ent="0.15">
      <c r="A74682" t="s">
        <v>10968</v>
      </c>
      <c r="B74682" t="s">
        <v>2376</v>
      </c>
      <c r="E74682">
        <v>0</v>
      </c>
      <c r="F74682" s="278">
        <v>49399</v>
      </c>
      <c r="I74682">
        <f>'Tax Post Financeability'!$W$667</f>
        <v>1179.0753253685587</v>
      </c>
      <c r="K74682">
        <v>0</v>
      </c>
      <c r="L74682" t="s">
        <v>2342</v>
      </c>
    </row>
    <row r="74683" spans="1:12" x14ac:dyDescent="0.15">
      <c r="A74683" t="s">
        <v>10968</v>
      </c>
      <c r="B74683" t="s">
        <v>2376</v>
      </c>
      <c r="E74683">
        <v>0</v>
      </c>
      <c r="F74683" s="278">
        <v>49765</v>
      </c>
      <c r="I74683">
        <f>'Tax Post Financeability'!$X$667</f>
        <v>1179.0753253685587</v>
      </c>
      <c r="K74683">
        <v>0</v>
      </c>
      <c r="L74683" t="s">
        <v>2342</v>
      </c>
    </row>
    <row r="74684" spans="1:12" x14ac:dyDescent="0.15">
      <c r="A74684" t="s">
        <v>10968</v>
      </c>
      <c r="B74684" t="s">
        <v>4634</v>
      </c>
      <c r="E74684">
        <v>0</v>
      </c>
      <c r="F74684" s="278">
        <v>44651</v>
      </c>
      <c r="I74684">
        <f>'Tax Post Financeability'!$J$668</f>
        <v>0</v>
      </c>
      <c r="K74684">
        <v>0</v>
      </c>
      <c r="L74684" t="s">
        <v>2342</v>
      </c>
    </row>
    <row r="74685" spans="1:12" x14ac:dyDescent="0.15">
      <c r="A74685" t="s">
        <v>10968</v>
      </c>
      <c r="B74685" t="s">
        <v>4634</v>
      </c>
      <c r="E74685">
        <v>0</v>
      </c>
      <c r="F74685" s="278">
        <v>45016</v>
      </c>
      <c r="I74685">
        <f>'Tax Post Financeability'!$K$668</f>
        <v>0</v>
      </c>
      <c r="K74685">
        <v>0</v>
      </c>
      <c r="L74685" t="s">
        <v>2342</v>
      </c>
    </row>
    <row r="74686" spans="1:12" x14ac:dyDescent="0.15">
      <c r="A74686" t="s">
        <v>10968</v>
      </c>
      <c r="B74686" t="s">
        <v>4634</v>
      </c>
      <c r="E74686">
        <v>0</v>
      </c>
      <c r="F74686" s="278">
        <v>45382</v>
      </c>
      <c r="I74686">
        <f>'Tax Post Financeability'!$L$668</f>
        <v>0</v>
      </c>
      <c r="K74686">
        <v>0</v>
      </c>
      <c r="L74686" t="s">
        <v>2342</v>
      </c>
    </row>
    <row r="74687" spans="1:12" x14ac:dyDescent="0.15">
      <c r="A74687" t="s">
        <v>10968</v>
      </c>
      <c r="B74687" t="s">
        <v>4634</v>
      </c>
      <c r="E74687">
        <v>0</v>
      </c>
      <c r="F74687" s="278">
        <v>45747</v>
      </c>
      <c r="I74687">
        <f>'Tax Post Financeability'!$M$668</f>
        <v>53.387752399999997</v>
      </c>
      <c r="K74687">
        <v>0</v>
      </c>
      <c r="L74687" t="s">
        <v>2342</v>
      </c>
    </row>
    <row r="74688" spans="1:12" x14ac:dyDescent="0.15">
      <c r="A74688" t="s">
        <v>10968</v>
      </c>
      <c r="B74688" t="s">
        <v>4634</v>
      </c>
      <c r="E74688">
        <v>0</v>
      </c>
      <c r="F74688" s="278">
        <v>46112</v>
      </c>
      <c r="I74688">
        <f>'Tax Post Financeability'!$N$668</f>
        <v>58.633332124034432</v>
      </c>
      <c r="K74688">
        <v>0</v>
      </c>
      <c r="L74688" t="s">
        <v>2342</v>
      </c>
    </row>
    <row r="74689" spans="1:12" x14ac:dyDescent="0.15">
      <c r="A74689" t="s">
        <v>10968</v>
      </c>
      <c r="B74689" t="s">
        <v>4634</v>
      </c>
      <c r="E74689">
        <v>0</v>
      </c>
      <c r="F74689" s="278">
        <v>46477</v>
      </c>
      <c r="I74689">
        <f>'Tax Post Financeability'!$O$668</f>
        <v>60.347728251263959</v>
      </c>
      <c r="K74689">
        <v>0</v>
      </c>
      <c r="L74689" t="s">
        <v>2342</v>
      </c>
    </row>
    <row r="74690" spans="1:12" x14ac:dyDescent="0.15">
      <c r="A74690" t="s">
        <v>10968</v>
      </c>
      <c r="B74690" t="s">
        <v>4634</v>
      </c>
      <c r="E74690">
        <v>0</v>
      </c>
      <c r="F74690" s="278">
        <v>46843</v>
      </c>
      <c r="I74690">
        <f>'Tax Post Financeability'!$P$668</f>
        <v>62.004556133600758</v>
      </c>
      <c r="K74690">
        <v>0</v>
      </c>
      <c r="L74690" t="s">
        <v>2342</v>
      </c>
    </row>
    <row r="74691" spans="1:12" x14ac:dyDescent="0.15">
      <c r="A74691" t="s">
        <v>10968</v>
      </c>
      <c r="B74691" t="s">
        <v>4634</v>
      </c>
      <c r="E74691">
        <v>0</v>
      </c>
      <c r="F74691" s="278">
        <v>47208</v>
      </c>
      <c r="I74691">
        <f>'Tax Post Financeability'!$Q$668</f>
        <v>64.066848862556597</v>
      </c>
      <c r="K74691">
        <v>0</v>
      </c>
      <c r="L74691" t="s">
        <v>2342</v>
      </c>
    </row>
    <row r="74692" spans="1:12" x14ac:dyDescent="0.15">
      <c r="A74692" t="s">
        <v>10968</v>
      </c>
      <c r="B74692" t="s">
        <v>4634</v>
      </c>
      <c r="E74692">
        <v>0</v>
      </c>
      <c r="F74692" s="278">
        <v>47573</v>
      </c>
      <c r="I74692">
        <f>'Tax Post Financeability'!$R$668</f>
        <v>66.026508573821104</v>
      </c>
      <c r="K74692">
        <v>0</v>
      </c>
      <c r="L74692" t="s">
        <v>2342</v>
      </c>
    </row>
    <row r="74693" spans="1:12" x14ac:dyDescent="0.15">
      <c r="A74693" t="s">
        <v>10968</v>
      </c>
      <c r="B74693" t="s">
        <v>4634</v>
      </c>
      <c r="E74693">
        <v>0</v>
      </c>
      <c r="F74693" s="278">
        <v>47938</v>
      </c>
      <c r="I74693">
        <f>'Tax Post Financeability'!$S$668</f>
        <v>67.360344756677392</v>
      </c>
      <c r="K74693">
        <v>0</v>
      </c>
      <c r="L74693" t="s">
        <v>2342</v>
      </c>
    </row>
    <row r="74694" spans="1:12" x14ac:dyDescent="0.15">
      <c r="A74694" t="s">
        <v>10968</v>
      </c>
      <c r="B74694" t="s">
        <v>4634</v>
      </c>
      <c r="E74694">
        <v>0</v>
      </c>
      <c r="F74694" s="278">
        <v>48304</v>
      </c>
      <c r="I74694">
        <f>'Tax Post Financeability'!$T$668</f>
        <v>68.84343597925627</v>
      </c>
      <c r="K74694">
        <v>0</v>
      </c>
      <c r="L74694" t="s">
        <v>2342</v>
      </c>
    </row>
    <row r="74695" spans="1:12" x14ac:dyDescent="0.15">
      <c r="A74695" t="s">
        <v>10968</v>
      </c>
      <c r="B74695" t="s">
        <v>4634</v>
      </c>
      <c r="E74695">
        <v>0</v>
      </c>
      <c r="F74695" s="278">
        <v>48669</v>
      </c>
      <c r="I74695">
        <f>'Tax Post Financeability'!$U$668</f>
        <v>70.493147130490939</v>
      </c>
      <c r="K74695">
        <v>0</v>
      </c>
      <c r="L74695" t="s">
        <v>2342</v>
      </c>
    </row>
    <row r="74696" spans="1:12" x14ac:dyDescent="0.15">
      <c r="A74696" t="s">
        <v>10968</v>
      </c>
      <c r="B74696" t="s">
        <v>4634</v>
      </c>
      <c r="E74696">
        <v>0</v>
      </c>
      <c r="F74696" s="278">
        <v>49034</v>
      </c>
      <c r="I74696">
        <f>'Tax Post Financeability'!$V$668</f>
        <v>72.328863395367719</v>
      </c>
      <c r="K74696">
        <v>0</v>
      </c>
      <c r="L74696" t="s">
        <v>2342</v>
      </c>
    </row>
    <row r="74697" spans="1:12" x14ac:dyDescent="0.15">
      <c r="A74697" t="s">
        <v>10968</v>
      </c>
      <c r="B74697" t="s">
        <v>4634</v>
      </c>
      <c r="E74697">
        <v>0</v>
      </c>
      <c r="F74697" s="278">
        <v>49399</v>
      </c>
      <c r="I74697">
        <f>'Tax Post Financeability'!$W$668</f>
        <v>74.372225303716661</v>
      </c>
      <c r="K74697">
        <v>0</v>
      </c>
      <c r="L74697" t="s">
        <v>2342</v>
      </c>
    </row>
    <row r="74698" spans="1:12" x14ac:dyDescent="0.15">
      <c r="A74698" t="s">
        <v>10968</v>
      </c>
      <c r="B74698" t="s">
        <v>4634</v>
      </c>
      <c r="E74698">
        <v>0</v>
      </c>
      <c r="F74698" s="278">
        <v>49765</v>
      </c>
      <c r="I74698">
        <f>'Tax Post Financeability'!$X$668</f>
        <v>74.372225303716661</v>
      </c>
      <c r="K74698">
        <v>0</v>
      </c>
      <c r="L74698" t="s">
        <v>2342</v>
      </c>
    </row>
    <row r="74699" spans="1:12" x14ac:dyDescent="0.15">
      <c r="A74699" t="s">
        <v>10968</v>
      </c>
      <c r="B74699" t="s">
        <v>5012</v>
      </c>
      <c r="E74699">
        <v>0</v>
      </c>
      <c r="F74699" s="278">
        <v>44651</v>
      </c>
      <c r="I74699">
        <f>'Tax Post Financeability'!$J$669</f>
        <v>0</v>
      </c>
      <c r="K74699">
        <v>0</v>
      </c>
      <c r="L74699" t="s">
        <v>2342</v>
      </c>
    </row>
    <row r="74700" spans="1:12" x14ac:dyDescent="0.15">
      <c r="A74700" t="s">
        <v>10968</v>
      </c>
      <c r="B74700" t="s">
        <v>5012</v>
      </c>
      <c r="E74700">
        <v>0</v>
      </c>
      <c r="F74700" s="278">
        <v>45016</v>
      </c>
      <c r="I74700">
        <f>'Tax Post Financeability'!$K$669</f>
        <v>0</v>
      </c>
      <c r="K74700">
        <v>0</v>
      </c>
      <c r="L74700" t="s">
        <v>2342</v>
      </c>
    </row>
    <row r="74701" spans="1:12" x14ac:dyDescent="0.15">
      <c r="A74701" t="s">
        <v>10968</v>
      </c>
      <c r="B74701" t="s">
        <v>5012</v>
      </c>
      <c r="E74701">
        <v>0</v>
      </c>
      <c r="F74701" s="278">
        <v>45382</v>
      </c>
      <c r="I74701">
        <f>'Tax Post Financeability'!$L$669</f>
        <v>0</v>
      </c>
      <c r="K74701">
        <v>0</v>
      </c>
      <c r="L74701" t="s">
        <v>2342</v>
      </c>
    </row>
    <row r="74702" spans="1:12" x14ac:dyDescent="0.15">
      <c r="A74702" t="s">
        <v>10968</v>
      </c>
      <c r="B74702" t="s">
        <v>5012</v>
      </c>
      <c r="E74702">
        <v>0</v>
      </c>
      <c r="F74702" s="278">
        <v>45747</v>
      </c>
      <c r="I74702">
        <f>'Tax Post Financeability'!$M$669</f>
        <v>0</v>
      </c>
      <c r="K74702">
        <v>0</v>
      </c>
      <c r="L74702" t="s">
        <v>2342</v>
      </c>
    </row>
    <row r="74703" spans="1:12" x14ac:dyDescent="0.15">
      <c r="A74703" t="s">
        <v>10968</v>
      </c>
      <c r="B74703" t="s">
        <v>5012</v>
      </c>
      <c r="E74703">
        <v>0</v>
      </c>
      <c r="F74703" s="278">
        <v>46112</v>
      </c>
      <c r="I74703">
        <f>'Tax Post Financeability'!$N$669</f>
        <v>0</v>
      </c>
      <c r="K74703">
        <v>0</v>
      </c>
      <c r="L74703" t="s">
        <v>2342</v>
      </c>
    </row>
    <row r="74704" spans="1:12" x14ac:dyDescent="0.15">
      <c r="A74704" t="s">
        <v>10968</v>
      </c>
      <c r="B74704" t="s">
        <v>5012</v>
      </c>
      <c r="E74704">
        <v>0</v>
      </c>
      <c r="F74704" s="278">
        <v>46477</v>
      </c>
      <c r="I74704">
        <f>'Tax Post Financeability'!$O$669</f>
        <v>0</v>
      </c>
      <c r="K74704">
        <v>0</v>
      </c>
      <c r="L74704" t="s">
        <v>2342</v>
      </c>
    </row>
    <row r="74705" spans="1:12" x14ac:dyDescent="0.15">
      <c r="A74705" t="s">
        <v>10968</v>
      </c>
      <c r="B74705" t="s">
        <v>5012</v>
      </c>
      <c r="E74705">
        <v>0</v>
      </c>
      <c r="F74705" s="278">
        <v>46843</v>
      </c>
      <c r="I74705">
        <f>'Tax Post Financeability'!$P$669</f>
        <v>0</v>
      </c>
      <c r="K74705">
        <v>0</v>
      </c>
      <c r="L74705" t="s">
        <v>2342</v>
      </c>
    </row>
    <row r="74706" spans="1:12" x14ac:dyDescent="0.15">
      <c r="A74706" t="s">
        <v>10968</v>
      </c>
      <c r="B74706" t="s">
        <v>5012</v>
      </c>
      <c r="E74706">
        <v>0</v>
      </c>
      <c r="F74706" s="278">
        <v>47208</v>
      </c>
      <c r="I74706">
        <f>'Tax Post Financeability'!$Q$669</f>
        <v>0</v>
      </c>
      <c r="K74706">
        <v>0</v>
      </c>
      <c r="L74706" t="s">
        <v>2342</v>
      </c>
    </row>
    <row r="74707" spans="1:12" x14ac:dyDescent="0.15">
      <c r="A74707" t="s">
        <v>10968</v>
      </c>
      <c r="B74707" t="s">
        <v>5012</v>
      </c>
      <c r="E74707">
        <v>0</v>
      </c>
      <c r="F74707" s="278">
        <v>47573</v>
      </c>
      <c r="I74707">
        <f>'Tax Post Financeability'!$R$669</f>
        <v>0</v>
      </c>
      <c r="K74707">
        <v>0</v>
      </c>
      <c r="L74707" t="s">
        <v>2342</v>
      </c>
    </row>
    <row r="74708" spans="1:12" x14ac:dyDescent="0.15">
      <c r="A74708" t="s">
        <v>10968</v>
      </c>
      <c r="B74708" t="s">
        <v>5012</v>
      </c>
      <c r="E74708">
        <v>0</v>
      </c>
      <c r="F74708" s="278">
        <v>47938</v>
      </c>
      <c r="I74708">
        <f>'Tax Post Financeability'!$S$669</f>
        <v>0</v>
      </c>
      <c r="K74708">
        <v>0</v>
      </c>
      <c r="L74708" t="s">
        <v>2342</v>
      </c>
    </row>
    <row r="74709" spans="1:12" x14ac:dyDescent="0.15">
      <c r="A74709" t="s">
        <v>10968</v>
      </c>
      <c r="B74709" t="s">
        <v>5012</v>
      </c>
      <c r="E74709">
        <v>0</v>
      </c>
      <c r="F74709" s="278">
        <v>48304</v>
      </c>
      <c r="I74709">
        <f>'Tax Post Financeability'!$T$669</f>
        <v>0</v>
      </c>
      <c r="K74709">
        <v>0</v>
      </c>
      <c r="L74709" t="s">
        <v>2342</v>
      </c>
    </row>
    <row r="74710" spans="1:12" x14ac:dyDescent="0.15">
      <c r="A74710" t="s">
        <v>10968</v>
      </c>
      <c r="B74710" t="s">
        <v>5012</v>
      </c>
      <c r="E74710">
        <v>0</v>
      </c>
      <c r="F74710" s="278">
        <v>48669</v>
      </c>
      <c r="I74710">
        <f>'Tax Post Financeability'!$U$669</f>
        <v>0</v>
      </c>
      <c r="K74710">
        <v>0</v>
      </c>
      <c r="L74710" t="s">
        <v>2342</v>
      </c>
    </row>
    <row r="74711" spans="1:12" x14ac:dyDescent="0.15">
      <c r="A74711" t="s">
        <v>10968</v>
      </c>
      <c r="B74711" t="s">
        <v>5012</v>
      </c>
      <c r="E74711">
        <v>0</v>
      </c>
      <c r="F74711" s="278">
        <v>49034</v>
      </c>
      <c r="I74711">
        <f>'Tax Post Financeability'!$V$669</f>
        <v>0</v>
      </c>
      <c r="K74711">
        <v>0</v>
      </c>
      <c r="L74711" t="s">
        <v>2342</v>
      </c>
    </row>
    <row r="74712" spans="1:12" x14ac:dyDescent="0.15">
      <c r="A74712" t="s">
        <v>10968</v>
      </c>
      <c r="B74712" t="s">
        <v>5012</v>
      </c>
      <c r="E74712">
        <v>0</v>
      </c>
      <c r="F74712" s="278">
        <v>49399</v>
      </c>
      <c r="I74712">
        <f>'Tax Post Financeability'!$W$669</f>
        <v>0</v>
      </c>
      <c r="K74712">
        <v>0</v>
      </c>
      <c r="L74712" t="s">
        <v>2342</v>
      </c>
    </row>
    <row r="74713" spans="1:12" x14ac:dyDescent="0.15">
      <c r="A74713" t="s">
        <v>10968</v>
      </c>
      <c r="B74713" t="s">
        <v>5012</v>
      </c>
      <c r="E74713">
        <v>0</v>
      </c>
      <c r="F74713" s="278">
        <v>49765</v>
      </c>
      <c r="I74713">
        <f>'Tax Post Financeability'!$X$669</f>
        <v>0</v>
      </c>
      <c r="K74713">
        <v>0</v>
      </c>
      <c r="L74713" t="s">
        <v>2342</v>
      </c>
    </row>
    <row r="74714" spans="1:12" x14ac:dyDescent="0.15">
      <c r="A74714" t="s">
        <v>10968</v>
      </c>
      <c r="B74714" t="s">
        <v>8743</v>
      </c>
      <c r="E74714">
        <v>0</v>
      </c>
      <c r="F74714" s="278">
        <v>44651</v>
      </c>
      <c r="I74714">
        <f>'Tax Post Financeability'!$J$670</f>
        <v>0</v>
      </c>
      <c r="K74714">
        <v>0</v>
      </c>
      <c r="L74714" t="s">
        <v>2342</v>
      </c>
    </row>
    <row r="74715" spans="1:12" x14ac:dyDescent="0.15">
      <c r="A74715" t="s">
        <v>10968</v>
      </c>
      <c r="B74715" t="s">
        <v>8743</v>
      </c>
      <c r="E74715">
        <v>0</v>
      </c>
      <c r="F74715" s="278">
        <v>45016</v>
      </c>
      <c r="I74715">
        <f>'Tax Post Financeability'!$K$670</f>
        <v>0</v>
      </c>
      <c r="K74715">
        <v>0</v>
      </c>
      <c r="L74715" t="s">
        <v>2342</v>
      </c>
    </row>
    <row r="74716" spans="1:12" x14ac:dyDescent="0.15">
      <c r="A74716" t="s">
        <v>10968</v>
      </c>
      <c r="B74716" t="s">
        <v>8743</v>
      </c>
      <c r="E74716">
        <v>0</v>
      </c>
      <c r="F74716" s="278">
        <v>45382</v>
      </c>
      <c r="I74716">
        <f>'Tax Post Financeability'!$L$670</f>
        <v>0</v>
      </c>
      <c r="K74716">
        <v>0</v>
      </c>
      <c r="L74716" t="s">
        <v>2342</v>
      </c>
    </row>
    <row r="74717" spans="1:12" x14ac:dyDescent="0.15">
      <c r="A74717" t="s">
        <v>10968</v>
      </c>
      <c r="B74717" t="s">
        <v>8743</v>
      </c>
      <c r="E74717">
        <v>0</v>
      </c>
      <c r="F74717" s="278">
        <v>45747</v>
      </c>
      <c r="I74717">
        <f>'Tax Post Financeability'!$M$670</f>
        <v>0</v>
      </c>
      <c r="K74717">
        <v>0</v>
      </c>
      <c r="L74717" t="s">
        <v>2342</v>
      </c>
    </row>
    <row r="74718" spans="1:12" x14ac:dyDescent="0.15">
      <c r="A74718" t="s">
        <v>10968</v>
      </c>
      <c r="B74718" t="s">
        <v>8743</v>
      </c>
      <c r="E74718">
        <v>0</v>
      </c>
      <c r="F74718" s="278">
        <v>46112</v>
      </c>
      <c r="I74718">
        <f>'Tax Post Financeability'!$N$670</f>
        <v>0</v>
      </c>
      <c r="K74718">
        <v>0</v>
      </c>
      <c r="L74718" t="s">
        <v>2342</v>
      </c>
    </row>
    <row r="74719" spans="1:12" x14ac:dyDescent="0.15">
      <c r="A74719" t="s">
        <v>10968</v>
      </c>
      <c r="B74719" t="s">
        <v>8743</v>
      </c>
      <c r="E74719">
        <v>0</v>
      </c>
      <c r="F74719" s="278">
        <v>46477</v>
      </c>
      <c r="I74719">
        <f>'Tax Post Financeability'!$O$670</f>
        <v>0</v>
      </c>
      <c r="K74719">
        <v>0</v>
      </c>
      <c r="L74719" t="s">
        <v>2342</v>
      </c>
    </row>
    <row r="74720" spans="1:12" x14ac:dyDescent="0.15">
      <c r="A74720" t="s">
        <v>10968</v>
      </c>
      <c r="B74720" t="s">
        <v>8743</v>
      </c>
      <c r="E74720">
        <v>0</v>
      </c>
      <c r="F74720" s="278">
        <v>46843</v>
      </c>
      <c r="I74720">
        <f>'Tax Post Financeability'!$P$670</f>
        <v>0</v>
      </c>
      <c r="K74720">
        <v>0</v>
      </c>
      <c r="L74720" t="s">
        <v>2342</v>
      </c>
    </row>
    <row r="74721" spans="1:12" x14ac:dyDescent="0.15">
      <c r="A74721" t="s">
        <v>10968</v>
      </c>
      <c r="B74721" t="s">
        <v>8743</v>
      </c>
      <c r="E74721">
        <v>0</v>
      </c>
      <c r="F74721" s="278">
        <v>47208</v>
      </c>
      <c r="I74721">
        <f>'Tax Post Financeability'!$Q$670</f>
        <v>0</v>
      </c>
      <c r="K74721">
        <v>0</v>
      </c>
      <c r="L74721" t="s">
        <v>2342</v>
      </c>
    </row>
    <row r="74722" spans="1:12" x14ac:dyDescent="0.15">
      <c r="A74722" t="s">
        <v>10968</v>
      </c>
      <c r="B74722" t="s">
        <v>8743</v>
      </c>
      <c r="E74722">
        <v>0</v>
      </c>
      <c r="F74722" s="278">
        <v>47573</v>
      </c>
      <c r="I74722">
        <f>'Tax Post Financeability'!$R$670</f>
        <v>0</v>
      </c>
      <c r="K74722">
        <v>0</v>
      </c>
      <c r="L74722" t="s">
        <v>2342</v>
      </c>
    </row>
    <row r="74723" spans="1:12" x14ac:dyDescent="0.15">
      <c r="A74723" t="s">
        <v>10968</v>
      </c>
      <c r="B74723" t="s">
        <v>8743</v>
      </c>
      <c r="E74723">
        <v>0</v>
      </c>
      <c r="F74723" s="278">
        <v>47938</v>
      </c>
      <c r="I74723">
        <f>'Tax Post Financeability'!$S$670</f>
        <v>0</v>
      </c>
      <c r="K74723">
        <v>0</v>
      </c>
      <c r="L74723" t="s">
        <v>2342</v>
      </c>
    </row>
    <row r="74724" spans="1:12" x14ac:dyDescent="0.15">
      <c r="A74724" t="s">
        <v>10968</v>
      </c>
      <c r="B74724" t="s">
        <v>8743</v>
      </c>
      <c r="E74724">
        <v>0</v>
      </c>
      <c r="F74724" s="278">
        <v>48304</v>
      </c>
      <c r="I74724">
        <f>'Tax Post Financeability'!$T$670</f>
        <v>0</v>
      </c>
      <c r="K74724">
        <v>0</v>
      </c>
      <c r="L74724" t="s">
        <v>2342</v>
      </c>
    </row>
    <row r="74725" spans="1:12" x14ac:dyDescent="0.15">
      <c r="A74725" t="s">
        <v>10968</v>
      </c>
      <c r="B74725" t="s">
        <v>8743</v>
      </c>
      <c r="E74725">
        <v>0</v>
      </c>
      <c r="F74725" s="278">
        <v>48669</v>
      </c>
      <c r="I74725">
        <f>'Tax Post Financeability'!$U$670</f>
        <v>0</v>
      </c>
      <c r="K74725">
        <v>0</v>
      </c>
      <c r="L74725" t="s">
        <v>2342</v>
      </c>
    </row>
    <row r="74726" spans="1:12" x14ac:dyDescent="0.15">
      <c r="A74726" t="s">
        <v>10968</v>
      </c>
      <c r="B74726" t="s">
        <v>8743</v>
      </c>
      <c r="E74726">
        <v>0</v>
      </c>
      <c r="F74726" s="278">
        <v>49034</v>
      </c>
      <c r="I74726">
        <f>'Tax Post Financeability'!$V$670</f>
        <v>0</v>
      </c>
      <c r="K74726">
        <v>0</v>
      </c>
      <c r="L74726" t="s">
        <v>2342</v>
      </c>
    </row>
    <row r="74727" spans="1:12" x14ac:dyDescent="0.15">
      <c r="A74727" t="s">
        <v>10968</v>
      </c>
      <c r="B74727" t="s">
        <v>8743</v>
      </c>
      <c r="E74727">
        <v>0</v>
      </c>
      <c r="F74727" s="278">
        <v>49399</v>
      </c>
      <c r="I74727">
        <f>'Tax Post Financeability'!$W$670</f>
        <v>0</v>
      </c>
      <c r="K74727">
        <v>0</v>
      </c>
      <c r="L74727" t="s">
        <v>2342</v>
      </c>
    </row>
    <row r="74728" spans="1:12" x14ac:dyDescent="0.15">
      <c r="A74728" t="s">
        <v>10968</v>
      </c>
      <c r="B74728" t="s">
        <v>8743</v>
      </c>
      <c r="E74728">
        <v>0</v>
      </c>
      <c r="F74728" s="278">
        <v>49765</v>
      </c>
      <c r="I74728">
        <f>'Tax Post Financeability'!$X$670</f>
        <v>0</v>
      </c>
      <c r="K74728">
        <v>0</v>
      </c>
      <c r="L74728" t="s">
        <v>2342</v>
      </c>
    </row>
    <row r="74729" spans="1:12" x14ac:dyDescent="0.15">
      <c r="A74729" t="s">
        <v>7969</v>
      </c>
      <c r="B74729" t="s">
        <v>4641</v>
      </c>
      <c r="E74729">
        <v>0</v>
      </c>
      <c r="F74729" s="278">
        <v>44651</v>
      </c>
      <c r="I74729">
        <f>'Tax Post Financeability'!$J$686</f>
        <v>0</v>
      </c>
      <c r="K74729">
        <v>0</v>
      </c>
      <c r="L74729" t="s">
        <v>3088</v>
      </c>
    </row>
    <row r="74730" spans="1:12" x14ac:dyDescent="0.15">
      <c r="A74730" t="s">
        <v>7969</v>
      </c>
      <c r="B74730" t="s">
        <v>4641</v>
      </c>
      <c r="E74730">
        <v>0</v>
      </c>
      <c r="F74730" s="278">
        <v>45016</v>
      </c>
      <c r="I74730">
        <f>'Tax Post Financeability'!$K$686</f>
        <v>0</v>
      </c>
      <c r="K74730">
        <v>0</v>
      </c>
      <c r="L74730" t="s">
        <v>3088</v>
      </c>
    </row>
    <row r="74731" spans="1:12" x14ac:dyDescent="0.15">
      <c r="A74731" t="s">
        <v>7969</v>
      </c>
      <c r="B74731" t="s">
        <v>4641</v>
      </c>
      <c r="E74731">
        <v>0</v>
      </c>
      <c r="F74731" s="278">
        <v>45382</v>
      </c>
      <c r="I74731">
        <f>'Tax Post Financeability'!$L$686</f>
        <v>0</v>
      </c>
      <c r="K74731">
        <v>0</v>
      </c>
      <c r="L74731" t="s">
        <v>3088</v>
      </c>
    </row>
    <row r="74732" spans="1:12" x14ac:dyDescent="0.15">
      <c r="A74732" t="s">
        <v>7969</v>
      </c>
      <c r="B74732" t="s">
        <v>4641</v>
      </c>
      <c r="E74732">
        <v>0</v>
      </c>
      <c r="F74732" s="278">
        <v>45747</v>
      </c>
      <c r="I74732">
        <f>'Tax Post Financeability'!$M$686</f>
        <v>0</v>
      </c>
      <c r="K74732">
        <v>0</v>
      </c>
      <c r="L74732" t="s">
        <v>3088</v>
      </c>
    </row>
    <row r="74733" spans="1:12" x14ac:dyDescent="0.15">
      <c r="A74733" t="s">
        <v>7969</v>
      </c>
      <c r="B74733" t="s">
        <v>4641</v>
      </c>
      <c r="E74733">
        <v>0</v>
      </c>
      <c r="F74733" s="278">
        <v>46112</v>
      </c>
      <c r="I74733">
        <f>'Tax Post Financeability'!$N$686</f>
        <v>6.8497701546934534E-2</v>
      </c>
      <c r="K74733">
        <v>0</v>
      </c>
      <c r="L74733" t="s">
        <v>3088</v>
      </c>
    </row>
    <row r="74734" spans="1:12" x14ac:dyDescent="0.15">
      <c r="A74734" t="s">
        <v>7969</v>
      </c>
      <c r="B74734" t="s">
        <v>4641</v>
      </c>
      <c r="E74734">
        <v>0</v>
      </c>
      <c r="F74734" s="278">
        <v>46477</v>
      </c>
      <c r="I74734">
        <f>'Tax Post Financeability'!$O$686</f>
        <v>5.4095099675997127E-2</v>
      </c>
      <c r="K74734">
        <v>0</v>
      </c>
      <c r="L74734" t="s">
        <v>3088</v>
      </c>
    </row>
    <row r="74735" spans="1:12" x14ac:dyDescent="0.15">
      <c r="A74735" t="s">
        <v>7969</v>
      </c>
      <c r="B74735" t="s">
        <v>4641</v>
      </c>
      <c r="E74735">
        <v>0</v>
      </c>
      <c r="F74735" s="278">
        <v>46843</v>
      </c>
      <c r="I74735">
        <f>'Tax Post Financeability'!$P$686</f>
        <v>0</v>
      </c>
      <c r="K74735">
        <v>0</v>
      </c>
      <c r="L74735" t="s">
        <v>3088</v>
      </c>
    </row>
    <row r="74736" spans="1:12" x14ac:dyDescent="0.15">
      <c r="A74736" t="s">
        <v>7969</v>
      </c>
      <c r="B74736" t="s">
        <v>4641</v>
      </c>
      <c r="E74736">
        <v>0</v>
      </c>
      <c r="F74736" s="278">
        <v>47208</v>
      </c>
      <c r="I74736">
        <f>'Tax Post Financeability'!$Q$686</f>
        <v>0</v>
      </c>
      <c r="K74736">
        <v>0</v>
      </c>
      <c r="L74736" t="s">
        <v>3088</v>
      </c>
    </row>
    <row r="74737" spans="1:12" x14ac:dyDescent="0.15">
      <c r="A74737" t="s">
        <v>7969</v>
      </c>
      <c r="B74737" t="s">
        <v>4641</v>
      </c>
      <c r="E74737">
        <v>0</v>
      </c>
      <c r="F74737" s="278">
        <v>47573</v>
      </c>
      <c r="I74737">
        <f>'Tax Post Financeability'!$R$686</f>
        <v>0</v>
      </c>
      <c r="K74737">
        <v>0</v>
      </c>
      <c r="L74737" t="s">
        <v>3088</v>
      </c>
    </row>
    <row r="74738" spans="1:12" x14ac:dyDescent="0.15">
      <c r="A74738" t="s">
        <v>7969</v>
      </c>
      <c r="B74738" t="s">
        <v>4641</v>
      </c>
      <c r="E74738">
        <v>0</v>
      </c>
      <c r="F74738" s="278">
        <v>47938</v>
      </c>
      <c r="I74738">
        <f>'Tax Post Financeability'!$S$686</f>
        <v>0</v>
      </c>
      <c r="K74738">
        <v>0</v>
      </c>
      <c r="L74738" t="s">
        <v>3088</v>
      </c>
    </row>
    <row r="74739" spans="1:12" x14ac:dyDescent="0.15">
      <c r="A74739" t="s">
        <v>7969</v>
      </c>
      <c r="B74739" t="s">
        <v>4641</v>
      </c>
      <c r="E74739">
        <v>0</v>
      </c>
      <c r="F74739" s="278">
        <v>48304</v>
      </c>
      <c r="I74739">
        <f>'Tax Post Financeability'!$T$686</f>
        <v>0</v>
      </c>
      <c r="K74739">
        <v>0</v>
      </c>
      <c r="L74739" t="s">
        <v>3088</v>
      </c>
    </row>
    <row r="74740" spans="1:12" x14ac:dyDescent="0.15">
      <c r="A74740" t="s">
        <v>7969</v>
      </c>
      <c r="B74740" t="s">
        <v>4641</v>
      </c>
      <c r="E74740">
        <v>0</v>
      </c>
      <c r="F74740" s="278">
        <v>48669</v>
      </c>
      <c r="I74740">
        <f>'Tax Post Financeability'!$U$686</f>
        <v>0</v>
      </c>
      <c r="K74740">
        <v>0</v>
      </c>
      <c r="L74740" t="s">
        <v>3088</v>
      </c>
    </row>
    <row r="74741" spans="1:12" x14ac:dyDescent="0.15">
      <c r="A74741" t="s">
        <v>7969</v>
      </c>
      <c r="B74741" t="s">
        <v>4641</v>
      </c>
      <c r="E74741">
        <v>0</v>
      </c>
      <c r="F74741" s="278">
        <v>49034</v>
      </c>
      <c r="I74741">
        <f>'Tax Post Financeability'!$V$686</f>
        <v>0</v>
      </c>
      <c r="K74741">
        <v>0</v>
      </c>
      <c r="L74741" t="s">
        <v>3088</v>
      </c>
    </row>
    <row r="74742" spans="1:12" x14ac:dyDescent="0.15">
      <c r="A74742" t="s">
        <v>7969</v>
      </c>
      <c r="B74742" t="s">
        <v>4641</v>
      </c>
      <c r="E74742">
        <v>0</v>
      </c>
      <c r="F74742" s="278">
        <v>49399</v>
      </c>
      <c r="I74742">
        <f>'Tax Post Financeability'!$W$686</f>
        <v>0</v>
      </c>
      <c r="K74742">
        <v>0</v>
      </c>
      <c r="L74742" t="s">
        <v>3088</v>
      </c>
    </row>
    <row r="74743" spans="1:12" x14ac:dyDescent="0.15">
      <c r="A74743" t="s">
        <v>7969</v>
      </c>
      <c r="B74743" t="s">
        <v>4641</v>
      </c>
      <c r="E74743">
        <v>0</v>
      </c>
      <c r="F74743" s="278">
        <v>49765</v>
      </c>
      <c r="I74743">
        <f>'Tax Post Financeability'!$X$686</f>
        <v>0</v>
      </c>
      <c r="K74743">
        <v>0</v>
      </c>
      <c r="L74743" t="s">
        <v>3088</v>
      </c>
    </row>
    <row r="74744" spans="1:12" x14ac:dyDescent="0.15">
      <c r="A74744" t="s">
        <v>7969</v>
      </c>
      <c r="B74744" t="s">
        <v>3836</v>
      </c>
      <c r="E74744">
        <v>0</v>
      </c>
      <c r="F74744" s="278">
        <v>44651</v>
      </c>
      <c r="I74744">
        <f>'Tax Post Financeability'!$J$687</f>
        <v>0</v>
      </c>
      <c r="K74744">
        <v>0</v>
      </c>
      <c r="L74744" t="s">
        <v>3088</v>
      </c>
    </row>
    <row r="74745" spans="1:12" x14ac:dyDescent="0.15">
      <c r="A74745" t="s">
        <v>7969</v>
      </c>
      <c r="B74745" t="s">
        <v>3836</v>
      </c>
      <c r="E74745">
        <v>0</v>
      </c>
      <c r="F74745" s="278">
        <v>45016</v>
      </c>
      <c r="I74745">
        <f>'Tax Post Financeability'!$K$687</f>
        <v>0</v>
      </c>
      <c r="K74745">
        <v>0</v>
      </c>
      <c r="L74745" t="s">
        <v>3088</v>
      </c>
    </row>
    <row r="74746" spans="1:12" x14ac:dyDescent="0.15">
      <c r="A74746" t="s">
        <v>7969</v>
      </c>
      <c r="B74746" t="s">
        <v>3836</v>
      </c>
      <c r="E74746">
        <v>0</v>
      </c>
      <c r="F74746" s="278">
        <v>45382</v>
      </c>
      <c r="I74746">
        <f>'Tax Post Financeability'!$L$687</f>
        <v>0</v>
      </c>
      <c r="K74746">
        <v>0</v>
      </c>
      <c r="L74746" t="s">
        <v>3088</v>
      </c>
    </row>
    <row r="74747" spans="1:12" x14ac:dyDescent="0.15">
      <c r="A74747" t="s">
        <v>7969</v>
      </c>
      <c r="B74747" t="s">
        <v>3836</v>
      </c>
      <c r="E74747">
        <v>0</v>
      </c>
      <c r="F74747" s="278">
        <v>45747</v>
      </c>
      <c r="I74747">
        <f>'Tax Post Financeability'!$M$687</f>
        <v>0</v>
      </c>
      <c r="K74747">
        <v>0</v>
      </c>
      <c r="L74747" t="s">
        <v>3088</v>
      </c>
    </row>
    <row r="74748" spans="1:12" x14ac:dyDescent="0.15">
      <c r="A74748" t="s">
        <v>7969</v>
      </c>
      <c r="B74748" t="s">
        <v>3836</v>
      </c>
      <c r="E74748">
        <v>0</v>
      </c>
      <c r="F74748" s="278">
        <v>46112</v>
      </c>
      <c r="I74748">
        <f>'Tax Post Financeability'!$N$687</f>
        <v>1.1075240182609836</v>
      </c>
      <c r="K74748">
        <v>0</v>
      </c>
      <c r="L74748" t="s">
        <v>3088</v>
      </c>
    </row>
    <row r="74749" spans="1:12" x14ac:dyDescent="0.15">
      <c r="A74749" t="s">
        <v>7969</v>
      </c>
      <c r="B74749" t="s">
        <v>3836</v>
      </c>
      <c r="E74749">
        <v>0</v>
      </c>
      <c r="F74749" s="278">
        <v>46477</v>
      </c>
      <c r="I74749">
        <f>'Tax Post Financeability'!$O$687</f>
        <v>0.87465156944481437</v>
      </c>
      <c r="K74749">
        <v>0</v>
      </c>
      <c r="L74749" t="s">
        <v>3088</v>
      </c>
    </row>
    <row r="74750" spans="1:12" x14ac:dyDescent="0.15">
      <c r="A74750" t="s">
        <v>7969</v>
      </c>
      <c r="B74750" t="s">
        <v>3836</v>
      </c>
      <c r="E74750">
        <v>0</v>
      </c>
      <c r="F74750" s="278">
        <v>46843</v>
      </c>
      <c r="I74750">
        <f>'Tax Post Financeability'!$P$687</f>
        <v>0</v>
      </c>
      <c r="K74750">
        <v>0</v>
      </c>
      <c r="L74750" t="s">
        <v>3088</v>
      </c>
    </row>
    <row r="74751" spans="1:12" x14ac:dyDescent="0.15">
      <c r="A74751" t="s">
        <v>7969</v>
      </c>
      <c r="B74751" t="s">
        <v>3836</v>
      </c>
      <c r="E74751">
        <v>0</v>
      </c>
      <c r="F74751" s="278">
        <v>47208</v>
      </c>
      <c r="I74751">
        <f>'Tax Post Financeability'!$Q$687</f>
        <v>0</v>
      </c>
      <c r="K74751">
        <v>0</v>
      </c>
      <c r="L74751" t="s">
        <v>3088</v>
      </c>
    </row>
    <row r="74752" spans="1:12" x14ac:dyDescent="0.15">
      <c r="A74752" t="s">
        <v>7969</v>
      </c>
      <c r="B74752" t="s">
        <v>3836</v>
      </c>
      <c r="E74752">
        <v>0</v>
      </c>
      <c r="F74752" s="278">
        <v>47573</v>
      </c>
      <c r="I74752">
        <f>'Tax Post Financeability'!$R$687</f>
        <v>0</v>
      </c>
      <c r="K74752">
        <v>0</v>
      </c>
      <c r="L74752" t="s">
        <v>3088</v>
      </c>
    </row>
    <row r="74753" spans="1:12" x14ac:dyDescent="0.15">
      <c r="A74753" t="s">
        <v>7969</v>
      </c>
      <c r="B74753" t="s">
        <v>3836</v>
      </c>
      <c r="E74753">
        <v>0</v>
      </c>
      <c r="F74753" s="278">
        <v>47938</v>
      </c>
      <c r="I74753">
        <f>'Tax Post Financeability'!$S$687</f>
        <v>0</v>
      </c>
      <c r="K74753">
        <v>0</v>
      </c>
      <c r="L74753" t="s">
        <v>3088</v>
      </c>
    </row>
    <row r="74754" spans="1:12" x14ac:dyDescent="0.15">
      <c r="A74754" t="s">
        <v>7969</v>
      </c>
      <c r="B74754" t="s">
        <v>3836</v>
      </c>
      <c r="E74754">
        <v>0</v>
      </c>
      <c r="F74754" s="278">
        <v>48304</v>
      </c>
      <c r="I74754">
        <f>'Tax Post Financeability'!$T$687</f>
        <v>0</v>
      </c>
      <c r="K74754">
        <v>0</v>
      </c>
      <c r="L74754" t="s">
        <v>3088</v>
      </c>
    </row>
    <row r="74755" spans="1:12" x14ac:dyDescent="0.15">
      <c r="A74755" t="s">
        <v>7969</v>
      </c>
      <c r="B74755" t="s">
        <v>3836</v>
      </c>
      <c r="E74755">
        <v>0</v>
      </c>
      <c r="F74755" s="278">
        <v>48669</v>
      </c>
      <c r="I74755">
        <f>'Tax Post Financeability'!$U$687</f>
        <v>0</v>
      </c>
      <c r="K74755">
        <v>0</v>
      </c>
      <c r="L74755" t="s">
        <v>3088</v>
      </c>
    </row>
    <row r="74756" spans="1:12" x14ac:dyDescent="0.15">
      <c r="A74756" t="s">
        <v>7969</v>
      </c>
      <c r="B74756" t="s">
        <v>3836</v>
      </c>
      <c r="E74756">
        <v>0</v>
      </c>
      <c r="F74756" s="278">
        <v>49034</v>
      </c>
      <c r="I74756">
        <f>'Tax Post Financeability'!$V$687</f>
        <v>0</v>
      </c>
      <c r="K74756">
        <v>0</v>
      </c>
      <c r="L74756" t="s">
        <v>3088</v>
      </c>
    </row>
    <row r="74757" spans="1:12" x14ac:dyDescent="0.15">
      <c r="A74757" t="s">
        <v>7969</v>
      </c>
      <c r="B74757" t="s">
        <v>3836</v>
      </c>
      <c r="E74757">
        <v>0</v>
      </c>
      <c r="F74757" s="278">
        <v>49399</v>
      </c>
      <c r="I74757">
        <f>'Tax Post Financeability'!$W$687</f>
        <v>0</v>
      </c>
      <c r="K74757">
        <v>0</v>
      </c>
      <c r="L74757" t="s">
        <v>3088</v>
      </c>
    </row>
    <row r="74758" spans="1:12" x14ac:dyDescent="0.15">
      <c r="A74758" t="s">
        <v>7969</v>
      </c>
      <c r="B74758" t="s">
        <v>3836</v>
      </c>
      <c r="E74758">
        <v>0</v>
      </c>
      <c r="F74758" s="278">
        <v>49765</v>
      </c>
      <c r="I74758">
        <f>'Tax Post Financeability'!$X$687</f>
        <v>0</v>
      </c>
      <c r="K74758">
        <v>0</v>
      </c>
      <c r="L74758" t="s">
        <v>3088</v>
      </c>
    </row>
    <row r="74759" spans="1:12" x14ac:dyDescent="0.15">
      <c r="A74759" t="s">
        <v>7969</v>
      </c>
      <c r="B74759" t="s">
        <v>2376</v>
      </c>
      <c r="E74759">
        <v>0</v>
      </c>
      <c r="F74759" s="278">
        <v>44651</v>
      </c>
      <c r="I74759">
        <f>'Tax Post Financeability'!$J$688</f>
        <v>0</v>
      </c>
      <c r="K74759">
        <v>0</v>
      </c>
      <c r="L74759" t="s">
        <v>3088</v>
      </c>
    </row>
    <row r="74760" spans="1:12" x14ac:dyDescent="0.15">
      <c r="A74760" t="s">
        <v>7969</v>
      </c>
      <c r="B74760" t="s">
        <v>2376</v>
      </c>
      <c r="E74760">
        <v>0</v>
      </c>
      <c r="F74760" s="278">
        <v>45016</v>
      </c>
      <c r="I74760">
        <f>'Tax Post Financeability'!$K$688</f>
        <v>0</v>
      </c>
      <c r="K74760">
        <v>0</v>
      </c>
      <c r="L74760" t="s">
        <v>3088</v>
      </c>
    </row>
    <row r="74761" spans="1:12" x14ac:dyDescent="0.15">
      <c r="A74761" t="s">
        <v>7969</v>
      </c>
      <c r="B74761" t="s">
        <v>2376</v>
      </c>
      <c r="E74761">
        <v>0</v>
      </c>
      <c r="F74761" s="278">
        <v>45382</v>
      </c>
      <c r="I74761">
        <f>'Tax Post Financeability'!$L$688</f>
        <v>0</v>
      </c>
      <c r="K74761">
        <v>0</v>
      </c>
      <c r="L74761" t="s">
        <v>3088</v>
      </c>
    </row>
    <row r="74762" spans="1:12" x14ac:dyDescent="0.15">
      <c r="A74762" t="s">
        <v>7969</v>
      </c>
      <c r="B74762" t="s">
        <v>2376</v>
      </c>
      <c r="E74762">
        <v>0</v>
      </c>
      <c r="F74762" s="278">
        <v>45747</v>
      </c>
      <c r="I74762">
        <f>'Tax Post Financeability'!$M$688</f>
        <v>0</v>
      </c>
      <c r="K74762">
        <v>0</v>
      </c>
      <c r="L74762" t="s">
        <v>3088</v>
      </c>
    </row>
    <row r="74763" spans="1:12" x14ac:dyDescent="0.15">
      <c r="A74763" t="s">
        <v>7969</v>
      </c>
      <c r="B74763" t="s">
        <v>2376</v>
      </c>
      <c r="E74763">
        <v>0</v>
      </c>
      <c r="F74763" s="278">
        <v>46112</v>
      </c>
      <c r="I74763">
        <f>'Tax Post Financeability'!$N$688</f>
        <v>1.6107075557850892</v>
      </c>
      <c r="K74763">
        <v>0</v>
      </c>
      <c r="L74763" t="s">
        <v>3088</v>
      </c>
    </row>
    <row r="74764" spans="1:12" x14ac:dyDescent="0.15">
      <c r="A74764" t="s">
        <v>7969</v>
      </c>
      <c r="B74764" t="s">
        <v>2376</v>
      </c>
      <c r="E74764">
        <v>0</v>
      </c>
      <c r="F74764" s="278">
        <v>46477</v>
      </c>
      <c r="I74764">
        <f>'Tax Post Financeability'!$O$688</f>
        <v>1.272033715165958</v>
      </c>
      <c r="K74764">
        <v>0</v>
      </c>
      <c r="L74764" t="s">
        <v>3088</v>
      </c>
    </row>
    <row r="74765" spans="1:12" x14ac:dyDescent="0.15">
      <c r="A74765" t="s">
        <v>7969</v>
      </c>
      <c r="B74765" t="s">
        <v>2376</v>
      </c>
      <c r="E74765">
        <v>0</v>
      </c>
      <c r="F74765" s="278">
        <v>46843</v>
      </c>
      <c r="I74765">
        <f>'Tax Post Financeability'!$P$688</f>
        <v>0</v>
      </c>
      <c r="K74765">
        <v>0</v>
      </c>
      <c r="L74765" t="s">
        <v>3088</v>
      </c>
    </row>
    <row r="74766" spans="1:12" x14ac:dyDescent="0.15">
      <c r="A74766" t="s">
        <v>7969</v>
      </c>
      <c r="B74766" t="s">
        <v>2376</v>
      </c>
      <c r="E74766">
        <v>0</v>
      </c>
      <c r="F74766" s="278">
        <v>47208</v>
      </c>
      <c r="I74766">
        <f>'Tax Post Financeability'!$Q$688</f>
        <v>0</v>
      </c>
      <c r="K74766">
        <v>0</v>
      </c>
      <c r="L74766" t="s">
        <v>3088</v>
      </c>
    </row>
    <row r="74767" spans="1:12" x14ac:dyDescent="0.15">
      <c r="A74767" t="s">
        <v>7969</v>
      </c>
      <c r="B74767" t="s">
        <v>2376</v>
      </c>
      <c r="E74767">
        <v>0</v>
      </c>
      <c r="F74767" s="278">
        <v>47573</v>
      </c>
      <c r="I74767">
        <f>'Tax Post Financeability'!$R$688</f>
        <v>0</v>
      </c>
      <c r="K74767">
        <v>0</v>
      </c>
      <c r="L74767" t="s">
        <v>3088</v>
      </c>
    </row>
    <row r="74768" spans="1:12" x14ac:dyDescent="0.15">
      <c r="A74768" t="s">
        <v>7969</v>
      </c>
      <c r="B74768" t="s">
        <v>2376</v>
      </c>
      <c r="E74768">
        <v>0</v>
      </c>
      <c r="F74768" s="278">
        <v>47938</v>
      </c>
      <c r="I74768">
        <f>'Tax Post Financeability'!$S$688</f>
        <v>0</v>
      </c>
      <c r="K74768">
        <v>0</v>
      </c>
      <c r="L74768" t="s">
        <v>3088</v>
      </c>
    </row>
    <row r="74769" spans="1:12" x14ac:dyDescent="0.15">
      <c r="A74769" t="s">
        <v>7969</v>
      </c>
      <c r="B74769" t="s">
        <v>2376</v>
      </c>
      <c r="E74769">
        <v>0</v>
      </c>
      <c r="F74769" s="278">
        <v>48304</v>
      </c>
      <c r="I74769">
        <f>'Tax Post Financeability'!$T$688</f>
        <v>0</v>
      </c>
      <c r="K74769">
        <v>0</v>
      </c>
      <c r="L74769" t="s">
        <v>3088</v>
      </c>
    </row>
    <row r="74770" spans="1:12" x14ac:dyDescent="0.15">
      <c r="A74770" t="s">
        <v>7969</v>
      </c>
      <c r="B74770" t="s">
        <v>2376</v>
      </c>
      <c r="E74770">
        <v>0</v>
      </c>
      <c r="F74770" s="278">
        <v>48669</v>
      </c>
      <c r="I74770">
        <f>'Tax Post Financeability'!$U$688</f>
        <v>0</v>
      </c>
      <c r="K74770">
        <v>0</v>
      </c>
      <c r="L74770" t="s">
        <v>3088</v>
      </c>
    </row>
    <row r="74771" spans="1:12" x14ac:dyDescent="0.15">
      <c r="A74771" t="s">
        <v>7969</v>
      </c>
      <c r="B74771" t="s">
        <v>2376</v>
      </c>
      <c r="E74771">
        <v>0</v>
      </c>
      <c r="F74771" s="278">
        <v>49034</v>
      </c>
      <c r="I74771">
        <f>'Tax Post Financeability'!$V$688</f>
        <v>0</v>
      </c>
      <c r="K74771">
        <v>0</v>
      </c>
      <c r="L74771" t="s">
        <v>3088</v>
      </c>
    </row>
    <row r="74772" spans="1:12" x14ac:dyDescent="0.15">
      <c r="A74772" t="s">
        <v>7969</v>
      </c>
      <c r="B74772" t="s">
        <v>2376</v>
      </c>
      <c r="E74772">
        <v>0</v>
      </c>
      <c r="F74772" s="278">
        <v>49399</v>
      </c>
      <c r="I74772">
        <f>'Tax Post Financeability'!$W$688</f>
        <v>0</v>
      </c>
      <c r="K74772">
        <v>0</v>
      </c>
      <c r="L74772" t="s">
        <v>3088</v>
      </c>
    </row>
    <row r="74773" spans="1:12" x14ac:dyDescent="0.15">
      <c r="A74773" t="s">
        <v>7969</v>
      </c>
      <c r="B74773" t="s">
        <v>2376</v>
      </c>
      <c r="E74773">
        <v>0</v>
      </c>
      <c r="F74773" s="278">
        <v>49765</v>
      </c>
      <c r="I74773">
        <f>'Tax Post Financeability'!$X$688</f>
        <v>0</v>
      </c>
      <c r="K74773">
        <v>0</v>
      </c>
      <c r="L74773" t="s">
        <v>3088</v>
      </c>
    </row>
    <row r="74774" spans="1:12" x14ac:dyDescent="0.15">
      <c r="A74774" t="s">
        <v>7969</v>
      </c>
      <c r="B74774" t="s">
        <v>4634</v>
      </c>
      <c r="E74774">
        <v>0</v>
      </c>
      <c r="F74774" s="278">
        <v>44651</v>
      </c>
      <c r="I74774">
        <f>'Tax Post Financeability'!$J$689</f>
        <v>0</v>
      </c>
      <c r="K74774">
        <v>0</v>
      </c>
      <c r="L74774" t="s">
        <v>3088</v>
      </c>
    </row>
    <row r="74775" spans="1:12" x14ac:dyDescent="0.15">
      <c r="A74775" t="s">
        <v>7969</v>
      </c>
      <c r="B74775" t="s">
        <v>4634</v>
      </c>
      <c r="E74775">
        <v>0</v>
      </c>
      <c r="F74775" s="278">
        <v>45016</v>
      </c>
      <c r="I74775">
        <f>'Tax Post Financeability'!$K$689</f>
        <v>0</v>
      </c>
      <c r="K74775">
        <v>0</v>
      </c>
      <c r="L74775" t="s">
        <v>3088</v>
      </c>
    </row>
    <row r="74776" spans="1:12" x14ac:dyDescent="0.15">
      <c r="A74776" t="s">
        <v>7969</v>
      </c>
      <c r="B74776" t="s">
        <v>4634</v>
      </c>
      <c r="E74776">
        <v>0</v>
      </c>
      <c r="F74776" s="278">
        <v>45382</v>
      </c>
      <c r="I74776">
        <f>'Tax Post Financeability'!$L$689</f>
        <v>0</v>
      </c>
      <c r="K74776">
        <v>0</v>
      </c>
      <c r="L74776" t="s">
        <v>3088</v>
      </c>
    </row>
    <row r="74777" spans="1:12" x14ac:dyDescent="0.15">
      <c r="A74777" t="s">
        <v>7969</v>
      </c>
      <c r="B74777" t="s">
        <v>4634</v>
      </c>
      <c r="E74777">
        <v>0</v>
      </c>
      <c r="F74777" s="278">
        <v>45747</v>
      </c>
      <c r="I74777">
        <f>'Tax Post Financeability'!$M$689</f>
        <v>0</v>
      </c>
      <c r="K74777">
        <v>0</v>
      </c>
      <c r="L74777" t="s">
        <v>3088</v>
      </c>
    </row>
    <row r="74778" spans="1:12" x14ac:dyDescent="0.15">
      <c r="A74778" t="s">
        <v>7969</v>
      </c>
      <c r="B74778" t="s">
        <v>4634</v>
      </c>
      <c r="E74778">
        <v>0</v>
      </c>
      <c r="F74778" s="278">
        <v>46112</v>
      </c>
      <c r="I74778">
        <f>'Tax Post Financeability'!$N$689</f>
        <v>0.10346910191477873</v>
      </c>
      <c r="K74778">
        <v>0</v>
      </c>
      <c r="L74778" t="s">
        <v>3088</v>
      </c>
    </row>
    <row r="74779" spans="1:12" x14ac:dyDescent="0.15">
      <c r="A74779" t="s">
        <v>7969</v>
      </c>
      <c r="B74779" t="s">
        <v>4634</v>
      </c>
      <c r="E74779">
        <v>0</v>
      </c>
      <c r="F74779" s="278">
        <v>46477</v>
      </c>
      <c r="I74779">
        <f>'Tax Post Financeability'!$O$689</f>
        <v>8.1713272928299469E-2</v>
      </c>
      <c r="K74779">
        <v>0</v>
      </c>
      <c r="L74779" t="s">
        <v>3088</v>
      </c>
    </row>
    <row r="74780" spans="1:12" x14ac:dyDescent="0.15">
      <c r="A74780" t="s">
        <v>7969</v>
      </c>
      <c r="B74780" t="s">
        <v>4634</v>
      </c>
      <c r="E74780">
        <v>0</v>
      </c>
      <c r="F74780" s="278">
        <v>46843</v>
      </c>
      <c r="I74780">
        <f>'Tax Post Financeability'!$P$689</f>
        <v>0</v>
      </c>
      <c r="K74780">
        <v>0</v>
      </c>
      <c r="L74780" t="s">
        <v>3088</v>
      </c>
    </row>
    <row r="74781" spans="1:12" x14ac:dyDescent="0.15">
      <c r="A74781" t="s">
        <v>7969</v>
      </c>
      <c r="B74781" t="s">
        <v>4634</v>
      </c>
      <c r="E74781">
        <v>0</v>
      </c>
      <c r="F74781" s="278">
        <v>47208</v>
      </c>
      <c r="I74781">
        <f>'Tax Post Financeability'!$Q$689</f>
        <v>0</v>
      </c>
      <c r="K74781">
        <v>0</v>
      </c>
      <c r="L74781" t="s">
        <v>3088</v>
      </c>
    </row>
    <row r="74782" spans="1:12" x14ac:dyDescent="0.15">
      <c r="A74782" t="s">
        <v>7969</v>
      </c>
      <c r="B74782" t="s">
        <v>4634</v>
      </c>
      <c r="E74782">
        <v>0</v>
      </c>
      <c r="F74782" s="278">
        <v>47573</v>
      </c>
      <c r="I74782">
        <f>'Tax Post Financeability'!$R$689</f>
        <v>0</v>
      </c>
      <c r="K74782">
        <v>0</v>
      </c>
      <c r="L74782" t="s">
        <v>3088</v>
      </c>
    </row>
    <row r="74783" spans="1:12" x14ac:dyDescent="0.15">
      <c r="A74783" t="s">
        <v>7969</v>
      </c>
      <c r="B74783" t="s">
        <v>4634</v>
      </c>
      <c r="E74783">
        <v>0</v>
      </c>
      <c r="F74783" s="278">
        <v>47938</v>
      </c>
      <c r="I74783">
        <f>'Tax Post Financeability'!$S$689</f>
        <v>0</v>
      </c>
      <c r="K74783">
        <v>0</v>
      </c>
      <c r="L74783" t="s">
        <v>3088</v>
      </c>
    </row>
    <row r="74784" spans="1:12" x14ac:dyDescent="0.15">
      <c r="A74784" t="s">
        <v>7969</v>
      </c>
      <c r="B74784" t="s">
        <v>4634</v>
      </c>
      <c r="E74784">
        <v>0</v>
      </c>
      <c r="F74784" s="278">
        <v>48304</v>
      </c>
      <c r="I74784">
        <f>'Tax Post Financeability'!$T$689</f>
        <v>0</v>
      </c>
      <c r="K74784">
        <v>0</v>
      </c>
      <c r="L74784" t="s">
        <v>3088</v>
      </c>
    </row>
    <row r="74785" spans="1:12" x14ac:dyDescent="0.15">
      <c r="A74785" t="s">
        <v>7969</v>
      </c>
      <c r="B74785" t="s">
        <v>4634</v>
      </c>
      <c r="E74785">
        <v>0</v>
      </c>
      <c r="F74785" s="278">
        <v>48669</v>
      </c>
      <c r="I74785">
        <f>'Tax Post Financeability'!$U$689</f>
        <v>0</v>
      </c>
      <c r="K74785">
        <v>0</v>
      </c>
      <c r="L74785" t="s">
        <v>3088</v>
      </c>
    </row>
    <row r="74786" spans="1:12" x14ac:dyDescent="0.15">
      <c r="A74786" t="s">
        <v>7969</v>
      </c>
      <c r="B74786" t="s">
        <v>4634</v>
      </c>
      <c r="E74786">
        <v>0</v>
      </c>
      <c r="F74786" s="278">
        <v>49034</v>
      </c>
      <c r="I74786">
        <f>'Tax Post Financeability'!$V$689</f>
        <v>0</v>
      </c>
      <c r="K74786">
        <v>0</v>
      </c>
      <c r="L74786" t="s">
        <v>3088</v>
      </c>
    </row>
    <row r="74787" spans="1:12" x14ac:dyDescent="0.15">
      <c r="A74787" t="s">
        <v>7969</v>
      </c>
      <c r="B74787" t="s">
        <v>4634</v>
      </c>
      <c r="E74787">
        <v>0</v>
      </c>
      <c r="F74787" s="278">
        <v>49399</v>
      </c>
      <c r="I74787">
        <f>'Tax Post Financeability'!$W$689</f>
        <v>0</v>
      </c>
      <c r="K74787">
        <v>0</v>
      </c>
      <c r="L74787" t="s">
        <v>3088</v>
      </c>
    </row>
    <row r="74788" spans="1:12" x14ac:dyDescent="0.15">
      <c r="A74788" t="s">
        <v>7969</v>
      </c>
      <c r="B74788" t="s">
        <v>4634</v>
      </c>
      <c r="E74788">
        <v>0</v>
      </c>
      <c r="F74788" s="278">
        <v>49765</v>
      </c>
      <c r="I74788">
        <f>'Tax Post Financeability'!$X$689</f>
        <v>0</v>
      </c>
      <c r="K74788">
        <v>0</v>
      </c>
      <c r="L74788" t="s">
        <v>3088</v>
      </c>
    </row>
    <row r="74789" spans="1:12" x14ac:dyDescent="0.15">
      <c r="A74789" t="s">
        <v>7969</v>
      </c>
      <c r="B74789" t="s">
        <v>5012</v>
      </c>
      <c r="E74789">
        <v>0</v>
      </c>
      <c r="F74789" s="278">
        <v>44651</v>
      </c>
      <c r="I74789">
        <f>'Tax Post Financeability'!$J$690</f>
        <v>0</v>
      </c>
      <c r="K74789">
        <v>0</v>
      </c>
      <c r="L74789" t="s">
        <v>3088</v>
      </c>
    </row>
    <row r="74790" spans="1:12" x14ac:dyDescent="0.15">
      <c r="A74790" t="s">
        <v>7969</v>
      </c>
      <c r="B74790" t="s">
        <v>5012</v>
      </c>
      <c r="E74790">
        <v>0</v>
      </c>
      <c r="F74790" s="278">
        <v>45016</v>
      </c>
      <c r="I74790">
        <f>'Tax Post Financeability'!$K$690</f>
        <v>0</v>
      </c>
      <c r="K74790">
        <v>0</v>
      </c>
      <c r="L74790" t="s">
        <v>3088</v>
      </c>
    </row>
    <row r="74791" spans="1:12" x14ac:dyDescent="0.15">
      <c r="A74791" t="s">
        <v>7969</v>
      </c>
      <c r="B74791" t="s">
        <v>5012</v>
      </c>
      <c r="E74791">
        <v>0</v>
      </c>
      <c r="F74791" s="278">
        <v>45382</v>
      </c>
      <c r="I74791">
        <f>'Tax Post Financeability'!$L$690</f>
        <v>0</v>
      </c>
      <c r="K74791">
        <v>0</v>
      </c>
      <c r="L74791" t="s">
        <v>3088</v>
      </c>
    </row>
    <row r="74792" spans="1:12" x14ac:dyDescent="0.15">
      <c r="A74792" t="s">
        <v>7969</v>
      </c>
      <c r="B74792" t="s">
        <v>5012</v>
      </c>
      <c r="E74792">
        <v>0</v>
      </c>
      <c r="F74792" s="278">
        <v>45747</v>
      </c>
      <c r="I74792">
        <f>'Tax Post Financeability'!$M$690</f>
        <v>0</v>
      </c>
      <c r="K74792">
        <v>0</v>
      </c>
      <c r="L74792" t="s">
        <v>3088</v>
      </c>
    </row>
    <row r="74793" spans="1:12" x14ac:dyDescent="0.15">
      <c r="A74793" t="s">
        <v>7969</v>
      </c>
      <c r="B74793" t="s">
        <v>5012</v>
      </c>
      <c r="E74793">
        <v>0</v>
      </c>
      <c r="F74793" s="278">
        <v>46112</v>
      </c>
      <c r="I74793">
        <f>'Tax Post Financeability'!$N$690</f>
        <v>0</v>
      </c>
      <c r="K74793">
        <v>0</v>
      </c>
      <c r="L74793" t="s">
        <v>3088</v>
      </c>
    </row>
    <row r="74794" spans="1:12" x14ac:dyDescent="0.15">
      <c r="A74794" t="s">
        <v>7969</v>
      </c>
      <c r="B74794" t="s">
        <v>5012</v>
      </c>
      <c r="E74794">
        <v>0</v>
      </c>
      <c r="F74794" s="278">
        <v>46477</v>
      </c>
      <c r="I74794">
        <f>'Tax Post Financeability'!$O$690</f>
        <v>0</v>
      </c>
      <c r="K74794">
        <v>0</v>
      </c>
      <c r="L74794" t="s">
        <v>3088</v>
      </c>
    </row>
    <row r="74795" spans="1:12" x14ac:dyDescent="0.15">
      <c r="A74795" t="s">
        <v>7969</v>
      </c>
      <c r="B74795" t="s">
        <v>5012</v>
      </c>
      <c r="E74795">
        <v>0</v>
      </c>
      <c r="F74795" s="278">
        <v>46843</v>
      </c>
      <c r="I74795">
        <f>'Tax Post Financeability'!$P$690</f>
        <v>0</v>
      </c>
      <c r="K74795">
        <v>0</v>
      </c>
      <c r="L74795" t="s">
        <v>3088</v>
      </c>
    </row>
    <row r="74796" spans="1:12" x14ac:dyDescent="0.15">
      <c r="A74796" t="s">
        <v>7969</v>
      </c>
      <c r="B74796" t="s">
        <v>5012</v>
      </c>
      <c r="E74796">
        <v>0</v>
      </c>
      <c r="F74796" s="278">
        <v>47208</v>
      </c>
      <c r="I74796">
        <f>'Tax Post Financeability'!$Q$690</f>
        <v>0</v>
      </c>
      <c r="K74796">
        <v>0</v>
      </c>
      <c r="L74796" t="s">
        <v>3088</v>
      </c>
    </row>
    <row r="74797" spans="1:12" x14ac:dyDescent="0.15">
      <c r="A74797" t="s">
        <v>7969</v>
      </c>
      <c r="B74797" t="s">
        <v>5012</v>
      </c>
      <c r="E74797">
        <v>0</v>
      </c>
      <c r="F74797" s="278">
        <v>47573</v>
      </c>
      <c r="I74797">
        <f>'Tax Post Financeability'!$R$690</f>
        <v>0</v>
      </c>
      <c r="K74797">
        <v>0</v>
      </c>
      <c r="L74797" t="s">
        <v>3088</v>
      </c>
    </row>
    <row r="74798" spans="1:12" x14ac:dyDescent="0.15">
      <c r="A74798" t="s">
        <v>7969</v>
      </c>
      <c r="B74798" t="s">
        <v>5012</v>
      </c>
      <c r="E74798">
        <v>0</v>
      </c>
      <c r="F74798" s="278">
        <v>47938</v>
      </c>
      <c r="I74798">
        <f>'Tax Post Financeability'!$S$690</f>
        <v>0</v>
      </c>
      <c r="K74798">
        <v>0</v>
      </c>
      <c r="L74798" t="s">
        <v>3088</v>
      </c>
    </row>
    <row r="74799" spans="1:12" x14ac:dyDescent="0.15">
      <c r="A74799" t="s">
        <v>7969</v>
      </c>
      <c r="B74799" t="s">
        <v>5012</v>
      </c>
      <c r="E74799">
        <v>0</v>
      </c>
      <c r="F74799" s="278">
        <v>48304</v>
      </c>
      <c r="I74799">
        <f>'Tax Post Financeability'!$T$690</f>
        <v>0</v>
      </c>
      <c r="K74799">
        <v>0</v>
      </c>
      <c r="L74799" t="s">
        <v>3088</v>
      </c>
    </row>
    <row r="74800" spans="1:12" x14ac:dyDescent="0.15">
      <c r="A74800" t="s">
        <v>7969</v>
      </c>
      <c r="B74800" t="s">
        <v>5012</v>
      </c>
      <c r="E74800">
        <v>0</v>
      </c>
      <c r="F74800" s="278">
        <v>48669</v>
      </c>
      <c r="I74800">
        <f>'Tax Post Financeability'!$U$690</f>
        <v>0</v>
      </c>
      <c r="K74800">
        <v>0</v>
      </c>
      <c r="L74800" t="s">
        <v>3088</v>
      </c>
    </row>
    <row r="74801" spans="1:12" x14ac:dyDescent="0.15">
      <c r="A74801" t="s">
        <v>7969</v>
      </c>
      <c r="B74801" t="s">
        <v>5012</v>
      </c>
      <c r="E74801">
        <v>0</v>
      </c>
      <c r="F74801" s="278">
        <v>49034</v>
      </c>
      <c r="I74801">
        <f>'Tax Post Financeability'!$V$690</f>
        <v>0</v>
      </c>
      <c r="K74801">
        <v>0</v>
      </c>
      <c r="L74801" t="s">
        <v>3088</v>
      </c>
    </row>
    <row r="74802" spans="1:12" x14ac:dyDescent="0.15">
      <c r="A74802" t="s">
        <v>7969</v>
      </c>
      <c r="B74802" t="s">
        <v>5012</v>
      </c>
      <c r="E74802">
        <v>0</v>
      </c>
      <c r="F74802" s="278">
        <v>49399</v>
      </c>
      <c r="I74802">
        <f>'Tax Post Financeability'!$W$690</f>
        <v>0</v>
      </c>
      <c r="K74802">
        <v>0</v>
      </c>
      <c r="L74802" t="s">
        <v>3088</v>
      </c>
    </row>
    <row r="74803" spans="1:12" x14ac:dyDescent="0.15">
      <c r="A74803" t="s">
        <v>7969</v>
      </c>
      <c r="B74803" t="s">
        <v>5012</v>
      </c>
      <c r="E74803">
        <v>0</v>
      </c>
      <c r="F74803" s="278">
        <v>49765</v>
      </c>
      <c r="I74803">
        <f>'Tax Post Financeability'!$X$690</f>
        <v>0</v>
      </c>
      <c r="K74803">
        <v>0</v>
      </c>
      <c r="L74803" t="s">
        <v>3088</v>
      </c>
    </row>
    <row r="74804" spans="1:12" x14ac:dyDescent="0.15">
      <c r="A74804" t="s">
        <v>7969</v>
      </c>
      <c r="B74804" t="s">
        <v>8743</v>
      </c>
      <c r="E74804">
        <v>0</v>
      </c>
      <c r="F74804" s="278">
        <v>44651</v>
      </c>
      <c r="I74804">
        <f>'Tax Post Financeability'!$J$691</f>
        <v>0</v>
      </c>
      <c r="K74804">
        <v>0</v>
      </c>
      <c r="L74804" t="s">
        <v>3088</v>
      </c>
    </row>
    <row r="74805" spans="1:12" x14ac:dyDescent="0.15">
      <c r="A74805" t="s">
        <v>7969</v>
      </c>
      <c r="B74805" t="s">
        <v>8743</v>
      </c>
      <c r="E74805">
        <v>0</v>
      </c>
      <c r="F74805" s="278">
        <v>45016</v>
      </c>
      <c r="I74805">
        <f>'Tax Post Financeability'!$K$691</f>
        <v>0</v>
      </c>
      <c r="K74805">
        <v>0</v>
      </c>
      <c r="L74805" t="s">
        <v>3088</v>
      </c>
    </row>
    <row r="74806" spans="1:12" x14ac:dyDescent="0.15">
      <c r="A74806" t="s">
        <v>7969</v>
      </c>
      <c r="B74806" t="s">
        <v>8743</v>
      </c>
      <c r="E74806">
        <v>0</v>
      </c>
      <c r="F74806" s="278">
        <v>45382</v>
      </c>
      <c r="I74806">
        <f>'Tax Post Financeability'!$L$691</f>
        <v>0</v>
      </c>
      <c r="K74806">
        <v>0</v>
      </c>
      <c r="L74806" t="s">
        <v>3088</v>
      </c>
    </row>
    <row r="74807" spans="1:12" x14ac:dyDescent="0.15">
      <c r="A74807" t="s">
        <v>7969</v>
      </c>
      <c r="B74807" t="s">
        <v>8743</v>
      </c>
      <c r="E74807">
        <v>0</v>
      </c>
      <c r="F74807" s="278">
        <v>45747</v>
      </c>
      <c r="I74807">
        <f>'Tax Post Financeability'!$M$691</f>
        <v>0</v>
      </c>
      <c r="K74807">
        <v>0</v>
      </c>
      <c r="L74807" t="s">
        <v>3088</v>
      </c>
    </row>
    <row r="74808" spans="1:12" x14ac:dyDescent="0.15">
      <c r="A74808" t="s">
        <v>7969</v>
      </c>
      <c r="B74808" t="s">
        <v>8743</v>
      </c>
      <c r="E74808">
        <v>0</v>
      </c>
      <c r="F74808" s="278">
        <v>46112</v>
      </c>
      <c r="I74808">
        <f>'Tax Post Financeability'!$N$691</f>
        <v>0</v>
      </c>
      <c r="K74808">
        <v>0</v>
      </c>
      <c r="L74808" t="s">
        <v>3088</v>
      </c>
    </row>
    <row r="74809" spans="1:12" x14ac:dyDescent="0.15">
      <c r="A74809" t="s">
        <v>7969</v>
      </c>
      <c r="B74809" t="s">
        <v>8743</v>
      </c>
      <c r="E74809">
        <v>0</v>
      </c>
      <c r="F74809" s="278">
        <v>46477</v>
      </c>
      <c r="I74809">
        <f>'Tax Post Financeability'!$O$691</f>
        <v>0</v>
      </c>
      <c r="K74809">
        <v>0</v>
      </c>
      <c r="L74809" t="s">
        <v>3088</v>
      </c>
    </row>
    <row r="74810" spans="1:12" x14ac:dyDescent="0.15">
      <c r="A74810" t="s">
        <v>7969</v>
      </c>
      <c r="B74810" t="s">
        <v>8743</v>
      </c>
      <c r="E74810">
        <v>0</v>
      </c>
      <c r="F74810" s="278">
        <v>46843</v>
      </c>
      <c r="I74810">
        <f>'Tax Post Financeability'!$P$691</f>
        <v>0</v>
      </c>
      <c r="K74810">
        <v>0</v>
      </c>
      <c r="L74810" t="s">
        <v>3088</v>
      </c>
    </row>
    <row r="74811" spans="1:12" x14ac:dyDescent="0.15">
      <c r="A74811" t="s">
        <v>7969</v>
      </c>
      <c r="B74811" t="s">
        <v>8743</v>
      </c>
      <c r="E74811">
        <v>0</v>
      </c>
      <c r="F74811" s="278">
        <v>47208</v>
      </c>
      <c r="I74811">
        <f>'Tax Post Financeability'!$Q$691</f>
        <v>0</v>
      </c>
      <c r="K74811">
        <v>0</v>
      </c>
      <c r="L74811" t="s">
        <v>3088</v>
      </c>
    </row>
    <row r="74812" spans="1:12" x14ac:dyDescent="0.15">
      <c r="A74812" t="s">
        <v>7969</v>
      </c>
      <c r="B74812" t="s">
        <v>8743</v>
      </c>
      <c r="E74812">
        <v>0</v>
      </c>
      <c r="F74812" s="278">
        <v>47573</v>
      </c>
      <c r="I74812">
        <f>'Tax Post Financeability'!$R$691</f>
        <v>0</v>
      </c>
      <c r="K74812">
        <v>0</v>
      </c>
      <c r="L74812" t="s">
        <v>3088</v>
      </c>
    </row>
    <row r="74813" spans="1:12" x14ac:dyDescent="0.15">
      <c r="A74813" t="s">
        <v>7969</v>
      </c>
      <c r="B74813" t="s">
        <v>8743</v>
      </c>
      <c r="E74813">
        <v>0</v>
      </c>
      <c r="F74813" s="278">
        <v>47938</v>
      </c>
      <c r="I74813">
        <f>'Tax Post Financeability'!$S$691</f>
        <v>0</v>
      </c>
      <c r="K74813">
        <v>0</v>
      </c>
      <c r="L74813" t="s">
        <v>3088</v>
      </c>
    </row>
    <row r="74814" spans="1:12" x14ac:dyDescent="0.15">
      <c r="A74814" t="s">
        <v>7969</v>
      </c>
      <c r="B74814" t="s">
        <v>8743</v>
      </c>
      <c r="E74814">
        <v>0</v>
      </c>
      <c r="F74814" s="278">
        <v>48304</v>
      </c>
      <c r="I74814">
        <f>'Tax Post Financeability'!$T$691</f>
        <v>0</v>
      </c>
      <c r="K74814">
        <v>0</v>
      </c>
      <c r="L74814" t="s">
        <v>3088</v>
      </c>
    </row>
    <row r="74815" spans="1:12" x14ac:dyDescent="0.15">
      <c r="A74815" t="s">
        <v>7969</v>
      </c>
      <c r="B74815" t="s">
        <v>8743</v>
      </c>
      <c r="E74815">
        <v>0</v>
      </c>
      <c r="F74815" s="278">
        <v>48669</v>
      </c>
      <c r="I74815">
        <f>'Tax Post Financeability'!$U$691</f>
        <v>0</v>
      </c>
      <c r="K74815">
        <v>0</v>
      </c>
      <c r="L74815" t="s">
        <v>3088</v>
      </c>
    </row>
    <row r="74816" spans="1:12" x14ac:dyDescent="0.15">
      <c r="A74816" t="s">
        <v>7969</v>
      </c>
      <c r="B74816" t="s">
        <v>8743</v>
      </c>
      <c r="E74816">
        <v>0</v>
      </c>
      <c r="F74816" s="278">
        <v>49034</v>
      </c>
      <c r="I74816">
        <f>'Tax Post Financeability'!$V$691</f>
        <v>0</v>
      </c>
      <c r="K74816">
        <v>0</v>
      </c>
      <c r="L74816" t="s">
        <v>3088</v>
      </c>
    </row>
    <row r="74817" spans="1:12" x14ac:dyDescent="0.15">
      <c r="A74817" t="s">
        <v>7969</v>
      </c>
      <c r="B74817" t="s">
        <v>8743</v>
      </c>
      <c r="E74817">
        <v>0</v>
      </c>
      <c r="F74817" s="278">
        <v>49399</v>
      </c>
      <c r="I74817">
        <f>'Tax Post Financeability'!$W$691</f>
        <v>0</v>
      </c>
      <c r="K74817">
        <v>0</v>
      </c>
      <c r="L74817" t="s">
        <v>3088</v>
      </c>
    </row>
    <row r="74818" spans="1:12" x14ac:dyDescent="0.15">
      <c r="A74818" t="s">
        <v>7969</v>
      </c>
      <c r="B74818" t="s">
        <v>8743</v>
      </c>
      <c r="E74818">
        <v>0</v>
      </c>
      <c r="F74818" s="278">
        <v>49765</v>
      </c>
      <c r="I74818">
        <f>'Tax Post Financeability'!$X$691</f>
        <v>0</v>
      </c>
      <c r="K74818">
        <v>0</v>
      </c>
      <c r="L74818" t="s">
        <v>3088</v>
      </c>
    </row>
    <row r="74819" spans="1:12" x14ac:dyDescent="0.15">
      <c r="A74819" t="s">
        <v>10181</v>
      </c>
      <c r="B74819" t="s">
        <v>4641</v>
      </c>
      <c r="E74819">
        <v>0</v>
      </c>
      <c r="F74819" s="278">
        <v>44651</v>
      </c>
      <c r="I74819">
        <f>'Tax Post Financeability'!$J$702</f>
        <v>0</v>
      </c>
      <c r="K74819">
        <v>0</v>
      </c>
      <c r="L74819" t="s">
        <v>9824</v>
      </c>
    </row>
    <row r="74820" spans="1:12" x14ac:dyDescent="0.15">
      <c r="A74820" t="s">
        <v>10181</v>
      </c>
      <c r="B74820" t="s">
        <v>4641</v>
      </c>
      <c r="E74820">
        <v>0</v>
      </c>
      <c r="F74820" s="278">
        <v>45016</v>
      </c>
      <c r="I74820">
        <f>'Tax Post Financeability'!$K$702</f>
        <v>0</v>
      </c>
      <c r="K74820">
        <v>0</v>
      </c>
      <c r="L74820" t="s">
        <v>9824</v>
      </c>
    </row>
    <row r="74821" spans="1:12" x14ac:dyDescent="0.15">
      <c r="A74821" t="s">
        <v>10181</v>
      </c>
      <c r="B74821" t="s">
        <v>4641</v>
      </c>
      <c r="E74821">
        <v>0</v>
      </c>
      <c r="F74821" s="278">
        <v>45382</v>
      </c>
      <c r="I74821">
        <f>'Tax Post Financeability'!$L$702</f>
        <v>0</v>
      </c>
      <c r="K74821">
        <v>0</v>
      </c>
      <c r="L74821" t="s">
        <v>9824</v>
      </c>
    </row>
    <row r="74822" spans="1:12" x14ac:dyDescent="0.15">
      <c r="A74822" t="s">
        <v>10181</v>
      </c>
      <c r="B74822" t="s">
        <v>4641</v>
      </c>
      <c r="E74822">
        <v>0</v>
      </c>
      <c r="F74822" s="278">
        <v>45747</v>
      </c>
      <c r="I74822">
        <f>'Tax Post Financeability'!$M$702</f>
        <v>0</v>
      </c>
      <c r="K74822">
        <v>0</v>
      </c>
      <c r="L74822" t="s">
        <v>9824</v>
      </c>
    </row>
    <row r="74823" spans="1:12" x14ac:dyDescent="0.15">
      <c r="A74823" t="s">
        <v>10181</v>
      </c>
      <c r="B74823" t="s">
        <v>4641</v>
      </c>
      <c r="E74823">
        <v>0</v>
      </c>
      <c r="F74823" s="278">
        <v>46112</v>
      </c>
      <c r="I74823">
        <f>'Tax Post Financeability'!$N$702</f>
        <v>0.83454873010497843</v>
      </c>
      <c r="K74823">
        <v>0</v>
      </c>
      <c r="L74823" t="s">
        <v>9824</v>
      </c>
    </row>
    <row r="74824" spans="1:12" x14ac:dyDescent="0.15">
      <c r="A74824" t="s">
        <v>10181</v>
      </c>
      <c r="B74824" t="s">
        <v>4641</v>
      </c>
      <c r="E74824">
        <v>0</v>
      </c>
      <c r="F74824" s="278">
        <v>46477</v>
      </c>
      <c r="I74824">
        <f>'Tax Post Financeability'!$O$702</f>
        <v>0.64654575008465975</v>
      </c>
      <c r="K74824">
        <v>0</v>
      </c>
      <c r="L74824" t="s">
        <v>9824</v>
      </c>
    </row>
    <row r="74825" spans="1:12" x14ac:dyDescent="0.15">
      <c r="A74825" t="s">
        <v>10181</v>
      </c>
      <c r="B74825" t="s">
        <v>4641</v>
      </c>
      <c r="E74825">
        <v>0</v>
      </c>
      <c r="F74825" s="278">
        <v>46843</v>
      </c>
      <c r="I74825">
        <f>'Tax Post Financeability'!$P$702</f>
        <v>0</v>
      </c>
      <c r="K74825">
        <v>0</v>
      </c>
      <c r="L74825" t="s">
        <v>9824</v>
      </c>
    </row>
    <row r="74826" spans="1:12" x14ac:dyDescent="0.15">
      <c r="A74826" t="s">
        <v>10181</v>
      </c>
      <c r="B74826" t="s">
        <v>4641</v>
      </c>
      <c r="E74826">
        <v>0</v>
      </c>
      <c r="F74826" s="278">
        <v>47208</v>
      </c>
      <c r="I74826">
        <f>'Tax Post Financeability'!$Q$702</f>
        <v>0</v>
      </c>
      <c r="K74826">
        <v>0</v>
      </c>
      <c r="L74826" t="s">
        <v>9824</v>
      </c>
    </row>
    <row r="74827" spans="1:12" x14ac:dyDescent="0.15">
      <c r="A74827" t="s">
        <v>10181</v>
      </c>
      <c r="B74827" t="s">
        <v>4641</v>
      </c>
      <c r="E74827">
        <v>0</v>
      </c>
      <c r="F74827" s="278">
        <v>47573</v>
      </c>
      <c r="I74827">
        <f>'Tax Post Financeability'!$R$702</f>
        <v>0</v>
      </c>
      <c r="K74827">
        <v>0</v>
      </c>
      <c r="L74827" t="s">
        <v>9824</v>
      </c>
    </row>
    <row r="74828" spans="1:12" x14ac:dyDescent="0.15">
      <c r="A74828" t="s">
        <v>10181</v>
      </c>
      <c r="B74828" t="s">
        <v>4641</v>
      </c>
      <c r="E74828">
        <v>0</v>
      </c>
      <c r="F74828" s="278">
        <v>47938</v>
      </c>
      <c r="I74828">
        <f>'Tax Post Financeability'!$S$702</f>
        <v>0</v>
      </c>
      <c r="K74828">
        <v>0</v>
      </c>
      <c r="L74828" t="s">
        <v>9824</v>
      </c>
    </row>
    <row r="74829" spans="1:12" x14ac:dyDescent="0.15">
      <c r="A74829" t="s">
        <v>10181</v>
      </c>
      <c r="B74829" t="s">
        <v>4641</v>
      </c>
      <c r="E74829">
        <v>0</v>
      </c>
      <c r="F74829" s="278">
        <v>48304</v>
      </c>
      <c r="I74829">
        <f>'Tax Post Financeability'!$T$702</f>
        <v>0</v>
      </c>
      <c r="K74829">
        <v>0</v>
      </c>
      <c r="L74829" t="s">
        <v>9824</v>
      </c>
    </row>
    <row r="74830" spans="1:12" x14ac:dyDescent="0.15">
      <c r="A74830" t="s">
        <v>10181</v>
      </c>
      <c r="B74830" t="s">
        <v>4641</v>
      </c>
      <c r="E74830">
        <v>0</v>
      </c>
      <c r="F74830" s="278">
        <v>48669</v>
      </c>
      <c r="I74830">
        <f>'Tax Post Financeability'!$U$702</f>
        <v>0</v>
      </c>
      <c r="K74830">
        <v>0</v>
      </c>
      <c r="L74830" t="s">
        <v>9824</v>
      </c>
    </row>
    <row r="74831" spans="1:12" x14ac:dyDescent="0.15">
      <c r="A74831" t="s">
        <v>10181</v>
      </c>
      <c r="B74831" t="s">
        <v>4641</v>
      </c>
      <c r="E74831">
        <v>0</v>
      </c>
      <c r="F74831" s="278">
        <v>49034</v>
      </c>
      <c r="I74831">
        <f>'Tax Post Financeability'!$V$702</f>
        <v>0</v>
      </c>
      <c r="K74831">
        <v>0</v>
      </c>
      <c r="L74831" t="s">
        <v>9824</v>
      </c>
    </row>
    <row r="74832" spans="1:12" x14ac:dyDescent="0.15">
      <c r="A74832" t="s">
        <v>10181</v>
      </c>
      <c r="B74832" t="s">
        <v>4641</v>
      </c>
      <c r="E74832">
        <v>0</v>
      </c>
      <c r="F74832" s="278">
        <v>49399</v>
      </c>
      <c r="I74832">
        <f>'Tax Post Financeability'!$W$702</f>
        <v>0</v>
      </c>
      <c r="K74832">
        <v>0</v>
      </c>
      <c r="L74832" t="s">
        <v>9824</v>
      </c>
    </row>
    <row r="74833" spans="1:12" x14ac:dyDescent="0.15">
      <c r="A74833" t="s">
        <v>10181</v>
      </c>
      <c r="B74833" t="s">
        <v>4641</v>
      </c>
      <c r="E74833">
        <v>0</v>
      </c>
      <c r="F74833" s="278">
        <v>49765</v>
      </c>
      <c r="I74833">
        <f>'Tax Post Financeability'!$X$702</f>
        <v>0</v>
      </c>
      <c r="K74833">
        <v>0</v>
      </c>
      <c r="L74833" t="s">
        <v>9824</v>
      </c>
    </row>
    <row r="74834" spans="1:12" x14ac:dyDescent="0.15">
      <c r="A74834" t="s">
        <v>10181</v>
      </c>
      <c r="B74834" t="s">
        <v>3836</v>
      </c>
      <c r="E74834">
        <v>0</v>
      </c>
      <c r="F74834" s="278">
        <v>44651</v>
      </c>
      <c r="I74834">
        <f>'Tax Post Financeability'!$J$703</f>
        <v>0</v>
      </c>
      <c r="K74834">
        <v>0</v>
      </c>
      <c r="L74834" t="s">
        <v>9824</v>
      </c>
    </row>
    <row r="74835" spans="1:12" x14ac:dyDescent="0.15">
      <c r="A74835" t="s">
        <v>10181</v>
      </c>
      <c r="B74835" t="s">
        <v>3836</v>
      </c>
      <c r="E74835">
        <v>0</v>
      </c>
      <c r="F74835" s="278">
        <v>45016</v>
      </c>
      <c r="I74835">
        <f>'Tax Post Financeability'!$K$703</f>
        <v>0</v>
      </c>
      <c r="K74835">
        <v>0</v>
      </c>
      <c r="L74835" t="s">
        <v>9824</v>
      </c>
    </row>
    <row r="74836" spans="1:12" x14ac:dyDescent="0.15">
      <c r="A74836" t="s">
        <v>10181</v>
      </c>
      <c r="B74836" t="s">
        <v>3836</v>
      </c>
      <c r="E74836">
        <v>0</v>
      </c>
      <c r="F74836" s="278">
        <v>45382</v>
      </c>
      <c r="I74836">
        <f>'Tax Post Financeability'!$L$703</f>
        <v>0</v>
      </c>
      <c r="K74836">
        <v>0</v>
      </c>
      <c r="L74836" t="s">
        <v>9824</v>
      </c>
    </row>
    <row r="74837" spans="1:12" x14ac:dyDescent="0.15">
      <c r="A74837" t="s">
        <v>10181</v>
      </c>
      <c r="B74837" t="s">
        <v>3836</v>
      </c>
      <c r="E74837">
        <v>0</v>
      </c>
      <c r="F74837" s="278">
        <v>45747</v>
      </c>
      <c r="I74837">
        <f>'Tax Post Financeability'!$M$703</f>
        <v>0</v>
      </c>
      <c r="K74837">
        <v>0</v>
      </c>
      <c r="L74837" t="s">
        <v>9824</v>
      </c>
    </row>
    <row r="74838" spans="1:12" x14ac:dyDescent="0.15">
      <c r="A74838" t="s">
        <v>10181</v>
      </c>
      <c r="B74838" t="s">
        <v>3836</v>
      </c>
      <c r="E74838">
        <v>0</v>
      </c>
      <c r="F74838" s="278">
        <v>46112</v>
      </c>
      <c r="I74838">
        <f>'Tax Post Financeability'!$N$703</f>
        <v>7.9890768709786695</v>
      </c>
      <c r="K74838">
        <v>0</v>
      </c>
      <c r="L74838" t="s">
        <v>9824</v>
      </c>
    </row>
    <row r="74839" spans="1:12" x14ac:dyDescent="0.15">
      <c r="A74839" t="s">
        <v>10181</v>
      </c>
      <c r="B74839" t="s">
        <v>3836</v>
      </c>
      <c r="E74839">
        <v>0</v>
      </c>
      <c r="F74839" s="278">
        <v>46477</v>
      </c>
      <c r="I74839">
        <f>'Tax Post Financeability'!$O$703</f>
        <v>6.1858096850660358</v>
      </c>
      <c r="K74839">
        <v>0</v>
      </c>
      <c r="L74839" t="s">
        <v>9824</v>
      </c>
    </row>
    <row r="74840" spans="1:12" x14ac:dyDescent="0.15">
      <c r="A74840" t="s">
        <v>10181</v>
      </c>
      <c r="B74840" t="s">
        <v>3836</v>
      </c>
      <c r="E74840">
        <v>0</v>
      </c>
      <c r="F74840" s="278">
        <v>46843</v>
      </c>
      <c r="I74840">
        <f>'Tax Post Financeability'!$P$703</f>
        <v>0</v>
      </c>
      <c r="K74840">
        <v>0</v>
      </c>
      <c r="L74840" t="s">
        <v>9824</v>
      </c>
    </row>
    <row r="74841" spans="1:12" x14ac:dyDescent="0.15">
      <c r="A74841" t="s">
        <v>10181</v>
      </c>
      <c r="B74841" t="s">
        <v>3836</v>
      </c>
      <c r="E74841">
        <v>0</v>
      </c>
      <c r="F74841" s="278">
        <v>47208</v>
      </c>
      <c r="I74841">
        <f>'Tax Post Financeability'!$Q$703</f>
        <v>0</v>
      </c>
      <c r="K74841">
        <v>0</v>
      </c>
      <c r="L74841" t="s">
        <v>9824</v>
      </c>
    </row>
    <row r="74842" spans="1:12" x14ac:dyDescent="0.15">
      <c r="A74842" t="s">
        <v>10181</v>
      </c>
      <c r="B74842" t="s">
        <v>3836</v>
      </c>
      <c r="E74842">
        <v>0</v>
      </c>
      <c r="F74842" s="278">
        <v>47573</v>
      </c>
      <c r="I74842">
        <f>'Tax Post Financeability'!$R$703</f>
        <v>0</v>
      </c>
      <c r="K74842">
        <v>0</v>
      </c>
      <c r="L74842" t="s">
        <v>9824</v>
      </c>
    </row>
    <row r="74843" spans="1:12" x14ac:dyDescent="0.15">
      <c r="A74843" t="s">
        <v>10181</v>
      </c>
      <c r="B74843" t="s">
        <v>3836</v>
      </c>
      <c r="E74843">
        <v>0</v>
      </c>
      <c r="F74843" s="278">
        <v>47938</v>
      </c>
      <c r="I74843">
        <f>'Tax Post Financeability'!$S$703</f>
        <v>0</v>
      </c>
      <c r="K74843">
        <v>0</v>
      </c>
      <c r="L74843" t="s">
        <v>9824</v>
      </c>
    </row>
    <row r="74844" spans="1:12" x14ac:dyDescent="0.15">
      <c r="A74844" t="s">
        <v>10181</v>
      </c>
      <c r="B74844" t="s">
        <v>3836</v>
      </c>
      <c r="E74844">
        <v>0</v>
      </c>
      <c r="F74844" s="278">
        <v>48304</v>
      </c>
      <c r="I74844">
        <f>'Tax Post Financeability'!$T$703</f>
        <v>0</v>
      </c>
      <c r="K74844">
        <v>0</v>
      </c>
      <c r="L74844" t="s">
        <v>9824</v>
      </c>
    </row>
    <row r="74845" spans="1:12" x14ac:dyDescent="0.15">
      <c r="A74845" t="s">
        <v>10181</v>
      </c>
      <c r="B74845" t="s">
        <v>3836</v>
      </c>
      <c r="E74845">
        <v>0</v>
      </c>
      <c r="F74845" s="278">
        <v>48669</v>
      </c>
      <c r="I74845">
        <f>'Tax Post Financeability'!$U$703</f>
        <v>0</v>
      </c>
      <c r="K74845">
        <v>0</v>
      </c>
      <c r="L74845" t="s">
        <v>9824</v>
      </c>
    </row>
    <row r="74846" spans="1:12" x14ac:dyDescent="0.15">
      <c r="A74846" t="s">
        <v>10181</v>
      </c>
      <c r="B74846" t="s">
        <v>3836</v>
      </c>
      <c r="E74846">
        <v>0</v>
      </c>
      <c r="F74846" s="278">
        <v>49034</v>
      </c>
      <c r="I74846">
        <f>'Tax Post Financeability'!$V$703</f>
        <v>0</v>
      </c>
      <c r="K74846">
        <v>0</v>
      </c>
      <c r="L74846" t="s">
        <v>9824</v>
      </c>
    </row>
    <row r="74847" spans="1:12" x14ac:dyDescent="0.15">
      <c r="A74847" t="s">
        <v>10181</v>
      </c>
      <c r="B74847" t="s">
        <v>3836</v>
      </c>
      <c r="E74847">
        <v>0</v>
      </c>
      <c r="F74847" s="278">
        <v>49399</v>
      </c>
      <c r="I74847">
        <f>'Tax Post Financeability'!$W$703</f>
        <v>0</v>
      </c>
      <c r="K74847">
        <v>0</v>
      </c>
      <c r="L74847" t="s">
        <v>9824</v>
      </c>
    </row>
    <row r="74848" spans="1:12" x14ac:dyDescent="0.15">
      <c r="A74848" t="s">
        <v>10181</v>
      </c>
      <c r="B74848" t="s">
        <v>3836</v>
      </c>
      <c r="E74848">
        <v>0</v>
      </c>
      <c r="F74848" s="278">
        <v>49765</v>
      </c>
      <c r="I74848">
        <f>'Tax Post Financeability'!$X$703</f>
        <v>0</v>
      </c>
      <c r="K74848">
        <v>0</v>
      </c>
      <c r="L74848" t="s">
        <v>9824</v>
      </c>
    </row>
    <row r="74849" spans="1:12" x14ac:dyDescent="0.15">
      <c r="A74849" t="s">
        <v>10181</v>
      </c>
      <c r="B74849" t="s">
        <v>2376</v>
      </c>
      <c r="E74849">
        <v>0</v>
      </c>
      <c r="F74849" s="278">
        <v>44651</v>
      </c>
      <c r="I74849">
        <f>'Tax Post Financeability'!$J$704</f>
        <v>0</v>
      </c>
      <c r="K74849">
        <v>0</v>
      </c>
      <c r="L74849" t="s">
        <v>9824</v>
      </c>
    </row>
    <row r="74850" spans="1:12" x14ac:dyDescent="0.15">
      <c r="A74850" t="s">
        <v>10181</v>
      </c>
      <c r="B74850" t="s">
        <v>2376</v>
      </c>
      <c r="E74850">
        <v>0</v>
      </c>
      <c r="F74850" s="278">
        <v>45016</v>
      </c>
      <c r="I74850">
        <f>'Tax Post Financeability'!$K$704</f>
        <v>0</v>
      </c>
      <c r="K74850">
        <v>0</v>
      </c>
      <c r="L74850" t="s">
        <v>9824</v>
      </c>
    </row>
    <row r="74851" spans="1:12" x14ac:dyDescent="0.15">
      <c r="A74851" t="s">
        <v>10181</v>
      </c>
      <c r="B74851" t="s">
        <v>2376</v>
      </c>
      <c r="E74851">
        <v>0</v>
      </c>
      <c r="F74851" s="278">
        <v>45382</v>
      </c>
      <c r="I74851">
        <f>'Tax Post Financeability'!$L$704</f>
        <v>0</v>
      </c>
      <c r="K74851">
        <v>0</v>
      </c>
      <c r="L74851" t="s">
        <v>9824</v>
      </c>
    </row>
    <row r="74852" spans="1:12" x14ac:dyDescent="0.15">
      <c r="A74852" t="s">
        <v>10181</v>
      </c>
      <c r="B74852" t="s">
        <v>2376</v>
      </c>
      <c r="E74852">
        <v>0</v>
      </c>
      <c r="F74852" s="278">
        <v>45747</v>
      </c>
      <c r="I74852">
        <f>'Tax Post Financeability'!$M$704</f>
        <v>0</v>
      </c>
      <c r="K74852">
        <v>0</v>
      </c>
      <c r="L74852" t="s">
        <v>9824</v>
      </c>
    </row>
    <row r="74853" spans="1:12" x14ac:dyDescent="0.15">
      <c r="A74853" t="s">
        <v>10181</v>
      </c>
      <c r="B74853" t="s">
        <v>2376</v>
      </c>
      <c r="E74853">
        <v>0</v>
      </c>
      <c r="F74853" s="278">
        <v>46112</v>
      </c>
      <c r="I74853">
        <f>'Tax Post Financeability'!$N$704</f>
        <v>7.5230016931933665</v>
      </c>
      <c r="K74853">
        <v>0</v>
      </c>
      <c r="L74853" t="s">
        <v>9824</v>
      </c>
    </row>
    <row r="74854" spans="1:12" x14ac:dyDescent="0.15">
      <c r="A74854" t="s">
        <v>10181</v>
      </c>
      <c r="B74854" t="s">
        <v>2376</v>
      </c>
      <c r="E74854">
        <v>0</v>
      </c>
      <c r="F74854" s="278">
        <v>46477</v>
      </c>
      <c r="I74854">
        <f>'Tax Post Financeability'!$O$704</f>
        <v>5.8256232983406715</v>
      </c>
      <c r="K74854">
        <v>0</v>
      </c>
      <c r="L74854" t="s">
        <v>9824</v>
      </c>
    </row>
    <row r="74855" spans="1:12" x14ac:dyDescent="0.15">
      <c r="A74855" t="s">
        <v>10181</v>
      </c>
      <c r="B74855" t="s">
        <v>2376</v>
      </c>
      <c r="E74855">
        <v>0</v>
      </c>
      <c r="F74855" s="278">
        <v>46843</v>
      </c>
      <c r="I74855">
        <f>'Tax Post Financeability'!$P$704</f>
        <v>0</v>
      </c>
      <c r="K74855">
        <v>0</v>
      </c>
      <c r="L74855" t="s">
        <v>9824</v>
      </c>
    </row>
    <row r="74856" spans="1:12" x14ac:dyDescent="0.15">
      <c r="A74856" t="s">
        <v>10181</v>
      </c>
      <c r="B74856" t="s">
        <v>2376</v>
      </c>
      <c r="E74856">
        <v>0</v>
      </c>
      <c r="F74856" s="278">
        <v>47208</v>
      </c>
      <c r="I74856">
        <f>'Tax Post Financeability'!$Q$704</f>
        <v>0</v>
      </c>
      <c r="K74856">
        <v>0</v>
      </c>
      <c r="L74856" t="s">
        <v>9824</v>
      </c>
    </row>
    <row r="74857" spans="1:12" x14ac:dyDescent="0.15">
      <c r="A74857" t="s">
        <v>10181</v>
      </c>
      <c r="B74857" t="s">
        <v>2376</v>
      </c>
      <c r="E74857">
        <v>0</v>
      </c>
      <c r="F74857" s="278">
        <v>47573</v>
      </c>
      <c r="I74857">
        <f>'Tax Post Financeability'!$R$704</f>
        <v>0</v>
      </c>
      <c r="K74857">
        <v>0</v>
      </c>
      <c r="L74857" t="s">
        <v>9824</v>
      </c>
    </row>
    <row r="74858" spans="1:12" x14ac:dyDescent="0.15">
      <c r="A74858" t="s">
        <v>10181</v>
      </c>
      <c r="B74858" t="s">
        <v>2376</v>
      </c>
      <c r="E74858">
        <v>0</v>
      </c>
      <c r="F74858" s="278">
        <v>47938</v>
      </c>
      <c r="I74858">
        <f>'Tax Post Financeability'!$S$704</f>
        <v>0</v>
      </c>
      <c r="K74858">
        <v>0</v>
      </c>
      <c r="L74858" t="s">
        <v>9824</v>
      </c>
    </row>
    <row r="74859" spans="1:12" x14ac:dyDescent="0.15">
      <c r="A74859" t="s">
        <v>10181</v>
      </c>
      <c r="B74859" t="s">
        <v>2376</v>
      </c>
      <c r="E74859">
        <v>0</v>
      </c>
      <c r="F74859" s="278">
        <v>48304</v>
      </c>
      <c r="I74859">
        <f>'Tax Post Financeability'!$T$704</f>
        <v>0</v>
      </c>
      <c r="K74859">
        <v>0</v>
      </c>
      <c r="L74859" t="s">
        <v>9824</v>
      </c>
    </row>
    <row r="74860" spans="1:12" x14ac:dyDescent="0.15">
      <c r="A74860" t="s">
        <v>10181</v>
      </c>
      <c r="B74860" t="s">
        <v>2376</v>
      </c>
      <c r="E74860">
        <v>0</v>
      </c>
      <c r="F74860" s="278">
        <v>48669</v>
      </c>
      <c r="I74860">
        <f>'Tax Post Financeability'!$U$704</f>
        <v>0</v>
      </c>
      <c r="K74860">
        <v>0</v>
      </c>
      <c r="L74860" t="s">
        <v>9824</v>
      </c>
    </row>
    <row r="74861" spans="1:12" x14ac:dyDescent="0.15">
      <c r="A74861" t="s">
        <v>10181</v>
      </c>
      <c r="B74861" t="s">
        <v>2376</v>
      </c>
      <c r="E74861">
        <v>0</v>
      </c>
      <c r="F74861" s="278">
        <v>49034</v>
      </c>
      <c r="I74861">
        <f>'Tax Post Financeability'!$V$704</f>
        <v>0</v>
      </c>
      <c r="K74861">
        <v>0</v>
      </c>
      <c r="L74861" t="s">
        <v>9824</v>
      </c>
    </row>
    <row r="74862" spans="1:12" x14ac:dyDescent="0.15">
      <c r="A74862" t="s">
        <v>10181</v>
      </c>
      <c r="B74862" t="s">
        <v>2376</v>
      </c>
      <c r="E74862">
        <v>0</v>
      </c>
      <c r="F74862" s="278">
        <v>49399</v>
      </c>
      <c r="I74862">
        <f>'Tax Post Financeability'!$W$704</f>
        <v>0</v>
      </c>
      <c r="K74862">
        <v>0</v>
      </c>
      <c r="L74862" t="s">
        <v>9824</v>
      </c>
    </row>
    <row r="74863" spans="1:12" x14ac:dyDescent="0.15">
      <c r="A74863" t="s">
        <v>10181</v>
      </c>
      <c r="B74863" t="s">
        <v>2376</v>
      </c>
      <c r="E74863">
        <v>0</v>
      </c>
      <c r="F74863" s="278">
        <v>49765</v>
      </c>
      <c r="I74863">
        <f>'Tax Post Financeability'!$X$704</f>
        <v>0</v>
      </c>
      <c r="K74863">
        <v>0</v>
      </c>
      <c r="L74863" t="s">
        <v>9824</v>
      </c>
    </row>
    <row r="74864" spans="1:12" x14ac:dyDescent="0.15">
      <c r="A74864" t="s">
        <v>10181</v>
      </c>
      <c r="B74864" t="s">
        <v>4634</v>
      </c>
      <c r="E74864">
        <v>0</v>
      </c>
      <c r="F74864" s="278">
        <v>44651</v>
      </c>
      <c r="I74864">
        <f>'Tax Post Financeability'!$J$705</f>
        <v>0</v>
      </c>
      <c r="K74864">
        <v>0</v>
      </c>
      <c r="L74864" t="s">
        <v>9824</v>
      </c>
    </row>
    <row r="74865" spans="1:12" x14ac:dyDescent="0.15">
      <c r="A74865" t="s">
        <v>10181</v>
      </c>
      <c r="B74865" t="s">
        <v>4634</v>
      </c>
      <c r="E74865">
        <v>0</v>
      </c>
      <c r="F74865" s="278">
        <v>45016</v>
      </c>
      <c r="I74865">
        <f>'Tax Post Financeability'!$K$705</f>
        <v>0</v>
      </c>
      <c r="K74865">
        <v>0</v>
      </c>
      <c r="L74865" t="s">
        <v>9824</v>
      </c>
    </row>
    <row r="74866" spans="1:12" x14ac:dyDescent="0.15">
      <c r="A74866" t="s">
        <v>10181</v>
      </c>
      <c r="B74866" t="s">
        <v>4634</v>
      </c>
      <c r="E74866">
        <v>0</v>
      </c>
      <c r="F74866" s="278">
        <v>45382</v>
      </c>
      <c r="I74866">
        <f>'Tax Post Financeability'!$L$705</f>
        <v>0</v>
      </c>
      <c r="K74866">
        <v>0</v>
      </c>
      <c r="L74866" t="s">
        <v>9824</v>
      </c>
    </row>
    <row r="74867" spans="1:12" x14ac:dyDescent="0.15">
      <c r="A74867" t="s">
        <v>10181</v>
      </c>
      <c r="B74867" t="s">
        <v>4634</v>
      </c>
      <c r="E74867">
        <v>0</v>
      </c>
      <c r="F74867" s="278">
        <v>45747</v>
      </c>
      <c r="I74867">
        <f>'Tax Post Financeability'!$M$705</f>
        <v>0</v>
      </c>
      <c r="K74867">
        <v>0</v>
      </c>
      <c r="L74867" t="s">
        <v>9824</v>
      </c>
    </row>
    <row r="74868" spans="1:12" x14ac:dyDescent="0.15">
      <c r="A74868" t="s">
        <v>10181</v>
      </c>
      <c r="B74868" t="s">
        <v>4634</v>
      </c>
      <c r="E74868">
        <v>0</v>
      </c>
      <c r="F74868" s="278">
        <v>46112</v>
      </c>
      <c r="I74868">
        <f>'Tax Post Financeability'!$N$705</f>
        <v>3.1418950220115156</v>
      </c>
      <c r="K74868">
        <v>0</v>
      </c>
      <c r="L74868" t="s">
        <v>9824</v>
      </c>
    </row>
    <row r="74869" spans="1:12" x14ac:dyDescent="0.15">
      <c r="A74869" t="s">
        <v>10181</v>
      </c>
      <c r="B74869" t="s">
        <v>4634</v>
      </c>
      <c r="E74869">
        <v>0</v>
      </c>
      <c r="F74869" s="278">
        <v>46477</v>
      </c>
      <c r="I74869">
        <f>'Tax Post Financeability'!$O$705</f>
        <v>2.4329359972908908</v>
      </c>
      <c r="K74869">
        <v>0</v>
      </c>
      <c r="L74869" t="s">
        <v>9824</v>
      </c>
    </row>
    <row r="74870" spans="1:12" x14ac:dyDescent="0.15">
      <c r="A74870" t="s">
        <v>10181</v>
      </c>
      <c r="B74870" t="s">
        <v>4634</v>
      </c>
      <c r="E74870">
        <v>0</v>
      </c>
      <c r="F74870" s="278">
        <v>46843</v>
      </c>
      <c r="I74870">
        <f>'Tax Post Financeability'!$P$705</f>
        <v>0</v>
      </c>
      <c r="K74870">
        <v>0</v>
      </c>
      <c r="L74870" t="s">
        <v>9824</v>
      </c>
    </row>
    <row r="74871" spans="1:12" x14ac:dyDescent="0.15">
      <c r="A74871" t="s">
        <v>10181</v>
      </c>
      <c r="B74871" t="s">
        <v>4634</v>
      </c>
      <c r="E74871">
        <v>0</v>
      </c>
      <c r="F74871" s="278">
        <v>47208</v>
      </c>
      <c r="I74871">
        <f>'Tax Post Financeability'!$Q$705</f>
        <v>0</v>
      </c>
      <c r="K74871">
        <v>0</v>
      </c>
      <c r="L74871" t="s">
        <v>9824</v>
      </c>
    </row>
    <row r="74872" spans="1:12" x14ac:dyDescent="0.15">
      <c r="A74872" t="s">
        <v>10181</v>
      </c>
      <c r="B74872" t="s">
        <v>4634</v>
      </c>
      <c r="E74872">
        <v>0</v>
      </c>
      <c r="F74872" s="278">
        <v>47573</v>
      </c>
      <c r="I74872">
        <f>'Tax Post Financeability'!$R$705</f>
        <v>0</v>
      </c>
      <c r="K74872">
        <v>0</v>
      </c>
      <c r="L74872" t="s">
        <v>9824</v>
      </c>
    </row>
    <row r="74873" spans="1:12" x14ac:dyDescent="0.15">
      <c r="A74873" t="s">
        <v>10181</v>
      </c>
      <c r="B74873" t="s">
        <v>4634</v>
      </c>
      <c r="E74873">
        <v>0</v>
      </c>
      <c r="F74873" s="278">
        <v>47938</v>
      </c>
      <c r="I74873">
        <f>'Tax Post Financeability'!$S$705</f>
        <v>0</v>
      </c>
      <c r="K74873">
        <v>0</v>
      </c>
      <c r="L74873" t="s">
        <v>9824</v>
      </c>
    </row>
    <row r="74874" spans="1:12" x14ac:dyDescent="0.15">
      <c r="A74874" t="s">
        <v>10181</v>
      </c>
      <c r="B74874" t="s">
        <v>4634</v>
      </c>
      <c r="E74874">
        <v>0</v>
      </c>
      <c r="F74874" s="278">
        <v>48304</v>
      </c>
      <c r="I74874">
        <f>'Tax Post Financeability'!$T$705</f>
        <v>0</v>
      </c>
      <c r="K74874">
        <v>0</v>
      </c>
      <c r="L74874" t="s">
        <v>9824</v>
      </c>
    </row>
    <row r="74875" spans="1:12" x14ac:dyDescent="0.15">
      <c r="A74875" t="s">
        <v>10181</v>
      </c>
      <c r="B74875" t="s">
        <v>4634</v>
      </c>
      <c r="E74875">
        <v>0</v>
      </c>
      <c r="F74875" s="278">
        <v>48669</v>
      </c>
      <c r="I74875">
        <f>'Tax Post Financeability'!$U$705</f>
        <v>0</v>
      </c>
      <c r="K74875">
        <v>0</v>
      </c>
      <c r="L74875" t="s">
        <v>9824</v>
      </c>
    </row>
    <row r="74876" spans="1:12" x14ac:dyDescent="0.15">
      <c r="A74876" t="s">
        <v>10181</v>
      </c>
      <c r="B74876" t="s">
        <v>4634</v>
      </c>
      <c r="E74876">
        <v>0</v>
      </c>
      <c r="F74876" s="278">
        <v>49034</v>
      </c>
      <c r="I74876">
        <f>'Tax Post Financeability'!$V$705</f>
        <v>0</v>
      </c>
      <c r="K74876">
        <v>0</v>
      </c>
      <c r="L74876" t="s">
        <v>9824</v>
      </c>
    </row>
    <row r="74877" spans="1:12" x14ac:dyDescent="0.15">
      <c r="A74877" t="s">
        <v>10181</v>
      </c>
      <c r="B74877" t="s">
        <v>4634</v>
      </c>
      <c r="E74877">
        <v>0</v>
      </c>
      <c r="F74877" s="278">
        <v>49399</v>
      </c>
      <c r="I74877">
        <f>'Tax Post Financeability'!$W$705</f>
        <v>0</v>
      </c>
      <c r="K74877">
        <v>0</v>
      </c>
      <c r="L74877" t="s">
        <v>9824</v>
      </c>
    </row>
    <row r="74878" spans="1:12" x14ac:dyDescent="0.15">
      <c r="A74878" t="s">
        <v>10181</v>
      </c>
      <c r="B74878" t="s">
        <v>4634</v>
      </c>
      <c r="E74878">
        <v>0</v>
      </c>
      <c r="F74878" s="278">
        <v>49765</v>
      </c>
      <c r="I74878">
        <f>'Tax Post Financeability'!$X$705</f>
        <v>0</v>
      </c>
      <c r="K74878">
        <v>0</v>
      </c>
      <c r="L74878" t="s">
        <v>9824</v>
      </c>
    </row>
    <row r="74879" spans="1:12" x14ac:dyDescent="0.15">
      <c r="A74879" t="s">
        <v>10181</v>
      </c>
      <c r="B74879" t="s">
        <v>5012</v>
      </c>
      <c r="E74879">
        <v>0</v>
      </c>
      <c r="F74879" s="278">
        <v>44651</v>
      </c>
      <c r="I74879">
        <f>'Tax Post Financeability'!$J$706</f>
        <v>0</v>
      </c>
      <c r="K74879">
        <v>0</v>
      </c>
      <c r="L74879" t="s">
        <v>9824</v>
      </c>
    </row>
    <row r="74880" spans="1:12" x14ac:dyDescent="0.15">
      <c r="A74880" t="s">
        <v>10181</v>
      </c>
      <c r="B74880" t="s">
        <v>5012</v>
      </c>
      <c r="E74880">
        <v>0</v>
      </c>
      <c r="F74880" s="278">
        <v>45016</v>
      </c>
      <c r="I74880">
        <f>'Tax Post Financeability'!$K$706</f>
        <v>0</v>
      </c>
      <c r="K74880">
        <v>0</v>
      </c>
      <c r="L74880" t="s">
        <v>9824</v>
      </c>
    </row>
    <row r="74881" spans="1:12" x14ac:dyDescent="0.15">
      <c r="A74881" t="s">
        <v>10181</v>
      </c>
      <c r="B74881" t="s">
        <v>5012</v>
      </c>
      <c r="E74881">
        <v>0</v>
      </c>
      <c r="F74881" s="278">
        <v>45382</v>
      </c>
      <c r="I74881">
        <f>'Tax Post Financeability'!$L$706</f>
        <v>0</v>
      </c>
      <c r="K74881">
        <v>0</v>
      </c>
      <c r="L74881" t="s">
        <v>9824</v>
      </c>
    </row>
    <row r="74882" spans="1:12" x14ac:dyDescent="0.15">
      <c r="A74882" t="s">
        <v>10181</v>
      </c>
      <c r="B74882" t="s">
        <v>5012</v>
      </c>
      <c r="E74882">
        <v>0</v>
      </c>
      <c r="F74882" s="278">
        <v>45747</v>
      </c>
      <c r="I74882">
        <f>'Tax Post Financeability'!$M$706</f>
        <v>0</v>
      </c>
      <c r="K74882">
        <v>0</v>
      </c>
      <c r="L74882" t="s">
        <v>9824</v>
      </c>
    </row>
    <row r="74883" spans="1:12" x14ac:dyDescent="0.15">
      <c r="A74883" t="s">
        <v>10181</v>
      </c>
      <c r="B74883" t="s">
        <v>5012</v>
      </c>
      <c r="E74883">
        <v>0</v>
      </c>
      <c r="F74883" s="278">
        <v>46112</v>
      </c>
      <c r="I74883">
        <f>'Tax Post Financeability'!$N$706</f>
        <v>0</v>
      </c>
      <c r="K74883">
        <v>0</v>
      </c>
      <c r="L74883" t="s">
        <v>9824</v>
      </c>
    </row>
    <row r="74884" spans="1:12" x14ac:dyDescent="0.15">
      <c r="A74884" t="s">
        <v>10181</v>
      </c>
      <c r="B74884" t="s">
        <v>5012</v>
      </c>
      <c r="E74884">
        <v>0</v>
      </c>
      <c r="F74884" s="278">
        <v>46477</v>
      </c>
      <c r="I74884">
        <f>'Tax Post Financeability'!$O$706</f>
        <v>0</v>
      </c>
      <c r="K74884">
        <v>0</v>
      </c>
      <c r="L74884" t="s">
        <v>9824</v>
      </c>
    </row>
    <row r="74885" spans="1:12" x14ac:dyDescent="0.15">
      <c r="A74885" t="s">
        <v>10181</v>
      </c>
      <c r="B74885" t="s">
        <v>5012</v>
      </c>
      <c r="E74885">
        <v>0</v>
      </c>
      <c r="F74885" s="278">
        <v>46843</v>
      </c>
      <c r="I74885">
        <f>'Tax Post Financeability'!$P$706</f>
        <v>0</v>
      </c>
      <c r="K74885">
        <v>0</v>
      </c>
      <c r="L74885" t="s">
        <v>9824</v>
      </c>
    </row>
    <row r="74886" spans="1:12" x14ac:dyDescent="0.15">
      <c r="A74886" t="s">
        <v>10181</v>
      </c>
      <c r="B74886" t="s">
        <v>5012</v>
      </c>
      <c r="E74886">
        <v>0</v>
      </c>
      <c r="F74886" s="278">
        <v>47208</v>
      </c>
      <c r="I74886">
        <f>'Tax Post Financeability'!$Q$706</f>
        <v>0</v>
      </c>
      <c r="K74886">
        <v>0</v>
      </c>
      <c r="L74886" t="s">
        <v>9824</v>
      </c>
    </row>
    <row r="74887" spans="1:12" x14ac:dyDescent="0.15">
      <c r="A74887" t="s">
        <v>10181</v>
      </c>
      <c r="B74887" t="s">
        <v>5012</v>
      </c>
      <c r="E74887">
        <v>0</v>
      </c>
      <c r="F74887" s="278">
        <v>47573</v>
      </c>
      <c r="I74887">
        <f>'Tax Post Financeability'!$R$706</f>
        <v>0</v>
      </c>
      <c r="K74887">
        <v>0</v>
      </c>
      <c r="L74887" t="s">
        <v>9824</v>
      </c>
    </row>
    <row r="74888" spans="1:12" x14ac:dyDescent="0.15">
      <c r="A74888" t="s">
        <v>10181</v>
      </c>
      <c r="B74888" t="s">
        <v>5012</v>
      </c>
      <c r="E74888">
        <v>0</v>
      </c>
      <c r="F74888" s="278">
        <v>47938</v>
      </c>
      <c r="I74888">
        <f>'Tax Post Financeability'!$S$706</f>
        <v>0</v>
      </c>
      <c r="K74888">
        <v>0</v>
      </c>
      <c r="L74888" t="s">
        <v>9824</v>
      </c>
    </row>
    <row r="74889" spans="1:12" x14ac:dyDescent="0.15">
      <c r="A74889" t="s">
        <v>10181</v>
      </c>
      <c r="B74889" t="s">
        <v>5012</v>
      </c>
      <c r="E74889">
        <v>0</v>
      </c>
      <c r="F74889" s="278">
        <v>48304</v>
      </c>
      <c r="I74889">
        <f>'Tax Post Financeability'!$T$706</f>
        <v>0</v>
      </c>
      <c r="K74889">
        <v>0</v>
      </c>
      <c r="L74889" t="s">
        <v>9824</v>
      </c>
    </row>
    <row r="74890" spans="1:12" x14ac:dyDescent="0.15">
      <c r="A74890" t="s">
        <v>10181</v>
      </c>
      <c r="B74890" t="s">
        <v>5012</v>
      </c>
      <c r="E74890">
        <v>0</v>
      </c>
      <c r="F74890" s="278">
        <v>48669</v>
      </c>
      <c r="I74890">
        <f>'Tax Post Financeability'!$U$706</f>
        <v>0</v>
      </c>
      <c r="K74890">
        <v>0</v>
      </c>
      <c r="L74890" t="s">
        <v>9824</v>
      </c>
    </row>
    <row r="74891" spans="1:12" x14ac:dyDescent="0.15">
      <c r="A74891" t="s">
        <v>10181</v>
      </c>
      <c r="B74891" t="s">
        <v>5012</v>
      </c>
      <c r="E74891">
        <v>0</v>
      </c>
      <c r="F74891" s="278">
        <v>49034</v>
      </c>
      <c r="I74891">
        <f>'Tax Post Financeability'!$V$706</f>
        <v>0</v>
      </c>
      <c r="K74891">
        <v>0</v>
      </c>
      <c r="L74891" t="s">
        <v>9824</v>
      </c>
    </row>
    <row r="74892" spans="1:12" x14ac:dyDescent="0.15">
      <c r="A74892" t="s">
        <v>10181</v>
      </c>
      <c r="B74892" t="s">
        <v>5012</v>
      </c>
      <c r="E74892">
        <v>0</v>
      </c>
      <c r="F74892" s="278">
        <v>49399</v>
      </c>
      <c r="I74892">
        <f>'Tax Post Financeability'!$W$706</f>
        <v>0</v>
      </c>
      <c r="K74892">
        <v>0</v>
      </c>
      <c r="L74892" t="s">
        <v>9824</v>
      </c>
    </row>
    <row r="74893" spans="1:12" x14ac:dyDescent="0.15">
      <c r="A74893" t="s">
        <v>10181</v>
      </c>
      <c r="B74893" t="s">
        <v>5012</v>
      </c>
      <c r="E74893">
        <v>0</v>
      </c>
      <c r="F74893" s="278">
        <v>49765</v>
      </c>
      <c r="I74893">
        <f>'Tax Post Financeability'!$X$706</f>
        <v>0</v>
      </c>
      <c r="K74893">
        <v>0</v>
      </c>
      <c r="L74893" t="s">
        <v>9824</v>
      </c>
    </row>
    <row r="74894" spans="1:12" x14ac:dyDescent="0.15">
      <c r="A74894" t="s">
        <v>10181</v>
      </c>
      <c r="B74894" t="s">
        <v>8743</v>
      </c>
      <c r="E74894">
        <v>0</v>
      </c>
      <c r="F74894" s="278">
        <v>44651</v>
      </c>
      <c r="I74894">
        <f>'Tax Post Financeability'!$J$707</f>
        <v>0</v>
      </c>
      <c r="K74894">
        <v>0</v>
      </c>
      <c r="L74894" t="s">
        <v>9824</v>
      </c>
    </row>
    <row r="74895" spans="1:12" x14ac:dyDescent="0.15">
      <c r="A74895" t="s">
        <v>10181</v>
      </c>
      <c r="B74895" t="s">
        <v>8743</v>
      </c>
      <c r="E74895">
        <v>0</v>
      </c>
      <c r="F74895" s="278">
        <v>45016</v>
      </c>
      <c r="I74895">
        <f>'Tax Post Financeability'!$K$707</f>
        <v>0</v>
      </c>
      <c r="K74895">
        <v>0</v>
      </c>
      <c r="L74895" t="s">
        <v>9824</v>
      </c>
    </row>
    <row r="74896" spans="1:12" x14ac:dyDescent="0.15">
      <c r="A74896" t="s">
        <v>10181</v>
      </c>
      <c r="B74896" t="s">
        <v>8743</v>
      </c>
      <c r="E74896">
        <v>0</v>
      </c>
      <c r="F74896" s="278">
        <v>45382</v>
      </c>
      <c r="I74896">
        <f>'Tax Post Financeability'!$L$707</f>
        <v>0</v>
      </c>
      <c r="K74896">
        <v>0</v>
      </c>
      <c r="L74896" t="s">
        <v>9824</v>
      </c>
    </row>
    <row r="74897" spans="1:12" x14ac:dyDescent="0.15">
      <c r="A74897" t="s">
        <v>10181</v>
      </c>
      <c r="B74897" t="s">
        <v>8743</v>
      </c>
      <c r="E74897">
        <v>0</v>
      </c>
      <c r="F74897" s="278">
        <v>45747</v>
      </c>
      <c r="I74897">
        <f>'Tax Post Financeability'!$M$707</f>
        <v>0</v>
      </c>
      <c r="K74897">
        <v>0</v>
      </c>
      <c r="L74897" t="s">
        <v>9824</v>
      </c>
    </row>
    <row r="74898" spans="1:12" x14ac:dyDescent="0.15">
      <c r="A74898" t="s">
        <v>10181</v>
      </c>
      <c r="B74898" t="s">
        <v>8743</v>
      </c>
      <c r="E74898">
        <v>0</v>
      </c>
      <c r="F74898" s="278">
        <v>46112</v>
      </c>
      <c r="I74898">
        <f>'Tax Post Financeability'!$N$707</f>
        <v>0</v>
      </c>
      <c r="K74898">
        <v>0</v>
      </c>
      <c r="L74898" t="s">
        <v>9824</v>
      </c>
    </row>
    <row r="74899" spans="1:12" x14ac:dyDescent="0.15">
      <c r="A74899" t="s">
        <v>10181</v>
      </c>
      <c r="B74899" t="s">
        <v>8743</v>
      </c>
      <c r="E74899">
        <v>0</v>
      </c>
      <c r="F74899" s="278">
        <v>46477</v>
      </c>
      <c r="I74899">
        <f>'Tax Post Financeability'!$O$707</f>
        <v>0</v>
      </c>
      <c r="K74899">
        <v>0</v>
      </c>
      <c r="L74899" t="s">
        <v>9824</v>
      </c>
    </row>
    <row r="74900" spans="1:12" x14ac:dyDescent="0.15">
      <c r="A74900" t="s">
        <v>10181</v>
      </c>
      <c r="B74900" t="s">
        <v>8743</v>
      </c>
      <c r="E74900">
        <v>0</v>
      </c>
      <c r="F74900" s="278">
        <v>46843</v>
      </c>
      <c r="I74900">
        <f>'Tax Post Financeability'!$P$707</f>
        <v>0</v>
      </c>
      <c r="K74900">
        <v>0</v>
      </c>
      <c r="L74900" t="s">
        <v>9824</v>
      </c>
    </row>
    <row r="74901" spans="1:12" x14ac:dyDescent="0.15">
      <c r="A74901" t="s">
        <v>10181</v>
      </c>
      <c r="B74901" t="s">
        <v>8743</v>
      </c>
      <c r="E74901">
        <v>0</v>
      </c>
      <c r="F74901" s="278">
        <v>47208</v>
      </c>
      <c r="I74901">
        <f>'Tax Post Financeability'!$Q$707</f>
        <v>0</v>
      </c>
      <c r="K74901">
        <v>0</v>
      </c>
      <c r="L74901" t="s">
        <v>9824</v>
      </c>
    </row>
    <row r="74902" spans="1:12" x14ac:dyDescent="0.15">
      <c r="A74902" t="s">
        <v>10181</v>
      </c>
      <c r="B74902" t="s">
        <v>8743</v>
      </c>
      <c r="E74902">
        <v>0</v>
      </c>
      <c r="F74902" s="278">
        <v>47573</v>
      </c>
      <c r="I74902">
        <f>'Tax Post Financeability'!$R$707</f>
        <v>0</v>
      </c>
      <c r="K74902">
        <v>0</v>
      </c>
      <c r="L74902" t="s">
        <v>9824</v>
      </c>
    </row>
    <row r="74903" spans="1:12" x14ac:dyDescent="0.15">
      <c r="A74903" t="s">
        <v>10181</v>
      </c>
      <c r="B74903" t="s">
        <v>8743</v>
      </c>
      <c r="E74903">
        <v>0</v>
      </c>
      <c r="F74903" s="278">
        <v>47938</v>
      </c>
      <c r="I74903">
        <f>'Tax Post Financeability'!$S$707</f>
        <v>0</v>
      </c>
      <c r="K74903">
        <v>0</v>
      </c>
      <c r="L74903" t="s">
        <v>9824</v>
      </c>
    </row>
    <row r="74904" spans="1:12" x14ac:dyDescent="0.15">
      <c r="A74904" t="s">
        <v>10181</v>
      </c>
      <c r="B74904" t="s">
        <v>8743</v>
      </c>
      <c r="E74904">
        <v>0</v>
      </c>
      <c r="F74904" s="278">
        <v>48304</v>
      </c>
      <c r="I74904">
        <f>'Tax Post Financeability'!$T$707</f>
        <v>0</v>
      </c>
      <c r="K74904">
        <v>0</v>
      </c>
      <c r="L74904" t="s">
        <v>9824</v>
      </c>
    </row>
    <row r="74905" spans="1:12" x14ac:dyDescent="0.15">
      <c r="A74905" t="s">
        <v>10181</v>
      </c>
      <c r="B74905" t="s">
        <v>8743</v>
      </c>
      <c r="E74905">
        <v>0</v>
      </c>
      <c r="F74905" s="278">
        <v>48669</v>
      </c>
      <c r="I74905">
        <f>'Tax Post Financeability'!$U$707</f>
        <v>0</v>
      </c>
      <c r="K74905">
        <v>0</v>
      </c>
      <c r="L74905" t="s">
        <v>9824</v>
      </c>
    </row>
    <row r="74906" spans="1:12" x14ac:dyDescent="0.15">
      <c r="A74906" t="s">
        <v>10181</v>
      </c>
      <c r="B74906" t="s">
        <v>8743</v>
      </c>
      <c r="E74906">
        <v>0</v>
      </c>
      <c r="F74906" s="278">
        <v>49034</v>
      </c>
      <c r="I74906">
        <f>'Tax Post Financeability'!$V$707</f>
        <v>0</v>
      </c>
      <c r="K74906">
        <v>0</v>
      </c>
      <c r="L74906" t="s">
        <v>9824</v>
      </c>
    </row>
    <row r="74907" spans="1:12" x14ac:dyDescent="0.15">
      <c r="A74907" t="s">
        <v>10181</v>
      </c>
      <c r="B74907" t="s">
        <v>8743</v>
      </c>
      <c r="E74907">
        <v>0</v>
      </c>
      <c r="F74907" s="278">
        <v>49399</v>
      </c>
      <c r="I74907">
        <f>'Tax Post Financeability'!$W$707</f>
        <v>0</v>
      </c>
      <c r="K74907">
        <v>0</v>
      </c>
      <c r="L74907" t="s">
        <v>9824</v>
      </c>
    </row>
    <row r="74908" spans="1:12" x14ac:dyDescent="0.15">
      <c r="A74908" t="s">
        <v>10181</v>
      </c>
      <c r="B74908" t="s">
        <v>8743</v>
      </c>
      <c r="E74908">
        <v>0</v>
      </c>
      <c r="F74908" s="278">
        <v>49765</v>
      </c>
      <c r="I74908">
        <f>'Tax Post Financeability'!$X$707</f>
        <v>0</v>
      </c>
      <c r="K74908">
        <v>0</v>
      </c>
      <c r="L74908" t="s">
        <v>9824</v>
      </c>
    </row>
    <row r="74909" spans="1:12" x14ac:dyDescent="0.15">
      <c r="A74909" t="s">
        <v>2677</v>
      </c>
      <c r="B74909" t="s">
        <v>4641</v>
      </c>
      <c r="E74909">
        <v>0</v>
      </c>
      <c r="F74909" s="278">
        <v>44651</v>
      </c>
      <c r="I74909">
        <f>'Tax Post Financeability'!$J$719</f>
        <v>0</v>
      </c>
      <c r="K74909">
        <v>0</v>
      </c>
      <c r="L74909" t="s">
        <v>8376</v>
      </c>
    </row>
    <row r="74910" spans="1:12" x14ac:dyDescent="0.15">
      <c r="A74910" t="s">
        <v>2677</v>
      </c>
      <c r="B74910" t="s">
        <v>4641</v>
      </c>
      <c r="E74910">
        <v>0</v>
      </c>
      <c r="F74910" s="278">
        <v>45016</v>
      </c>
      <c r="I74910">
        <f>'Tax Post Financeability'!$K$719</f>
        <v>0</v>
      </c>
      <c r="K74910">
        <v>0</v>
      </c>
      <c r="L74910" t="s">
        <v>8376</v>
      </c>
    </row>
    <row r="74911" spans="1:12" x14ac:dyDescent="0.15">
      <c r="A74911" t="s">
        <v>2677</v>
      </c>
      <c r="B74911" t="s">
        <v>4641</v>
      </c>
      <c r="E74911">
        <v>0</v>
      </c>
      <c r="F74911" s="278">
        <v>45382</v>
      </c>
      <c r="I74911">
        <f>'Tax Post Financeability'!$L$719</f>
        <v>0</v>
      </c>
      <c r="K74911">
        <v>0</v>
      </c>
      <c r="L74911" t="s">
        <v>8376</v>
      </c>
    </row>
    <row r="74912" spans="1:12" x14ac:dyDescent="0.15">
      <c r="A74912" t="s">
        <v>2677</v>
      </c>
      <c r="B74912" t="s">
        <v>4641</v>
      </c>
      <c r="E74912">
        <v>0</v>
      </c>
      <c r="F74912" s="278">
        <v>45747</v>
      </c>
      <c r="I74912">
        <f>'Tax Post Financeability'!$M$719</f>
        <v>0</v>
      </c>
      <c r="K74912">
        <v>0</v>
      </c>
      <c r="L74912" t="s">
        <v>8376</v>
      </c>
    </row>
    <row r="74913" spans="1:12" x14ac:dyDescent="0.15">
      <c r="A74913" t="s">
        <v>2677</v>
      </c>
      <c r="B74913" t="s">
        <v>4641</v>
      </c>
      <c r="E74913">
        <v>0</v>
      </c>
      <c r="F74913" s="278">
        <v>46112</v>
      </c>
      <c r="I74913">
        <f>'Tax Post Financeability'!$N$719</f>
        <v>0</v>
      </c>
      <c r="K74913">
        <v>0</v>
      </c>
      <c r="L74913" t="s">
        <v>8376</v>
      </c>
    </row>
    <row r="74914" spans="1:12" x14ac:dyDescent="0.15">
      <c r="A74914" t="s">
        <v>2677</v>
      </c>
      <c r="B74914" t="s">
        <v>4641</v>
      </c>
      <c r="E74914">
        <v>0</v>
      </c>
      <c r="F74914" s="278">
        <v>46477</v>
      </c>
      <c r="I74914">
        <f>'Tax Post Financeability'!$O$719</f>
        <v>0</v>
      </c>
      <c r="K74914">
        <v>0</v>
      </c>
      <c r="L74914" t="s">
        <v>8376</v>
      </c>
    </row>
    <row r="74915" spans="1:12" x14ac:dyDescent="0.15">
      <c r="A74915" t="s">
        <v>2677</v>
      </c>
      <c r="B74915" t="s">
        <v>4641</v>
      </c>
      <c r="E74915">
        <v>0</v>
      </c>
      <c r="F74915" s="278">
        <v>46843</v>
      </c>
      <c r="I74915">
        <f>'Tax Post Financeability'!$P$719</f>
        <v>0</v>
      </c>
      <c r="K74915">
        <v>0</v>
      </c>
      <c r="L74915" t="s">
        <v>8376</v>
      </c>
    </row>
    <row r="74916" spans="1:12" x14ac:dyDescent="0.15">
      <c r="A74916" t="s">
        <v>2677</v>
      </c>
      <c r="B74916" t="s">
        <v>4641</v>
      </c>
      <c r="E74916">
        <v>0</v>
      </c>
      <c r="F74916" s="278">
        <v>47208</v>
      </c>
      <c r="I74916">
        <f>'Tax Post Financeability'!$Q$719</f>
        <v>0</v>
      </c>
      <c r="K74916">
        <v>0</v>
      </c>
      <c r="L74916" t="s">
        <v>8376</v>
      </c>
    </row>
    <row r="74917" spans="1:12" x14ac:dyDescent="0.15">
      <c r="A74917" t="s">
        <v>2677</v>
      </c>
      <c r="B74917" t="s">
        <v>4641</v>
      </c>
      <c r="E74917">
        <v>0</v>
      </c>
      <c r="F74917" s="278">
        <v>47573</v>
      </c>
      <c r="I74917">
        <f>'Tax Post Financeability'!$R$719</f>
        <v>0</v>
      </c>
      <c r="K74917">
        <v>0</v>
      </c>
      <c r="L74917" t="s">
        <v>8376</v>
      </c>
    </row>
    <row r="74918" spans="1:12" x14ac:dyDescent="0.15">
      <c r="A74918" t="s">
        <v>2677</v>
      </c>
      <c r="B74918" t="s">
        <v>4641</v>
      </c>
      <c r="E74918">
        <v>0</v>
      </c>
      <c r="F74918" s="278">
        <v>47938</v>
      </c>
      <c r="I74918">
        <f>'Tax Post Financeability'!$S$719</f>
        <v>0</v>
      </c>
      <c r="K74918">
        <v>0</v>
      </c>
      <c r="L74918" t="s">
        <v>8376</v>
      </c>
    </row>
    <row r="74919" spans="1:12" x14ac:dyDescent="0.15">
      <c r="A74919" t="s">
        <v>2677</v>
      </c>
      <c r="B74919" t="s">
        <v>4641</v>
      </c>
      <c r="E74919">
        <v>0</v>
      </c>
      <c r="F74919" s="278">
        <v>48304</v>
      </c>
      <c r="I74919">
        <f>'Tax Post Financeability'!$T$719</f>
        <v>0</v>
      </c>
      <c r="K74919">
        <v>0</v>
      </c>
      <c r="L74919" t="s">
        <v>8376</v>
      </c>
    </row>
    <row r="74920" spans="1:12" x14ac:dyDescent="0.15">
      <c r="A74920" t="s">
        <v>2677</v>
      </c>
      <c r="B74920" t="s">
        <v>4641</v>
      </c>
      <c r="E74920">
        <v>0</v>
      </c>
      <c r="F74920" s="278">
        <v>48669</v>
      </c>
      <c r="I74920">
        <f>'Tax Post Financeability'!$U$719</f>
        <v>0</v>
      </c>
      <c r="K74920">
        <v>0</v>
      </c>
      <c r="L74920" t="s">
        <v>8376</v>
      </c>
    </row>
    <row r="74921" spans="1:12" x14ac:dyDescent="0.15">
      <c r="A74921" t="s">
        <v>2677</v>
      </c>
      <c r="B74921" t="s">
        <v>4641</v>
      </c>
      <c r="E74921">
        <v>0</v>
      </c>
      <c r="F74921" s="278">
        <v>49034</v>
      </c>
      <c r="I74921">
        <f>'Tax Post Financeability'!$V$719</f>
        <v>0</v>
      </c>
      <c r="K74921">
        <v>0</v>
      </c>
      <c r="L74921" t="s">
        <v>8376</v>
      </c>
    </row>
    <row r="74922" spans="1:12" x14ac:dyDescent="0.15">
      <c r="A74922" t="s">
        <v>2677</v>
      </c>
      <c r="B74922" t="s">
        <v>4641</v>
      </c>
      <c r="E74922">
        <v>0</v>
      </c>
      <c r="F74922" s="278">
        <v>49399</v>
      </c>
      <c r="I74922">
        <f>'Tax Post Financeability'!$W$719</f>
        <v>0</v>
      </c>
      <c r="K74922">
        <v>0</v>
      </c>
      <c r="L74922" t="s">
        <v>8376</v>
      </c>
    </row>
    <row r="74923" spans="1:12" x14ac:dyDescent="0.15">
      <c r="A74923" t="s">
        <v>2677</v>
      </c>
      <c r="B74923" t="s">
        <v>4641</v>
      </c>
      <c r="E74923">
        <v>0</v>
      </c>
      <c r="F74923" s="278">
        <v>49765</v>
      </c>
      <c r="I74923">
        <f>'Tax Post Financeability'!$X$719</f>
        <v>0</v>
      </c>
      <c r="K74923">
        <v>0</v>
      </c>
      <c r="L74923" t="s">
        <v>8376</v>
      </c>
    </row>
    <row r="74924" spans="1:12" x14ac:dyDescent="0.15">
      <c r="A74924" t="s">
        <v>2677</v>
      </c>
      <c r="B74924" t="s">
        <v>3836</v>
      </c>
      <c r="E74924">
        <v>0</v>
      </c>
      <c r="F74924" s="278">
        <v>44651</v>
      </c>
      <c r="I74924">
        <f>'Tax Post Financeability'!$J$720</f>
        <v>0</v>
      </c>
      <c r="K74924">
        <v>0</v>
      </c>
      <c r="L74924" t="s">
        <v>8376</v>
      </c>
    </row>
    <row r="74925" spans="1:12" x14ac:dyDescent="0.15">
      <c r="A74925" t="s">
        <v>2677</v>
      </c>
      <c r="B74925" t="s">
        <v>3836</v>
      </c>
      <c r="E74925">
        <v>0</v>
      </c>
      <c r="F74925" s="278">
        <v>45016</v>
      </c>
      <c r="I74925">
        <f>'Tax Post Financeability'!$K$720</f>
        <v>0</v>
      </c>
      <c r="K74925">
        <v>0</v>
      </c>
      <c r="L74925" t="s">
        <v>8376</v>
      </c>
    </row>
    <row r="74926" spans="1:12" x14ac:dyDescent="0.15">
      <c r="A74926" t="s">
        <v>2677</v>
      </c>
      <c r="B74926" t="s">
        <v>3836</v>
      </c>
      <c r="E74926">
        <v>0</v>
      </c>
      <c r="F74926" s="278">
        <v>45382</v>
      </c>
      <c r="I74926">
        <f>'Tax Post Financeability'!$L$720</f>
        <v>0</v>
      </c>
      <c r="K74926">
        <v>0</v>
      </c>
      <c r="L74926" t="s">
        <v>8376</v>
      </c>
    </row>
    <row r="74927" spans="1:12" x14ac:dyDescent="0.15">
      <c r="A74927" t="s">
        <v>2677</v>
      </c>
      <c r="B74927" t="s">
        <v>3836</v>
      </c>
      <c r="E74927">
        <v>0</v>
      </c>
      <c r="F74927" s="278">
        <v>45747</v>
      </c>
      <c r="I74927">
        <f>'Tax Post Financeability'!$M$720</f>
        <v>0</v>
      </c>
      <c r="K74927">
        <v>0</v>
      </c>
      <c r="L74927" t="s">
        <v>8376</v>
      </c>
    </row>
    <row r="74928" spans="1:12" x14ac:dyDescent="0.15">
      <c r="A74928" t="s">
        <v>2677</v>
      </c>
      <c r="B74928" t="s">
        <v>3836</v>
      </c>
      <c r="E74928">
        <v>0</v>
      </c>
      <c r="F74928" s="278">
        <v>46112</v>
      </c>
      <c r="I74928">
        <f>'Tax Post Financeability'!$N$720</f>
        <v>0</v>
      </c>
      <c r="K74928">
        <v>0</v>
      </c>
      <c r="L74928" t="s">
        <v>8376</v>
      </c>
    </row>
    <row r="74929" spans="1:12" x14ac:dyDescent="0.15">
      <c r="A74929" t="s">
        <v>2677</v>
      </c>
      <c r="B74929" t="s">
        <v>3836</v>
      </c>
      <c r="E74929">
        <v>0</v>
      </c>
      <c r="F74929" s="278">
        <v>46477</v>
      </c>
      <c r="I74929">
        <f>'Tax Post Financeability'!$O$720</f>
        <v>0</v>
      </c>
      <c r="K74929">
        <v>0</v>
      </c>
      <c r="L74929" t="s">
        <v>8376</v>
      </c>
    </row>
    <row r="74930" spans="1:12" x14ac:dyDescent="0.15">
      <c r="A74930" t="s">
        <v>2677</v>
      </c>
      <c r="B74930" t="s">
        <v>3836</v>
      </c>
      <c r="E74930">
        <v>0</v>
      </c>
      <c r="F74930" s="278">
        <v>46843</v>
      </c>
      <c r="I74930">
        <f>'Tax Post Financeability'!$P$720</f>
        <v>0</v>
      </c>
      <c r="K74930">
        <v>0</v>
      </c>
      <c r="L74930" t="s">
        <v>8376</v>
      </c>
    </row>
    <row r="74931" spans="1:12" x14ac:dyDescent="0.15">
      <c r="A74931" t="s">
        <v>2677</v>
      </c>
      <c r="B74931" t="s">
        <v>3836</v>
      </c>
      <c r="E74931">
        <v>0</v>
      </c>
      <c r="F74931" s="278">
        <v>47208</v>
      </c>
      <c r="I74931">
        <f>'Tax Post Financeability'!$Q$720</f>
        <v>0</v>
      </c>
      <c r="K74931">
        <v>0</v>
      </c>
      <c r="L74931" t="s">
        <v>8376</v>
      </c>
    </row>
    <row r="74932" spans="1:12" x14ac:dyDescent="0.15">
      <c r="A74932" t="s">
        <v>2677</v>
      </c>
      <c r="B74932" t="s">
        <v>3836</v>
      </c>
      <c r="E74932">
        <v>0</v>
      </c>
      <c r="F74932" s="278">
        <v>47573</v>
      </c>
      <c r="I74932">
        <f>'Tax Post Financeability'!$R$720</f>
        <v>0</v>
      </c>
      <c r="K74932">
        <v>0</v>
      </c>
      <c r="L74932" t="s">
        <v>8376</v>
      </c>
    </row>
    <row r="74933" spans="1:12" x14ac:dyDescent="0.15">
      <c r="A74933" t="s">
        <v>2677</v>
      </c>
      <c r="B74933" t="s">
        <v>3836</v>
      </c>
      <c r="E74933">
        <v>0</v>
      </c>
      <c r="F74933" s="278">
        <v>47938</v>
      </c>
      <c r="I74933">
        <f>'Tax Post Financeability'!$S$720</f>
        <v>0</v>
      </c>
      <c r="K74933">
        <v>0</v>
      </c>
      <c r="L74933" t="s">
        <v>8376</v>
      </c>
    </row>
    <row r="74934" spans="1:12" x14ac:dyDescent="0.15">
      <c r="A74934" t="s">
        <v>2677</v>
      </c>
      <c r="B74934" t="s">
        <v>3836</v>
      </c>
      <c r="E74934">
        <v>0</v>
      </c>
      <c r="F74934" s="278">
        <v>48304</v>
      </c>
      <c r="I74934">
        <f>'Tax Post Financeability'!$T$720</f>
        <v>0</v>
      </c>
      <c r="K74934">
        <v>0</v>
      </c>
      <c r="L74934" t="s">
        <v>8376</v>
      </c>
    </row>
    <row r="74935" spans="1:12" x14ac:dyDescent="0.15">
      <c r="A74935" t="s">
        <v>2677</v>
      </c>
      <c r="B74935" t="s">
        <v>3836</v>
      </c>
      <c r="E74935">
        <v>0</v>
      </c>
      <c r="F74935" s="278">
        <v>48669</v>
      </c>
      <c r="I74935">
        <f>'Tax Post Financeability'!$U$720</f>
        <v>0</v>
      </c>
      <c r="K74935">
        <v>0</v>
      </c>
      <c r="L74935" t="s">
        <v>8376</v>
      </c>
    </row>
    <row r="74936" spans="1:12" x14ac:dyDescent="0.15">
      <c r="A74936" t="s">
        <v>2677</v>
      </c>
      <c r="B74936" t="s">
        <v>3836</v>
      </c>
      <c r="E74936">
        <v>0</v>
      </c>
      <c r="F74936" s="278">
        <v>49034</v>
      </c>
      <c r="I74936">
        <f>'Tax Post Financeability'!$V$720</f>
        <v>0</v>
      </c>
      <c r="K74936">
        <v>0</v>
      </c>
      <c r="L74936" t="s">
        <v>8376</v>
      </c>
    </row>
    <row r="74937" spans="1:12" x14ac:dyDescent="0.15">
      <c r="A74937" t="s">
        <v>2677</v>
      </c>
      <c r="B74937" t="s">
        <v>3836</v>
      </c>
      <c r="E74937">
        <v>0</v>
      </c>
      <c r="F74937" s="278">
        <v>49399</v>
      </c>
      <c r="I74937">
        <f>'Tax Post Financeability'!$W$720</f>
        <v>0</v>
      </c>
      <c r="K74937">
        <v>0</v>
      </c>
      <c r="L74937" t="s">
        <v>8376</v>
      </c>
    </row>
    <row r="74938" spans="1:12" x14ac:dyDescent="0.15">
      <c r="A74938" t="s">
        <v>2677</v>
      </c>
      <c r="B74938" t="s">
        <v>3836</v>
      </c>
      <c r="E74938">
        <v>0</v>
      </c>
      <c r="F74938" s="278">
        <v>49765</v>
      </c>
      <c r="I74938">
        <f>'Tax Post Financeability'!$X$720</f>
        <v>0</v>
      </c>
      <c r="K74938">
        <v>0</v>
      </c>
      <c r="L74938" t="s">
        <v>8376</v>
      </c>
    </row>
    <row r="74939" spans="1:12" x14ac:dyDescent="0.15">
      <c r="A74939" t="s">
        <v>2677</v>
      </c>
      <c r="B74939" t="s">
        <v>2376</v>
      </c>
      <c r="E74939">
        <v>0</v>
      </c>
      <c r="F74939" s="278">
        <v>44651</v>
      </c>
      <c r="I74939">
        <f>'Tax Post Financeability'!$J$721</f>
        <v>0</v>
      </c>
      <c r="K74939">
        <v>0</v>
      </c>
      <c r="L74939" t="s">
        <v>8376</v>
      </c>
    </row>
    <row r="74940" spans="1:12" x14ac:dyDescent="0.15">
      <c r="A74940" t="s">
        <v>2677</v>
      </c>
      <c r="B74940" t="s">
        <v>2376</v>
      </c>
      <c r="E74940">
        <v>0</v>
      </c>
      <c r="F74940" s="278">
        <v>45016</v>
      </c>
      <c r="I74940">
        <f>'Tax Post Financeability'!$K$721</f>
        <v>0</v>
      </c>
      <c r="K74940">
        <v>0</v>
      </c>
      <c r="L74940" t="s">
        <v>8376</v>
      </c>
    </row>
    <row r="74941" spans="1:12" x14ac:dyDescent="0.15">
      <c r="A74941" t="s">
        <v>2677</v>
      </c>
      <c r="B74941" t="s">
        <v>2376</v>
      </c>
      <c r="E74941">
        <v>0</v>
      </c>
      <c r="F74941" s="278">
        <v>45382</v>
      </c>
      <c r="I74941">
        <f>'Tax Post Financeability'!$L$721</f>
        <v>0</v>
      </c>
      <c r="K74941">
        <v>0</v>
      </c>
      <c r="L74941" t="s">
        <v>8376</v>
      </c>
    </row>
    <row r="74942" spans="1:12" x14ac:dyDescent="0.15">
      <c r="A74942" t="s">
        <v>2677</v>
      </c>
      <c r="B74942" t="s">
        <v>2376</v>
      </c>
      <c r="E74942">
        <v>0</v>
      </c>
      <c r="F74942" s="278">
        <v>45747</v>
      </c>
      <c r="I74942">
        <f>'Tax Post Financeability'!$M$721</f>
        <v>0</v>
      </c>
      <c r="K74942">
        <v>0</v>
      </c>
      <c r="L74942" t="s">
        <v>8376</v>
      </c>
    </row>
    <row r="74943" spans="1:12" x14ac:dyDescent="0.15">
      <c r="A74943" t="s">
        <v>2677</v>
      </c>
      <c r="B74943" t="s">
        <v>2376</v>
      </c>
      <c r="E74943">
        <v>0</v>
      </c>
      <c r="F74943" s="278">
        <v>46112</v>
      </c>
      <c r="I74943">
        <f>'Tax Post Financeability'!$N$721</f>
        <v>0</v>
      </c>
      <c r="K74943">
        <v>0</v>
      </c>
      <c r="L74943" t="s">
        <v>8376</v>
      </c>
    </row>
    <row r="74944" spans="1:12" x14ac:dyDescent="0.15">
      <c r="A74944" t="s">
        <v>2677</v>
      </c>
      <c r="B74944" t="s">
        <v>2376</v>
      </c>
      <c r="E74944">
        <v>0</v>
      </c>
      <c r="F74944" s="278">
        <v>46477</v>
      </c>
      <c r="I74944">
        <f>'Tax Post Financeability'!$O$721</f>
        <v>0</v>
      </c>
      <c r="K74944">
        <v>0</v>
      </c>
      <c r="L74944" t="s">
        <v>8376</v>
      </c>
    </row>
    <row r="74945" spans="1:12" x14ac:dyDescent="0.15">
      <c r="A74945" t="s">
        <v>2677</v>
      </c>
      <c r="B74945" t="s">
        <v>2376</v>
      </c>
      <c r="E74945">
        <v>0</v>
      </c>
      <c r="F74945" s="278">
        <v>46843</v>
      </c>
      <c r="I74945">
        <f>'Tax Post Financeability'!$P$721</f>
        <v>0</v>
      </c>
      <c r="K74945">
        <v>0</v>
      </c>
      <c r="L74945" t="s">
        <v>8376</v>
      </c>
    </row>
    <row r="74946" spans="1:12" x14ac:dyDescent="0.15">
      <c r="A74946" t="s">
        <v>2677</v>
      </c>
      <c r="B74946" t="s">
        <v>2376</v>
      </c>
      <c r="E74946">
        <v>0</v>
      </c>
      <c r="F74946" s="278">
        <v>47208</v>
      </c>
      <c r="I74946">
        <f>'Tax Post Financeability'!$Q$721</f>
        <v>0</v>
      </c>
      <c r="K74946">
        <v>0</v>
      </c>
      <c r="L74946" t="s">
        <v>8376</v>
      </c>
    </row>
    <row r="74947" spans="1:12" x14ac:dyDescent="0.15">
      <c r="A74947" t="s">
        <v>2677</v>
      </c>
      <c r="B74947" t="s">
        <v>2376</v>
      </c>
      <c r="E74947">
        <v>0</v>
      </c>
      <c r="F74947" s="278">
        <v>47573</v>
      </c>
      <c r="I74947">
        <f>'Tax Post Financeability'!$R$721</f>
        <v>0</v>
      </c>
      <c r="K74947">
        <v>0</v>
      </c>
      <c r="L74947" t="s">
        <v>8376</v>
      </c>
    </row>
    <row r="74948" spans="1:12" x14ac:dyDescent="0.15">
      <c r="A74948" t="s">
        <v>2677</v>
      </c>
      <c r="B74948" t="s">
        <v>2376</v>
      </c>
      <c r="E74948">
        <v>0</v>
      </c>
      <c r="F74948" s="278">
        <v>47938</v>
      </c>
      <c r="I74948">
        <f>'Tax Post Financeability'!$S$721</f>
        <v>0</v>
      </c>
      <c r="K74948">
        <v>0</v>
      </c>
      <c r="L74948" t="s">
        <v>8376</v>
      </c>
    </row>
    <row r="74949" spans="1:12" x14ac:dyDescent="0.15">
      <c r="A74949" t="s">
        <v>2677</v>
      </c>
      <c r="B74949" t="s">
        <v>2376</v>
      </c>
      <c r="E74949">
        <v>0</v>
      </c>
      <c r="F74949" s="278">
        <v>48304</v>
      </c>
      <c r="I74949">
        <f>'Tax Post Financeability'!$T$721</f>
        <v>0</v>
      </c>
      <c r="K74949">
        <v>0</v>
      </c>
      <c r="L74949" t="s">
        <v>8376</v>
      </c>
    </row>
    <row r="74950" spans="1:12" x14ac:dyDescent="0.15">
      <c r="A74950" t="s">
        <v>2677</v>
      </c>
      <c r="B74950" t="s">
        <v>2376</v>
      </c>
      <c r="E74950">
        <v>0</v>
      </c>
      <c r="F74950" s="278">
        <v>48669</v>
      </c>
      <c r="I74950">
        <f>'Tax Post Financeability'!$U$721</f>
        <v>0</v>
      </c>
      <c r="K74950">
        <v>0</v>
      </c>
      <c r="L74950" t="s">
        <v>8376</v>
      </c>
    </row>
    <row r="74951" spans="1:12" x14ac:dyDescent="0.15">
      <c r="A74951" t="s">
        <v>2677</v>
      </c>
      <c r="B74951" t="s">
        <v>2376</v>
      </c>
      <c r="E74951">
        <v>0</v>
      </c>
      <c r="F74951" s="278">
        <v>49034</v>
      </c>
      <c r="I74951">
        <f>'Tax Post Financeability'!$V$721</f>
        <v>0</v>
      </c>
      <c r="K74951">
        <v>0</v>
      </c>
      <c r="L74951" t="s">
        <v>8376</v>
      </c>
    </row>
    <row r="74952" spans="1:12" x14ac:dyDescent="0.15">
      <c r="A74952" t="s">
        <v>2677</v>
      </c>
      <c r="B74952" t="s">
        <v>2376</v>
      </c>
      <c r="E74952">
        <v>0</v>
      </c>
      <c r="F74952" s="278">
        <v>49399</v>
      </c>
      <c r="I74952">
        <f>'Tax Post Financeability'!$W$721</f>
        <v>0</v>
      </c>
      <c r="K74952">
        <v>0</v>
      </c>
      <c r="L74952" t="s">
        <v>8376</v>
      </c>
    </row>
    <row r="74953" spans="1:12" x14ac:dyDescent="0.15">
      <c r="A74953" t="s">
        <v>2677</v>
      </c>
      <c r="B74953" t="s">
        <v>2376</v>
      </c>
      <c r="E74953">
        <v>0</v>
      </c>
      <c r="F74953" s="278">
        <v>49765</v>
      </c>
      <c r="I74953">
        <f>'Tax Post Financeability'!$X$721</f>
        <v>0</v>
      </c>
      <c r="K74953">
        <v>0</v>
      </c>
      <c r="L74953" t="s">
        <v>8376</v>
      </c>
    </row>
    <row r="74954" spans="1:12" x14ac:dyDescent="0.15">
      <c r="A74954" t="s">
        <v>2677</v>
      </c>
      <c r="B74954" t="s">
        <v>4634</v>
      </c>
      <c r="E74954">
        <v>0</v>
      </c>
      <c r="F74954" s="278">
        <v>44651</v>
      </c>
      <c r="I74954">
        <f>'Tax Post Financeability'!$J$722</f>
        <v>0</v>
      </c>
      <c r="K74954">
        <v>0</v>
      </c>
      <c r="L74954" t="s">
        <v>8376</v>
      </c>
    </row>
    <row r="74955" spans="1:12" x14ac:dyDescent="0.15">
      <c r="A74955" t="s">
        <v>2677</v>
      </c>
      <c r="B74955" t="s">
        <v>4634</v>
      </c>
      <c r="E74955">
        <v>0</v>
      </c>
      <c r="F74955" s="278">
        <v>45016</v>
      </c>
      <c r="I74955">
        <f>'Tax Post Financeability'!$K$722</f>
        <v>0</v>
      </c>
      <c r="K74955">
        <v>0</v>
      </c>
      <c r="L74955" t="s">
        <v>8376</v>
      </c>
    </row>
    <row r="74956" spans="1:12" x14ac:dyDescent="0.15">
      <c r="A74956" t="s">
        <v>2677</v>
      </c>
      <c r="B74956" t="s">
        <v>4634</v>
      </c>
      <c r="E74956">
        <v>0</v>
      </c>
      <c r="F74956" s="278">
        <v>45382</v>
      </c>
      <c r="I74956">
        <f>'Tax Post Financeability'!$L$722</f>
        <v>0</v>
      </c>
      <c r="K74956">
        <v>0</v>
      </c>
      <c r="L74956" t="s">
        <v>8376</v>
      </c>
    </row>
    <row r="74957" spans="1:12" x14ac:dyDescent="0.15">
      <c r="A74957" t="s">
        <v>2677</v>
      </c>
      <c r="B74957" t="s">
        <v>4634</v>
      </c>
      <c r="E74957">
        <v>0</v>
      </c>
      <c r="F74957" s="278">
        <v>45747</v>
      </c>
      <c r="I74957">
        <f>'Tax Post Financeability'!$M$722</f>
        <v>0</v>
      </c>
      <c r="K74957">
        <v>0</v>
      </c>
      <c r="L74957" t="s">
        <v>8376</v>
      </c>
    </row>
    <row r="74958" spans="1:12" x14ac:dyDescent="0.15">
      <c r="A74958" t="s">
        <v>2677</v>
      </c>
      <c r="B74958" t="s">
        <v>4634</v>
      </c>
      <c r="E74958">
        <v>0</v>
      </c>
      <c r="F74958" s="278">
        <v>46112</v>
      </c>
      <c r="I74958">
        <f>'Tax Post Financeability'!$N$722</f>
        <v>0</v>
      </c>
      <c r="K74958">
        <v>0</v>
      </c>
      <c r="L74958" t="s">
        <v>8376</v>
      </c>
    </row>
    <row r="74959" spans="1:12" x14ac:dyDescent="0.15">
      <c r="A74959" t="s">
        <v>2677</v>
      </c>
      <c r="B74959" t="s">
        <v>4634</v>
      </c>
      <c r="E74959">
        <v>0</v>
      </c>
      <c r="F74959" s="278">
        <v>46477</v>
      </c>
      <c r="I74959">
        <f>'Tax Post Financeability'!$O$722</f>
        <v>0</v>
      </c>
      <c r="K74959">
        <v>0</v>
      </c>
      <c r="L74959" t="s">
        <v>8376</v>
      </c>
    </row>
    <row r="74960" spans="1:12" x14ac:dyDescent="0.15">
      <c r="A74960" t="s">
        <v>2677</v>
      </c>
      <c r="B74960" t="s">
        <v>4634</v>
      </c>
      <c r="E74960">
        <v>0</v>
      </c>
      <c r="F74960" s="278">
        <v>46843</v>
      </c>
      <c r="I74960">
        <f>'Tax Post Financeability'!$P$722</f>
        <v>0</v>
      </c>
      <c r="K74960">
        <v>0</v>
      </c>
      <c r="L74960" t="s">
        <v>8376</v>
      </c>
    </row>
    <row r="74961" spans="1:12" x14ac:dyDescent="0.15">
      <c r="A74961" t="s">
        <v>2677</v>
      </c>
      <c r="B74961" t="s">
        <v>4634</v>
      </c>
      <c r="E74961">
        <v>0</v>
      </c>
      <c r="F74961" s="278">
        <v>47208</v>
      </c>
      <c r="I74961">
        <f>'Tax Post Financeability'!$Q$722</f>
        <v>0</v>
      </c>
      <c r="K74961">
        <v>0</v>
      </c>
      <c r="L74961" t="s">
        <v>8376</v>
      </c>
    </row>
    <row r="74962" spans="1:12" x14ac:dyDescent="0.15">
      <c r="A74962" t="s">
        <v>2677</v>
      </c>
      <c r="B74962" t="s">
        <v>4634</v>
      </c>
      <c r="E74962">
        <v>0</v>
      </c>
      <c r="F74962" s="278">
        <v>47573</v>
      </c>
      <c r="I74962">
        <f>'Tax Post Financeability'!$R$722</f>
        <v>0</v>
      </c>
      <c r="K74962">
        <v>0</v>
      </c>
      <c r="L74962" t="s">
        <v>8376</v>
      </c>
    </row>
    <row r="74963" spans="1:12" x14ac:dyDescent="0.15">
      <c r="A74963" t="s">
        <v>2677</v>
      </c>
      <c r="B74963" t="s">
        <v>4634</v>
      </c>
      <c r="E74963">
        <v>0</v>
      </c>
      <c r="F74963" s="278">
        <v>47938</v>
      </c>
      <c r="I74963">
        <f>'Tax Post Financeability'!$S$722</f>
        <v>0</v>
      </c>
      <c r="K74963">
        <v>0</v>
      </c>
      <c r="L74963" t="s">
        <v>8376</v>
      </c>
    </row>
    <row r="74964" spans="1:12" x14ac:dyDescent="0.15">
      <c r="A74964" t="s">
        <v>2677</v>
      </c>
      <c r="B74964" t="s">
        <v>4634</v>
      </c>
      <c r="E74964">
        <v>0</v>
      </c>
      <c r="F74964" s="278">
        <v>48304</v>
      </c>
      <c r="I74964">
        <f>'Tax Post Financeability'!$T$722</f>
        <v>0</v>
      </c>
      <c r="K74964">
        <v>0</v>
      </c>
      <c r="L74964" t="s">
        <v>8376</v>
      </c>
    </row>
    <row r="74965" spans="1:12" x14ac:dyDescent="0.15">
      <c r="A74965" t="s">
        <v>2677</v>
      </c>
      <c r="B74965" t="s">
        <v>4634</v>
      </c>
      <c r="E74965">
        <v>0</v>
      </c>
      <c r="F74965" s="278">
        <v>48669</v>
      </c>
      <c r="I74965">
        <f>'Tax Post Financeability'!$U$722</f>
        <v>0</v>
      </c>
      <c r="K74965">
        <v>0</v>
      </c>
      <c r="L74965" t="s">
        <v>8376</v>
      </c>
    </row>
    <row r="74966" spans="1:12" x14ac:dyDescent="0.15">
      <c r="A74966" t="s">
        <v>2677</v>
      </c>
      <c r="B74966" t="s">
        <v>4634</v>
      </c>
      <c r="E74966">
        <v>0</v>
      </c>
      <c r="F74966" s="278">
        <v>49034</v>
      </c>
      <c r="I74966">
        <f>'Tax Post Financeability'!$V$722</f>
        <v>0</v>
      </c>
      <c r="K74966">
        <v>0</v>
      </c>
      <c r="L74966" t="s">
        <v>8376</v>
      </c>
    </row>
    <row r="74967" spans="1:12" x14ac:dyDescent="0.15">
      <c r="A74967" t="s">
        <v>2677</v>
      </c>
      <c r="B74967" t="s">
        <v>4634</v>
      </c>
      <c r="E74967">
        <v>0</v>
      </c>
      <c r="F74967" s="278">
        <v>49399</v>
      </c>
      <c r="I74967">
        <f>'Tax Post Financeability'!$W$722</f>
        <v>0</v>
      </c>
      <c r="K74967">
        <v>0</v>
      </c>
      <c r="L74967" t="s">
        <v>8376</v>
      </c>
    </row>
    <row r="74968" spans="1:12" x14ac:dyDescent="0.15">
      <c r="A74968" t="s">
        <v>2677</v>
      </c>
      <c r="B74968" t="s">
        <v>4634</v>
      </c>
      <c r="E74968">
        <v>0</v>
      </c>
      <c r="F74968" s="278">
        <v>49765</v>
      </c>
      <c r="I74968">
        <f>'Tax Post Financeability'!$X$722</f>
        <v>0</v>
      </c>
      <c r="K74968">
        <v>0</v>
      </c>
      <c r="L74968" t="s">
        <v>8376</v>
      </c>
    </row>
    <row r="74969" spans="1:12" x14ac:dyDescent="0.15">
      <c r="A74969" t="s">
        <v>2677</v>
      </c>
      <c r="B74969" t="s">
        <v>5012</v>
      </c>
      <c r="E74969">
        <v>0</v>
      </c>
      <c r="F74969" s="278">
        <v>44651</v>
      </c>
      <c r="I74969">
        <f>'Tax Post Financeability'!$J$723</f>
        <v>0</v>
      </c>
      <c r="K74969">
        <v>0</v>
      </c>
      <c r="L74969" t="s">
        <v>8376</v>
      </c>
    </row>
    <row r="74970" spans="1:12" x14ac:dyDescent="0.15">
      <c r="A74970" t="s">
        <v>2677</v>
      </c>
      <c r="B74970" t="s">
        <v>5012</v>
      </c>
      <c r="E74970">
        <v>0</v>
      </c>
      <c r="F74970" s="278">
        <v>45016</v>
      </c>
      <c r="I74970">
        <f>'Tax Post Financeability'!$K$723</f>
        <v>0</v>
      </c>
      <c r="K74970">
        <v>0</v>
      </c>
      <c r="L74970" t="s">
        <v>8376</v>
      </c>
    </row>
    <row r="74971" spans="1:12" x14ac:dyDescent="0.15">
      <c r="A74971" t="s">
        <v>2677</v>
      </c>
      <c r="B74971" t="s">
        <v>5012</v>
      </c>
      <c r="E74971">
        <v>0</v>
      </c>
      <c r="F74971" s="278">
        <v>45382</v>
      </c>
      <c r="I74971">
        <f>'Tax Post Financeability'!$L$723</f>
        <v>0</v>
      </c>
      <c r="K74971">
        <v>0</v>
      </c>
      <c r="L74971" t="s">
        <v>8376</v>
      </c>
    </row>
    <row r="74972" spans="1:12" x14ac:dyDescent="0.15">
      <c r="A74972" t="s">
        <v>2677</v>
      </c>
      <c r="B74972" t="s">
        <v>5012</v>
      </c>
      <c r="E74972">
        <v>0</v>
      </c>
      <c r="F74972" s="278">
        <v>45747</v>
      </c>
      <c r="I74972">
        <f>'Tax Post Financeability'!$M$723</f>
        <v>0</v>
      </c>
      <c r="K74972">
        <v>0</v>
      </c>
      <c r="L74972" t="s">
        <v>8376</v>
      </c>
    </row>
    <row r="74973" spans="1:12" x14ac:dyDescent="0.15">
      <c r="A74973" t="s">
        <v>2677</v>
      </c>
      <c r="B74973" t="s">
        <v>5012</v>
      </c>
      <c r="E74973">
        <v>0</v>
      </c>
      <c r="F74973" s="278">
        <v>46112</v>
      </c>
      <c r="I74973">
        <f>'Tax Post Financeability'!$N$723</f>
        <v>0</v>
      </c>
      <c r="K74973">
        <v>0</v>
      </c>
      <c r="L74973" t="s">
        <v>8376</v>
      </c>
    </row>
    <row r="74974" spans="1:12" x14ac:dyDescent="0.15">
      <c r="A74974" t="s">
        <v>2677</v>
      </c>
      <c r="B74974" t="s">
        <v>5012</v>
      </c>
      <c r="E74974">
        <v>0</v>
      </c>
      <c r="F74974" s="278">
        <v>46477</v>
      </c>
      <c r="I74974">
        <f>'Tax Post Financeability'!$O$723</f>
        <v>0</v>
      </c>
      <c r="K74974">
        <v>0</v>
      </c>
      <c r="L74974" t="s">
        <v>8376</v>
      </c>
    </row>
    <row r="74975" spans="1:12" x14ac:dyDescent="0.15">
      <c r="A74975" t="s">
        <v>2677</v>
      </c>
      <c r="B74975" t="s">
        <v>5012</v>
      </c>
      <c r="E74975">
        <v>0</v>
      </c>
      <c r="F74975" s="278">
        <v>46843</v>
      </c>
      <c r="I74975">
        <f>'Tax Post Financeability'!$P$723</f>
        <v>0</v>
      </c>
      <c r="K74975">
        <v>0</v>
      </c>
      <c r="L74975" t="s">
        <v>8376</v>
      </c>
    </row>
    <row r="74976" spans="1:12" x14ac:dyDescent="0.15">
      <c r="A74976" t="s">
        <v>2677</v>
      </c>
      <c r="B74976" t="s">
        <v>5012</v>
      </c>
      <c r="E74976">
        <v>0</v>
      </c>
      <c r="F74976" s="278">
        <v>47208</v>
      </c>
      <c r="I74976">
        <f>'Tax Post Financeability'!$Q$723</f>
        <v>0</v>
      </c>
      <c r="K74976">
        <v>0</v>
      </c>
      <c r="L74976" t="s">
        <v>8376</v>
      </c>
    </row>
    <row r="74977" spans="1:12" x14ac:dyDescent="0.15">
      <c r="A74977" t="s">
        <v>2677</v>
      </c>
      <c r="B74977" t="s">
        <v>5012</v>
      </c>
      <c r="E74977">
        <v>0</v>
      </c>
      <c r="F74977" s="278">
        <v>47573</v>
      </c>
      <c r="I74977">
        <f>'Tax Post Financeability'!$R$723</f>
        <v>0</v>
      </c>
      <c r="K74977">
        <v>0</v>
      </c>
      <c r="L74977" t="s">
        <v>8376</v>
      </c>
    </row>
    <row r="74978" spans="1:12" x14ac:dyDescent="0.15">
      <c r="A74978" t="s">
        <v>2677</v>
      </c>
      <c r="B74978" t="s">
        <v>5012</v>
      </c>
      <c r="E74978">
        <v>0</v>
      </c>
      <c r="F74978" s="278">
        <v>47938</v>
      </c>
      <c r="I74978">
        <f>'Tax Post Financeability'!$S$723</f>
        <v>0</v>
      </c>
      <c r="K74978">
        <v>0</v>
      </c>
      <c r="L74978" t="s">
        <v>8376</v>
      </c>
    </row>
    <row r="74979" spans="1:12" x14ac:dyDescent="0.15">
      <c r="A74979" t="s">
        <v>2677</v>
      </c>
      <c r="B74979" t="s">
        <v>5012</v>
      </c>
      <c r="E74979">
        <v>0</v>
      </c>
      <c r="F74979" s="278">
        <v>48304</v>
      </c>
      <c r="I74979">
        <f>'Tax Post Financeability'!$T$723</f>
        <v>0</v>
      </c>
      <c r="K74979">
        <v>0</v>
      </c>
      <c r="L74979" t="s">
        <v>8376</v>
      </c>
    </row>
    <row r="74980" spans="1:12" x14ac:dyDescent="0.15">
      <c r="A74980" t="s">
        <v>2677</v>
      </c>
      <c r="B74980" t="s">
        <v>5012</v>
      </c>
      <c r="E74980">
        <v>0</v>
      </c>
      <c r="F74980" s="278">
        <v>48669</v>
      </c>
      <c r="I74980">
        <f>'Tax Post Financeability'!$U$723</f>
        <v>0</v>
      </c>
      <c r="K74980">
        <v>0</v>
      </c>
      <c r="L74980" t="s">
        <v>8376</v>
      </c>
    </row>
    <row r="74981" spans="1:12" x14ac:dyDescent="0.15">
      <c r="A74981" t="s">
        <v>2677</v>
      </c>
      <c r="B74981" t="s">
        <v>5012</v>
      </c>
      <c r="E74981">
        <v>0</v>
      </c>
      <c r="F74981" s="278">
        <v>49034</v>
      </c>
      <c r="I74981">
        <f>'Tax Post Financeability'!$V$723</f>
        <v>0</v>
      </c>
      <c r="K74981">
        <v>0</v>
      </c>
      <c r="L74981" t="s">
        <v>8376</v>
      </c>
    </row>
    <row r="74982" spans="1:12" x14ac:dyDescent="0.15">
      <c r="A74982" t="s">
        <v>2677</v>
      </c>
      <c r="B74982" t="s">
        <v>5012</v>
      </c>
      <c r="E74982">
        <v>0</v>
      </c>
      <c r="F74982" s="278">
        <v>49399</v>
      </c>
      <c r="I74982">
        <f>'Tax Post Financeability'!$W$723</f>
        <v>0</v>
      </c>
      <c r="K74982">
        <v>0</v>
      </c>
      <c r="L74982" t="s">
        <v>8376</v>
      </c>
    </row>
    <row r="74983" spans="1:12" x14ac:dyDescent="0.15">
      <c r="A74983" t="s">
        <v>2677</v>
      </c>
      <c r="B74983" t="s">
        <v>5012</v>
      </c>
      <c r="E74983">
        <v>0</v>
      </c>
      <c r="F74983" s="278">
        <v>49765</v>
      </c>
      <c r="I74983">
        <f>'Tax Post Financeability'!$X$723</f>
        <v>0</v>
      </c>
      <c r="K74983">
        <v>0</v>
      </c>
      <c r="L74983" t="s">
        <v>8376</v>
      </c>
    </row>
    <row r="74984" spans="1:12" x14ac:dyDescent="0.15">
      <c r="A74984" t="s">
        <v>2677</v>
      </c>
      <c r="B74984" t="s">
        <v>8743</v>
      </c>
      <c r="E74984">
        <v>0</v>
      </c>
      <c r="F74984" s="278">
        <v>44651</v>
      </c>
      <c r="I74984">
        <f>'Tax Post Financeability'!$J$724</f>
        <v>0</v>
      </c>
      <c r="K74984">
        <v>0</v>
      </c>
      <c r="L74984" t="s">
        <v>8376</v>
      </c>
    </row>
    <row r="74985" spans="1:12" x14ac:dyDescent="0.15">
      <c r="A74985" t="s">
        <v>2677</v>
      </c>
      <c r="B74985" t="s">
        <v>8743</v>
      </c>
      <c r="E74985">
        <v>0</v>
      </c>
      <c r="F74985" s="278">
        <v>45016</v>
      </c>
      <c r="I74985">
        <f>'Tax Post Financeability'!$K$724</f>
        <v>0</v>
      </c>
      <c r="K74985">
        <v>0</v>
      </c>
      <c r="L74985" t="s">
        <v>8376</v>
      </c>
    </row>
    <row r="74986" spans="1:12" x14ac:dyDescent="0.15">
      <c r="A74986" t="s">
        <v>2677</v>
      </c>
      <c r="B74986" t="s">
        <v>8743</v>
      </c>
      <c r="E74986">
        <v>0</v>
      </c>
      <c r="F74986" s="278">
        <v>45382</v>
      </c>
      <c r="I74986">
        <f>'Tax Post Financeability'!$L$724</f>
        <v>0</v>
      </c>
      <c r="K74986">
        <v>0</v>
      </c>
      <c r="L74986" t="s">
        <v>8376</v>
      </c>
    </row>
    <row r="74987" spans="1:12" x14ac:dyDescent="0.15">
      <c r="A74987" t="s">
        <v>2677</v>
      </c>
      <c r="B74987" t="s">
        <v>8743</v>
      </c>
      <c r="E74987">
        <v>0</v>
      </c>
      <c r="F74987" s="278">
        <v>45747</v>
      </c>
      <c r="I74987">
        <f>'Tax Post Financeability'!$M$724</f>
        <v>0</v>
      </c>
      <c r="K74987">
        <v>0</v>
      </c>
      <c r="L74987" t="s">
        <v>8376</v>
      </c>
    </row>
    <row r="74988" spans="1:12" x14ac:dyDescent="0.15">
      <c r="A74988" t="s">
        <v>2677</v>
      </c>
      <c r="B74988" t="s">
        <v>8743</v>
      </c>
      <c r="E74988">
        <v>0</v>
      </c>
      <c r="F74988" s="278">
        <v>46112</v>
      </c>
      <c r="I74988">
        <f>'Tax Post Financeability'!$N$724</f>
        <v>0</v>
      </c>
      <c r="K74988">
        <v>0</v>
      </c>
      <c r="L74988" t="s">
        <v>8376</v>
      </c>
    </row>
    <row r="74989" spans="1:12" x14ac:dyDescent="0.15">
      <c r="A74989" t="s">
        <v>2677</v>
      </c>
      <c r="B74989" t="s">
        <v>8743</v>
      </c>
      <c r="E74989">
        <v>0</v>
      </c>
      <c r="F74989" s="278">
        <v>46477</v>
      </c>
      <c r="I74989">
        <f>'Tax Post Financeability'!$O$724</f>
        <v>0</v>
      </c>
      <c r="K74989">
        <v>0</v>
      </c>
      <c r="L74989" t="s">
        <v>8376</v>
      </c>
    </row>
    <row r="74990" spans="1:12" x14ac:dyDescent="0.15">
      <c r="A74990" t="s">
        <v>2677</v>
      </c>
      <c r="B74990" t="s">
        <v>8743</v>
      </c>
      <c r="E74990">
        <v>0</v>
      </c>
      <c r="F74990" s="278">
        <v>46843</v>
      </c>
      <c r="I74990">
        <f>'Tax Post Financeability'!$P$724</f>
        <v>0</v>
      </c>
      <c r="K74990">
        <v>0</v>
      </c>
      <c r="L74990" t="s">
        <v>8376</v>
      </c>
    </row>
    <row r="74991" spans="1:12" x14ac:dyDescent="0.15">
      <c r="A74991" t="s">
        <v>2677</v>
      </c>
      <c r="B74991" t="s">
        <v>8743</v>
      </c>
      <c r="E74991">
        <v>0</v>
      </c>
      <c r="F74991" s="278">
        <v>47208</v>
      </c>
      <c r="I74991">
        <f>'Tax Post Financeability'!$Q$724</f>
        <v>0</v>
      </c>
      <c r="K74991">
        <v>0</v>
      </c>
      <c r="L74991" t="s">
        <v>8376</v>
      </c>
    </row>
    <row r="74992" spans="1:12" x14ac:dyDescent="0.15">
      <c r="A74992" t="s">
        <v>2677</v>
      </c>
      <c r="B74992" t="s">
        <v>8743</v>
      </c>
      <c r="E74992">
        <v>0</v>
      </c>
      <c r="F74992" s="278">
        <v>47573</v>
      </c>
      <c r="I74992">
        <f>'Tax Post Financeability'!$R$724</f>
        <v>0</v>
      </c>
      <c r="K74992">
        <v>0</v>
      </c>
      <c r="L74992" t="s">
        <v>8376</v>
      </c>
    </row>
    <row r="74993" spans="1:12" x14ac:dyDescent="0.15">
      <c r="A74993" t="s">
        <v>2677</v>
      </c>
      <c r="B74993" t="s">
        <v>8743</v>
      </c>
      <c r="E74993">
        <v>0</v>
      </c>
      <c r="F74993" s="278">
        <v>47938</v>
      </c>
      <c r="I74993">
        <f>'Tax Post Financeability'!$S$724</f>
        <v>0</v>
      </c>
      <c r="K74993">
        <v>0</v>
      </c>
      <c r="L74993" t="s">
        <v>8376</v>
      </c>
    </row>
    <row r="74994" spans="1:12" x14ac:dyDescent="0.15">
      <c r="A74994" t="s">
        <v>2677</v>
      </c>
      <c r="B74994" t="s">
        <v>8743</v>
      </c>
      <c r="E74994">
        <v>0</v>
      </c>
      <c r="F74994" s="278">
        <v>48304</v>
      </c>
      <c r="I74994">
        <f>'Tax Post Financeability'!$T$724</f>
        <v>0</v>
      </c>
      <c r="K74994">
        <v>0</v>
      </c>
      <c r="L74994" t="s">
        <v>8376</v>
      </c>
    </row>
    <row r="74995" spans="1:12" x14ac:dyDescent="0.15">
      <c r="A74995" t="s">
        <v>2677</v>
      </c>
      <c r="B74995" t="s">
        <v>8743</v>
      </c>
      <c r="E74995">
        <v>0</v>
      </c>
      <c r="F74995" s="278">
        <v>48669</v>
      </c>
      <c r="I74995">
        <f>'Tax Post Financeability'!$U$724</f>
        <v>0</v>
      </c>
      <c r="K74995">
        <v>0</v>
      </c>
      <c r="L74995" t="s">
        <v>8376</v>
      </c>
    </row>
    <row r="74996" spans="1:12" x14ac:dyDescent="0.15">
      <c r="A74996" t="s">
        <v>2677</v>
      </c>
      <c r="B74996" t="s">
        <v>8743</v>
      </c>
      <c r="E74996">
        <v>0</v>
      </c>
      <c r="F74996" s="278">
        <v>49034</v>
      </c>
      <c r="I74996">
        <f>'Tax Post Financeability'!$V$724</f>
        <v>0</v>
      </c>
      <c r="K74996">
        <v>0</v>
      </c>
      <c r="L74996" t="s">
        <v>8376</v>
      </c>
    </row>
    <row r="74997" spans="1:12" x14ac:dyDescent="0.15">
      <c r="A74997" t="s">
        <v>2677</v>
      </c>
      <c r="B74997" t="s">
        <v>8743</v>
      </c>
      <c r="E74997">
        <v>0</v>
      </c>
      <c r="F74997" s="278">
        <v>49399</v>
      </c>
      <c r="I74997">
        <f>'Tax Post Financeability'!$W$724</f>
        <v>0</v>
      </c>
      <c r="K74997">
        <v>0</v>
      </c>
      <c r="L74997" t="s">
        <v>8376</v>
      </c>
    </row>
    <row r="74998" spans="1:12" x14ac:dyDescent="0.15">
      <c r="A74998" t="s">
        <v>2677</v>
      </c>
      <c r="B74998" t="s">
        <v>8743</v>
      </c>
      <c r="E74998">
        <v>0</v>
      </c>
      <c r="F74998" s="278">
        <v>49765</v>
      </c>
      <c r="I74998">
        <f>'Tax Post Financeability'!$X$724</f>
        <v>0</v>
      </c>
      <c r="K74998">
        <v>0</v>
      </c>
      <c r="L74998" t="s">
        <v>8376</v>
      </c>
    </row>
    <row r="74999" spans="1:12" x14ac:dyDescent="0.15">
      <c r="A74999" t="s">
        <v>3418</v>
      </c>
      <c r="B74999" t="s">
        <v>4641</v>
      </c>
      <c r="E74999">
        <v>0</v>
      </c>
      <c r="F74999" s="278">
        <v>44651</v>
      </c>
      <c r="I74999">
        <f>'Tax Post Financeability'!$J$735</f>
        <v>0</v>
      </c>
      <c r="K74999">
        <v>0</v>
      </c>
      <c r="L74999" t="s">
        <v>3797</v>
      </c>
    </row>
    <row r="75000" spans="1:12" x14ac:dyDescent="0.15">
      <c r="A75000" t="s">
        <v>3418</v>
      </c>
      <c r="B75000" t="s">
        <v>4641</v>
      </c>
      <c r="E75000">
        <v>0</v>
      </c>
      <c r="F75000" s="278">
        <v>45016</v>
      </c>
      <c r="I75000">
        <f>'Tax Post Financeability'!$K$735</f>
        <v>0</v>
      </c>
      <c r="K75000">
        <v>0</v>
      </c>
      <c r="L75000" t="s">
        <v>3797</v>
      </c>
    </row>
    <row r="75001" spans="1:12" x14ac:dyDescent="0.15">
      <c r="A75001" t="s">
        <v>3418</v>
      </c>
      <c r="B75001" t="s">
        <v>4641</v>
      </c>
      <c r="E75001">
        <v>0</v>
      </c>
      <c r="F75001" s="278">
        <v>45382</v>
      </c>
      <c r="I75001">
        <f>'Tax Post Financeability'!$L$735</f>
        <v>0</v>
      </c>
      <c r="K75001">
        <v>0</v>
      </c>
      <c r="L75001" t="s">
        <v>3797</v>
      </c>
    </row>
    <row r="75002" spans="1:12" x14ac:dyDescent="0.15">
      <c r="A75002" t="s">
        <v>3418</v>
      </c>
      <c r="B75002" t="s">
        <v>4641</v>
      </c>
      <c r="E75002">
        <v>0</v>
      </c>
      <c r="F75002" s="278">
        <v>45747</v>
      </c>
      <c r="I75002">
        <f>'Tax Post Financeability'!$M$735</f>
        <v>0</v>
      </c>
      <c r="K75002">
        <v>0</v>
      </c>
      <c r="L75002" t="s">
        <v>3797</v>
      </c>
    </row>
    <row r="75003" spans="1:12" x14ac:dyDescent="0.15">
      <c r="A75003" t="s">
        <v>3418</v>
      </c>
      <c r="B75003" t="s">
        <v>4641</v>
      </c>
      <c r="E75003">
        <v>0</v>
      </c>
      <c r="F75003" s="278">
        <v>46112</v>
      </c>
      <c r="I75003">
        <f>'Tax Post Financeability'!$N$735</f>
        <v>-1.6823073234636192</v>
      </c>
      <c r="K75003">
        <v>0</v>
      </c>
      <c r="L75003" t="s">
        <v>3797</v>
      </c>
    </row>
    <row r="75004" spans="1:12" x14ac:dyDescent="0.15">
      <c r="A75004" t="s">
        <v>3418</v>
      </c>
      <c r="B75004" t="s">
        <v>4641</v>
      </c>
      <c r="E75004">
        <v>0</v>
      </c>
      <c r="F75004" s="278">
        <v>46477</v>
      </c>
      <c r="I75004">
        <f>'Tax Post Financeability'!$O$735</f>
        <v>9.5014584562831128E-2</v>
      </c>
      <c r="K75004">
        <v>0</v>
      </c>
      <c r="L75004" t="s">
        <v>3797</v>
      </c>
    </row>
    <row r="75005" spans="1:12" x14ac:dyDescent="0.15">
      <c r="A75005" t="s">
        <v>3418</v>
      </c>
      <c r="B75005" t="s">
        <v>4641</v>
      </c>
      <c r="E75005">
        <v>0</v>
      </c>
      <c r="F75005" s="278">
        <v>46843</v>
      </c>
      <c r="I75005">
        <f>'Tax Post Financeability'!$P$735</f>
        <v>0.33912443623355948</v>
      </c>
      <c r="K75005">
        <v>0</v>
      </c>
      <c r="L75005" t="s">
        <v>3797</v>
      </c>
    </row>
    <row r="75006" spans="1:12" x14ac:dyDescent="0.15">
      <c r="A75006" t="s">
        <v>3418</v>
      </c>
      <c r="B75006" t="s">
        <v>4641</v>
      </c>
      <c r="E75006">
        <v>0</v>
      </c>
      <c r="F75006" s="278">
        <v>47208</v>
      </c>
      <c r="I75006">
        <f>'Tax Post Financeability'!$Q$735</f>
        <v>0.41367019005632422</v>
      </c>
      <c r="K75006">
        <v>0</v>
      </c>
      <c r="L75006" t="s">
        <v>3797</v>
      </c>
    </row>
    <row r="75007" spans="1:12" x14ac:dyDescent="0.15">
      <c r="A75007" t="s">
        <v>3418</v>
      </c>
      <c r="B75007" t="s">
        <v>4641</v>
      </c>
      <c r="E75007">
        <v>0</v>
      </c>
      <c r="F75007" s="278">
        <v>47573</v>
      </c>
      <c r="I75007">
        <f>'Tax Post Financeability'!$R$735</f>
        <v>0.49378760961409407</v>
      </c>
      <c r="K75007">
        <v>0</v>
      </c>
      <c r="L75007" t="s">
        <v>3797</v>
      </c>
    </row>
    <row r="75008" spans="1:12" x14ac:dyDescent="0.15">
      <c r="A75008" t="s">
        <v>3418</v>
      </c>
      <c r="B75008" t="s">
        <v>4641</v>
      </c>
      <c r="E75008">
        <v>0</v>
      </c>
      <c r="F75008" s="278">
        <v>47938</v>
      </c>
      <c r="I75008">
        <f>'Tax Post Financeability'!$S$735</f>
        <v>-0.88301445624844077</v>
      </c>
      <c r="K75008">
        <v>0</v>
      </c>
      <c r="L75008" t="s">
        <v>3797</v>
      </c>
    </row>
    <row r="75009" spans="1:12" x14ac:dyDescent="0.15">
      <c r="A75009" t="s">
        <v>3418</v>
      </c>
      <c r="B75009" t="s">
        <v>4641</v>
      </c>
      <c r="E75009">
        <v>0</v>
      </c>
      <c r="F75009" s="278">
        <v>48304</v>
      </c>
      <c r="I75009">
        <f>'Tax Post Financeability'!$T$735</f>
        <v>-0.98182296019887005</v>
      </c>
      <c r="K75009">
        <v>0</v>
      </c>
      <c r="L75009" t="s">
        <v>3797</v>
      </c>
    </row>
    <row r="75010" spans="1:12" x14ac:dyDescent="0.15">
      <c r="A75010" t="s">
        <v>3418</v>
      </c>
      <c r="B75010" t="s">
        <v>4641</v>
      </c>
      <c r="E75010">
        <v>0</v>
      </c>
      <c r="F75010" s="278">
        <v>48669</v>
      </c>
      <c r="I75010">
        <f>'Tax Post Financeability'!$U$735</f>
        <v>-1.0921272146441798</v>
      </c>
      <c r="K75010">
        <v>0</v>
      </c>
      <c r="L75010" t="s">
        <v>3797</v>
      </c>
    </row>
    <row r="75011" spans="1:12" x14ac:dyDescent="0.15">
      <c r="A75011" t="s">
        <v>3418</v>
      </c>
      <c r="B75011" t="s">
        <v>4641</v>
      </c>
      <c r="E75011">
        <v>0</v>
      </c>
      <c r="F75011" s="278">
        <v>49034</v>
      </c>
      <c r="I75011">
        <f>'Tax Post Financeability'!$V$735</f>
        <v>-1.2152646781446863</v>
      </c>
      <c r="K75011">
        <v>0</v>
      </c>
      <c r="L75011" t="s">
        <v>3797</v>
      </c>
    </row>
    <row r="75012" spans="1:12" x14ac:dyDescent="0.15">
      <c r="A75012" t="s">
        <v>3418</v>
      </c>
      <c r="B75012" t="s">
        <v>4641</v>
      </c>
      <c r="E75012">
        <v>0</v>
      </c>
      <c r="F75012" s="278">
        <v>49399</v>
      </c>
      <c r="I75012">
        <f>'Tax Post Financeability'!$W$735</f>
        <v>-1.3527284141863136</v>
      </c>
      <c r="K75012">
        <v>0</v>
      </c>
      <c r="L75012" t="s">
        <v>3797</v>
      </c>
    </row>
    <row r="75013" spans="1:12" x14ac:dyDescent="0.15">
      <c r="A75013" t="s">
        <v>3418</v>
      </c>
      <c r="B75013" t="s">
        <v>4641</v>
      </c>
      <c r="E75013">
        <v>0</v>
      </c>
      <c r="F75013" s="278">
        <v>49765</v>
      </c>
      <c r="I75013">
        <f>'Tax Post Financeability'!$X$735</f>
        <v>0</v>
      </c>
      <c r="K75013">
        <v>0</v>
      </c>
      <c r="L75013" t="s">
        <v>3797</v>
      </c>
    </row>
    <row r="75014" spans="1:12" x14ac:dyDescent="0.15">
      <c r="A75014" t="s">
        <v>3418</v>
      </c>
      <c r="B75014" t="s">
        <v>3836</v>
      </c>
      <c r="E75014">
        <v>0</v>
      </c>
      <c r="F75014" s="278">
        <v>44651</v>
      </c>
      <c r="I75014">
        <f>'Tax Post Financeability'!$J$736</f>
        <v>0</v>
      </c>
      <c r="K75014">
        <v>0</v>
      </c>
      <c r="L75014" t="s">
        <v>3797</v>
      </c>
    </row>
    <row r="75015" spans="1:12" x14ac:dyDescent="0.15">
      <c r="A75015" t="s">
        <v>3418</v>
      </c>
      <c r="B75015" t="s">
        <v>3836</v>
      </c>
      <c r="E75015">
        <v>0</v>
      </c>
      <c r="F75015" s="278">
        <v>45016</v>
      </c>
      <c r="I75015">
        <f>'Tax Post Financeability'!$K$736</f>
        <v>0</v>
      </c>
      <c r="K75015">
        <v>0</v>
      </c>
      <c r="L75015" t="s">
        <v>3797</v>
      </c>
    </row>
    <row r="75016" spans="1:12" x14ac:dyDescent="0.15">
      <c r="A75016" t="s">
        <v>3418</v>
      </c>
      <c r="B75016" t="s">
        <v>3836</v>
      </c>
      <c r="E75016">
        <v>0</v>
      </c>
      <c r="F75016" s="278">
        <v>45382</v>
      </c>
      <c r="I75016">
        <f>'Tax Post Financeability'!$L$736</f>
        <v>0</v>
      </c>
      <c r="K75016">
        <v>0</v>
      </c>
      <c r="L75016" t="s">
        <v>3797</v>
      </c>
    </row>
    <row r="75017" spans="1:12" x14ac:dyDescent="0.15">
      <c r="A75017" t="s">
        <v>3418</v>
      </c>
      <c r="B75017" t="s">
        <v>3836</v>
      </c>
      <c r="E75017">
        <v>0</v>
      </c>
      <c r="F75017" s="278">
        <v>45747</v>
      </c>
      <c r="I75017">
        <f>'Tax Post Financeability'!$M$736</f>
        <v>0</v>
      </c>
      <c r="K75017">
        <v>0</v>
      </c>
      <c r="L75017" t="s">
        <v>3797</v>
      </c>
    </row>
    <row r="75018" spans="1:12" x14ac:dyDescent="0.15">
      <c r="A75018" t="s">
        <v>3418</v>
      </c>
      <c r="B75018" t="s">
        <v>3836</v>
      </c>
      <c r="E75018">
        <v>0</v>
      </c>
      <c r="F75018" s="278">
        <v>46112</v>
      </c>
      <c r="I75018">
        <f>'Tax Post Financeability'!$N$736</f>
        <v>-28.098522676142924</v>
      </c>
      <c r="K75018">
        <v>0</v>
      </c>
      <c r="L75018" t="s">
        <v>3797</v>
      </c>
    </row>
    <row r="75019" spans="1:12" x14ac:dyDescent="0.15">
      <c r="A75019" t="s">
        <v>3418</v>
      </c>
      <c r="B75019" t="s">
        <v>3836</v>
      </c>
      <c r="E75019">
        <v>0</v>
      </c>
      <c r="F75019" s="278">
        <v>46477</v>
      </c>
      <c r="I75019">
        <f>'Tax Post Financeability'!$O$736</f>
        <v>0.97120283167738286</v>
      </c>
      <c r="K75019">
        <v>0</v>
      </c>
      <c r="L75019" t="s">
        <v>3797</v>
      </c>
    </row>
    <row r="75020" spans="1:12" x14ac:dyDescent="0.15">
      <c r="A75020" t="s">
        <v>3418</v>
      </c>
      <c r="B75020" t="s">
        <v>3836</v>
      </c>
      <c r="E75020">
        <v>0</v>
      </c>
      <c r="F75020" s="278">
        <v>46843</v>
      </c>
      <c r="I75020">
        <f>'Tax Post Financeability'!$P$736</f>
        <v>-3.1154976893100947</v>
      </c>
      <c r="K75020">
        <v>0</v>
      </c>
      <c r="L75020" t="s">
        <v>3797</v>
      </c>
    </row>
    <row r="75021" spans="1:12" x14ac:dyDescent="0.15">
      <c r="A75021" t="s">
        <v>3418</v>
      </c>
      <c r="B75021" t="s">
        <v>3836</v>
      </c>
      <c r="E75021">
        <v>0</v>
      </c>
      <c r="F75021" s="278">
        <v>47208</v>
      </c>
      <c r="I75021">
        <f>'Tax Post Financeability'!$Q$736</f>
        <v>-8.7387773880142401</v>
      </c>
      <c r="K75021">
        <v>0</v>
      </c>
      <c r="L75021" t="s">
        <v>3797</v>
      </c>
    </row>
    <row r="75022" spans="1:12" x14ac:dyDescent="0.15">
      <c r="A75022" t="s">
        <v>3418</v>
      </c>
      <c r="B75022" t="s">
        <v>3836</v>
      </c>
      <c r="E75022">
        <v>0</v>
      </c>
      <c r="F75022" s="278">
        <v>47573</v>
      </c>
      <c r="I75022">
        <f>'Tax Post Financeability'!$R$736</f>
        <v>-11.819690451054107</v>
      </c>
      <c r="K75022">
        <v>0</v>
      </c>
      <c r="L75022" t="s">
        <v>3797</v>
      </c>
    </row>
    <row r="75023" spans="1:12" x14ac:dyDescent="0.15">
      <c r="A75023" t="s">
        <v>3418</v>
      </c>
      <c r="B75023" t="s">
        <v>3836</v>
      </c>
      <c r="E75023">
        <v>0</v>
      </c>
      <c r="F75023" s="278">
        <v>47938</v>
      </c>
      <c r="I75023">
        <f>'Tax Post Financeability'!$S$736</f>
        <v>-4.7872346323915558</v>
      </c>
      <c r="K75023">
        <v>0</v>
      </c>
      <c r="L75023" t="s">
        <v>3797</v>
      </c>
    </row>
    <row r="75024" spans="1:12" x14ac:dyDescent="0.15">
      <c r="A75024" t="s">
        <v>3418</v>
      </c>
      <c r="B75024" t="s">
        <v>3836</v>
      </c>
      <c r="E75024">
        <v>0</v>
      </c>
      <c r="F75024" s="278">
        <v>48304</v>
      </c>
      <c r="I75024">
        <f>'Tax Post Financeability'!$T$736</f>
        <v>-5.9810437968876737</v>
      </c>
      <c r="K75024">
        <v>0</v>
      </c>
      <c r="L75024" t="s">
        <v>3797</v>
      </c>
    </row>
    <row r="75025" spans="1:12" x14ac:dyDescent="0.15">
      <c r="A75025" t="s">
        <v>3418</v>
      </c>
      <c r="B75025" t="s">
        <v>3836</v>
      </c>
      <c r="E75025">
        <v>0</v>
      </c>
      <c r="F75025" s="278">
        <v>48669</v>
      </c>
      <c r="I75025">
        <f>'Tax Post Financeability'!$U$736</f>
        <v>-7.3636884489810477</v>
      </c>
      <c r="K75025">
        <v>0</v>
      </c>
      <c r="L75025" t="s">
        <v>3797</v>
      </c>
    </row>
    <row r="75026" spans="1:12" x14ac:dyDescent="0.15">
      <c r="A75026" t="s">
        <v>3418</v>
      </c>
      <c r="B75026" t="s">
        <v>3836</v>
      </c>
      <c r="E75026">
        <v>0</v>
      </c>
      <c r="F75026" s="278">
        <v>49034</v>
      </c>
      <c r="I75026">
        <f>'Tax Post Financeability'!$V$736</f>
        <v>-8.9561512131818706</v>
      </c>
      <c r="K75026">
        <v>0</v>
      </c>
      <c r="L75026" t="s">
        <v>3797</v>
      </c>
    </row>
    <row r="75027" spans="1:12" x14ac:dyDescent="0.15">
      <c r="A75027" t="s">
        <v>3418</v>
      </c>
      <c r="B75027" t="s">
        <v>3836</v>
      </c>
      <c r="E75027">
        <v>0</v>
      </c>
      <c r="F75027" s="278">
        <v>49399</v>
      </c>
      <c r="I75027">
        <f>'Tax Post Financeability'!$W$736</f>
        <v>-10.781959049129707</v>
      </c>
      <c r="K75027">
        <v>0</v>
      </c>
      <c r="L75027" t="s">
        <v>3797</v>
      </c>
    </row>
    <row r="75028" spans="1:12" x14ac:dyDescent="0.15">
      <c r="A75028" t="s">
        <v>3418</v>
      </c>
      <c r="B75028" t="s">
        <v>3836</v>
      </c>
      <c r="E75028">
        <v>0</v>
      </c>
      <c r="F75028" s="278">
        <v>49765</v>
      </c>
      <c r="I75028">
        <f>'Tax Post Financeability'!$X$736</f>
        <v>0</v>
      </c>
      <c r="K75028">
        <v>0</v>
      </c>
      <c r="L75028" t="s">
        <v>3797</v>
      </c>
    </row>
    <row r="75029" spans="1:12" x14ac:dyDescent="0.15">
      <c r="A75029" t="s">
        <v>3418</v>
      </c>
      <c r="B75029" t="s">
        <v>2376</v>
      </c>
      <c r="E75029">
        <v>0</v>
      </c>
      <c r="F75029" s="278">
        <v>44651</v>
      </c>
      <c r="I75029">
        <f>'Tax Post Financeability'!$J$737</f>
        <v>0</v>
      </c>
      <c r="K75029">
        <v>0</v>
      </c>
      <c r="L75029" t="s">
        <v>3797</v>
      </c>
    </row>
    <row r="75030" spans="1:12" x14ac:dyDescent="0.15">
      <c r="A75030" t="s">
        <v>3418</v>
      </c>
      <c r="B75030" t="s">
        <v>2376</v>
      </c>
      <c r="E75030">
        <v>0</v>
      </c>
      <c r="F75030" s="278">
        <v>45016</v>
      </c>
      <c r="I75030">
        <f>'Tax Post Financeability'!$K$737</f>
        <v>0</v>
      </c>
      <c r="K75030">
        <v>0</v>
      </c>
      <c r="L75030" t="s">
        <v>3797</v>
      </c>
    </row>
    <row r="75031" spans="1:12" x14ac:dyDescent="0.15">
      <c r="A75031" t="s">
        <v>3418</v>
      </c>
      <c r="B75031" t="s">
        <v>2376</v>
      </c>
      <c r="E75031">
        <v>0</v>
      </c>
      <c r="F75031" s="278">
        <v>45382</v>
      </c>
      <c r="I75031">
        <f>'Tax Post Financeability'!$L$737</f>
        <v>0</v>
      </c>
      <c r="K75031">
        <v>0</v>
      </c>
      <c r="L75031" t="s">
        <v>3797</v>
      </c>
    </row>
    <row r="75032" spans="1:12" x14ac:dyDescent="0.15">
      <c r="A75032" t="s">
        <v>3418</v>
      </c>
      <c r="B75032" t="s">
        <v>2376</v>
      </c>
      <c r="E75032">
        <v>0</v>
      </c>
      <c r="F75032" s="278">
        <v>45747</v>
      </c>
      <c r="I75032">
        <f>'Tax Post Financeability'!$M$737</f>
        <v>0</v>
      </c>
      <c r="K75032">
        <v>0</v>
      </c>
      <c r="L75032" t="s">
        <v>3797</v>
      </c>
    </row>
    <row r="75033" spans="1:12" x14ac:dyDescent="0.15">
      <c r="A75033" t="s">
        <v>3418</v>
      </c>
      <c r="B75033" t="s">
        <v>2376</v>
      </c>
      <c r="E75033">
        <v>0</v>
      </c>
      <c r="F75033" s="278">
        <v>46112</v>
      </c>
      <c r="I75033">
        <f>'Tax Post Financeability'!$N$737</f>
        <v>-77.789291098829963</v>
      </c>
      <c r="K75033">
        <v>0</v>
      </c>
      <c r="L75033" t="s">
        <v>3797</v>
      </c>
    </row>
    <row r="75034" spans="1:12" x14ac:dyDescent="0.15">
      <c r="A75034" t="s">
        <v>3418</v>
      </c>
      <c r="B75034" t="s">
        <v>2376</v>
      </c>
      <c r="E75034">
        <v>0</v>
      </c>
      <c r="F75034" s="278">
        <v>46477</v>
      </c>
      <c r="I75034">
        <f>'Tax Post Financeability'!$O$737</f>
        <v>-24.41074481278612</v>
      </c>
      <c r="K75034">
        <v>0</v>
      </c>
      <c r="L75034" t="s">
        <v>3797</v>
      </c>
    </row>
    <row r="75035" spans="1:12" x14ac:dyDescent="0.15">
      <c r="A75035" t="s">
        <v>3418</v>
      </c>
      <c r="B75035" t="s">
        <v>2376</v>
      </c>
      <c r="E75035">
        <v>0</v>
      </c>
      <c r="F75035" s="278">
        <v>46843</v>
      </c>
      <c r="I75035">
        <f>'Tax Post Financeability'!$P$737</f>
        <v>-37.125016969510398</v>
      </c>
      <c r="K75035">
        <v>0</v>
      </c>
      <c r="L75035" t="s">
        <v>3797</v>
      </c>
    </row>
    <row r="75036" spans="1:12" x14ac:dyDescent="0.15">
      <c r="A75036" t="s">
        <v>3418</v>
      </c>
      <c r="B75036" t="s">
        <v>2376</v>
      </c>
      <c r="E75036">
        <v>0</v>
      </c>
      <c r="F75036" s="278">
        <v>47208</v>
      </c>
      <c r="I75036">
        <f>'Tax Post Financeability'!$Q$737</f>
        <v>-49.257506864089351</v>
      </c>
      <c r="K75036">
        <v>0</v>
      </c>
      <c r="L75036" t="s">
        <v>3797</v>
      </c>
    </row>
    <row r="75037" spans="1:12" x14ac:dyDescent="0.15">
      <c r="A75037" t="s">
        <v>3418</v>
      </c>
      <c r="B75037" t="s">
        <v>2376</v>
      </c>
      <c r="E75037">
        <v>0</v>
      </c>
      <c r="F75037" s="278">
        <v>47573</v>
      </c>
      <c r="I75037">
        <f>'Tax Post Financeability'!$R$737</f>
        <v>-52.050194206039038</v>
      </c>
      <c r="K75037">
        <v>0</v>
      </c>
      <c r="L75037" t="s">
        <v>3797</v>
      </c>
    </row>
    <row r="75038" spans="1:12" x14ac:dyDescent="0.15">
      <c r="A75038" t="s">
        <v>3418</v>
      </c>
      <c r="B75038" t="s">
        <v>2376</v>
      </c>
      <c r="E75038">
        <v>0</v>
      </c>
      <c r="F75038" s="278">
        <v>47938</v>
      </c>
      <c r="I75038">
        <f>'Tax Post Financeability'!$S$737</f>
        <v>-16.602909410545568</v>
      </c>
      <c r="K75038">
        <v>0</v>
      </c>
      <c r="L75038" t="s">
        <v>3797</v>
      </c>
    </row>
    <row r="75039" spans="1:12" x14ac:dyDescent="0.15">
      <c r="A75039" t="s">
        <v>3418</v>
      </c>
      <c r="B75039" t="s">
        <v>2376</v>
      </c>
      <c r="E75039">
        <v>0</v>
      </c>
      <c r="F75039" s="278">
        <v>48304</v>
      </c>
      <c r="I75039">
        <f>'Tax Post Financeability'!$T$737</f>
        <v>-18.749214616456612</v>
      </c>
      <c r="K75039">
        <v>0</v>
      </c>
      <c r="L75039" t="s">
        <v>3797</v>
      </c>
    </row>
    <row r="75040" spans="1:12" x14ac:dyDescent="0.15">
      <c r="A75040" t="s">
        <v>3418</v>
      </c>
      <c r="B75040" t="s">
        <v>2376</v>
      </c>
      <c r="E75040">
        <v>0</v>
      </c>
      <c r="F75040" s="278">
        <v>48669</v>
      </c>
      <c r="I75040">
        <f>'Tax Post Financeability'!$U$737</f>
        <v>-21.167142936137004</v>
      </c>
      <c r="K75040">
        <v>0</v>
      </c>
      <c r="L75040" t="s">
        <v>3797</v>
      </c>
    </row>
    <row r="75041" spans="1:12" x14ac:dyDescent="0.15">
      <c r="A75041" t="s">
        <v>3418</v>
      </c>
      <c r="B75041" t="s">
        <v>2376</v>
      </c>
      <c r="E75041">
        <v>0</v>
      </c>
      <c r="F75041" s="278">
        <v>49034</v>
      </c>
      <c r="I75041">
        <f>'Tax Post Financeability'!$V$737</f>
        <v>-23.887862427282954</v>
      </c>
      <c r="K75041">
        <v>0</v>
      </c>
      <c r="L75041" t="s">
        <v>3797</v>
      </c>
    </row>
    <row r="75042" spans="1:12" x14ac:dyDescent="0.15">
      <c r="A75042" t="s">
        <v>3418</v>
      </c>
      <c r="B75042" t="s">
        <v>2376</v>
      </c>
      <c r="E75042">
        <v>0</v>
      </c>
      <c r="F75042" s="278">
        <v>49399</v>
      </c>
      <c r="I75042">
        <f>'Tax Post Financeability'!$W$737</f>
        <v>-26.946212626881568</v>
      </c>
      <c r="K75042">
        <v>0</v>
      </c>
      <c r="L75042" t="s">
        <v>3797</v>
      </c>
    </row>
    <row r="75043" spans="1:12" x14ac:dyDescent="0.15">
      <c r="A75043" t="s">
        <v>3418</v>
      </c>
      <c r="B75043" t="s">
        <v>2376</v>
      </c>
      <c r="E75043">
        <v>0</v>
      </c>
      <c r="F75043" s="278">
        <v>49765</v>
      </c>
      <c r="I75043">
        <f>'Tax Post Financeability'!$X$737</f>
        <v>0</v>
      </c>
      <c r="K75043">
        <v>0</v>
      </c>
      <c r="L75043" t="s">
        <v>3797</v>
      </c>
    </row>
    <row r="75044" spans="1:12" x14ac:dyDescent="0.15">
      <c r="A75044" t="s">
        <v>3418</v>
      </c>
      <c r="B75044" t="s">
        <v>4634</v>
      </c>
      <c r="E75044">
        <v>0</v>
      </c>
      <c r="F75044" s="278">
        <v>44651</v>
      </c>
      <c r="I75044">
        <f>'Tax Post Financeability'!$J$738</f>
        <v>0</v>
      </c>
      <c r="K75044">
        <v>0</v>
      </c>
      <c r="L75044" t="s">
        <v>3797</v>
      </c>
    </row>
    <row r="75045" spans="1:12" x14ac:dyDescent="0.15">
      <c r="A75045" t="s">
        <v>3418</v>
      </c>
      <c r="B75045" t="s">
        <v>4634</v>
      </c>
      <c r="E75045">
        <v>0</v>
      </c>
      <c r="F75045" s="278">
        <v>45016</v>
      </c>
      <c r="I75045">
        <f>'Tax Post Financeability'!$K$738</f>
        <v>0</v>
      </c>
      <c r="K75045">
        <v>0</v>
      </c>
      <c r="L75045" t="s">
        <v>3797</v>
      </c>
    </row>
    <row r="75046" spans="1:12" x14ac:dyDescent="0.15">
      <c r="A75046" t="s">
        <v>3418</v>
      </c>
      <c r="B75046" t="s">
        <v>4634</v>
      </c>
      <c r="E75046">
        <v>0</v>
      </c>
      <c r="F75046" s="278">
        <v>45382</v>
      </c>
      <c r="I75046">
        <f>'Tax Post Financeability'!$L$738</f>
        <v>0</v>
      </c>
      <c r="K75046">
        <v>0</v>
      </c>
      <c r="L75046" t="s">
        <v>3797</v>
      </c>
    </row>
    <row r="75047" spans="1:12" x14ac:dyDescent="0.15">
      <c r="A75047" t="s">
        <v>3418</v>
      </c>
      <c r="B75047" t="s">
        <v>4634</v>
      </c>
      <c r="E75047">
        <v>0</v>
      </c>
      <c r="F75047" s="278">
        <v>45747</v>
      </c>
      <c r="I75047">
        <f>'Tax Post Financeability'!$M$738</f>
        <v>0</v>
      </c>
      <c r="K75047">
        <v>0</v>
      </c>
      <c r="L75047" t="s">
        <v>3797</v>
      </c>
    </row>
    <row r="75048" spans="1:12" x14ac:dyDescent="0.15">
      <c r="A75048" t="s">
        <v>3418</v>
      </c>
      <c r="B75048" t="s">
        <v>4634</v>
      </c>
      <c r="E75048">
        <v>0</v>
      </c>
      <c r="F75048" s="278">
        <v>46112</v>
      </c>
      <c r="I75048">
        <f>'Tax Post Financeability'!$N$738</f>
        <v>-5.2455797240344353</v>
      </c>
      <c r="K75048">
        <v>0</v>
      </c>
      <c r="L75048" t="s">
        <v>3797</v>
      </c>
    </row>
    <row r="75049" spans="1:12" x14ac:dyDescent="0.15">
      <c r="A75049" t="s">
        <v>3418</v>
      </c>
      <c r="B75049" t="s">
        <v>4634</v>
      </c>
      <c r="E75049">
        <v>0</v>
      </c>
      <c r="F75049" s="278">
        <v>46477</v>
      </c>
      <c r="I75049">
        <f>'Tax Post Financeability'!$O$738</f>
        <v>-1.7143961272295285</v>
      </c>
      <c r="K75049">
        <v>0</v>
      </c>
      <c r="L75049" t="s">
        <v>3797</v>
      </c>
    </row>
    <row r="75050" spans="1:12" x14ac:dyDescent="0.15">
      <c r="A75050" t="s">
        <v>3418</v>
      </c>
      <c r="B75050" t="s">
        <v>4634</v>
      </c>
      <c r="E75050">
        <v>0</v>
      </c>
      <c r="F75050" s="278">
        <v>46843</v>
      </c>
      <c r="I75050">
        <f>'Tax Post Financeability'!$P$738</f>
        <v>-1.6568278823367972</v>
      </c>
      <c r="K75050">
        <v>0</v>
      </c>
      <c r="L75050" t="s">
        <v>3797</v>
      </c>
    </row>
    <row r="75051" spans="1:12" x14ac:dyDescent="0.15">
      <c r="A75051" t="s">
        <v>3418</v>
      </c>
      <c r="B75051" t="s">
        <v>4634</v>
      </c>
      <c r="E75051">
        <v>0</v>
      </c>
      <c r="F75051" s="278">
        <v>47208</v>
      </c>
      <c r="I75051">
        <f>'Tax Post Financeability'!$Q$738</f>
        <v>-2.0622927289558337</v>
      </c>
      <c r="K75051">
        <v>0</v>
      </c>
      <c r="L75051" t="s">
        <v>3797</v>
      </c>
    </row>
    <row r="75052" spans="1:12" x14ac:dyDescent="0.15">
      <c r="A75052" t="s">
        <v>3418</v>
      </c>
      <c r="B75052" t="s">
        <v>4634</v>
      </c>
      <c r="E75052">
        <v>0</v>
      </c>
      <c r="F75052" s="278">
        <v>47573</v>
      </c>
      <c r="I75052">
        <f>'Tax Post Financeability'!$R$738</f>
        <v>-1.9596597112645107</v>
      </c>
      <c r="K75052">
        <v>0</v>
      </c>
      <c r="L75052" t="s">
        <v>3797</v>
      </c>
    </row>
    <row r="75053" spans="1:12" x14ac:dyDescent="0.15">
      <c r="A75053" t="s">
        <v>3418</v>
      </c>
      <c r="B75053" t="s">
        <v>4634</v>
      </c>
      <c r="E75053">
        <v>0</v>
      </c>
      <c r="F75053" s="278">
        <v>47938</v>
      </c>
      <c r="I75053">
        <f>'Tax Post Financeability'!$S$738</f>
        <v>-1.3338361828562946</v>
      </c>
      <c r="K75053">
        <v>0</v>
      </c>
      <c r="L75053" t="s">
        <v>3797</v>
      </c>
    </row>
    <row r="75054" spans="1:12" x14ac:dyDescent="0.15">
      <c r="A75054" t="s">
        <v>3418</v>
      </c>
      <c r="B75054" t="s">
        <v>4634</v>
      </c>
      <c r="E75054">
        <v>0</v>
      </c>
      <c r="F75054" s="278">
        <v>48304</v>
      </c>
      <c r="I75054">
        <f>'Tax Post Financeability'!$T$738</f>
        <v>-1.4830912225788839</v>
      </c>
      <c r="K75054">
        <v>0</v>
      </c>
      <c r="L75054" t="s">
        <v>3797</v>
      </c>
    </row>
    <row r="75055" spans="1:12" x14ac:dyDescent="0.15">
      <c r="A75055" t="s">
        <v>3418</v>
      </c>
      <c r="B75055" t="s">
        <v>4634</v>
      </c>
      <c r="E75055">
        <v>0</v>
      </c>
      <c r="F75055" s="278">
        <v>48669</v>
      </c>
      <c r="I75055">
        <f>'Tax Post Financeability'!$U$738</f>
        <v>-1.6497111512346683</v>
      </c>
      <c r="K75055">
        <v>0</v>
      </c>
      <c r="L75055" t="s">
        <v>3797</v>
      </c>
    </row>
    <row r="75056" spans="1:12" x14ac:dyDescent="0.15">
      <c r="A75056" t="s">
        <v>3418</v>
      </c>
      <c r="B75056" t="s">
        <v>4634</v>
      </c>
      <c r="E75056">
        <v>0</v>
      </c>
      <c r="F75056" s="278">
        <v>49034</v>
      </c>
      <c r="I75056">
        <f>'Tax Post Financeability'!$V$738</f>
        <v>-1.8357162648767835</v>
      </c>
      <c r="K75056">
        <v>0</v>
      </c>
      <c r="L75056" t="s">
        <v>3797</v>
      </c>
    </row>
    <row r="75057" spans="1:12" x14ac:dyDescent="0.15">
      <c r="A75057" t="s">
        <v>3418</v>
      </c>
      <c r="B75057" t="s">
        <v>4634</v>
      </c>
      <c r="E75057">
        <v>0</v>
      </c>
      <c r="F75057" s="278">
        <v>49399</v>
      </c>
      <c r="I75057">
        <f>'Tax Post Financeability'!$W$738</f>
        <v>-2.0433619083489467</v>
      </c>
      <c r="K75057">
        <v>0</v>
      </c>
      <c r="L75057" t="s">
        <v>3797</v>
      </c>
    </row>
    <row r="75058" spans="1:12" x14ac:dyDescent="0.15">
      <c r="A75058" t="s">
        <v>3418</v>
      </c>
      <c r="B75058" t="s">
        <v>4634</v>
      </c>
      <c r="E75058">
        <v>0</v>
      </c>
      <c r="F75058" s="278">
        <v>49765</v>
      </c>
      <c r="I75058">
        <f>'Tax Post Financeability'!$X$738</f>
        <v>0</v>
      </c>
      <c r="K75058">
        <v>0</v>
      </c>
      <c r="L75058" t="s">
        <v>3797</v>
      </c>
    </row>
    <row r="75059" spans="1:12" x14ac:dyDescent="0.15">
      <c r="A75059" t="s">
        <v>3418</v>
      </c>
      <c r="B75059" t="s">
        <v>5012</v>
      </c>
      <c r="E75059">
        <v>0</v>
      </c>
      <c r="F75059" s="278">
        <v>44651</v>
      </c>
      <c r="I75059">
        <f>'Tax Post Financeability'!$J$739</f>
        <v>0</v>
      </c>
      <c r="K75059">
        <v>0</v>
      </c>
      <c r="L75059" t="s">
        <v>3797</v>
      </c>
    </row>
    <row r="75060" spans="1:12" x14ac:dyDescent="0.15">
      <c r="A75060" t="s">
        <v>3418</v>
      </c>
      <c r="B75060" t="s">
        <v>5012</v>
      </c>
      <c r="E75060">
        <v>0</v>
      </c>
      <c r="F75060" s="278">
        <v>45016</v>
      </c>
      <c r="I75060">
        <f>'Tax Post Financeability'!$K$739</f>
        <v>0</v>
      </c>
      <c r="K75060">
        <v>0</v>
      </c>
      <c r="L75060" t="s">
        <v>3797</v>
      </c>
    </row>
    <row r="75061" spans="1:12" x14ac:dyDescent="0.15">
      <c r="A75061" t="s">
        <v>3418</v>
      </c>
      <c r="B75061" t="s">
        <v>5012</v>
      </c>
      <c r="E75061">
        <v>0</v>
      </c>
      <c r="F75061" s="278">
        <v>45382</v>
      </c>
      <c r="I75061">
        <f>'Tax Post Financeability'!$L$739</f>
        <v>0</v>
      </c>
      <c r="K75061">
        <v>0</v>
      </c>
      <c r="L75061" t="s">
        <v>3797</v>
      </c>
    </row>
    <row r="75062" spans="1:12" x14ac:dyDescent="0.15">
      <c r="A75062" t="s">
        <v>3418</v>
      </c>
      <c r="B75062" t="s">
        <v>5012</v>
      </c>
      <c r="E75062">
        <v>0</v>
      </c>
      <c r="F75062" s="278">
        <v>45747</v>
      </c>
      <c r="I75062">
        <f>'Tax Post Financeability'!$M$739</f>
        <v>0</v>
      </c>
      <c r="K75062">
        <v>0</v>
      </c>
      <c r="L75062" t="s">
        <v>3797</v>
      </c>
    </row>
    <row r="75063" spans="1:12" x14ac:dyDescent="0.15">
      <c r="A75063" t="s">
        <v>3418</v>
      </c>
      <c r="B75063" t="s">
        <v>5012</v>
      </c>
      <c r="E75063">
        <v>0</v>
      </c>
      <c r="F75063" s="278">
        <v>46112</v>
      </c>
      <c r="I75063">
        <f>'Tax Post Financeability'!$N$739</f>
        <v>0</v>
      </c>
      <c r="K75063">
        <v>0</v>
      </c>
      <c r="L75063" t="s">
        <v>3797</v>
      </c>
    </row>
    <row r="75064" spans="1:12" x14ac:dyDescent="0.15">
      <c r="A75064" t="s">
        <v>3418</v>
      </c>
      <c r="B75064" t="s">
        <v>5012</v>
      </c>
      <c r="E75064">
        <v>0</v>
      </c>
      <c r="F75064" s="278">
        <v>46477</v>
      </c>
      <c r="I75064">
        <f>'Tax Post Financeability'!$O$739</f>
        <v>0</v>
      </c>
      <c r="K75064">
        <v>0</v>
      </c>
      <c r="L75064" t="s">
        <v>3797</v>
      </c>
    </row>
    <row r="75065" spans="1:12" x14ac:dyDescent="0.15">
      <c r="A75065" t="s">
        <v>3418</v>
      </c>
      <c r="B75065" t="s">
        <v>5012</v>
      </c>
      <c r="E75065">
        <v>0</v>
      </c>
      <c r="F75065" s="278">
        <v>46843</v>
      </c>
      <c r="I75065">
        <f>'Tax Post Financeability'!$P$739</f>
        <v>0</v>
      </c>
      <c r="K75065">
        <v>0</v>
      </c>
      <c r="L75065" t="s">
        <v>3797</v>
      </c>
    </row>
    <row r="75066" spans="1:12" x14ac:dyDescent="0.15">
      <c r="A75066" t="s">
        <v>3418</v>
      </c>
      <c r="B75066" t="s">
        <v>5012</v>
      </c>
      <c r="E75066">
        <v>0</v>
      </c>
      <c r="F75066" s="278">
        <v>47208</v>
      </c>
      <c r="I75066">
        <f>'Tax Post Financeability'!$Q$739</f>
        <v>0</v>
      </c>
      <c r="K75066">
        <v>0</v>
      </c>
      <c r="L75066" t="s">
        <v>3797</v>
      </c>
    </row>
    <row r="75067" spans="1:12" x14ac:dyDescent="0.15">
      <c r="A75067" t="s">
        <v>3418</v>
      </c>
      <c r="B75067" t="s">
        <v>5012</v>
      </c>
      <c r="E75067">
        <v>0</v>
      </c>
      <c r="F75067" s="278">
        <v>47573</v>
      </c>
      <c r="I75067">
        <f>'Tax Post Financeability'!$R$739</f>
        <v>0</v>
      </c>
      <c r="K75067">
        <v>0</v>
      </c>
      <c r="L75067" t="s">
        <v>3797</v>
      </c>
    </row>
    <row r="75068" spans="1:12" x14ac:dyDescent="0.15">
      <c r="A75068" t="s">
        <v>3418</v>
      </c>
      <c r="B75068" t="s">
        <v>5012</v>
      </c>
      <c r="E75068">
        <v>0</v>
      </c>
      <c r="F75068" s="278">
        <v>47938</v>
      </c>
      <c r="I75068">
        <f>'Tax Post Financeability'!$S$739</f>
        <v>0</v>
      </c>
      <c r="K75068">
        <v>0</v>
      </c>
      <c r="L75068" t="s">
        <v>3797</v>
      </c>
    </row>
    <row r="75069" spans="1:12" x14ac:dyDescent="0.15">
      <c r="A75069" t="s">
        <v>3418</v>
      </c>
      <c r="B75069" t="s">
        <v>5012</v>
      </c>
      <c r="E75069">
        <v>0</v>
      </c>
      <c r="F75069" s="278">
        <v>48304</v>
      </c>
      <c r="I75069">
        <f>'Tax Post Financeability'!$T$739</f>
        <v>0</v>
      </c>
      <c r="K75069">
        <v>0</v>
      </c>
      <c r="L75069" t="s">
        <v>3797</v>
      </c>
    </row>
    <row r="75070" spans="1:12" x14ac:dyDescent="0.15">
      <c r="A75070" t="s">
        <v>3418</v>
      </c>
      <c r="B75070" t="s">
        <v>5012</v>
      </c>
      <c r="E75070">
        <v>0</v>
      </c>
      <c r="F75070" s="278">
        <v>48669</v>
      </c>
      <c r="I75070">
        <f>'Tax Post Financeability'!$U$739</f>
        <v>0</v>
      </c>
      <c r="K75070">
        <v>0</v>
      </c>
      <c r="L75070" t="s">
        <v>3797</v>
      </c>
    </row>
    <row r="75071" spans="1:12" x14ac:dyDescent="0.15">
      <c r="A75071" t="s">
        <v>3418</v>
      </c>
      <c r="B75071" t="s">
        <v>5012</v>
      </c>
      <c r="E75071">
        <v>0</v>
      </c>
      <c r="F75071" s="278">
        <v>49034</v>
      </c>
      <c r="I75071">
        <f>'Tax Post Financeability'!$V$739</f>
        <v>0</v>
      </c>
      <c r="K75071">
        <v>0</v>
      </c>
      <c r="L75071" t="s">
        <v>3797</v>
      </c>
    </row>
    <row r="75072" spans="1:12" x14ac:dyDescent="0.15">
      <c r="A75072" t="s">
        <v>3418</v>
      </c>
      <c r="B75072" t="s">
        <v>5012</v>
      </c>
      <c r="E75072">
        <v>0</v>
      </c>
      <c r="F75072" s="278">
        <v>49399</v>
      </c>
      <c r="I75072">
        <f>'Tax Post Financeability'!$W$739</f>
        <v>0</v>
      </c>
      <c r="K75072">
        <v>0</v>
      </c>
      <c r="L75072" t="s">
        <v>3797</v>
      </c>
    </row>
    <row r="75073" spans="1:12" x14ac:dyDescent="0.15">
      <c r="A75073" t="s">
        <v>3418</v>
      </c>
      <c r="B75073" t="s">
        <v>5012</v>
      </c>
      <c r="E75073">
        <v>0</v>
      </c>
      <c r="F75073" s="278">
        <v>49765</v>
      </c>
      <c r="I75073">
        <f>'Tax Post Financeability'!$X$739</f>
        <v>0</v>
      </c>
      <c r="K75073">
        <v>0</v>
      </c>
      <c r="L75073" t="s">
        <v>3797</v>
      </c>
    </row>
    <row r="75074" spans="1:12" x14ac:dyDescent="0.15">
      <c r="A75074" t="s">
        <v>3418</v>
      </c>
      <c r="B75074" t="s">
        <v>8743</v>
      </c>
      <c r="E75074">
        <v>0</v>
      </c>
      <c r="F75074" s="278">
        <v>44651</v>
      </c>
      <c r="I75074">
        <f>'Tax Post Financeability'!$J$740</f>
        <v>0</v>
      </c>
      <c r="K75074">
        <v>0</v>
      </c>
      <c r="L75074" t="s">
        <v>3797</v>
      </c>
    </row>
    <row r="75075" spans="1:12" x14ac:dyDescent="0.15">
      <c r="A75075" t="s">
        <v>3418</v>
      </c>
      <c r="B75075" t="s">
        <v>8743</v>
      </c>
      <c r="E75075">
        <v>0</v>
      </c>
      <c r="F75075" s="278">
        <v>45016</v>
      </c>
      <c r="I75075">
        <f>'Tax Post Financeability'!$K$740</f>
        <v>0</v>
      </c>
      <c r="K75075">
        <v>0</v>
      </c>
      <c r="L75075" t="s">
        <v>3797</v>
      </c>
    </row>
    <row r="75076" spans="1:12" x14ac:dyDescent="0.15">
      <c r="A75076" t="s">
        <v>3418</v>
      </c>
      <c r="B75076" t="s">
        <v>8743</v>
      </c>
      <c r="E75076">
        <v>0</v>
      </c>
      <c r="F75076" s="278">
        <v>45382</v>
      </c>
      <c r="I75076">
        <f>'Tax Post Financeability'!$L$740</f>
        <v>0</v>
      </c>
      <c r="K75076">
        <v>0</v>
      </c>
      <c r="L75076" t="s">
        <v>3797</v>
      </c>
    </row>
    <row r="75077" spans="1:12" x14ac:dyDescent="0.15">
      <c r="A75077" t="s">
        <v>3418</v>
      </c>
      <c r="B75077" t="s">
        <v>8743</v>
      </c>
      <c r="E75077">
        <v>0</v>
      </c>
      <c r="F75077" s="278">
        <v>45747</v>
      </c>
      <c r="I75077">
        <f>'Tax Post Financeability'!$M$740</f>
        <v>0</v>
      </c>
      <c r="K75077">
        <v>0</v>
      </c>
      <c r="L75077" t="s">
        <v>3797</v>
      </c>
    </row>
    <row r="75078" spans="1:12" x14ac:dyDescent="0.15">
      <c r="A75078" t="s">
        <v>3418</v>
      </c>
      <c r="B75078" t="s">
        <v>8743</v>
      </c>
      <c r="E75078">
        <v>0</v>
      </c>
      <c r="F75078" s="278">
        <v>46112</v>
      </c>
      <c r="I75078">
        <f>'Tax Post Financeability'!$N$740</f>
        <v>0</v>
      </c>
      <c r="K75078">
        <v>0</v>
      </c>
      <c r="L75078" t="s">
        <v>3797</v>
      </c>
    </row>
    <row r="75079" spans="1:12" x14ac:dyDescent="0.15">
      <c r="A75079" t="s">
        <v>3418</v>
      </c>
      <c r="B75079" t="s">
        <v>8743</v>
      </c>
      <c r="E75079">
        <v>0</v>
      </c>
      <c r="F75079" s="278">
        <v>46477</v>
      </c>
      <c r="I75079">
        <f>'Tax Post Financeability'!$O$740</f>
        <v>0</v>
      </c>
      <c r="K75079">
        <v>0</v>
      </c>
      <c r="L75079" t="s">
        <v>3797</v>
      </c>
    </row>
    <row r="75080" spans="1:12" x14ac:dyDescent="0.15">
      <c r="A75080" t="s">
        <v>3418</v>
      </c>
      <c r="B75080" t="s">
        <v>8743</v>
      </c>
      <c r="E75080">
        <v>0</v>
      </c>
      <c r="F75080" s="278">
        <v>46843</v>
      </c>
      <c r="I75080">
        <f>'Tax Post Financeability'!$P$740</f>
        <v>0</v>
      </c>
      <c r="K75080">
        <v>0</v>
      </c>
      <c r="L75080" t="s">
        <v>3797</v>
      </c>
    </row>
    <row r="75081" spans="1:12" x14ac:dyDescent="0.15">
      <c r="A75081" t="s">
        <v>3418</v>
      </c>
      <c r="B75081" t="s">
        <v>8743</v>
      </c>
      <c r="E75081">
        <v>0</v>
      </c>
      <c r="F75081" s="278">
        <v>47208</v>
      </c>
      <c r="I75081">
        <f>'Tax Post Financeability'!$Q$740</f>
        <v>0</v>
      </c>
      <c r="K75081">
        <v>0</v>
      </c>
      <c r="L75081" t="s">
        <v>3797</v>
      </c>
    </row>
    <row r="75082" spans="1:12" x14ac:dyDescent="0.15">
      <c r="A75082" t="s">
        <v>3418</v>
      </c>
      <c r="B75082" t="s">
        <v>8743</v>
      </c>
      <c r="E75082">
        <v>0</v>
      </c>
      <c r="F75082" s="278">
        <v>47573</v>
      </c>
      <c r="I75082">
        <f>'Tax Post Financeability'!$R$740</f>
        <v>0</v>
      </c>
      <c r="K75082">
        <v>0</v>
      </c>
      <c r="L75082" t="s">
        <v>3797</v>
      </c>
    </row>
    <row r="75083" spans="1:12" x14ac:dyDescent="0.15">
      <c r="A75083" t="s">
        <v>3418</v>
      </c>
      <c r="B75083" t="s">
        <v>8743</v>
      </c>
      <c r="E75083">
        <v>0</v>
      </c>
      <c r="F75083" s="278">
        <v>47938</v>
      </c>
      <c r="I75083">
        <f>'Tax Post Financeability'!$S$740</f>
        <v>0</v>
      </c>
      <c r="K75083">
        <v>0</v>
      </c>
      <c r="L75083" t="s">
        <v>3797</v>
      </c>
    </row>
    <row r="75084" spans="1:12" x14ac:dyDescent="0.15">
      <c r="A75084" t="s">
        <v>3418</v>
      </c>
      <c r="B75084" t="s">
        <v>8743</v>
      </c>
      <c r="E75084">
        <v>0</v>
      </c>
      <c r="F75084" s="278">
        <v>48304</v>
      </c>
      <c r="I75084">
        <f>'Tax Post Financeability'!$T$740</f>
        <v>0</v>
      </c>
      <c r="K75084">
        <v>0</v>
      </c>
      <c r="L75084" t="s">
        <v>3797</v>
      </c>
    </row>
    <row r="75085" spans="1:12" x14ac:dyDescent="0.15">
      <c r="A75085" t="s">
        <v>3418</v>
      </c>
      <c r="B75085" t="s">
        <v>8743</v>
      </c>
      <c r="E75085">
        <v>0</v>
      </c>
      <c r="F75085" s="278">
        <v>48669</v>
      </c>
      <c r="I75085">
        <f>'Tax Post Financeability'!$U$740</f>
        <v>0</v>
      </c>
      <c r="K75085">
        <v>0</v>
      </c>
      <c r="L75085" t="s">
        <v>3797</v>
      </c>
    </row>
    <row r="75086" spans="1:12" x14ac:dyDescent="0.15">
      <c r="A75086" t="s">
        <v>3418</v>
      </c>
      <c r="B75086" t="s">
        <v>8743</v>
      </c>
      <c r="E75086">
        <v>0</v>
      </c>
      <c r="F75086" s="278">
        <v>49034</v>
      </c>
      <c r="I75086">
        <f>'Tax Post Financeability'!$V$740</f>
        <v>0</v>
      </c>
      <c r="K75086">
        <v>0</v>
      </c>
      <c r="L75086" t="s">
        <v>3797</v>
      </c>
    </row>
    <row r="75087" spans="1:12" x14ac:dyDescent="0.15">
      <c r="A75087" t="s">
        <v>3418</v>
      </c>
      <c r="B75087" t="s">
        <v>8743</v>
      </c>
      <c r="E75087">
        <v>0</v>
      </c>
      <c r="F75087" s="278">
        <v>49399</v>
      </c>
      <c r="I75087">
        <f>'Tax Post Financeability'!$W$740</f>
        <v>0</v>
      </c>
      <c r="K75087">
        <v>0</v>
      </c>
      <c r="L75087" t="s">
        <v>3797</v>
      </c>
    </row>
    <row r="75088" spans="1:12" x14ac:dyDescent="0.15">
      <c r="A75088" t="s">
        <v>3418</v>
      </c>
      <c r="B75088" t="s">
        <v>8743</v>
      </c>
      <c r="E75088">
        <v>0</v>
      </c>
      <c r="F75088" s="278">
        <v>49765</v>
      </c>
      <c r="I75088">
        <f>'Tax Post Financeability'!$X$740</f>
        <v>0</v>
      </c>
      <c r="K75088">
        <v>0</v>
      </c>
      <c r="L75088" t="s">
        <v>3797</v>
      </c>
    </row>
    <row r="75089" spans="1:12" x14ac:dyDescent="0.15">
      <c r="A75089" t="s">
        <v>10969</v>
      </c>
      <c r="E75089">
        <v>0</v>
      </c>
      <c r="F75089" s="278">
        <v>44651</v>
      </c>
      <c r="H75089" s="59">
        <f>'Summary calcs'!$J$13</f>
        <v>0</v>
      </c>
      <c r="K75089">
        <v>0</v>
      </c>
      <c r="L75089" t="s">
        <v>8377</v>
      </c>
    </row>
    <row r="75090" spans="1:12" x14ac:dyDescent="0.15">
      <c r="A75090" t="s">
        <v>10969</v>
      </c>
      <c r="E75090">
        <v>0</v>
      </c>
      <c r="F75090" s="278">
        <v>45016</v>
      </c>
      <c r="H75090" s="59">
        <f>'Summary calcs'!$K$13</f>
        <v>0</v>
      </c>
      <c r="K75090">
        <v>0</v>
      </c>
      <c r="L75090" t="s">
        <v>8377</v>
      </c>
    </row>
    <row r="75091" spans="1:12" x14ac:dyDescent="0.15">
      <c r="A75091" t="s">
        <v>10969</v>
      </c>
      <c r="E75091">
        <v>0</v>
      </c>
      <c r="F75091" s="278">
        <v>45382</v>
      </c>
      <c r="H75091" s="59">
        <f>'Summary calcs'!$L$13</f>
        <v>0</v>
      </c>
      <c r="K75091">
        <v>0</v>
      </c>
      <c r="L75091" t="s">
        <v>8377</v>
      </c>
    </row>
    <row r="75092" spans="1:12" x14ac:dyDescent="0.15">
      <c r="A75092" t="s">
        <v>10969</v>
      </c>
      <c r="E75092">
        <v>0</v>
      </c>
      <c r="F75092" s="278">
        <v>45747</v>
      </c>
      <c r="H75092" s="59">
        <f>'Summary calcs'!$M$13</f>
        <v>0</v>
      </c>
      <c r="K75092">
        <v>0</v>
      </c>
      <c r="L75092" t="s">
        <v>8377</v>
      </c>
    </row>
    <row r="75093" spans="1:12" x14ac:dyDescent="0.15">
      <c r="A75093" t="s">
        <v>10969</v>
      </c>
      <c r="E75093">
        <v>0</v>
      </c>
      <c r="F75093" s="278">
        <v>46112</v>
      </c>
      <c r="H75093" s="59">
        <f>'Summary calcs'!$N$13</f>
        <v>1.7665130568356613E-2</v>
      </c>
      <c r="K75093">
        <v>0</v>
      </c>
      <c r="L75093" t="s">
        <v>8377</v>
      </c>
    </row>
    <row r="75094" spans="1:12" x14ac:dyDescent="0.15">
      <c r="A75094" t="s">
        <v>10969</v>
      </c>
      <c r="E75094">
        <v>0</v>
      </c>
      <c r="F75094" s="278">
        <v>46477</v>
      </c>
      <c r="H75094" s="59">
        <f>'Summary calcs'!$O$13</f>
        <v>2.0377358490565767E-2</v>
      </c>
      <c r="K75094">
        <v>0</v>
      </c>
      <c r="L75094" t="s">
        <v>8377</v>
      </c>
    </row>
    <row r="75095" spans="1:12" x14ac:dyDescent="0.15">
      <c r="A75095" t="s">
        <v>10969</v>
      </c>
      <c r="E75095">
        <v>0</v>
      </c>
      <c r="F75095" s="278">
        <v>46843</v>
      </c>
      <c r="H75095" s="59">
        <f>'Summary calcs'!$P$13</f>
        <v>1.9970414201183395E-2</v>
      </c>
      <c r="K75095">
        <v>0</v>
      </c>
      <c r="L75095" t="s">
        <v>8377</v>
      </c>
    </row>
    <row r="75096" spans="1:12" x14ac:dyDescent="0.15">
      <c r="A75096" t="s">
        <v>10969</v>
      </c>
      <c r="E75096">
        <v>0</v>
      </c>
      <c r="F75096" s="278">
        <v>47208</v>
      </c>
      <c r="H75096" s="59">
        <f>'Summary calcs'!$Q$13</f>
        <v>1.9579405366207503E-2</v>
      </c>
      <c r="K75096">
        <v>0</v>
      </c>
      <c r="L75096" t="s">
        <v>8377</v>
      </c>
    </row>
    <row r="75097" spans="1:12" x14ac:dyDescent="0.15">
      <c r="A75097" t="s">
        <v>10969</v>
      </c>
      <c r="E75097">
        <v>0</v>
      </c>
      <c r="F75097" s="278">
        <v>47573</v>
      </c>
      <c r="H75097" s="59">
        <f>'Summary calcs'!$R$13</f>
        <v>1.9914651493599056E-2</v>
      </c>
      <c r="K75097">
        <v>0</v>
      </c>
      <c r="L75097" t="s">
        <v>8377</v>
      </c>
    </row>
    <row r="75098" spans="1:12" x14ac:dyDescent="0.15">
      <c r="A75098" t="s">
        <v>10969</v>
      </c>
      <c r="E75098">
        <v>0</v>
      </c>
      <c r="F75098" s="278">
        <v>47938</v>
      </c>
      <c r="H75098" s="59">
        <f>'Summary calcs'!$S$13</f>
        <v>0</v>
      </c>
      <c r="K75098">
        <v>0</v>
      </c>
      <c r="L75098" t="s">
        <v>8377</v>
      </c>
    </row>
    <row r="75099" spans="1:12" x14ac:dyDescent="0.15">
      <c r="A75099" t="s">
        <v>10969</v>
      </c>
      <c r="E75099">
        <v>0</v>
      </c>
      <c r="F75099" s="278">
        <v>48304</v>
      </c>
      <c r="H75099" s="59">
        <f>'Summary calcs'!$T$13</f>
        <v>0</v>
      </c>
      <c r="K75099">
        <v>0</v>
      </c>
      <c r="L75099" t="s">
        <v>8377</v>
      </c>
    </row>
    <row r="75100" spans="1:12" x14ac:dyDescent="0.15">
      <c r="A75100" t="s">
        <v>10969</v>
      </c>
      <c r="E75100">
        <v>0</v>
      </c>
      <c r="F75100" s="278">
        <v>48669</v>
      </c>
      <c r="H75100" s="59">
        <f>'Summary calcs'!$U$13</f>
        <v>0</v>
      </c>
      <c r="K75100">
        <v>0</v>
      </c>
      <c r="L75100" t="s">
        <v>8377</v>
      </c>
    </row>
    <row r="75101" spans="1:12" x14ac:dyDescent="0.15">
      <c r="A75101" t="s">
        <v>10969</v>
      </c>
      <c r="E75101">
        <v>0</v>
      </c>
      <c r="F75101" s="278">
        <v>49034</v>
      </c>
      <c r="H75101" s="59">
        <f>'Summary calcs'!$V$13</f>
        <v>0</v>
      </c>
      <c r="K75101">
        <v>0</v>
      </c>
      <c r="L75101" t="s">
        <v>8377</v>
      </c>
    </row>
    <row r="75102" spans="1:12" x14ac:dyDescent="0.15">
      <c r="A75102" t="s">
        <v>10969</v>
      </c>
      <c r="E75102">
        <v>0</v>
      </c>
      <c r="F75102" s="278">
        <v>49399</v>
      </c>
      <c r="H75102" s="59">
        <f>'Summary calcs'!$W$13</f>
        <v>0</v>
      </c>
      <c r="K75102">
        <v>0</v>
      </c>
      <c r="L75102" t="s">
        <v>8377</v>
      </c>
    </row>
    <row r="75103" spans="1:12" x14ac:dyDescent="0.15">
      <c r="A75103" t="s">
        <v>10969</v>
      </c>
      <c r="E75103">
        <v>0</v>
      </c>
      <c r="F75103" s="278">
        <v>49765</v>
      </c>
      <c r="H75103" s="59">
        <f>'Summary calcs'!$X$13</f>
        <v>0</v>
      </c>
      <c r="K75103">
        <v>0</v>
      </c>
      <c r="L75103" t="s">
        <v>8377</v>
      </c>
    </row>
    <row r="75104" spans="1:12" x14ac:dyDescent="0.15">
      <c r="A75104" t="s">
        <v>4179</v>
      </c>
      <c r="B75104" t="s">
        <v>4641</v>
      </c>
      <c r="E75104">
        <v>0</v>
      </c>
      <c r="F75104" s="278">
        <v>44651</v>
      </c>
      <c r="I75104">
        <f>'Summary calcs'!$J$24</f>
        <v>0</v>
      </c>
      <c r="K75104">
        <v>0</v>
      </c>
      <c r="L75104" t="s">
        <v>778</v>
      </c>
    </row>
    <row r="75105" spans="1:12" x14ac:dyDescent="0.15">
      <c r="A75105" t="s">
        <v>4179</v>
      </c>
      <c r="B75105" t="s">
        <v>4641</v>
      </c>
      <c r="E75105">
        <v>0</v>
      </c>
      <c r="F75105" s="278">
        <v>45016</v>
      </c>
      <c r="I75105">
        <f>'Summary calcs'!$K$24</f>
        <v>0</v>
      </c>
      <c r="K75105">
        <v>0</v>
      </c>
      <c r="L75105" t="s">
        <v>778</v>
      </c>
    </row>
    <row r="75106" spans="1:12" x14ac:dyDescent="0.15">
      <c r="A75106" t="s">
        <v>4179</v>
      </c>
      <c r="B75106" t="s">
        <v>4641</v>
      </c>
      <c r="E75106">
        <v>0</v>
      </c>
      <c r="F75106" s="278">
        <v>45382</v>
      </c>
      <c r="I75106">
        <f>'Summary calcs'!$L$24</f>
        <v>0</v>
      </c>
      <c r="K75106">
        <v>0</v>
      </c>
      <c r="L75106" t="s">
        <v>778</v>
      </c>
    </row>
    <row r="75107" spans="1:12" x14ac:dyDescent="0.15">
      <c r="A75107" t="s">
        <v>4179</v>
      </c>
      <c r="B75107" t="s">
        <v>4641</v>
      </c>
      <c r="E75107">
        <v>0</v>
      </c>
      <c r="F75107" s="278">
        <v>45747</v>
      </c>
      <c r="I75107">
        <f>'Summary calcs'!$M$24</f>
        <v>71.346453640365738</v>
      </c>
      <c r="K75107">
        <v>0</v>
      </c>
      <c r="L75107" t="s">
        <v>778</v>
      </c>
    </row>
    <row r="75108" spans="1:12" x14ac:dyDescent="0.15">
      <c r="A75108" t="s">
        <v>4179</v>
      </c>
      <c r="B75108" t="s">
        <v>4641</v>
      </c>
      <c r="E75108">
        <v>0</v>
      </c>
      <c r="F75108" s="278">
        <v>46112</v>
      </c>
      <c r="I75108">
        <f>'Summary calcs'!$N$24</f>
        <v>0</v>
      </c>
      <c r="K75108">
        <v>0</v>
      </c>
      <c r="L75108" t="s">
        <v>778</v>
      </c>
    </row>
    <row r="75109" spans="1:12" x14ac:dyDescent="0.15">
      <c r="A75109" t="s">
        <v>4179</v>
      </c>
      <c r="B75109" t="s">
        <v>4641</v>
      </c>
      <c r="E75109">
        <v>0</v>
      </c>
      <c r="F75109" s="278">
        <v>46477</v>
      </c>
      <c r="I75109">
        <f>'Summary calcs'!$O$24</f>
        <v>0</v>
      </c>
      <c r="K75109">
        <v>0</v>
      </c>
      <c r="L75109" t="s">
        <v>778</v>
      </c>
    </row>
    <row r="75110" spans="1:12" x14ac:dyDescent="0.15">
      <c r="A75110" t="s">
        <v>4179</v>
      </c>
      <c r="B75110" t="s">
        <v>4641</v>
      </c>
      <c r="E75110">
        <v>0</v>
      </c>
      <c r="F75110" s="278">
        <v>46843</v>
      </c>
      <c r="I75110">
        <f>'Summary calcs'!$P$24</f>
        <v>0</v>
      </c>
      <c r="K75110">
        <v>0</v>
      </c>
      <c r="L75110" t="s">
        <v>778</v>
      </c>
    </row>
    <row r="75111" spans="1:12" x14ac:dyDescent="0.15">
      <c r="A75111" t="s">
        <v>4179</v>
      </c>
      <c r="B75111" t="s">
        <v>4641</v>
      </c>
      <c r="E75111">
        <v>0</v>
      </c>
      <c r="F75111" s="278">
        <v>47208</v>
      </c>
      <c r="I75111">
        <f>'Summary calcs'!$Q$24</f>
        <v>0</v>
      </c>
      <c r="K75111">
        <v>0</v>
      </c>
      <c r="L75111" t="s">
        <v>778</v>
      </c>
    </row>
    <row r="75112" spans="1:12" x14ac:dyDescent="0.15">
      <c r="A75112" t="s">
        <v>4179</v>
      </c>
      <c r="B75112" t="s">
        <v>4641</v>
      </c>
      <c r="E75112">
        <v>0</v>
      </c>
      <c r="F75112" s="278">
        <v>47573</v>
      </c>
      <c r="I75112">
        <f>'Summary calcs'!$R$24</f>
        <v>0</v>
      </c>
      <c r="K75112">
        <v>0</v>
      </c>
      <c r="L75112" t="s">
        <v>778</v>
      </c>
    </row>
    <row r="75113" spans="1:12" x14ac:dyDescent="0.15">
      <c r="A75113" t="s">
        <v>4179</v>
      </c>
      <c r="B75113" t="s">
        <v>4641</v>
      </c>
      <c r="E75113">
        <v>0</v>
      </c>
      <c r="F75113" s="278">
        <v>47938</v>
      </c>
      <c r="I75113">
        <f>'Summary calcs'!$S$24</f>
        <v>0</v>
      </c>
      <c r="K75113">
        <v>0</v>
      </c>
      <c r="L75113" t="s">
        <v>778</v>
      </c>
    </row>
    <row r="75114" spans="1:12" x14ac:dyDescent="0.15">
      <c r="A75114" t="s">
        <v>4179</v>
      </c>
      <c r="B75114" t="s">
        <v>4641</v>
      </c>
      <c r="E75114">
        <v>0</v>
      </c>
      <c r="F75114" s="278">
        <v>48304</v>
      </c>
      <c r="I75114">
        <f>'Summary calcs'!$T$24</f>
        <v>0</v>
      </c>
      <c r="K75114">
        <v>0</v>
      </c>
      <c r="L75114" t="s">
        <v>778</v>
      </c>
    </row>
    <row r="75115" spans="1:12" x14ac:dyDescent="0.15">
      <c r="A75115" t="s">
        <v>4179</v>
      </c>
      <c r="B75115" t="s">
        <v>4641</v>
      </c>
      <c r="E75115">
        <v>0</v>
      </c>
      <c r="F75115" s="278">
        <v>48669</v>
      </c>
      <c r="I75115">
        <f>'Summary calcs'!$U$24</f>
        <v>0</v>
      </c>
      <c r="K75115">
        <v>0</v>
      </c>
      <c r="L75115" t="s">
        <v>778</v>
      </c>
    </row>
    <row r="75116" spans="1:12" x14ac:dyDescent="0.15">
      <c r="A75116" t="s">
        <v>4179</v>
      </c>
      <c r="B75116" t="s">
        <v>4641</v>
      </c>
      <c r="E75116">
        <v>0</v>
      </c>
      <c r="F75116" s="278">
        <v>49034</v>
      </c>
      <c r="I75116">
        <f>'Summary calcs'!$V$24</f>
        <v>0</v>
      </c>
      <c r="K75116">
        <v>0</v>
      </c>
      <c r="L75116" t="s">
        <v>778</v>
      </c>
    </row>
    <row r="75117" spans="1:12" x14ac:dyDescent="0.15">
      <c r="A75117" t="s">
        <v>4179</v>
      </c>
      <c r="B75117" t="s">
        <v>4641</v>
      </c>
      <c r="E75117">
        <v>0</v>
      </c>
      <c r="F75117" s="278">
        <v>49399</v>
      </c>
      <c r="I75117">
        <f>'Summary calcs'!$W$24</f>
        <v>0</v>
      </c>
      <c r="K75117">
        <v>0</v>
      </c>
      <c r="L75117" t="s">
        <v>778</v>
      </c>
    </row>
    <row r="75118" spans="1:12" x14ac:dyDescent="0.15">
      <c r="A75118" t="s">
        <v>4179</v>
      </c>
      <c r="B75118" t="s">
        <v>4641</v>
      </c>
      <c r="E75118">
        <v>0</v>
      </c>
      <c r="F75118" s="278">
        <v>49765</v>
      </c>
      <c r="I75118">
        <f>'Summary calcs'!$X$24</f>
        <v>0</v>
      </c>
      <c r="K75118">
        <v>0</v>
      </c>
      <c r="L75118" t="s">
        <v>778</v>
      </c>
    </row>
    <row r="75119" spans="1:12" x14ac:dyDescent="0.15">
      <c r="A75119" t="s">
        <v>4179</v>
      </c>
      <c r="B75119" t="s">
        <v>3836</v>
      </c>
      <c r="E75119">
        <v>0</v>
      </c>
      <c r="F75119" s="278">
        <v>44651</v>
      </c>
      <c r="I75119">
        <f>'Summary calcs'!$J$25</f>
        <v>0</v>
      </c>
      <c r="K75119">
        <v>0</v>
      </c>
      <c r="L75119" t="s">
        <v>778</v>
      </c>
    </row>
    <row r="75120" spans="1:12" x14ac:dyDescent="0.15">
      <c r="A75120" t="s">
        <v>4179</v>
      </c>
      <c r="B75120" t="s">
        <v>3836</v>
      </c>
      <c r="E75120">
        <v>0</v>
      </c>
      <c r="F75120" s="278">
        <v>45016</v>
      </c>
      <c r="I75120">
        <f>'Summary calcs'!$K$25</f>
        <v>0</v>
      </c>
      <c r="K75120">
        <v>0</v>
      </c>
      <c r="L75120" t="s">
        <v>778</v>
      </c>
    </row>
    <row r="75121" spans="1:12" x14ac:dyDescent="0.15">
      <c r="A75121" t="s">
        <v>4179</v>
      </c>
      <c r="B75121" t="s">
        <v>3836</v>
      </c>
      <c r="E75121">
        <v>0</v>
      </c>
      <c r="F75121" s="278">
        <v>45382</v>
      </c>
      <c r="I75121">
        <f>'Summary calcs'!$L$25</f>
        <v>0</v>
      </c>
      <c r="K75121">
        <v>0</v>
      </c>
      <c r="L75121" t="s">
        <v>778</v>
      </c>
    </row>
    <row r="75122" spans="1:12" x14ac:dyDescent="0.15">
      <c r="A75122" t="s">
        <v>4179</v>
      </c>
      <c r="B75122" t="s">
        <v>3836</v>
      </c>
      <c r="E75122">
        <v>0</v>
      </c>
      <c r="F75122" s="278">
        <v>45747</v>
      </c>
      <c r="I75122">
        <f>'Summary calcs'!$M$25</f>
        <v>565.99491513714872</v>
      </c>
      <c r="K75122">
        <v>0</v>
      </c>
      <c r="L75122" t="s">
        <v>778</v>
      </c>
    </row>
    <row r="75123" spans="1:12" x14ac:dyDescent="0.15">
      <c r="A75123" t="s">
        <v>4179</v>
      </c>
      <c r="B75123" t="s">
        <v>3836</v>
      </c>
      <c r="E75123">
        <v>0</v>
      </c>
      <c r="F75123" s="278">
        <v>46112</v>
      </c>
      <c r="I75123">
        <f>'Summary calcs'!$N$25</f>
        <v>0</v>
      </c>
      <c r="K75123">
        <v>0</v>
      </c>
      <c r="L75123" t="s">
        <v>778</v>
      </c>
    </row>
    <row r="75124" spans="1:12" x14ac:dyDescent="0.15">
      <c r="A75124" t="s">
        <v>4179</v>
      </c>
      <c r="B75124" t="s">
        <v>3836</v>
      </c>
      <c r="E75124">
        <v>0</v>
      </c>
      <c r="F75124" s="278">
        <v>46477</v>
      </c>
      <c r="I75124">
        <f>'Summary calcs'!$O$25</f>
        <v>0</v>
      </c>
      <c r="K75124">
        <v>0</v>
      </c>
      <c r="L75124" t="s">
        <v>778</v>
      </c>
    </row>
    <row r="75125" spans="1:12" x14ac:dyDescent="0.15">
      <c r="A75125" t="s">
        <v>4179</v>
      </c>
      <c r="B75125" t="s">
        <v>3836</v>
      </c>
      <c r="E75125">
        <v>0</v>
      </c>
      <c r="F75125" s="278">
        <v>46843</v>
      </c>
      <c r="I75125">
        <f>'Summary calcs'!$P$25</f>
        <v>0</v>
      </c>
      <c r="K75125">
        <v>0</v>
      </c>
      <c r="L75125" t="s">
        <v>778</v>
      </c>
    </row>
    <row r="75126" spans="1:12" x14ac:dyDescent="0.15">
      <c r="A75126" t="s">
        <v>4179</v>
      </c>
      <c r="B75126" t="s">
        <v>3836</v>
      </c>
      <c r="E75126">
        <v>0</v>
      </c>
      <c r="F75126" s="278">
        <v>47208</v>
      </c>
      <c r="I75126">
        <f>'Summary calcs'!$Q$25</f>
        <v>0</v>
      </c>
      <c r="K75126">
        <v>0</v>
      </c>
      <c r="L75126" t="s">
        <v>778</v>
      </c>
    </row>
    <row r="75127" spans="1:12" x14ac:dyDescent="0.15">
      <c r="A75127" t="s">
        <v>4179</v>
      </c>
      <c r="B75127" t="s">
        <v>3836</v>
      </c>
      <c r="E75127">
        <v>0</v>
      </c>
      <c r="F75127" s="278">
        <v>47573</v>
      </c>
      <c r="I75127">
        <f>'Summary calcs'!$R$25</f>
        <v>0</v>
      </c>
      <c r="K75127">
        <v>0</v>
      </c>
      <c r="L75127" t="s">
        <v>778</v>
      </c>
    </row>
    <row r="75128" spans="1:12" x14ac:dyDescent="0.15">
      <c r="A75128" t="s">
        <v>4179</v>
      </c>
      <c r="B75128" t="s">
        <v>3836</v>
      </c>
      <c r="E75128">
        <v>0</v>
      </c>
      <c r="F75128" s="278">
        <v>47938</v>
      </c>
      <c r="I75128">
        <f>'Summary calcs'!$S$25</f>
        <v>0</v>
      </c>
      <c r="K75128">
        <v>0</v>
      </c>
      <c r="L75128" t="s">
        <v>778</v>
      </c>
    </row>
    <row r="75129" spans="1:12" x14ac:dyDescent="0.15">
      <c r="A75129" t="s">
        <v>4179</v>
      </c>
      <c r="B75129" t="s">
        <v>3836</v>
      </c>
      <c r="E75129">
        <v>0</v>
      </c>
      <c r="F75129" s="278">
        <v>48304</v>
      </c>
      <c r="I75129">
        <f>'Summary calcs'!$T$25</f>
        <v>0</v>
      </c>
      <c r="K75129">
        <v>0</v>
      </c>
      <c r="L75129" t="s">
        <v>778</v>
      </c>
    </row>
    <row r="75130" spans="1:12" x14ac:dyDescent="0.15">
      <c r="A75130" t="s">
        <v>4179</v>
      </c>
      <c r="B75130" t="s">
        <v>3836</v>
      </c>
      <c r="E75130">
        <v>0</v>
      </c>
      <c r="F75130" s="278">
        <v>48669</v>
      </c>
      <c r="I75130">
        <f>'Summary calcs'!$U$25</f>
        <v>0</v>
      </c>
      <c r="K75130">
        <v>0</v>
      </c>
      <c r="L75130" t="s">
        <v>778</v>
      </c>
    </row>
    <row r="75131" spans="1:12" x14ac:dyDescent="0.15">
      <c r="A75131" t="s">
        <v>4179</v>
      </c>
      <c r="B75131" t="s">
        <v>3836</v>
      </c>
      <c r="E75131">
        <v>0</v>
      </c>
      <c r="F75131" s="278">
        <v>49034</v>
      </c>
      <c r="I75131">
        <f>'Summary calcs'!$V$25</f>
        <v>0</v>
      </c>
      <c r="K75131">
        <v>0</v>
      </c>
      <c r="L75131" t="s">
        <v>778</v>
      </c>
    </row>
    <row r="75132" spans="1:12" x14ac:dyDescent="0.15">
      <c r="A75132" t="s">
        <v>4179</v>
      </c>
      <c r="B75132" t="s">
        <v>3836</v>
      </c>
      <c r="E75132">
        <v>0</v>
      </c>
      <c r="F75132" s="278">
        <v>49399</v>
      </c>
      <c r="I75132">
        <f>'Summary calcs'!$W$25</f>
        <v>0</v>
      </c>
      <c r="K75132">
        <v>0</v>
      </c>
      <c r="L75132" t="s">
        <v>778</v>
      </c>
    </row>
    <row r="75133" spans="1:12" x14ac:dyDescent="0.15">
      <c r="A75133" t="s">
        <v>4179</v>
      </c>
      <c r="B75133" t="s">
        <v>3836</v>
      </c>
      <c r="E75133">
        <v>0</v>
      </c>
      <c r="F75133" s="278">
        <v>49765</v>
      </c>
      <c r="I75133">
        <f>'Summary calcs'!$X$25</f>
        <v>0</v>
      </c>
      <c r="K75133">
        <v>0</v>
      </c>
      <c r="L75133" t="s">
        <v>778</v>
      </c>
    </row>
    <row r="75134" spans="1:12" x14ac:dyDescent="0.15">
      <c r="A75134" t="s">
        <v>4179</v>
      </c>
      <c r="B75134" t="s">
        <v>2376</v>
      </c>
      <c r="E75134">
        <v>0</v>
      </c>
      <c r="F75134" s="278">
        <v>44651</v>
      </c>
      <c r="I75134">
        <f>'Summary calcs'!$J$26</f>
        <v>0</v>
      </c>
      <c r="K75134">
        <v>0</v>
      </c>
      <c r="L75134" t="s">
        <v>778</v>
      </c>
    </row>
    <row r="75135" spans="1:12" x14ac:dyDescent="0.15">
      <c r="A75135" t="s">
        <v>4179</v>
      </c>
      <c r="B75135" t="s">
        <v>2376</v>
      </c>
      <c r="E75135">
        <v>0</v>
      </c>
      <c r="F75135" s="278">
        <v>45016</v>
      </c>
      <c r="I75135">
        <f>'Summary calcs'!$K$26</f>
        <v>0</v>
      </c>
      <c r="K75135">
        <v>0</v>
      </c>
      <c r="L75135" t="s">
        <v>778</v>
      </c>
    </row>
    <row r="75136" spans="1:12" x14ac:dyDescent="0.15">
      <c r="A75136" t="s">
        <v>4179</v>
      </c>
      <c r="B75136" t="s">
        <v>2376</v>
      </c>
      <c r="E75136">
        <v>0</v>
      </c>
      <c r="F75136" s="278">
        <v>45382</v>
      </c>
      <c r="I75136">
        <f>'Summary calcs'!$L$26</f>
        <v>0</v>
      </c>
      <c r="K75136">
        <v>0</v>
      </c>
      <c r="L75136" t="s">
        <v>778</v>
      </c>
    </row>
    <row r="75137" spans="1:12" x14ac:dyDescent="0.15">
      <c r="A75137" t="s">
        <v>4179</v>
      </c>
      <c r="B75137" t="s">
        <v>2376</v>
      </c>
      <c r="E75137">
        <v>0</v>
      </c>
      <c r="F75137" s="278">
        <v>45747</v>
      </c>
      <c r="I75137">
        <f>'Summary calcs'!$M$26</f>
        <v>798.07462282424672</v>
      </c>
      <c r="K75137">
        <v>0</v>
      </c>
      <c r="L75137" t="s">
        <v>778</v>
      </c>
    </row>
    <row r="75138" spans="1:12" x14ac:dyDescent="0.15">
      <c r="A75138" t="s">
        <v>4179</v>
      </c>
      <c r="B75138" t="s">
        <v>2376</v>
      </c>
      <c r="E75138">
        <v>0</v>
      </c>
      <c r="F75138" s="278">
        <v>46112</v>
      </c>
      <c r="I75138">
        <f>'Summary calcs'!$N$26</f>
        <v>0</v>
      </c>
      <c r="K75138">
        <v>0</v>
      </c>
      <c r="L75138" t="s">
        <v>778</v>
      </c>
    </row>
    <row r="75139" spans="1:12" x14ac:dyDescent="0.15">
      <c r="A75139" t="s">
        <v>4179</v>
      </c>
      <c r="B75139" t="s">
        <v>2376</v>
      </c>
      <c r="E75139">
        <v>0</v>
      </c>
      <c r="F75139" s="278">
        <v>46477</v>
      </c>
      <c r="I75139">
        <f>'Summary calcs'!$O$26</f>
        <v>0</v>
      </c>
      <c r="K75139">
        <v>0</v>
      </c>
      <c r="L75139" t="s">
        <v>778</v>
      </c>
    </row>
    <row r="75140" spans="1:12" x14ac:dyDescent="0.15">
      <c r="A75140" t="s">
        <v>4179</v>
      </c>
      <c r="B75140" t="s">
        <v>2376</v>
      </c>
      <c r="E75140">
        <v>0</v>
      </c>
      <c r="F75140" s="278">
        <v>46843</v>
      </c>
      <c r="I75140">
        <f>'Summary calcs'!$P$26</f>
        <v>0</v>
      </c>
      <c r="K75140">
        <v>0</v>
      </c>
      <c r="L75140" t="s">
        <v>778</v>
      </c>
    </row>
    <row r="75141" spans="1:12" x14ac:dyDescent="0.15">
      <c r="A75141" t="s">
        <v>4179</v>
      </c>
      <c r="B75141" t="s">
        <v>2376</v>
      </c>
      <c r="E75141">
        <v>0</v>
      </c>
      <c r="F75141" s="278">
        <v>47208</v>
      </c>
      <c r="I75141">
        <f>'Summary calcs'!$Q$26</f>
        <v>0</v>
      </c>
      <c r="K75141">
        <v>0</v>
      </c>
      <c r="L75141" t="s">
        <v>778</v>
      </c>
    </row>
    <row r="75142" spans="1:12" x14ac:dyDescent="0.15">
      <c r="A75142" t="s">
        <v>4179</v>
      </c>
      <c r="B75142" t="s">
        <v>2376</v>
      </c>
      <c r="E75142">
        <v>0</v>
      </c>
      <c r="F75142" s="278">
        <v>47573</v>
      </c>
      <c r="I75142">
        <f>'Summary calcs'!$R$26</f>
        <v>0</v>
      </c>
      <c r="K75142">
        <v>0</v>
      </c>
      <c r="L75142" t="s">
        <v>778</v>
      </c>
    </row>
    <row r="75143" spans="1:12" x14ac:dyDescent="0.15">
      <c r="A75143" t="s">
        <v>4179</v>
      </c>
      <c r="B75143" t="s">
        <v>2376</v>
      </c>
      <c r="E75143">
        <v>0</v>
      </c>
      <c r="F75143" s="278">
        <v>47938</v>
      </c>
      <c r="I75143">
        <f>'Summary calcs'!$S$26</f>
        <v>0</v>
      </c>
      <c r="K75143">
        <v>0</v>
      </c>
      <c r="L75143" t="s">
        <v>778</v>
      </c>
    </row>
    <row r="75144" spans="1:12" x14ac:dyDescent="0.15">
      <c r="A75144" t="s">
        <v>4179</v>
      </c>
      <c r="B75144" t="s">
        <v>2376</v>
      </c>
      <c r="E75144">
        <v>0</v>
      </c>
      <c r="F75144" s="278">
        <v>48304</v>
      </c>
      <c r="I75144">
        <f>'Summary calcs'!$T$26</f>
        <v>0</v>
      </c>
      <c r="K75144">
        <v>0</v>
      </c>
      <c r="L75144" t="s">
        <v>778</v>
      </c>
    </row>
    <row r="75145" spans="1:12" x14ac:dyDescent="0.15">
      <c r="A75145" t="s">
        <v>4179</v>
      </c>
      <c r="B75145" t="s">
        <v>2376</v>
      </c>
      <c r="E75145">
        <v>0</v>
      </c>
      <c r="F75145" s="278">
        <v>48669</v>
      </c>
      <c r="I75145">
        <f>'Summary calcs'!$U$26</f>
        <v>0</v>
      </c>
      <c r="K75145">
        <v>0</v>
      </c>
      <c r="L75145" t="s">
        <v>778</v>
      </c>
    </row>
    <row r="75146" spans="1:12" x14ac:dyDescent="0.15">
      <c r="A75146" t="s">
        <v>4179</v>
      </c>
      <c r="B75146" t="s">
        <v>2376</v>
      </c>
      <c r="E75146">
        <v>0</v>
      </c>
      <c r="F75146" s="278">
        <v>49034</v>
      </c>
      <c r="I75146">
        <f>'Summary calcs'!$V$26</f>
        <v>0</v>
      </c>
      <c r="K75146">
        <v>0</v>
      </c>
      <c r="L75146" t="s">
        <v>778</v>
      </c>
    </row>
    <row r="75147" spans="1:12" x14ac:dyDescent="0.15">
      <c r="A75147" t="s">
        <v>4179</v>
      </c>
      <c r="B75147" t="s">
        <v>2376</v>
      </c>
      <c r="E75147">
        <v>0</v>
      </c>
      <c r="F75147" s="278">
        <v>49399</v>
      </c>
      <c r="I75147">
        <f>'Summary calcs'!$W$26</f>
        <v>0</v>
      </c>
      <c r="K75147">
        <v>0</v>
      </c>
      <c r="L75147" t="s">
        <v>778</v>
      </c>
    </row>
    <row r="75148" spans="1:12" x14ac:dyDescent="0.15">
      <c r="A75148" t="s">
        <v>4179</v>
      </c>
      <c r="B75148" t="s">
        <v>2376</v>
      </c>
      <c r="E75148">
        <v>0</v>
      </c>
      <c r="F75148" s="278">
        <v>49765</v>
      </c>
      <c r="I75148">
        <f>'Summary calcs'!$X$26</f>
        <v>0</v>
      </c>
      <c r="K75148">
        <v>0</v>
      </c>
      <c r="L75148" t="s">
        <v>778</v>
      </c>
    </row>
    <row r="75149" spans="1:12" x14ac:dyDescent="0.15">
      <c r="A75149" t="s">
        <v>4179</v>
      </c>
      <c r="B75149" t="s">
        <v>4634</v>
      </c>
      <c r="E75149">
        <v>0</v>
      </c>
      <c r="F75149" s="278">
        <v>44651</v>
      </c>
      <c r="I75149">
        <f>'Summary calcs'!$J$27</f>
        <v>0</v>
      </c>
      <c r="K75149">
        <v>0</v>
      </c>
      <c r="L75149" t="s">
        <v>778</v>
      </c>
    </row>
    <row r="75150" spans="1:12" x14ac:dyDescent="0.15">
      <c r="A75150" t="s">
        <v>4179</v>
      </c>
      <c r="B75150" t="s">
        <v>4634</v>
      </c>
      <c r="E75150">
        <v>0</v>
      </c>
      <c r="F75150" s="278">
        <v>45016</v>
      </c>
      <c r="I75150">
        <f>'Summary calcs'!$K$27</f>
        <v>0</v>
      </c>
      <c r="K75150">
        <v>0</v>
      </c>
      <c r="L75150" t="s">
        <v>778</v>
      </c>
    </row>
    <row r="75151" spans="1:12" x14ac:dyDescent="0.15">
      <c r="A75151" t="s">
        <v>4179</v>
      </c>
      <c r="B75151" t="s">
        <v>4634</v>
      </c>
      <c r="E75151">
        <v>0</v>
      </c>
      <c r="F75151" s="278">
        <v>45382</v>
      </c>
      <c r="I75151">
        <f>'Summary calcs'!$L$27</f>
        <v>0</v>
      </c>
      <c r="K75151">
        <v>0</v>
      </c>
      <c r="L75151" t="s">
        <v>778</v>
      </c>
    </row>
    <row r="75152" spans="1:12" x14ac:dyDescent="0.15">
      <c r="A75152" t="s">
        <v>4179</v>
      </c>
      <c r="B75152" t="s">
        <v>4634</v>
      </c>
      <c r="E75152">
        <v>0</v>
      </c>
      <c r="F75152" s="278">
        <v>45747</v>
      </c>
      <c r="I75152">
        <f>'Summary calcs'!$M$27</f>
        <v>0</v>
      </c>
      <c r="K75152">
        <v>0</v>
      </c>
      <c r="L75152" t="s">
        <v>778</v>
      </c>
    </row>
    <row r="75153" spans="1:12" x14ac:dyDescent="0.15">
      <c r="A75153" t="s">
        <v>4179</v>
      </c>
      <c r="B75153" t="s">
        <v>4634</v>
      </c>
      <c r="E75153">
        <v>0</v>
      </c>
      <c r="F75153" s="278">
        <v>46112</v>
      </c>
      <c r="I75153">
        <f>'Summary calcs'!$N$27</f>
        <v>0</v>
      </c>
      <c r="K75153">
        <v>0</v>
      </c>
      <c r="L75153" t="s">
        <v>778</v>
      </c>
    </row>
    <row r="75154" spans="1:12" x14ac:dyDescent="0.15">
      <c r="A75154" t="s">
        <v>4179</v>
      </c>
      <c r="B75154" t="s">
        <v>4634</v>
      </c>
      <c r="E75154">
        <v>0</v>
      </c>
      <c r="F75154" s="278">
        <v>46477</v>
      </c>
      <c r="I75154">
        <f>'Summary calcs'!$O$27</f>
        <v>0</v>
      </c>
      <c r="K75154">
        <v>0</v>
      </c>
      <c r="L75154" t="s">
        <v>778</v>
      </c>
    </row>
    <row r="75155" spans="1:12" x14ac:dyDescent="0.15">
      <c r="A75155" t="s">
        <v>4179</v>
      </c>
      <c r="B75155" t="s">
        <v>4634</v>
      </c>
      <c r="E75155">
        <v>0</v>
      </c>
      <c r="F75155" s="278">
        <v>46843</v>
      </c>
      <c r="I75155">
        <f>'Summary calcs'!$P$27</f>
        <v>0</v>
      </c>
      <c r="K75155">
        <v>0</v>
      </c>
      <c r="L75155" t="s">
        <v>778</v>
      </c>
    </row>
    <row r="75156" spans="1:12" x14ac:dyDescent="0.15">
      <c r="A75156" t="s">
        <v>4179</v>
      </c>
      <c r="B75156" t="s">
        <v>4634</v>
      </c>
      <c r="E75156">
        <v>0</v>
      </c>
      <c r="F75156" s="278">
        <v>47208</v>
      </c>
      <c r="I75156">
        <f>'Summary calcs'!$Q$27</f>
        <v>0</v>
      </c>
      <c r="K75156">
        <v>0</v>
      </c>
      <c r="L75156" t="s">
        <v>778</v>
      </c>
    </row>
    <row r="75157" spans="1:12" x14ac:dyDescent="0.15">
      <c r="A75157" t="s">
        <v>4179</v>
      </c>
      <c r="B75157" t="s">
        <v>4634</v>
      </c>
      <c r="E75157">
        <v>0</v>
      </c>
      <c r="F75157" s="278">
        <v>47573</v>
      </c>
      <c r="I75157">
        <f>'Summary calcs'!$R$27</f>
        <v>0</v>
      </c>
      <c r="K75157">
        <v>0</v>
      </c>
      <c r="L75157" t="s">
        <v>778</v>
      </c>
    </row>
    <row r="75158" spans="1:12" x14ac:dyDescent="0.15">
      <c r="A75158" t="s">
        <v>4179</v>
      </c>
      <c r="B75158" t="s">
        <v>4634</v>
      </c>
      <c r="E75158">
        <v>0</v>
      </c>
      <c r="F75158" s="278">
        <v>47938</v>
      </c>
      <c r="I75158">
        <f>'Summary calcs'!$S$27</f>
        <v>0</v>
      </c>
      <c r="K75158">
        <v>0</v>
      </c>
      <c r="L75158" t="s">
        <v>778</v>
      </c>
    </row>
    <row r="75159" spans="1:12" x14ac:dyDescent="0.15">
      <c r="A75159" t="s">
        <v>4179</v>
      </c>
      <c r="B75159" t="s">
        <v>4634</v>
      </c>
      <c r="E75159">
        <v>0</v>
      </c>
      <c r="F75159" s="278">
        <v>48304</v>
      </c>
      <c r="I75159">
        <f>'Summary calcs'!$T$27</f>
        <v>0</v>
      </c>
      <c r="K75159">
        <v>0</v>
      </c>
      <c r="L75159" t="s">
        <v>778</v>
      </c>
    </row>
    <row r="75160" spans="1:12" x14ac:dyDescent="0.15">
      <c r="A75160" t="s">
        <v>4179</v>
      </c>
      <c r="B75160" t="s">
        <v>4634</v>
      </c>
      <c r="E75160">
        <v>0</v>
      </c>
      <c r="F75160" s="278">
        <v>48669</v>
      </c>
      <c r="I75160">
        <f>'Summary calcs'!$U$27</f>
        <v>0</v>
      </c>
      <c r="K75160">
        <v>0</v>
      </c>
      <c r="L75160" t="s">
        <v>778</v>
      </c>
    </row>
    <row r="75161" spans="1:12" x14ac:dyDescent="0.15">
      <c r="A75161" t="s">
        <v>4179</v>
      </c>
      <c r="B75161" t="s">
        <v>4634</v>
      </c>
      <c r="E75161">
        <v>0</v>
      </c>
      <c r="F75161" s="278">
        <v>49034</v>
      </c>
      <c r="I75161">
        <f>'Summary calcs'!$V$27</f>
        <v>0</v>
      </c>
      <c r="K75161">
        <v>0</v>
      </c>
      <c r="L75161" t="s">
        <v>778</v>
      </c>
    </row>
    <row r="75162" spans="1:12" x14ac:dyDescent="0.15">
      <c r="A75162" t="s">
        <v>4179</v>
      </c>
      <c r="B75162" t="s">
        <v>4634</v>
      </c>
      <c r="E75162">
        <v>0</v>
      </c>
      <c r="F75162" s="278">
        <v>49399</v>
      </c>
      <c r="I75162">
        <f>'Summary calcs'!$W$27</f>
        <v>0</v>
      </c>
      <c r="K75162">
        <v>0</v>
      </c>
      <c r="L75162" t="s">
        <v>778</v>
      </c>
    </row>
    <row r="75163" spans="1:12" x14ac:dyDescent="0.15">
      <c r="A75163" t="s">
        <v>4179</v>
      </c>
      <c r="B75163" t="s">
        <v>4634</v>
      </c>
      <c r="E75163">
        <v>0</v>
      </c>
      <c r="F75163" s="278">
        <v>49765</v>
      </c>
      <c r="I75163">
        <f>'Summary calcs'!$X$27</f>
        <v>0</v>
      </c>
      <c r="K75163">
        <v>0</v>
      </c>
      <c r="L75163" t="s">
        <v>778</v>
      </c>
    </row>
    <row r="75164" spans="1:12" x14ac:dyDescent="0.15">
      <c r="A75164" t="s">
        <v>4179</v>
      </c>
      <c r="B75164" t="s">
        <v>5012</v>
      </c>
      <c r="E75164">
        <v>0</v>
      </c>
      <c r="F75164" s="278">
        <v>44651</v>
      </c>
      <c r="I75164">
        <f>'Summary calcs'!$J$28</f>
        <v>0</v>
      </c>
      <c r="K75164">
        <v>0</v>
      </c>
      <c r="L75164" t="s">
        <v>778</v>
      </c>
    </row>
    <row r="75165" spans="1:12" x14ac:dyDescent="0.15">
      <c r="A75165" t="s">
        <v>4179</v>
      </c>
      <c r="B75165" t="s">
        <v>5012</v>
      </c>
      <c r="E75165">
        <v>0</v>
      </c>
      <c r="F75165" s="278">
        <v>45016</v>
      </c>
      <c r="I75165">
        <f>'Summary calcs'!$K$28</f>
        <v>0</v>
      </c>
      <c r="K75165">
        <v>0</v>
      </c>
      <c r="L75165" t="s">
        <v>778</v>
      </c>
    </row>
    <row r="75166" spans="1:12" x14ac:dyDescent="0.15">
      <c r="A75166" t="s">
        <v>4179</v>
      </c>
      <c r="B75166" t="s">
        <v>5012</v>
      </c>
      <c r="E75166">
        <v>0</v>
      </c>
      <c r="F75166" s="278">
        <v>45382</v>
      </c>
      <c r="I75166">
        <f>'Summary calcs'!$L$28</f>
        <v>0</v>
      </c>
      <c r="K75166">
        <v>0</v>
      </c>
      <c r="L75166" t="s">
        <v>778</v>
      </c>
    </row>
    <row r="75167" spans="1:12" x14ac:dyDescent="0.15">
      <c r="A75167" t="s">
        <v>4179</v>
      </c>
      <c r="B75167" t="s">
        <v>5012</v>
      </c>
      <c r="E75167">
        <v>0</v>
      </c>
      <c r="F75167" s="278">
        <v>45747</v>
      </c>
      <c r="I75167">
        <f>'Summary calcs'!$M$28</f>
        <v>0</v>
      </c>
      <c r="K75167">
        <v>0</v>
      </c>
      <c r="L75167" t="s">
        <v>778</v>
      </c>
    </row>
    <row r="75168" spans="1:12" x14ac:dyDescent="0.15">
      <c r="A75168" t="s">
        <v>4179</v>
      </c>
      <c r="B75168" t="s">
        <v>5012</v>
      </c>
      <c r="E75168">
        <v>0</v>
      </c>
      <c r="F75168" s="278">
        <v>46112</v>
      </c>
      <c r="I75168">
        <f>'Summary calcs'!$N$28</f>
        <v>0</v>
      </c>
      <c r="K75168">
        <v>0</v>
      </c>
      <c r="L75168" t="s">
        <v>778</v>
      </c>
    </row>
    <row r="75169" spans="1:12" x14ac:dyDescent="0.15">
      <c r="A75169" t="s">
        <v>4179</v>
      </c>
      <c r="B75169" t="s">
        <v>5012</v>
      </c>
      <c r="E75169">
        <v>0</v>
      </c>
      <c r="F75169" s="278">
        <v>46477</v>
      </c>
      <c r="I75169">
        <f>'Summary calcs'!$O$28</f>
        <v>0</v>
      </c>
      <c r="K75169">
        <v>0</v>
      </c>
      <c r="L75169" t="s">
        <v>778</v>
      </c>
    </row>
    <row r="75170" spans="1:12" x14ac:dyDescent="0.15">
      <c r="A75170" t="s">
        <v>4179</v>
      </c>
      <c r="B75170" t="s">
        <v>5012</v>
      </c>
      <c r="E75170">
        <v>0</v>
      </c>
      <c r="F75170" s="278">
        <v>46843</v>
      </c>
      <c r="I75170">
        <f>'Summary calcs'!$P$28</f>
        <v>0</v>
      </c>
      <c r="K75170">
        <v>0</v>
      </c>
      <c r="L75170" t="s">
        <v>778</v>
      </c>
    </row>
    <row r="75171" spans="1:12" x14ac:dyDescent="0.15">
      <c r="A75171" t="s">
        <v>4179</v>
      </c>
      <c r="B75171" t="s">
        <v>5012</v>
      </c>
      <c r="E75171">
        <v>0</v>
      </c>
      <c r="F75171" s="278">
        <v>47208</v>
      </c>
      <c r="I75171">
        <f>'Summary calcs'!$Q$28</f>
        <v>0</v>
      </c>
      <c r="K75171">
        <v>0</v>
      </c>
      <c r="L75171" t="s">
        <v>778</v>
      </c>
    </row>
    <row r="75172" spans="1:12" x14ac:dyDescent="0.15">
      <c r="A75172" t="s">
        <v>4179</v>
      </c>
      <c r="B75172" t="s">
        <v>5012</v>
      </c>
      <c r="E75172">
        <v>0</v>
      </c>
      <c r="F75172" s="278">
        <v>47573</v>
      </c>
      <c r="I75172">
        <f>'Summary calcs'!$R$28</f>
        <v>0</v>
      </c>
      <c r="K75172">
        <v>0</v>
      </c>
      <c r="L75172" t="s">
        <v>778</v>
      </c>
    </row>
    <row r="75173" spans="1:12" x14ac:dyDescent="0.15">
      <c r="A75173" t="s">
        <v>4179</v>
      </c>
      <c r="B75173" t="s">
        <v>5012</v>
      </c>
      <c r="E75173">
        <v>0</v>
      </c>
      <c r="F75173" s="278">
        <v>47938</v>
      </c>
      <c r="I75173">
        <f>'Summary calcs'!$S$28</f>
        <v>0</v>
      </c>
      <c r="K75173">
        <v>0</v>
      </c>
      <c r="L75173" t="s">
        <v>778</v>
      </c>
    </row>
    <row r="75174" spans="1:12" x14ac:dyDescent="0.15">
      <c r="A75174" t="s">
        <v>4179</v>
      </c>
      <c r="B75174" t="s">
        <v>5012</v>
      </c>
      <c r="E75174">
        <v>0</v>
      </c>
      <c r="F75174" s="278">
        <v>48304</v>
      </c>
      <c r="I75174">
        <f>'Summary calcs'!$T$28</f>
        <v>0</v>
      </c>
      <c r="K75174">
        <v>0</v>
      </c>
      <c r="L75174" t="s">
        <v>778</v>
      </c>
    </row>
    <row r="75175" spans="1:12" x14ac:dyDescent="0.15">
      <c r="A75175" t="s">
        <v>4179</v>
      </c>
      <c r="B75175" t="s">
        <v>5012</v>
      </c>
      <c r="E75175">
        <v>0</v>
      </c>
      <c r="F75175" s="278">
        <v>48669</v>
      </c>
      <c r="I75175">
        <f>'Summary calcs'!$U$28</f>
        <v>0</v>
      </c>
      <c r="K75175">
        <v>0</v>
      </c>
      <c r="L75175" t="s">
        <v>778</v>
      </c>
    </row>
    <row r="75176" spans="1:12" x14ac:dyDescent="0.15">
      <c r="A75176" t="s">
        <v>4179</v>
      </c>
      <c r="B75176" t="s">
        <v>5012</v>
      </c>
      <c r="E75176">
        <v>0</v>
      </c>
      <c r="F75176" s="278">
        <v>49034</v>
      </c>
      <c r="I75176">
        <f>'Summary calcs'!$V$28</f>
        <v>0</v>
      </c>
      <c r="K75176">
        <v>0</v>
      </c>
      <c r="L75176" t="s">
        <v>778</v>
      </c>
    </row>
    <row r="75177" spans="1:12" x14ac:dyDescent="0.15">
      <c r="A75177" t="s">
        <v>4179</v>
      </c>
      <c r="B75177" t="s">
        <v>5012</v>
      </c>
      <c r="E75177">
        <v>0</v>
      </c>
      <c r="F75177" s="278">
        <v>49399</v>
      </c>
      <c r="I75177">
        <f>'Summary calcs'!$W$28</f>
        <v>0</v>
      </c>
      <c r="K75177">
        <v>0</v>
      </c>
      <c r="L75177" t="s">
        <v>778</v>
      </c>
    </row>
    <row r="75178" spans="1:12" x14ac:dyDescent="0.15">
      <c r="A75178" t="s">
        <v>4179</v>
      </c>
      <c r="B75178" t="s">
        <v>5012</v>
      </c>
      <c r="E75178">
        <v>0</v>
      </c>
      <c r="F75178" s="278">
        <v>49765</v>
      </c>
      <c r="I75178">
        <f>'Summary calcs'!$X$28</f>
        <v>0</v>
      </c>
      <c r="K75178">
        <v>0</v>
      </c>
      <c r="L75178" t="s">
        <v>778</v>
      </c>
    </row>
    <row r="75179" spans="1:12" x14ac:dyDescent="0.15">
      <c r="A75179" t="s">
        <v>4179</v>
      </c>
      <c r="B75179" t="s">
        <v>8743</v>
      </c>
      <c r="E75179">
        <v>0</v>
      </c>
      <c r="F75179" s="278">
        <v>44651</v>
      </c>
      <c r="I75179">
        <f>'Summary calcs'!$J$29</f>
        <v>0</v>
      </c>
      <c r="K75179">
        <v>0</v>
      </c>
      <c r="L75179" t="s">
        <v>778</v>
      </c>
    </row>
    <row r="75180" spans="1:12" x14ac:dyDescent="0.15">
      <c r="A75180" t="s">
        <v>4179</v>
      </c>
      <c r="B75180" t="s">
        <v>8743</v>
      </c>
      <c r="E75180">
        <v>0</v>
      </c>
      <c r="F75180" s="278">
        <v>45016</v>
      </c>
      <c r="I75180">
        <f>'Summary calcs'!$K$29</f>
        <v>0</v>
      </c>
      <c r="K75180">
        <v>0</v>
      </c>
      <c r="L75180" t="s">
        <v>778</v>
      </c>
    </row>
    <row r="75181" spans="1:12" x14ac:dyDescent="0.15">
      <c r="A75181" t="s">
        <v>4179</v>
      </c>
      <c r="B75181" t="s">
        <v>8743</v>
      </c>
      <c r="E75181">
        <v>0</v>
      </c>
      <c r="F75181" s="278">
        <v>45382</v>
      </c>
      <c r="I75181">
        <f>'Summary calcs'!$L$29</f>
        <v>0</v>
      </c>
      <c r="K75181">
        <v>0</v>
      </c>
      <c r="L75181" t="s">
        <v>778</v>
      </c>
    </row>
    <row r="75182" spans="1:12" x14ac:dyDescent="0.15">
      <c r="A75182" t="s">
        <v>4179</v>
      </c>
      <c r="B75182" t="s">
        <v>8743</v>
      </c>
      <c r="E75182">
        <v>0</v>
      </c>
      <c r="F75182" s="278">
        <v>45747</v>
      </c>
      <c r="I75182">
        <f>'Summary calcs'!$M$29</f>
        <v>0</v>
      </c>
      <c r="K75182">
        <v>0</v>
      </c>
      <c r="L75182" t="s">
        <v>778</v>
      </c>
    </row>
    <row r="75183" spans="1:12" x14ac:dyDescent="0.15">
      <c r="A75183" t="s">
        <v>4179</v>
      </c>
      <c r="B75183" t="s">
        <v>8743</v>
      </c>
      <c r="E75183">
        <v>0</v>
      </c>
      <c r="F75183" s="278">
        <v>46112</v>
      </c>
      <c r="I75183">
        <f>'Summary calcs'!$N$29</f>
        <v>0</v>
      </c>
      <c r="K75183">
        <v>0</v>
      </c>
      <c r="L75183" t="s">
        <v>778</v>
      </c>
    </row>
    <row r="75184" spans="1:12" x14ac:dyDescent="0.15">
      <c r="A75184" t="s">
        <v>4179</v>
      </c>
      <c r="B75184" t="s">
        <v>8743</v>
      </c>
      <c r="E75184">
        <v>0</v>
      </c>
      <c r="F75184" s="278">
        <v>46477</v>
      </c>
      <c r="I75184">
        <f>'Summary calcs'!$O$29</f>
        <v>0</v>
      </c>
      <c r="K75184">
        <v>0</v>
      </c>
      <c r="L75184" t="s">
        <v>778</v>
      </c>
    </row>
    <row r="75185" spans="1:12" x14ac:dyDescent="0.15">
      <c r="A75185" t="s">
        <v>4179</v>
      </c>
      <c r="B75185" t="s">
        <v>8743</v>
      </c>
      <c r="E75185">
        <v>0</v>
      </c>
      <c r="F75185" s="278">
        <v>46843</v>
      </c>
      <c r="I75185">
        <f>'Summary calcs'!$P$29</f>
        <v>0</v>
      </c>
      <c r="K75185">
        <v>0</v>
      </c>
      <c r="L75185" t="s">
        <v>778</v>
      </c>
    </row>
    <row r="75186" spans="1:12" x14ac:dyDescent="0.15">
      <c r="A75186" t="s">
        <v>4179</v>
      </c>
      <c r="B75186" t="s">
        <v>8743</v>
      </c>
      <c r="E75186">
        <v>0</v>
      </c>
      <c r="F75186" s="278">
        <v>47208</v>
      </c>
      <c r="I75186">
        <f>'Summary calcs'!$Q$29</f>
        <v>0</v>
      </c>
      <c r="K75186">
        <v>0</v>
      </c>
      <c r="L75186" t="s">
        <v>778</v>
      </c>
    </row>
    <row r="75187" spans="1:12" x14ac:dyDescent="0.15">
      <c r="A75187" t="s">
        <v>4179</v>
      </c>
      <c r="B75187" t="s">
        <v>8743</v>
      </c>
      <c r="E75187">
        <v>0</v>
      </c>
      <c r="F75187" s="278">
        <v>47573</v>
      </c>
      <c r="I75187">
        <f>'Summary calcs'!$R$29</f>
        <v>0</v>
      </c>
      <c r="K75187">
        <v>0</v>
      </c>
      <c r="L75187" t="s">
        <v>778</v>
      </c>
    </row>
    <row r="75188" spans="1:12" x14ac:dyDescent="0.15">
      <c r="A75188" t="s">
        <v>4179</v>
      </c>
      <c r="B75188" t="s">
        <v>8743</v>
      </c>
      <c r="E75188">
        <v>0</v>
      </c>
      <c r="F75188" s="278">
        <v>47938</v>
      </c>
      <c r="I75188">
        <f>'Summary calcs'!$S$29</f>
        <v>0</v>
      </c>
      <c r="K75188">
        <v>0</v>
      </c>
      <c r="L75188" t="s">
        <v>778</v>
      </c>
    </row>
    <row r="75189" spans="1:12" x14ac:dyDescent="0.15">
      <c r="A75189" t="s">
        <v>4179</v>
      </c>
      <c r="B75189" t="s">
        <v>8743</v>
      </c>
      <c r="E75189">
        <v>0</v>
      </c>
      <c r="F75189" s="278">
        <v>48304</v>
      </c>
      <c r="I75189">
        <f>'Summary calcs'!$T$29</f>
        <v>0</v>
      </c>
      <c r="K75189">
        <v>0</v>
      </c>
      <c r="L75189" t="s">
        <v>778</v>
      </c>
    </row>
    <row r="75190" spans="1:12" x14ac:dyDescent="0.15">
      <c r="A75190" t="s">
        <v>4179</v>
      </c>
      <c r="B75190" t="s">
        <v>8743</v>
      </c>
      <c r="E75190">
        <v>0</v>
      </c>
      <c r="F75190" s="278">
        <v>48669</v>
      </c>
      <c r="I75190">
        <f>'Summary calcs'!$U$29</f>
        <v>0</v>
      </c>
      <c r="K75190">
        <v>0</v>
      </c>
      <c r="L75190" t="s">
        <v>778</v>
      </c>
    </row>
    <row r="75191" spans="1:12" x14ac:dyDescent="0.15">
      <c r="A75191" t="s">
        <v>4179</v>
      </c>
      <c r="B75191" t="s">
        <v>8743</v>
      </c>
      <c r="E75191">
        <v>0</v>
      </c>
      <c r="F75191" s="278">
        <v>49034</v>
      </c>
      <c r="I75191">
        <f>'Summary calcs'!$V$29</f>
        <v>0</v>
      </c>
      <c r="K75191">
        <v>0</v>
      </c>
      <c r="L75191" t="s">
        <v>778</v>
      </c>
    </row>
    <row r="75192" spans="1:12" x14ac:dyDescent="0.15">
      <c r="A75192" t="s">
        <v>4179</v>
      </c>
      <c r="B75192" t="s">
        <v>8743</v>
      </c>
      <c r="E75192">
        <v>0</v>
      </c>
      <c r="F75192" s="278">
        <v>49399</v>
      </c>
      <c r="I75192">
        <f>'Summary calcs'!$W$29</f>
        <v>0</v>
      </c>
      <c r="K75192">
        <v>0</v>
      </c>
      <c r="L75192" t="s">
        <v>778</v>
      </c>
    </row>
    <row r="75193" spans="1:12" x14ac:dyDescent="0.15">
      <c r="A75193" t="s">
        <v>4179</v>
      </c>
      <c r="B75193" t="s">
        <v>8743</v>
      </c>
      <c r="E75193">
        <v>0</v>
      </c>
      <c r="F75193" s="278">
        <v>49765</v>
      </c>
      <c r="I75193">
        <f>'Summary calcs'!$X$29</f>
        <v>0</v>
      </c>
      <c r="K75193">
        <v>0</v>
      </c>
      <c r="L75193" t="s">
        <v>778</v>
      </c>
    </row>
    <row r="75194" spans="1:12" x14ac:dyDescent="0.15">
      <c r="A75194" t="s">
        <v>10970</v>
      </c>
      <c r="B75194" t="s">
        <v>4641</v>
      </c>
      <c r="E75194">
        <v>0</v>
      </c>
      <c r="F75194" s="278">
        <v>44651</v>
      </c>
      <c r="I75194">
        <f>'Summary calcs'!$J$45</f>
        <v>0</v>
      </c>
      <c r="K75194">
        <v>0</v>
      </c>
      <c r="L75194" t="s">
        <v>4599</v>
      </c>
    </row>
    <row r="75195" spans="1:12" x14ac:dyDescent="0.15">
      <c r="A75195" t="s">
        <v>10970</v>
      </c>
      <c r="B75195" t="s">
        <v>4641</v>
      </c>
      <c r="E75195">
        <v>0</v>
      </c>
      <c r="F75195" s="278">
        <v>45016</v>
      </c>
      <c r="I75195">
        <f>'Summary calcs'!$K$45</f>
        <v>0</v>
      </c>
      <c r="K75195">
        <v>0</v>
      </c>
      <c r="L75195" t="s">
        <v>4599</v>
      </c>
    </row>
    <row r="75196" spans="1:12" x14ac:dyDescent="0.15">
      <c r="A75196" t="s">
        <v>10970</v>
      </c>
      <c r="B75196" t="s">
        <v>4641</v>
      </c>
      <c r="E75196">
        <v>0</v>
      </c>
      <c r="F75196" s="278">
        <v>45382</v>
      </c>
      <c r="I75196">
        <f>'Summary calcs'!$L$45</f>
        <v>0</v>
      </c>
      <c r="K75196">
        <v>0</v>
      </c>
      <c r="L75196" t="s">
        <v>4599</v>
      </c>
    </row>
    <row r="75197" spans="1:12" x14ac:dyDescent="0.15">
      <c r="A75197" t="s">
        <v>10970</v>
      </c>
      <c r="B75197" t="s">
        <v>4641</v>
      </c>
      <c r="E75197">
        <v>0</v>
      </c>
      <c r="F75197" s="278">
        <v>45747</v>
      </c>
      <c r="I75197">
        <f>'Summary calcs'!$M$45</f>
        <v>0</v>
      </c>
      <c r="K75197">
        <v>0</v>
      </c>
      <c r="L75197" t="s">
        <v>4599</v>
      </c>
    </row>
    <row r="75198" spans="1:12" x14ac:dyDescent="0.15">
      <c r="A75198" t="s">
        <v>10970</v>
      </c>
      <c r="B75198" t="s">
        <v>4641</v>
      </c>
      <c r="E75198">
        <v>0</v>
      </c>
      <c r="F75198" s="278">
        <v>46112</v>
      </c>
      <c r="I75198">
        <f>'Summary calcs'!$N$45</f>
        <v>82.749187664098287</v>
      </c>
      <c r="K75198">
        <v>0</v>
      </c>
      <c r="L75198" t="s">
        <v>4599</v>
      </c>
    </row>
    <row r="75199" spans="1:12" x14ac:dyDescent="0.15">
      <c r="A75199" t="s">
        <v>10970</v>
      </c>
      <c r="B75199" t="s">
        <v>4641</v>
      </c>
      <c r="E75199">
        <v>0</v>
      </c>
      <c r="F75199" s="278">
        <v>46477</v>
      </c>
      <c r="I75199">
        <f>'Summary calcs'!$O$45</f>
        <v>87.797446589693294</v>
      </c>
      <c r="K75199">
        <v>0</v>
      </c>
      <c r="L75199" t="s">
        <v>4599</v>
      </c>
    </row>
    <row r="75200" spans="1:12" x14ac:dyDescent="0.15">
      <c r="A75200" t="s">
        <v>10970</v>
      </c>
      <c r="B75200" t="s">
        <v>4641</v>
      </c>
      <c r="E75200">
        <v>0</v>
      </c>
      <c r="F75200" s="278">
        <v>46843</v>
      </c>
      <c r="I75200">
        <f>'Summary calcs'!$P$45</f>
        <v>90.34313380552544</v>
      </c>
      <c r="K75200">
        <v>0</v>
      </c>
      <c r="L75200" t="s">
        <v>4599</v>
      </c>
    </row>
    <row r="75201" spans="1:12" x14ac:dyDescent="0.15">
      <c r="A75201" t="s">
        <v>10970</v>
      </c>
      <c r="B75201" t="s">
        <v>4641</v>
      </c>
      <c r="E75201">
        <v>0</v>
      </c>
      <c r="F75201" s="278">
        <v>47208</v>
      </c>
      <c r="I75201">
        <f>'Summary calcs'!$Q$45</f>
        <v>92.039989824790908</v>
      </c>
      <c r="K75201">
        <v>0</v>
      </c>
      <c r="L75201" t="s">
        <v>4599</v>
      </c>
    </row>
    <row r="75202" spans="1:12" x14ac:dyDescent="0.15">
      <c r="A75202" t="s">
        <v>10970</v>
      </c>
      <c r="B75202" t="s">
        <v>4641</v>
      </c>
      <c r="E75202">
        <v>0</v>
      </c>
      <c r="F75202" s="278">
        <v>47573</v>
      </c>
      <c r="I75202">
        <f>'Summary calcs'!$R$45</f>
        <v>93.998583148738433</v>
      </c>
      <c r="K75202">
        <v>0</v>
      </c>
      <c r="L75202" t="s">
        <v>4599</v>
      </c>
    </row>
    <row r="75203" spans="1:12" x14ac:dyDescent="0.15">
      <c r="A75203" t="s">
        <v>10970</v>
      </c>
      <c r="B75203" t="s">
        <v>4641</v>
      </c>
      <c r="E75203">
        <v>0</v>
      </c>
      <c r="F75203" s="278">
        <v>47938</v>
      </c>
      <c r="I75203">
        <f>'Summary calcs'!$S$45</f>
        <v>0</v>
      </c>
      <c r="K75203">
        <v>0</v>
      </c>
      <c r="L75203" t="s">
        <v>4599</v>
      </c>
    </row>
    <row r="75204" spans="1:12" x14ac:dyDescent="0.15">
      <c r="A75204" t="s">
        <v>10970</v>
      </c>
      <c r="B75204" t="s">
        <v>4641</v>
      </c>
      <c r="E75204">
        <v>0</v>
      </c>
      <c r="F75204" s="278">
        <v>48304</v>
      </c>
      <c r="I75204">
        <f>'Summary calcs'!$T$45</f>
        <v>0</v>
      </c>
      <c r="K75204">
        <v>0</v>
      </c>
      <c r="L75204" t="s">
        <v>4599</v>
      </c>
    </row>
    <row r="75205" spans="1:12" x14ac:dyDescent="0.15">
      <c r="A75205" t="s">
        <v>10970</v>
      </c>
      <c r="B75205" t="s">
        <v>4641</v>
      </c>
      <c r="E75205">
        <v>0</v>
      </c>
      <c r="F75205" s="278">
        <v>48669</v>
      </c>
      <c r="I75205">
        <f>'Summary calcs'!$U$45</f>
        <v>0</v>
      </c>
      <c r="K75205">
        <v>0</v>
      </c>
      <c r="L75205" t="s">
        <v>4599</v>
      </c>
    </row>
    <row r="75206" spans="1:12" x14ac:dyDescent="0.15">
      <c r="A75206" t="s">
        <v>10970</v>
      </c>
      <c r="B75206" t="s">
        <v>4641</v>
      </c>
      <c r="E75206">
        <v>0</v>
      </c>
      <c r="F75206" s="278">
        <v>49034</v>
      </c>
      <c r="I75206">
        <f>'Summary calcs'!$V$45</f>
        <v>0</v>
      </c>
      <c r="K75206">
        <v>0</v>
      </c>
      <c r="L75206" t="s">
        <v>4599</v>
      </c>
    </row>
    <row r="75207" spans="1:12" x14ac:dyDescent="0.15">
      <c r="A75207" t="s">
        <v>10970</v>
      </c>
      <c r="B75207" t="s">
        <v>4641</v>
      </c>
      <c r="E75207">
        <v>0</v>
      </c>
      <c r="F75207" s="278">
        <v>49399</v>
      </c>
      <c r="I75207">
        <f>'Summary calcs'!$W$45</f>
        <v>0</v>
      </c>
      <c r="K75207">
        <v>0</v>
      </c>
      <c r="L75207" t="s">
        <v>4599</v>
      </c>
    </row>
    <row r="75208" spans="1:12" x14ac:dyDescent="0.15">
      <c r="A75208" t="s">
        <v>10970</v>
      </c>
      <c r="B75208" t="s">
        <v>4641</v>
      </c>
      <c r="E75208">
        <v>0</v>
      </c>
      <c r="F75208" s="278">
        <v>49765</v>
      </c>
      <c r="I75208">
        <f>'Summary calcs'!$X$45</f>
        <v>0</v>
      </c>
      <c r="K75208">
        <v>0</v>
      </c>
      <c r="L75208" t="s">
        <v>4599</v>
      </c>
    </row>
    <row r="75209" spans="1:12" x14ac:dyDescent="0.15">
      <c r="A75209" t="s">
        <v>10970</v>
      </c>
      <c r="B75209" t="s">
        <v>3836</v>
      </c>
      <c r="E75209">
        <v>0</v>
      </c>
      <c r="F75209" s="278">
        <v>44651</v>
      </c>
      <c r="I75209">
        <f>'Summary calcs'!$J$46</f>
        <v>0</v>
      </c>
      <c r="K75209">
        <v>0</v>
      </c>
      <c r="L75209" t="s">
        <v>4599</v>
      </c>
    </row>
    <row r="75210" spans="1:12" x14ac:dyDescent="0.15">
      <c r="A75210" t="s">
        <v>10970</v>
      </c>
      <c r="B75210" t="s">
        <v>3836</v>
      </c>
      <c r="E75210">
        <v>0</v>
      </c>
      <c r="F75210" s="278">
        <v>45016</v>
      </c>
      <c r="I75210">
        <f>'Summary calcs'!$K$46</f>
        <v>0</v>
      </c>
      <c r="K75210">
        <v>0</v>
      </c>
      <c r="L75210" t="s">
        <v>4599</v>
      </c>
    </row>
    <row r="75211" spans="1:12" x14ac:dyDescent="0.15">
      <c r="A75211" t="s">
        <v>10970</v>
      </c>
      <c r="B75211" t="s">
        <v>3836</v>
      </c>
      <c r="E75211">
        <v>0</v>
      </c>
      <c r="F75211" s="278">
        <v>45382</v>
      </c>
      <c r="I75211">
        <f>'Summary calcs'!$L$46</f>
        <v>0</v>
      </c>
      <c r="K75211">
        <v>0</v>
      </c>
      <c r="L75211" t="s">
        <v>4599</v>
      </c>
    </row>
    <row r="75212" spans="1:12" x14ac:dyDescent="0.15">
      <c r="A75212" t="s">
        <v>10970</v>
      </c>
      <c r="B75212" t="s">
        <v>3836</v>
      </c>
      <c r="E75212">
        <v>0</v>
      </c>
      <c r="F75212" s="278">
        <v>45747</v>
      </c>
      <c r="I75212">
        <f>'Summary calcs'!$M$46</f>
        <v>0</v>
      </c>
      <c r="K75212">
        <v>0</v>
      </c>
      <c r="L75212" t="s">
        <v>4599</v>
      </c>
    </row>
    <row r="75213" spans="1:12" x14ac:dyDescent="0.15">
      <c r="A75213" t="s">
        <v>10970</v>
      </c>
      <c r="B75213" t="s">
        <v>3836</v>
      </c>
      <c r="E75213">
        <v>0</v>
      </c>
      <c r="F75213" s="278">
        <v>46112</v>
      </c>
      <c r="I75213">
        <f>'Summary calcs'!$N$46</f>
        <v>653.41052293830103</v>
      </c>
      <c r="K75213">
        <v>0</v>
      </c>
      <c r="L75213" t="s">
        <v>4599</v>
      </c>
    </row>
    <row r="75214" spans="1:12" x14ac:dyDescent="0.15">
      <c r="A75214" t="s">
        <v>10970</v>
      </c>
      <c r="B75214" t="s">
        <v>3836</v>
      </c>
      <c r="E75214">
        <v>0</v>
      </c>
      <c r="F75214" s="278">
        <v>46477</v>
      </c>
      <c r="I75214">
        <f>'Summary calcs'!$O$46</f>
        <v>680.59215610282331</v>
      </c>
      <c r="K75214">
        <v>0</v>
      </c>
      <c r="L75214" t="s">
        <v>4599</v>
      </c>
    </row>
    <row r="75215" spans="1:12" x14ac:dyDescent="0.15">
      <c r="A75215" t="s">
        <v>10970</v>
      </c>
      <c r="B75215" t="s">
        <v>3836</v>
      </c>
      <c r="E75215">
        <v>0</v>
      </c>
      <c r="F75215" s="278">
        <v>46843</v>
      </c>
      <c r="I75215">
        <f>'Summary calcs'!$P$46</f>
        <v>730.60889225094434</v>
      </c>
      <c r="K75215">
        <v>0</v>
      </c>
      <c r="L75215" t="s">
        <v>4599</v>
      </c>
    </row>
    <row r="75216" spans="1:12" x14ac:dyDescent="0.15">
      <c r="A75216" t="s">
        <v>10970</v>
      </c>
      <c r="B75216" t="s">
        <v>3836</v>
      </c>
      <c r="E75216">
        <v>0</v>
      </c>
      <c r="F75216" s="278">
        <v>47208</v>
      </c>
      <c r="I75216">
        <f>'Summary calcs'!$Q$46</f>
        <v>761.8929486218791</v>
      </c>
      <c r="K75216">
        <v>0</v>
      </c>
      <c r="L75216" t="s">
        <v>4599</v>
      </c>
    </row>
    <row r="75217" spans="1:12" x14ac:dyDescent="0.15">
      <c r="A75217" t="s">
        <v>10970</v>
      </c>
      <c r="B75217" t="s">
        <v>3836</v>
      </c>
      <c r="E75217">
        <v>0</v>
      </c>
      <c r="F75217" s="278">
        <v>47573</v>
      </c>
      <c r="I75217">
        <f>'Summary calcs'!$R$46</f>
        <v>805.60719690338215</v>
      </c>
      <c r="K75217">
        <v>0</v>
      </c>
      <c r="L75217" t="s">
        <v>4599</v>
      </c>
    </row>
    <row r="75218" spans="1:12" x14ac:dyDescent="0.15">
      <c r="A75218" t="s">
        <v>10970</v>
      </c>
      <c r="B75218" t="s">
        <v>3836</v>
      </c>
      <c r="E75218">
        <v>0</v>
      </c>
      <c r="F75218" s="278">
        <v>47938</v>
      </c>
      <c r="I75218">
        <f>'Summary calcs'!$S$46</f>
        <v>0</v>
      </c>
      <c r="K75218">
        <v>0</v>
      </c>
      <c r="L75218" t="s">
        <v>4599</v>
      </c>
    </row>
    <row r="75219" spans="1:12" x14ac:dyDescent="0.15">
      <c r="A75219" t="s">
        <v>10970</v>
      </c>
      <c r="B75219" t="s">
        <v>3836</v>
      </c>
      <c r="E75219">
        <v>0</v>
      </c>
      <c r="F75219" s="278">
        <v>48304</v>
      </c>
      <c r="I75219">
        <f>'Summary calcs'!$T$46</f>
        <v>0</v>
      </c>
      <c r="K75219">
        <v>0</v>
      </c>
      <c r="L75219" t="s">
        <v>4599</v>
      </c>
    </row>
    <row r="75220" spans="1:12" x14ac:dyDescent="0.15">
      <c r="A75220" t="s">
        <v>10970</v>
      </c>
      <c r="B75220" t="s">
        <v>3836</v>
      </c>
      <c r="E75220">
        <v>0</v>
      </c>
      <c r="F75220" s="278">
        <v>48669</v>
      </c>
      <c r="I75220">
        <f>'Summary calcs'!$U$46</f>
        <v>0</v>
      </c>
      <c r="K75220">
        <v>0</v>
      </c>
      <c r="L75220" t="s">
        <v>4599</v>
      </c>
    </row>
    <row r="75221" spans="1:12" x14ac:dyDescent="0.15">
      <c r="A75221" t="s">
        <v>10970</v>
      </c>
      <c r="B75221" t="s">
        <v>3836</v>
      </c>
      <c r="E75221">
        <v>0</v>
      </c>
      <c r="F75221" s="278">
        <v>49034</v>
      </c>
      <c r="I75221">
        <f>'Summary calcs'!$V$46</f>
        <v>0</v>
      </c>
      <c r="K75221">
        <v>0</v>
      </c>
      <c r="L75221" t="s">
        <v>4599</v>
      </c>
    </row>
    <row r="75222" spans="1:12" x14ac:dyDescent="0.15">
      <c r="A75222" t="s">
        <v>10970</v>
      </c>
      <c r="B75222" t="s">
        <v>3836</v>
      </c>
      <c r="E75222">
        <v>0</v>
      </c>
      <c r="F75222" s="278">
        <v>49399</v>
      </c>
      <c r="I75222">
        <f>'Summary calcs'!$W$46</f>
        <v>0</v>
      </c>
      <c r="K75222">
        <v>0</v>
      </c>
      <c r="L75222" t="s">
        <v>4599</v>
      </c>
    </row>
    <row r="75223" spans="1:12" x14ac:dyDescent="0.15">
      <c r="A75223" t="s">
        <v>10970</v>
      </c>
      <c r="B75223" t="s">
        <v>3836</v>
      </c>
      <c r="E75223">
        <v>0</v>
      </c>
      <c r="F75223" s="278">
        <v>49765</v>
      </c>
      <c r="I75223">
        <f>'Summary calcs'!$X$46</f>
        <v>0</v>
      </c>
      <c r="K75223">
        <v>0</v>
      </c>
      <c r="L75223" t="s">
        <v>4599</v>
      </c>
    </row>
    <row r="75224" spans="1:12" x14ac:dyDescent="0.15">
      <c r="A75224" t="s">
        <v>10970</v>
      </c>
      <c r="B75224" t="s">
        <v>2376</v>
      </c>
      <c r="E75224">
        <v>0</v>
      </c>
      <c r="F75224" s="278">
        <v>44651</v>
      </c>
      <c r="I75224">
        <f>'Summary calcs'!$J$47</f>
        <v>0</v>
      </c>
      <c r="K75224">
        <v>0</v>
      </c>
      <c r="L75224" t="s">
        <v>4599</v>
      </c>
    </row>
    <row r="75225" spans="1:12" x14ac:dyDescent="0.15">
      <c r="A75225" t="s">
        <v>10970</v>
      </c>
      <c r="B75225" t="s">
        <v>2376</v>
      </c>
      <c r="E75225">
        <v>0</v>
      </c>
      <c r="F75225" s="278">
        <v>45016</v>
      </c>
      <c r="I75225">
        <f>'Summary calcs'!$K$47</f>
        <v>0</v>
      </c>
      <c r="K75225">
        <v>0</v>
      </c>
      <c r="L75225" t="s">
        <v>4599</v>
      </c>
    </row>
    <row r="75226" spans="1:12" x14ac:dyDescent="0.15">
      <c r="A75226" t="s">
        <v>10970</v>
      </c>
      <c r="B75226" t="s">
        <v>2376</v>
      </c>
      <c r="E75226">
        <v>0</v>
      </c>
      <c r="F75226" s="278">
        <v>45382</v>
      </c>
      <c r="I75226">
        <f>'Summary calcs'!$L$47</f>
        <v>0</v>
      </c>
      <c r="K75226">
        <v>0</v>
      </c>
      <c r="L75226" t="s">
        <v>4599</v>
      </c>
    </row>
    <row r="75227" spans="1:12" x14ac:dyDescent="0.15">
      <c r="A75227" t="s">
        <v>10970</v>
      </c>
      <c r="B75227" t="s">
        <v>2376</v>
      </c>
      <c r="E75227">
        <v>0</v>
      </c>
      <c r="F75227" s="278">
        <v>45747</v>
      </c>
      <c r="I75227">
        <f>'Summary calcs'!$M$47</f>
        <v>0</v>
      </c>
      <c r="K75227">
        <v>0</v>
      </c>
      <c r="L75227" t="s">
        <v>4599</v>
      </c>
    </row>
    <row r="75228" spans="1:12" x14ac:dyDescent="0.15">
      <c r="A75228" t="s">
        <v>10970</v>
      </c>
      <c r="B75228" t="s">
        <v>2376</v>
      </c>
      <c r="E75228">
        <v>0</v>
      </c>
      <c r="F75228" s="278">
        <v>46112</v>
      </c>
      <c r="I75228">
        <f>'Summary calcs'!$N$47</f>
        <v>841.92580568639721</v>
      </c>
      <c r="K75228">
        <v>0</v>
      </c>
      <c r="L75228" t="s">
        <v>4599</v>
      </c>
    </row>
    <row r="75229" spans="1:12" x14ac:dyDescent="0.15">
      <c r="A75229" t="s">
        <v>10970</v>
      </c>
      <c r="B75229" t="s">
        <v>2376</v>
      </c>
      <c r="E75229">
        <v>0</v>
      </c>
      <c r="F75229" s="278">
        <v>46477</v>
      </c>
      <c r="I75229">
        <f>'Summary calcs'!$O$47</f>
        <v>880.47393649405819</v>
      </c>
      <c r="K75229">
        <v>0</v>
      </c>
      <c r="L75229" t="s">
        <v>4599</v>
      </c>
    </row>
    <row r="75230" spans="1:12" x14ac:dyDescent="0.15">
      <c r="A75230" t="s">
        <v>10970</v>
      </c>
      <c r="B75230" t="s">
        <v>2376</v>
      </c>
      <c r="E75230">
        <v>0</v>
      </c>
      <c r="F75230" s="278">
        <v>46843</v>
      </c>
      <c r="I75230">
        <f>'Summary calcs'!$P$47</f>
        <v>939.88675176327581</v>
      </c>
      <c r="K75230">
        <v>0</v>
      </c>
      <c r="L75230" t="s">
        <v>4599</v>
      </c>
    </row>
    <row r="75231" spans="1:12" x14ac:dyDescent="0.15">
      <c r="A75231" t="s">
        <v>10970</v>
      </c>
      <c r="B75231" t="s">
        <v>2376</v>
      </c>
      <c r="E75231">
        <v>0</v>
      </c>
      <c r="F75231" s="278">
        <v>47208</v>
      </c>
      <c r="I75231">
        <f>'Summary calcs'!$Q$47</f>
        <v>999.19600417910749</v>
      </c>
      <c r="K75231">
        <v>0</v>
      </c>
      <c r="L75231" t="s">
        <v>4599</v>
      </c>
    </row>
    <row r="75232" spans="1:12" x14ac:dyDescent="0.15">
      <c r="A75232" t="s">
        <v>10970</v>
      </c>
      <c r="B75232" t="s">
        <v>2376</v>
      </c>
      <c r="E75232">
        <v>0</v>
      </c>
      <c r="F75232" s="278">
        <v>47573</v>
      </c>
      <c r="I75232">
        <f>'Summary calcs'!$R$47</f>
        <v>1055.4114844622773</v>
      </c>
      <c r="K75232">
        <v>0</v>
      </c>
      <c r="L75232" t="s">
        <v>4599</v>
      </c>
    </row>
    <row r="75233" spans="1:12" x14ac:dyDescent="0.15">
      <c r="A75233" t="s">
        <v>10970</v>
      </c>
      <c r="B75233" t="s">
        <v>2376</v>
      </c>
      <c r="E75233">
        <v>0</v>
      </c>
      <c r="F75233" s="278">
        <v>47938</v>
      </c>
      <c r="I75233">
        <f>'Summary calcs'!$S$47</f>
        <v>0</v>
      </c>
      <c r="K75233">
        <v>0</v>
      </c>
      <c r="L75233" t="s">
        <v>4599</v>
      </c>
    </row>
    <row r="75234" spans="1:12" x14ac:dyDescent="0.15">
      <c r="A75234" t="s">
        <v>10970</v>
      </c>
      <c r="B75234" t="s">
        <v>2376</v>
      </c>
      <c r="E75234">
        <v>0</v>
      </c>
      <c r="F75234" s="278">
        <v>48304</v>
      </c>
      <c r="I75234">
        <f>'Summary calcs'!$T$47</f>
        <v>0</v>
      </c>
      <c r="K75234">
        <v>0</v>
      </c>
      <c r="L75234" t="s">
        <v>4599</v>
      </c>
    </row>
    <row r="75235" spans="1:12" x14ac:dyDescent="0.15">
      <c r="A75235" t="s">
        <v>10970</v>
      </c>
      <c r="B75235" t="s">
        <v>2376</v>
      </c>
      <c r="E75235">
        <v>0</v>
      </c>
      <c r="F75235" s="278">
        <v>48669</v>
      </c>
      <c r="I75235">
        <f>'Summary calcs'!$U$47</f>
        <v>0</v>
      </c>
      <c r="K75235">
        <v>0</v>
      </c>
      <c r="L75235" t="s">
        <v>4599</v>
      </c>
    </row>
    <row r="75236" spans="1:12" x14ac:dyDescent="0.15">
      <c r="A75236" t="s">
        <v>10970</v>
      </c>
      <c r="B75236" t="s">
        <v>2376</v>
      </c>
      <c r="E75236">
        <v>0</v>
      </c>
      <c r="F75236" s="278">
        <v>49034</v>
      </c>
      <c r="I75236">
        <f>'Summary calcs'!$V$47</f>
        <v>0</v>
      </c>
      <c r="K75236">
        <v>0</v>
      </c>
      <c r="L75236" t="s">
        <v>4599</v>
      </c>
    </row>
    <row r="75237" spans="1:12" x14ac:dyDescent="0.15">
      <c r="A75237" t="s">
        <v>10970</v>
      </c>
      <c r="B75237" t="s">
        <v>2376</v>
      </c>
      <c r="E75237">
        <v>0</v>
      </c>
      <c r="F75237" s="278">
        <v>49399</v>
      </c>
      <c r="I75237">
        <f>'Summary calcs'!$W$47</f>
        <v>0</v>
      </c>
      <c r="K75237">
        <v>0</v>
      </c>
      <c r="L75237" t="s">
        <v>4599</v>
      </c>
    </row>
    <row r="75238" spans="1:12" x14ac:dyDescent="0.15">
      <c r="A75238" t="s">
        <v>10970</v>
      </c>
      <c r="B75238" t="s">
        <v>2376</v>
      </c>
      <c r="E75238">
        <v>0</v>
      </c>
      <c r="F75238" s="278">
        <v>49765</v>
      </c>
      <c r="I75238">
        <f>'Summary calcs'!$X$47</f>
        <v>0</v>
      </c>
      <c r="K75238">
        <v>0</v>
      </c>
      <c r="L75238" t="s">
        <v>4599</v>
      </c>
    </row>
    <row r="75239" spans="1:12" x14ac:dyDescent="0.15">
      <c r="A75239" t="s">
        <v>10970</v>
      </c>
      <c r="B75239" t="s">
        <v>4634</v>
      </c>
      <c r="E75239">
        <v>0</v>
      </c>
      <c r="F75239" s="278">
        <v>44651</v>
      </c>
      <c r="I75239">
        <f>'Summary calcs'!$J$48</f>
        <v>0</v>
      </c>
      <c r="K75239">
        <v>0</v>
      </c>
      <c r="L75239" t="s">
        <v>4599</v>
      </c>
    </row>
    <row r="75240" spans="1:12" x14ac:dyDescent="0.15">
      <c r="A75240" t="s">
        <v>10970</v>
      </c>
      <c r="B75240" t="s">
        <v>4634</v>
      </c>
      <c r="E75240">
        <v>0</v>
      </c>
      <c r="F75240" s="278">
        <v>45016</v>
      </c>
      <c r="I75240">
        <f>'Summary calcs'!$K$48</f>
        <v>0</v>
      </c>
      <c r="K75240">
        <v>0</v>
      </c>
      <c r="L75240" t="s">
        <v>4599</v>
      </c>
    </row>
    <row r="75241" spans="1:12" x14ac:dyDescent="0.15">
      <c r="A75241" t="s">
        <v>10970</v>
      </c>
      <c r="B75241" t="s">
        <v>4634</v>
      </c>
      <c r="E75241">
        <v>0</v>
      </c>
      <c r="F75241" s="278">
        <v>45382</v>
      </c>
      <c r="I75241">
        <f>'Summary calcs'!$L$48</f>
        <v>0</v>
      </c>
      <c r="K75241">
        <v>0</v>
      </c>
      <c r="L75241" t="s">
        <v>4599</v>
      </c>
    </row>
    <row r="75242" spans="1:12" x14ac:dyDescent="0.15">
      <c r="A75242" t="s">
        <v>10970</v>
      </c>
      <c r="B75242" t="s">
        <v>4634</v>
      </c>
      <c r="E75242">
        <v>0</v>
      </c>
      <c r="F75242" s="278">
        <v>45747</v>
      </c>
      <c r="I75242">
        <f>'Summary calcs'!$M$48</f>
        <v>0</v>
      </c>
      <c r="K75242">
        <v>0</v>
      </c>
      <c r="L75242" t="s">
        <v>4599</v>
      </c>
    </row>
    <row r="75243" spans="1:12" x14ac:dyDescent="0.15">
      <c r="A75243" t="s">
        <v>10970</v>
      </c>
      <c r="B75243" t="s">
        <v>4634</v>
      </c>
      <c r="E75243">
        <v>0</v>
      </c>
      <c r="F75243" s="278">
        <v>46112</v>
      </c>
      <c r="I75243">
        <f>'Summary calcs'!$N$48</f>
        <v>123.67034616593502</v>
      </c>
      <c r="K75243">
        <v>0</v>
      </c>
      <c r="L75243" t="s">
        <v>4599</v>
      </c>
    </row>
    <row r="75244" spans="1:12" x14ac:dyDescent="0.15">
      <c r="A75244" t="s">
        <v>10970</v>
      </c>
      <c r="B75244" t="s">
        <v>4634</v>
      </c>
      <c r="E75244">
        <v>0</v>
      </c>
      <c r="F75244" s="278">
        <v>46477</v>
      </c>
      <c r="I75244">
        <f>'Summary calcs'!$O$48</f>
        <v>131.25645003383519</v>
      </c>
      <c r="K75244">
        <v>0</v>
      </c>
      <c r="L75244" t="s">
        <v>4599</v>
      </c>
    </row>
    <row r="75245" spans="1:12" x14ac:dyDescent="0.15">
      <c r="A75245" t="s">
        <v>10970</v>
      </c>
      <c r="B75245" t="s">
        <v>4634</v>
      </c>
      <c r="E75245">
        <v>0</v>
      </c>
      <c r="F75245" s="278">
        <v>46843</v>
      </c>
      <c r="I75245">
        <f>'Summary calcs'!$P$48</f>
        <v>139.21790473341088</v>
      </c>
      <c r="K75245">
        <v>0</v>
      </c>
      <c r="L75245" t="s">
        <v>4599</v>
      </c>
    </row>
    <row r="75246" spans="1:12" x14ac:dyDescent="0.15">
      <c r="A75246" t="s">
        <v>10970</v>
      </c>
      <c r="B75246" t="s">
        <v>4634</v>
      </c>
      <c r="E75246">
        <v>0</v>
      </c>
      <c r="F75246" s="278">
        <v>47208</v>
      </c>
      <c r="I75246">
        <f>'Summary calcs'!$Q$48</f>
        <v>145.24925262347469</v>
      </c>
      <c r="K75246">
        <v>0</v>
      </c>
      <c r="L75246" t="s">
        <v>4599</v>
      </c>
    </row>
    <row r="75247" spans="1:12" x14ac:dyDescent="0.15">
      <c r="A75247" t="s">
        <v>10970</v>
      </c>
      <c r="B75247" t="s">
        <v>4634</v>
      </c>
      <c r="E75247">
        <v>0</v>
      </c>
      <c r="F75247" s="278">
        <v>47573</v>
      </c>
      <c r="I75247">
        <f>'Summary calcs'!$R$48</f>
        <v>151.75573712550141</v>
      </c>
      <c r="K75247">
        <v>0</v>
      </c>
      <c r="L75247" t="s">
        <v>4599</v>
      </c>
    </row>
    <row r="75248" spans="1:12" x14ac:dyDescent="0.15">
      <c r="A75248" t="s">
        <v>10970</v>
      </c>
      <c r="B75248" t="s">
        <v>4634</v>
      </c>
      <c r="E75248">
        <v>0</v>
      </c>
      <c r="F75248" s="278">
        <v>47938</v>
      </c>
      <c r="I75248">
        <f>'Summary calcs'!$S$48</f>
        <v>0</v>
      </c>
      <c r="K75248">
        <v>0</v>
      </c>
      <c r="L75248" t="s">
        <v>4599</v>
      </c>
    </row>
    <row r="75249" spans="1:12" x14ac:dyDescent="0.15">
      <c r="A75249" t="s">
        <v>10970</v>
      </c>
      <c r="B75249" t="s">
        <v>4634</v>
      </c>
      <c r="E75249">
        <v>0</v>
      </c>
      <c r="F75249" s="278">
        <v>48304</v>
      </c>
      <c r="I75249">
        <f>'Summary calcs'!$T$48</f>
        <v>0</v>
      </c>
      <c r="K75249">
        <v>0</v>
      </c>
      <c r="L75249" t="s">
        <v>4599</v>
      </c>
    </row>
    <row r="75250" spans="1:12" x14ac:dyDescent="0.15">
      <c r="A75250" t="s">
        <v>10970</v>
      </c>
      <c r="B75250" t="s">
        <v>4634</v>
      </c>
      <c r="E75250">
        <v>0</v>
      </c>
      <c r="F75250" s="278">
        <v>48669</v>
      </c>
      <c r="I75250">
        <f>'Summary calcs'!$U$48</f>
        <v>0</v>
      </c>
      <c r="K75250">
        <v>0</v>
      </c>
      <c r="L75250" t="s">
        <v>4599</v>
      </c>
    </row>
    <row r="75251" spans="1:12" x14ac:dyDescent="0.15">
      <c r="A75251" t="s">
        <v>10970</v>
      </c>
      <c r="B75251" t="s">
        <v>4634</v>
      </c>
      <c r="E75251">
        <v>0</v>
      </c>
      <c r="F75251" s="278">
        <v>49034</v>
      </c>
      <c r="I75251">
        <f>'Summary calcs'!$V$48</f>
        <v>0</v>
      </c>
      <c r="K75251">
        <v>0</v>
      </c>
      <c r="L75251" t="s">
        <v>4599</v>
      </c>
    </row>
    <row r="75252" spans="1:12" x14ac:dyDescent="0.15">
      <c r="A75252" t="s">
        <v>10970</v>
      </c>
      <c r="B75252" t="s">
        <v>4634</v>
      </c>
      <c r="E75252">
        <v>0</v>
      </c>
      <c r="F75252" s="278">
        <v>49399</v>
      </c>
      <c r="I75252">
        <f>'Summary calcs'!$W$48</f>
        <v>0</v>
      </c>
      <c r="K75252">
        <v>0</v>
      </c>
      <c r="L75252" t="s">
        <v>4599</v>
      </c>
    </row>
    <row r="75253" spans="1:12" x14ac:dyDescent="0.15">
      <c r="A75253" t="s">
        <v>10970</v>
      </c>
      <c r="B75253" t="s">
        <v>4634</v>
      </c>
      <c r="E75253">
        <v>0</v>
      </c>
      <c r="F75253" s="278">
        <v>49765</v>
      </c>
      <c r="I75253">
        <f>'Summary calcs'!$X$48</f>
        <v>0</v>
      </c>
      <c r="K75253">
        <v>0</v>
      </c>
      <c r="L75253" t="s">
        <v>4599</v>
      </c>
    </row>
    <row r="75254" spans="1:12" x14ac:dyDescent="0.15">
      <c r="A75254" t="s">
        <v>10970</v>
      </c>
      <c r="B75254" t="s">
        <v>5012</v>
      </c>
      <c r="E75254">
        <v>0</v>
      </c>
      <c r="F75254" s="278">
        <v>44651</v>
      </c>
      <c r="I75254">
        <f>'Summary calcs'!$J$49</f>
        <v>0</v>
      </c>
      <c r="K75254">
        <v>0</v>
      </c>
      <c r="L75254" t="s">
        <v>4599</v>
      </c>
    </row>
    <row r="75255" spans="1:12" x14ac:dyDescent="0.15">
      <c r="A75255" t="s">
        <v>10970</v>
      </c>
      <c r="B75255" t="s">
        <v>5012</v>
      </c>
      <c r="E75255">
        <v>0</v>
      </c>
      <c r="F75255" s="278">
        <v>45016</v>
      </c>
      <c r="I75255">
        <f>'Summary calcs'!$K$49</f>
        <v>0</v>
      </c>
      <c r="K75255">
        <v>0</v>
      </c>
      <c r="L75255" t="s">
        <v>4599</v>
      </c>
    </row>
    <row r="75256" spans="1:12" x14ac:dyDescent="0.15">
      <c r="A75256" t="s">
        <v>10970</v>
      </c>
      <c r="B75256" t="s">
        <v>5012</v>
      </c>
      <c r="E75256">
        <v>0</v>
      </c>
      <c r="F75256" s="278">
        <v>45382</v>
      </c>
      <c r="I75256">
        <f>'Summary calcs'!$L$49</f>
        <v>0</v>
      </c>
      <c r="K75256">
        <v>0</v>
      </c>
      <c r="L75256" t="s">
        <v>4599</v>
      </c>
    </row>
    <row r="75257" spans="1:12" x14ac:dyDescent="0.15">
      <c r="A75257" t="s">
        <v>10970</v>
      </c>
      <c r="B75257" t="s">
        <v>5012</v>
      </c>
      <c r="E75257">
        <v>0</v>
      </c>
      <c r="F75257" s="278">
        <v>45747</v>
      </c>
      <c r="I75257">
        <f>'Summary calcs'!$M$49</f>
        <v>0</v>
      </c>
      <c r="K75257">
        <v>0</v>
      </c>
      <c r="L75257" t="s">
        <v>4599</v>
      </c>
    </row>
    <row r="75258" spans="1:12" x14ac:dyDescent="0.15">
      <c r="A75258" t="s">
        <v>10970</v>
      </c>
      <c r="B75258" t="s">
        <v>5012</v>
      </c>
      <c r="E75258">
        <v>0</v>
      </c>
      <c r="F75258" s="278">
        <v>46112</v>
      </c>
      <c r="I75258">
        <f>'Summary calcs'!$N$49</f>
        <v>54.448547240094847</v>
      </c>
      <c r="K75258">
        <v>0</v>
      </c>
      <c r="L75258" t="s">
        <v>4599</v>
      </c>
    </row>
    <row r="75259" spans="1:12" x14ac:dyDescent="0.15">
      <c r="A75259" t="s">
        <v>10970</v>
      </c>
      <c r="B75259" t="s">
        <v>5012</v>
      </c>
      <c r="E75259">
        <v>0</v>
      </c>
      <c r="F75259" s="278">
        <v>46477</v>
      </c>
      <c r="I75259">
        <f>'Summary calcs'!$O$49</f>
        <v>74.847766571527359</v>
      </c>
      <c r="K75259">
        <v>0</v>
      </c>
      <c r="L75259" t="s">
        <v>4599</v>
      </c>
    </row>
    <row r="75260" spans="1:12" x14ac:dyDescent="0.15">
      <c r="A75260" t="s">
        <v>10970</v>
      </c>
      <c r="B75260" t="s">
        <v>5012</v>
      </c>
      <c r="E75260">
        <v>0</v>
      </c>
      <c r="F75260" s="278">
        <v>46843</v>
      </c>
      <c r="I75260">
        <f>'Summary calcs'!$P$49</f>
        <v>82.001360386467383</v>
      </c>
      <c r="K75260">
        <v>0</v>
      </c>
      <c r="L75260" t="s">
        <v>4599</v>
      </c>
    </row>
    <row r="75261" spans="1:12" x14ac:dyDescent="0.15">
      <c r="A75261" t="s">
        <v>10970</v>
      </c>
      <c r="B75261" t="s">
        <v>5012</v>
      </c>
      <c r="E75261">
        <v>0</v>
      </c>
      <c r="F75261" s="278">
        <v>47208</v>
      </c>
      <c r="I75261">
        <f>'Summary calcs'!$Q$49</f>
        <v>47.612154214861768</v>
      </c>
      <c r="K75261">
        <v>0</v>
      </c>
      <c r="L75261" t="s">
        <v>4599</v>
      </c>
    </row>
    <row r="75262" spans="1:12" x14ac:dyDescent="0.15">
      <c r="A75262" t="s">
        <v>10970</v>
      </c>
      <c r="B75262" t="s">
        <v>5012</v>
      </c>
      <c r="E75262">
        <v>0</v>
      </c>
      <c r="F75262" s="278">
        <v>47573</v>
      </c>
      <c r="I75262">
        <f>'Summary calcs'!$R$49</f>
        <v>4.0204808818020865</v>
      </c>
      <c r="K75262">
        <v>0</v>
      </c>
      <c r="L75262" t="s">
        <v>4599</v>
      </c>
    </row>
    <row r="75263" spans="1:12" x14ac:dyDescent="0.15">
      <c r="A75263" t="s">
        <v>10970</v>
      </c>
      <c r="B75263" t="s">
        <v>5012</v>
      </c>
      <c r="E75263">
        <v>0</v>
      </c>
      <c r="F75263" s="278">
        <v>47938</v>
      </c>
      <c r="I75263">
        <f>'Summary calcs'!$S$49</f>
        <v>0</v>
      </c>
      <c r="K75263">
        <v>0</v>
      </c>
      <c r="L75263" t="s">
        <v>4599</v>
      </c>
    </row>
    <row r="75264" spans="1:12" x14ac:dyDescent="0.15">
      <c r="A75264" t="s">
        <v>10970</v>
      </c>
      <c r="B75264" t="s">
        <v>5012</v>
      </c>
      <c r="E75264">
        <v>0</v>
      </c>
      <c r="F75264" s="278">
        <v>48304</v>
      </c>
      <c r="I75264">
        <f>'Summary calcs'!$T$49</f>
        <v>0</v>
      </c>
      <c r="K75264">
        <v>0</v>
      </c>
      <c r="L75264" t="s">
        <v>4599</v>
      </c>
    </row>
    <row r="75265" spans="1:12" x14ac:dyDescent="0.15">
      <c r="A75265" t="s">
        <v>10970</v>
      </c>
      <c r="B75265" t="s">
        <v>5012</v>
      </c>
      <c r="E75265">
        <v>0</v>
      </c>
      <c r="F75265" s="278">
        <v>48669</v>
      </c>
      <c r="I75265">
        <f>'Summary calcs'!$U$49</f>
        <v>0</v>
      </c>
      <c r="K75265">
        <v>0</v>
      </c>
      <c r="L75265" t="s">
        <v>4599</v>
      </c>
    </row>
    <row r="75266" spans="1:12" x14ac:dyDescent="0.15">
      <c r="A75266" t="s">
        <v>10970</v>
      </c>
      <c r="B75266" t="s">
        <v>5012</v>
      </c>
      <c r="E75266">
        <v>0</v>
      </c>
      <c r="F75266" s="278">
        <v>49034</v>
      </c>
      <c r="I75266">
        <f>'Summary calcs'!$V$49</f>
        <v>0</v>
      </c>
      <c r="K75266">
        <v>0</v>
      </c>
      <c r="L75266" t="s">
        <v>4599</v>
      </c>
    </row>
    <row r="75267" spans="1:12" x14ac:dyDescent="0.15">
      <c r="A75267" t="s">
        <v>10970</v>
      </c>
      <c r="B75267" t="s">
        <v>5012</v>
      </c>
      <c r="E75267">
        <v>0</v>
      </c>
      <c r="F75267" s="278">
        <v>49399</v>
      </c>
      <c r="I75267">
        <f>'Summary calcs'!$W$49</f>
        <v>0</v>
      </c>
      <c r="K75267">
        <v>0</v>
      </c>
      <c r="L75267" t="s">
        <v>4599</v>
      </c>
    </row>
    <row r="75268" spans="1:12" x14ac:dyDescent="0.15">
      <c r="A75268" t="s">
        <v>10970</v>
      </c>
      <c r="B75268" t="s">
        <v>5012</v>
      </c>
      <c r="E75268">
        <v>0</v>
      </c>
      <c r="F75268" s="278">
        <v>49765</v>
      </c>
      <c r="I75268">
        <f>'Summary calcs'!$X$49</f>
        <v>0</v>
      </c>
      <c r="K75268">
        <v>0</v>
      </c>
      <c r="L75268" t="s">
        <v>4599</v>
      </c>
    </row>
    <row r="75269" spans="1:12" x14ac:dyDescent="0.15">
      <c r="A75269" t="s">
        <v>10970</v>
      </c>
      <c r="B75269" t="s">
        <v>8743</v>
      </c>
      <c r="E75269">
        <v>0</v>
      </c>
      <c r="F75269" s="278">
        <v>44651</v>
      </c>
      <c r="I75269">
        <f>'Summary calcs'!$J$50</f>
        <v>0</v>
      </c>
      <c r="K75269">
        <v>0</v>
      </c>
      <c r="L75269" t="s">
        <v>4599</v>
      </c>
    </row>
    <row r="75270" spans="1:12" x14ac:dyDescent="0.15">
      <c r="A75270" t="s">
        <v>10970</v>
      </c>
      <c r="B75270" t="s">
        <v>8743</v>
      </c>
      <c r="E75270">
        <v>0</v>
      </c>
      <c r="F75270" s="278">
        <v>45016</v>
      </c>
      <c r="I75270">
        <f>'Summary calcs'!$K$50</f>
        <v>0</v>
      </c>
      <c r="K75270">
        <v>0</v>
      </c>
      <c r="L75270" t="s">
        <v>4599</v>
      </c>
    </row>
    <row r="75271" spans="1:12" x14ac:dyDescent="0.15">
      <c r="A75271" t="s">
        <v>10970</v>
      </c>
      <c r="B75271" t="s">
        <v>8743</v>
      </c>
      <c r="E75271">
        <v>0</v>
      </c>
      <c r="F75271" s="278">
        <v>45382</v>
      </c>
      <c r="I75271">
        <f>'Summary calcs'!$L$50</f>
        <v>0</v>
      </c>
      <c r="K75271">
        <v>0</v>
      </c>
      <c r="L75271" t="s">
        <v>4599</v>
      </c>
    </row>
    <row r="75272" spans="1:12" x14ac:dyDescent="0.15">
      <c r="A75272" t="s">
        <v>10970</v>
      </c>
      <c r="B75272" t="s">
        <v>8743</v>
      </c>
      <c r="E75272">
        <v>0</v>
      </c>
      <c r="F75272" s="278">
        <v>45747</v>
      </c>
      <c r="I75272">
        <f>'Summary calcs'!$M$50</f>
        <v>0</v>
      </c>
      <c r="K75272">
        <v>0</v>
      </c>
      <c r="L75272" t="s">
        <v>4599</v>
      </c>
    </row>
    <row r="75273" spans="1:12" x14ac:dyDescent="0.15">
      <c r="A75273" t="s">
        <v>10970</v>
      </c>
      <c r="B75273" t="s">
        <v>8743</v>
      </c>
      <c r="E75273">
        <v>0</v>
      </c>
      <c r="F75273" s="278">
        <v>46112</v>
      </c>
      <c r="I75273">
        <f>'Summary calcs'!$N$50</f>
        <v>0</v>
      </c>
      <c r="K75273">
        <v>0</v>
      </c>
      <c r="L75273" t="s">
        <v>4599</v>
      </c>
    </row>
    <row r="75274" spans="1:12" x14ac:dyDescent="0.15">
      <c r="A75274" t="s">
        <v>10970</v>
      </c>
      <c r="B75274" t="s">
        <v>8743</v>
      </c>
      <c r="E75274">
        <v>0</v>
      </c>
      <c r="F75274" s="278">
        <v>46477</v>
      </c>
      <c r="I75274">
        <f>'Summary calcs'!$O$50</f>
        <v>0</v>
      </c>
      <c r="K75274">
        <v>0</v>
      </c>
      <c r="L75274" t="s">
        <v>4599</v>
      </c>
    </row>
    <row r="75275" spans="1:12" x14ac:dyDescent="0.15">
      <c r="A75275" t="s">
        <v>10970</v>
      </c>
      <c r="B75275" t="s">
        <v>8743</v>
      </c>
      <c r="E75275">
        <v>0</v>
      </c>
      <c r="F75275" s="278">
        <v>46843</v>
      </c>
      <c r="I75275">
        <f>'Summary calcs'!$P$50</f>
        <v>0</v>
      </c>
      <c r="K75275">
        <v>0</v>
      </c>
      <c r="L75275" t="s">
        <v>4599</v>
      </c>
    </row>
    <row r="75276" spans="1:12" x14ac:dyDescent="0.15">
      <c r="A75276" t="s">
        <v>10970</v>
      </c>
      <c r="B75276" t="s">
        <v>8743</v>
      </c>
      <c r="E75276">
        <v>0</v>
      </c>
      <c r="F75276" s="278">
        <v>47208</v>
      </c>
      <c r="I75276">
        <f>'Summary calcs'!$Q$50</f>
        <v>0</v>
      </c>
      <c r="K75276">
        <v>0</v>
      </c>
      <c r="L75276" t="s">
        <v>4599</v>
      </c>
    </row>
    <row r="75277" spans="1:12" x14ac:dyDescent="0.15">
      <c r="A75277" t="s">
        <v>10970</v>
      </c>
      <c r="B75277" t="s">
        <v>8743</v>
      </c>
      <c r="E75277">
        <v>0</v>
      </c>
      <c r="F75277" s="278">
        <v>47573</v>
      </c>
      <c r="I75277">
        <f>'Summary calcs'!$R$50</f>
        <v>0</v>
      </c>
      <c r="K75277">
        <v>0</v>
      </c>
      <c r="L75277" t="s">
        <v>4599</v>
      </c>
    </row>
    <row r="75278" spans="1:12" x14ac:dyDescent="0.15">
      <c r="A75278" t="s">
        <v>10970</v>
      </c>
      <c r="B75278" t="s">
        <v>8743</v>
      </c>
      <c r="E75278">
        <v>0</v>
      </c>
      <c r="F75278" s="278">
        <v>47938</v>
      </c>
      <c r="I75278">
        <f>'Summary calcs'!$S$50</f>
        <v>0</v>
      </c>
      <c r="K75278">
        <v>0</v>
      </c>
      <c r="L75278" t="s">
        <v>4599</v>
      </c>
    </row>
    <row r="75279" spans="1:12" x14ac:dyDescent="0.15">
      <c r="A75279" t="s">
        <v>10970</v>
      </c>
      <c r="B75279" t="s">
        <v>8743</v>
      </c>
      <c r="E75279">
        <v>0</v>
      </c>
      <c r="F75279" s="278">
        <v>48304</v>
      </c>
      <c r="I75279">
        <f>'Summary calcs'!$T$50</f>
        <v>0</v>
      </c>
      <c r="K75279">
        <v>0</v>
      </c>
      <c r="L75279" t="s">
        <v>4599</v>
      </c>
    </row>
    <row r="75280" spans="1:12" x14ac:dyDescent="0.15">
      <c r="A75280" t="s">
        <v>10970</v>
      </c>
      <c r="B75280" t="s">
        <v>8743</v>
      </c>
      <c r="E75280">
        <v>0</v>
      </c>
      <c r="F75280" s="278">
        <v>48669</v>
      </c>
      <c r="I75280">
        <f>'Summary calcs'!$U$50</f>
        <v>0</v>
      </c>
      <c r="K75280">
        <v>0</v>
      </c>
      <c r="L75280" t="s">
        <v>4599</v>
      </c>
    </row>
    <row r="75281" spans="1:12" x14ac:dyDescent="0.15">
      <c r="A75281" t="s">
        <v>10970</v>
      </c>
      <c r="B75281" t="s">
        <v>8743</v>
      </c>
      <c r="E75281">
        <v>0</v>
      </c>
      <c r="F75281" s="278">
        <v>49034</v>
      </c>
      <c r="I75281">
        <f>'Summary calcs'!$V$50</f>
        <v>0</v>
      </c>
      <c r="K75281">
        <v>0</v>
      </c>
      <c r="L75281" t="s">
        <v>4599</v>
      </c>
    </row>
    <row r="75282" spans="1:12" x14ac:dyDescent="0.15">
      <c r="A75282" t="s">
        <v>10970</v>
      </c>
      <c r="B75282" t="s">
        <v>8743</v>
      </c>
      <c r="E75282">
        <v>0</v>
      </c>
      <c r="F75282" s="278">
        <v>49399</v>
      </c>
      <c r="I75282">
        <f>'Summary calcs'!$W$50</f>
        <v>0</v>
      </c>
      <c r="K75282">
        <v>0</v>
      </c>
      <c r="L75282" t="s">
        <v>4599</v>
      </c>
    </row>
    <row r="75283" spans="1:12" x14ac:dyDescent="0.15">
      <c r="A75283" t="s">
        <v>10970</v>
      </c>
      <c r="B75283" t="s">
        <v>8743</v>
      </c>
      <c r="E75283">
        <v>0</v>
      </c>
      <c r="F75283" s="278">
        <v>49765</v>
      </c>
      <c r="I75283">
        <f>'Summary calcs'!$X$50</f>
        <v>0</v>
      </c>
      <c r="K75283">
        <v>0</v>
      </c>
      <c r="L75283" t="s">
        <v>4599</v>
      </c>
    </row>
    <row r="75284" spans="1:12" x14ac:dyDescent="0.15">
      <c r="A75284" t="s">
        <v>1131</v>
      </c>
      <c r="B75284" t="s">
        <v>4641</v>
      </c>
      <c r="E75284">
        <v>0</v>
      </c>
      <c r="F75284" s="278">
        <v>44651</v>
      </c>
      <c r="I75284">
        <f>'Summary calcs'!$J$67</f>
        <v>0</v>
      </c>
      <c r="K75284">
        <v>0</v>
      </c>
      <c r="L75284" t="s">
        <v>3089</v>
      </c>
    </row>
    <row r="75285" spans="1:12" x14ac:dyDescent="0.15">
      <c r="A75285" t="s">
        <v>1131</v>
      </c>
      <c r="B75285" t="s">
        <v>4641</v>
      </c>
      <c r="E75285">
        <v>0</v>
      </c>
      <c r="F75285" s="278">
        <v>45016</v>
      </c>
      <c r="I75285">
        <f>'Summary calcs'!$K$67</f>
        <v>0</v>
      </c>
      <c r="K75285">
        <v>0</v>
      </c>
      <c r="L75285" t="s">
        <v>3089</v>
      </c>
    </row>
    <row r="75286" spans="1:12" x14ac:dyDescent="0.15">
      <c r="A75286" t="s">
        <v>1131</v>
      </c>
      <c r="B75286" t="s">
        <v>4641</v>
      </c>
      <c r="E75286">
        <v>0</v>
      </c>
      <c r="F75286" s="278">
        <v>45382</v>
      </c>
      <c r="I75286">
        <f>'Summary calcs'!$L$67</f>
        <v>0</v>
      </c>
      <c r="K75286">
        <v>0</v>
      </c>
      <c r="L75286" t="s">
        <v>3089</v>
      </c>
    </row>
    <row r="75287" spans="1:12" x14ac:dyDescent="0.15">
      <c r="A75287" t="s">
        <v>1131</v>
      </c>
      <c r="B75287" t="s">
        <v>4641</v>
      </c>
      <c r="E75287">
        <v>0</v>
      </c>
      <c r="F75287" s="278">
        <v>45747</v>
      </c>
      <c r="I75287">
        <f>'Summary calcs'!$M$67</f>
        <v>71.346453640365738</v>
      </c>
      <c r="K75287">
        <v>0</v>
      </c>
      <c r="L75287" t="s">
        <v>3089</v>
      </c>
    </row>
    <row r="75288" spans="1:12" x14ac:dyDescent="0.15">
      <c r="A75288" t="s">
        <v>1131</v>
      </c>
      <c r="B75288" t="s">
        <v>4641</v>
      </c>
      <c r="E75288">
        <v>0</v>
      </c>
      <c r="F75288" s="278">
        <v>46112</v>
      </c>
      <c r="I75288">
        <f>'Summary calcs'!$N$67</f>
        <v>82.749187664098287</v>
      </c>
      <c r="K75288">
        <v>0</v>
      </c>
      <c r="L75288" t="s">
        <v>3089</v>
      </c>
    </row>
    <row r="75289" spans="1:12" x14ac:dyDescent="0.15">
      <c r="A75289" t="s">
        <v>1131</v>
      </c>
      <c r="B75289" t="s">
        <v>4641</v>
      </c>
      <c r="E75289">
        <v>0</v>
      </c>
      <c r="F75289" s="278">
        <v>46477</v>
      </c>
      <c r="I75289">
        <f>'Summary calcs'!$O$67</f>
        <v>87.797446589693294</v>
      </c>
      <c r="K75289">
        <v>0</v>
      </c>
      <c r="L75289" t="s">
        <v>3089</v>
      </c>
    </row>
    <row r="75290" spans="1:12" x14ac:dyDescent="0.15">
      <c r="A75290" t="s">
        <v>1131</v>
      </c>
      <c r="B75290" t="s">
        <v>4641</v>
      </c>
      <c r="E75290">
        <v>0</v>
      </c>
      <c r="F75290" s="278">
        <v>46843</v>
      </c>
      <c r="I75290">
        <f>'Summary calcs'!$P$67</f>
        <v>90.34313380552544</v>
      </c>
      <c r="K75290">
        <v>0</v>
      </c>
      <c r="L75290" t="s">
        <v>3089</v>
      </c>
    </row>
    <row r="75291" spans="1:12" x14ac:dyDescent="0.15">
      <c r="A75291" t="s">
        <v>1131</v>
      </c>
      <c r="B75291" t="s">
        <v>4641</v>
      </c>
      <c r="E75291">
        <v>0</v>
      </c>
      <c r="F75291" s="278">
        <v>47208</v>
      </c>
      <c r="I75291">
        <f>'Summary calcs'!$Q$67</f>
        <v>92.039989824790908</v>
      </c>
      <c r="K75291">
        <v>0</v>
      </c>
      <c r="L75291" t="s">
        <v>3089</v>
      </c>
    </row>
    <row r="75292" spans="1:12" x14ac:dyDescent="0.15">
      <c r="A75292" t="s">
        <v>1131</v>
      </c>
      <c r="B75292" t="s">
        <v>4641</v>
      </c>
      <c r="E75292">
        <v>0</v>
      </c>
      <c r="F75292" s="278">
        <v>47573</v>
      </c>
      <c r="I75292">
        <f>'Summary calcs'!$R$67</f>
        <v>93.998583148738433</v>
      </c>
      <c r="K75292">
        <v>0</v>
      </c>
      <c r="L75292" t="s">
        <v>3089</v>
      </c>
    </row>
    <row r="75293" spans="1:12" x14ac:dyDescent="0.15">
      <c r="A75293" t="s">
        <v>1131</v>
      </c>
      <c r="B75293" t="s">
        <v>4641</v>
      </c>
      <c r="E75293">
        <v>0</v>
      </c>
      <c r="F75293" s="278">
        <v>47938</v>
      </c>
      <c r="I75293">
        <f>'Summary calcs'!$S$67</f>
        <v>0</v>
      </c>
      <c r="K75293">
        <v>0</v>
      </c>
      <c r="L75293" t="s">
        <v>3089</v>
      </c>
    </row>
    <row r="75294" spans="1:12" x14ac:dyDescent="0.15">
      <c r="A75294" t="s">
        <v>1131</v>
      </c>
      <c r="B75294" t="s">
        <v>4641</v>
      </c>
      <c r="E75294">
        <v>0</v>
      </c>
      <c r="F75294" s="278">
        <v>48304</v>
      </c>
      <c r="I75294">
        <f>'Summary calcs'!$T$67</f>
        <v>0</v>
      </c>
      <c r="K75294">
        <v>0</v>
      </c>
      <c r="L75294" t="s">
        <v>3089</v>
      </c>
    </row>
    <row r="75295" spans="1:12" x14ac:dyDescent="0.15">
      <c r="A75295" t="s">
        <v>1131</v>
      </c>
      <c r="B75295" t="s">
        <v>4641</v>
      </c>
      <c r="E75295">
        <v>0</v>
      </c>
      <c r="F75295" s="278">
        <v>48669</v>
      </c>
      <c r="I75295">
        <f>'Summary calcs'!$U$67</f>
        <v>0</v>
      </c>
      <c r="K75295">
        <v>0</v>
      </c>
      <c r="L75295" t="s">
        <v>3089</v>
      </c>
    </row>
    <row r="75296" spans="1:12" x14ac:dyDescent="0.15">
      <c r="A75296" t="s">
        <v>1131</v>
      </c>
      <c r="B75296" t="s">
        <v>4641</v>
      </c>
      <c r="E75296">
        <v>0</v>
      </c>
      <c r="F75296" s="278">
        <v>49034</v>
      </c>
      <c r="I75296">
        <f>'Summary calcs'!$V$67</f>
        <v>0</v>
      </c>
      <c r="K75296">
        <v>0</v>
      </c>
      <c r="L75296" t="s">
        <v>3089</v>
      </c>
    </row>
    <row r="75297" spans="1:12" x14ac:dyDescent="0.15">
      <c r="A75297" t="s">
        <v>1131</v>
      </c>
      <c r="B75297" t="s">
        <v>4641</v>
      </c>
      <c r="E75297">
        <v>0</v>
      </c>
      <c r="F75297" s="278">
        <v>49399</v>
      </c>
      <c r="I75297">
        <f>'Summary calcs'!$W$67</f>
        <v>0</v>
      </c>
      <c r="K75297">
        <v>0</v>
      </c>
      <c r="L75297" t="s">
        <v>3089</v>
      </c>
    </row>
    <row r="75298" spans="1:12" x14ac:dyDescent="0.15">
      <c r="A75298" t="s">
        <v>1131</v>
      </c>
      <c r="B75298" t="s">
        <v>4641</v>
      </c>
      <c r="E75298">
        <v>0</v>
      </c>
      <c r="F75298" s="278">
        <v>49765</v>
      </c>
      <c r="I75298">
        <f>'Summary calcs'!$X$67</f>
        <v>0</v>
      </c>
      <c r="K75298">
        <v>0</v>
      </c>
      <c r="L75298" t="s">
        <v>3089</v>
      </c>
    </row>
    <row r="75299" spans="1:12" x14ac:dyDescent="0.15">
      <c r="A75299" t="s">
        <v>1131</v>
      </c>
      <c r="B75299" t="s">
        <v>3836</v>
      </c>
      <c r="E75299">
        <v>0</v>
      </c>
      <c r="F75299" s="278">
        <v>44651</v>
      </c>
      <c r="I75299">
        <f>'Summary calcs'!$J$68</f>
        <v>0</v>
      </c>
      <c r="K75299">
        <v>0</v>
      </c>
      <c r="L75299" t="s">
        <v>3089</v>
      </c>
    </row>
    <row r="75300" spans="1:12" x14ac:dyDescent="0.15">
      <c r="A75300" t="s">
        <v>1131</v>
      </c>
      <c r="B75300" t="s">
        <v>3836</v>
      </c>
      <c r="E75300">
        <v>0</v>
      </c>
      <c r="F75300" s="278">
        <v>45016</v>
      </c>
      <c r="I75300">
        <f>'Summary calcs'!$K$68</f>
        <v>0</v>
      </c>
      <c r="K75300">
        <v>0</v>
      </c>
      <c r="L75300" t="s">
        <v>3089</v>
      </c>
    </row>
    <row r="75301" spans="1:12" x14ac:dyDescent="0.15">
      <c r="A75301" t="s">
        <v>1131</v>
      </c>
      <c r="B75301" t="s">
        <v>3836</v>
      </c>
      <c r="E75301">
        <v>0</v>
      </c>
      <c r="F75301" s="278">
        <v>45382</v>
      </c>
      <c r="I75301">
        <f>'Summary calcs'!$L$68</f>
        <v>0</v>
      </c>
      <c r="K75301">
        <v>0</v>
      </c>
      <c r="L75301" t="s">
        <v>3089</v>
      </c>
    </row>
    <row r="75302" spans="1:12" x14ac:dyDescent="0.15">
      <c r="A75302" t="s">
        <v>1131</v>
      </c>
      <c r="B75302" t="s">
        <v>3836</v>
      </c>
      <c r="E75302">
        <v>0</v>
      </c>
      <c r="F75302" s="278">
        <v>45747</v>
      </c>
      <c r="I75302">
        <f>'Summary calcs'!$M$68</f>
        <v>565.99491513714872</v>
      </c>
      <c r="K75302">
        <v>0</v>
      </c>
      <c r="L75302" t="s">
        <v>3089</v>
      </c>
    </row>
    <row r="75303" spans="1:12" x14ac:dyDescent="0.15">
      <c r="A75303" t="s">
        <v>1131</v>
      </c>
      <c r="B75303" t="s">
        <v>3836</v>
      </c>
      <c r="E75303">
        <v>0</v>
      </c>
      <c r="F75303" s="278">
        <v>46112</v>
      </c>
      <c r="I75303">
        <f>'Summary calcs'!$N$68</f>
        <v>653.41052293830103</v>
      </c>
      <c r="K75303">
        <v>0</v>
      </c>
      <c r="L75303" t="s">
        <v>3089</v>
      </c>
    </row>
    <row r="75304" spans="1:12" x14ac:dyDescent="0.15">
      <c r="A75304" t="s">
        <v>1131</v>
      </c>
      <c r="B75304" t="s">
        <v>3836</v>
      </c>
      <c r="E75304">
        <v>0</v>
      </c>
      <c r="F75304" s="278">
        <v>46477</v>
      </c>
      <c r="I75304">
        <f>'Summary calcs'!$O$68</f>
        <v>680.59215610282331</v>
      </c>
      <c r="K75304">
        <v>0</v>
      </c>
      <c r="L75304" t="s">
        <v>3089</v>
      </c>
    </row>
    <row r="75305" spans="1:12" x14ac:dyDescent="0.15">
      <c r="A75305" t="s">
        <v>1131</v>
      </c>
      <c r="B75305" t="s">
        <v>3836</v>
      </c>
      <c r="E75305">
        <v>0</v>
      </c>
      <c r="F75305" s="278">
        <v>46843</v>
      </c>
      <c r="I75305">
        <f>'Summary calcs'!$P$68</f>
        <v>730.60889225094434</v>
      </c>
      <c r="K75305">
        <v>0</v>
      </c>
      <c r="L75305" t="s">
        <v>3089</v>
      </c>
    </row>
    <row r="75306" spans="1:12" x14ac:dyDescent="0.15">
      <c r="A75306" t="s">
        <v>1131</v>
      </c>
      <c r="B75306" t="s">
        <v>3836</v>
      </c>
      <c r="E75306">
        <v>0</v>
      </c>
      <c r="F75306" s="278">
        <v>47208</v>
      </c>
      <c r="I75306">
        <f>'Summary calcs'!$Q$68</f>
        <v>761.8929486218791</v>
      </c>
      <c r="K75306">
        <v>0</v>
      </c>
      <c r="L75306" t="s">
        <v>3089</v>
      </c>
    </row>
    <row r="75307" spans="1:12" x14ac:dyDescent="0.15">
      <c r="A75307" t="s">
        <v>1131</v>
      </c>
      <c r="B75307" t="s">
        <v>3836</v>
      </c>
      <c r="E75307">
        <v>0</v>
      </c>
      <c r="F75307" s="278">
        <v>47573</v>
      </c>
      <c r="I75307">
        <f>'Summary calcs'!$R$68</f>
        <v>805.60719690338215</v>
      </c>
      <c r="K75307">
        <v>0</v>
      </c>
      <c r="L75307" t="s">
        <v>3089</v>
      </c>
    </row>
    <row r="75308" spans="1:12" x14ac:dyDescent="0.15">
      <c r="A75308" t="s">
        <v>1131</v>
      </c>
      <c r="B75308" t="s">
        <v>3836</v>
      </c>
      <c r="E75308">
        <v>0</v>
      </c>
      <c r="F75308" s="278">
        <v>47938</v>
      </c>
      <c r="I75308">
        <f>'Summary calcs'!$S$68</f>
        <v>0</v>
      </c>
      <c r="K75308">
        <v>0</v>
      </c>
      <c r="L75308" t="s">
        <v>3089</v>
      </c>
    </row>
    <row r="75309" spans="1:12" x14ac:dyDescent="0.15">
      <c r="A75309" t="s">
        <v>1131</v>
      </c>
      <c r="B75309" t="s">
        <v>3836</v>
      </c>
      <c r="E75309">
        <v>0</v>
      </c>
      <c r="F75309" s="278">
        <v>48304</v>
      </c>
      <c r="I75309">
        <f>'Summary calcs'!$T$68</f>
        <v>0</v>
      </c>
      <c r="K75309">
        <v>0</v>
      </c>
      <c r="L75309" t="s">
        <v>3089</v>
      </c>
    </row>
    <row r="75310" spans="1:12" x14ac:dyDescent="0.15">
      <c r="A75310" t="s">
        <v>1131</v>
      </c>
      <c r="B75310" t="s">
        <v>3836</v>
      </c>
      <c r="E75310">
        <v>0</v>
      </c>
      <c r="F75310" s="278">
        <v>48669</v>
      </c>
      <c r="I75310">
        <f>'Summary calcs'!$U$68</f>
        <v>0</v>
      </c>
      <c r="K75310">
        <v>0</v>
      </c>
      <c r="L75310" t="s">
        <v>3089</v>
      </c>
    </row>
    <row r="75311" spans="1:12" x14ac:dyDescent="0.15">
      <c r="A75311" t="s">
        <v>1131</v>
      </c>
      <c r="B75311" t="s">
        <v>3836</v>
      </c>
      <c r="E75311">
        <v>0</v>
      </c>
      <c r="F75311" s="278">
        <v>49034</v>
      </c>
      <c r="I75311">
        <f>'Summary calcs'!$V$68</f>
        <v>0</v>
      </c>
      <c r="K75311">
        <v>0</v>
      </c>
      <c r="L75311" t="s">
        <v>3089</v>
      </c>
    </row>
    <row r="75312" spans="1:12" x14ac:dyDescent="0.15">
      <c r="A75312" t="s">
        <v>1131</v>
      </c>
      <c r="B75312" t="s">
        <v>3836</v>
      </c>
      <c r="E75312">
        <v>0</v>
      </c>
      <c r="F75312" s="278">
        <v>49399</v>
      </c>
      <c r="I75312">
        <f>'Summary calcs'!$W$68</f>
        <v>0</v>
      </c>
      <c r="K75312">
        <v>0</v>
      </c>
      <c r="L75312" t="s">
        <v>3089</v>
      </c>
    </row>
    <row r="75313" spans="1:12" x14ac:dyDescent="0.15">
      <c r="A75313" t="s">
        <v>1131</v>
      </c>
      <c r="B75313" t="s">
        <v>3836</v>
      </c>
      <c r="E75313">
        <v>0</v>
      </c>
      <c r="F75313" s="278">
        <v>49765</v>
      </c>
      <c r="I75313">
        <f>'Summary calcs'!$X$68</f>
        <v>0</v>
      </c>
      <c r="K75313">
        <v>0</v>
      </c>
      <c r="L75313" t="s">
        <v>3089</v>
      </c>
    </row>
    <row r="75314" spans="1:12" x14ac:dyDescent="0.15">
      <c r="A75314" t="s">
        <v>1131</v>
      </c>
      <c r="B75314" t="s">
        <v>2376</v>
      </c>
      <c r="E75314">
        <v>0</v>
      </c>
      <c r="F75314" s="278">
        <v>44651</v>
      </c>
      <c r="I75314">
        <f>'Summary calcs'!$J$69</f>
        <v>0</v>
      </c>
      <c r="K75314">
        <v>0</v>
      </c>
      <c r="L75314" t="s">
        <v>3089</v>
      </c>
    </row>
    <row r="75315" spans="1:12" x14ac:dyDescent="0.15">
      <c r="A75315" t="s">
        <v>1131</v>
      </c>
      <c r="B75315" t="s">
        <v>2376</v>
      </c>
      <c r="E75315">
        <v>0</v>
      </c>
      <c r="F75315" s="278">
        <v>45016</v>
      </c>
      <c r="I75315">
        <f>'Summary calcs'!$K$69</f>
        <v>0</v>
      </c>
      <c r="K75315">
        <v>0</v>
      </c>
      <c r="L75315" t="s">
        <v>3089</v>
      </c>
    </row>
    <row r="75316" spans="1:12" x14ac:dyDescent="0.15">
      <c r="A75316" t="s">
        <v>1131</v>
      </c>
      <c r="B75316" t="s">
        <v>2376</v>
      </c>
      <c r="E75316">
        <v>0</v>
      </c>
      <c r="F75316" s="278">
        <v>45382</v>
      </c>
      <c r="I75316">
        <f>'Summary calcs'!$L$69</f>
        <v>0</v>
      </c>
      <c r="K75316">
        <v>0</v>
      </c>
      <c r="L75316" t="s">
        <v>3089</v>
      </c>
    </row>
    <row r="75317" spans="1:12" x14ac:dyDescent="0.15">
      <c r="A75317" t="s">
        <v>1131</v>
      </c>
      <c r="B75317" t="s">
        <v>2376</v>
      </c>
      <c r="E75317">
        <v>0</v>
      </c>
      <c r="F75317" s="278">
        <v>45747</v>
      </c>
      <c r="I75317">
        <f>'Summary calcs'!$M$69</f>
        <v>798.07462282424672</v>
      </c>
      <c r="K75317">
        <v>0</v>
      </c>
      <c r="L75317" t="s">
        <v>3089</v>
      </c>
    </row>
    <row r="75318" spans="1:12" x14ac:dyDescent="0.15">
      <c r="A75318" t="s">
        <v>1131</v>
      </c>
      <c r="B75318" t="s">
        <v>2376</v>
      </c>
      <c r="E75318">
        <v>0</v>
      </c>
      <c r="F75318" s="278">
        <v>46112</v>
      </c>
      <c r="I75318">
        <f>'Summary calcs'!$N$69</f>
        <v>841.92580568639721</v>
      </c>
      <c r="K75318">
        <v>0</v>
      </c>
      <c r="L75318" t="s">
        <v>3089</v>
      </c>
    </row>
    <row r="75319" spans="1:12" x14ac:dyDescent="0.15">
      <c r="A75319" t="s">
        <v>1131</v>
      </c>
      <c r="B75319" t="s">
        <v>2376</v>
      </c>
      <c r="E75319">
        <v>0</v>
      </c>
      <c r="F75319" s="278">
        <v>46477</v>
      </c>
      <c r="I75319">
        <f>'Summary calcs'!$O$69</f>
        <v>880.47393649405819</v>
      </c>
      <c r="K75319">
        <v>0</v>
      </c>
      <c r="L75319" t="s">
        <v>3089</v>
      </c>
    </row>
    <row r="75320" spans="1:12" x14ac:dyDescent="0.15">
      <c r="A75320" t="s">
        <v>1131</v>
      </c>
      <c r="B75320" t="s">
        <v>2376</v>
      </c>
      <c r="E75320">
        <v>0</v>
      </c>
      <c r="F75320" s="278">
        <v>46843</v>
      </c>
      <c r="I75320">
        <f>'Summary calcs'!$P$69</f>
        <v>939.88675176327581</v>
      </c>
      <c r="K75320">
        <v>0</v>
      </c>
      <c r="L75320" t="s">
        <v>3089</v>
      </c>
    </row>
    <row r="75321" spans="1:12" x14ac:dyDescent="0.15">
      <c r="A75321" t="s">
        <v>1131</v>
      </c>
      <c r="B75321" t="s">
        <v>2376</v>
      </c>
      <c r="E75321">
        <v>0</v>
      </c>
      <c r="F75321" s="278">
        <v>47208</v>
      </c>
      <c r="I75321">
        <f>'Summary calcs'!$Q$69</f>
        <v>999.19600417910749</v>
      </c>
      <c r="K75321">
        <v>0</v>
      </c>
      <c r="L75321" t="s">
        <v>3089</v>
      </c>
    </row>
    <row r="75322" spans="1:12" x14ac:dyDescent="0.15">
      <c r="A75322" t="s">
        <v>1131</v>
      </c>
      <c r="B75322" t="s">
        <v>2376</v>
      </c>
      <c r="E75322">
        <v>0</v>
      </c>
      <c r="F75322" s="278">
        <v>47573</v>
      </c>
      <c r="I75322">
        <f>'Summary calcs'!$R$69</f>
        <v>1055.4114844622773</v>
      </c>
      <c r="K75322">
        <v>0</v>
      </c>
      <c r="L75322" t="s">
        <v>3089</v>
      </c>
    </row>
    <row r="75323" spans="1:12" x14ac:dyDescent="0.15">
      <c r="A75323" t="s">
        <v>1131</v>
      </c>
      <c r="B75323" t="s">
        <v>2376</v>
      </c>
      <c r="E75323">
        <v>0</v>
      </c>
      <c r="F75323" s="278">
        <v>47938</v>
      </c>
      <c r="I75323">
        <f>'Summary calcs'!$S$69</f>
        <v>0</v>
      </c>
      <c r="K75323">
        <v>0</v>
      </c>
      <c r="L75323" t="s">
        <v>3089</v>
      </c>
    </row>
    <row r="75324" spans="1:12" x14ac:dyDescent="0.15">
      <c r="A75324" t="s">
        <v>1131</v>
      </c>
      <c r="B75324" t="s">
        <v>2376</v>
      </c>
      <c r="E75324">
        <v>0</v>
      </c>
      <c r="F75324" s="278">
        <v>48304</v>
      </c>
      <c r="I75324">
        <f>'Summary calcs'!$T$69</f>
        <v>0</v>
      </c>
      <c r="K75324">
        <v>0</v>
      </c>
      <c r="L75324" t="s">
        <v>3089</v>
      </c>
    </row>
    <row r="75325" spans="1:12" x14ac:dyDescent="0.15">
      <c r="A75325" t="s">
        <v>1131</v>
      </c>
      <c r="B75325" t="s">
        <v>2376</v>
      </c>
      <c r="E75325">
        <v>0</v>
      </c>
      <c r="F75325" s="278">
        <v>48669</v>
      </c>
      <c r="I75325">
        <f>'Summary calcs'!$U$69</f>
        <v>0</v>
      </c>
      <c r="K75325">
        <v>0</v>
      </c>
      <c r="L75325" t="s">
        <v>3089</v>
      </c>
    </row>
    <row r="75326" spans="1:12" x14ac:dyDescent="0.15">
      <c r="A75326" t="s">
        <v>1131</v>
      </c>
      <c r="B75326" t="s">
        <v>2376</v>
      </c>
      <c r="E75326">
        <v>0</v>
      </c>
      <c r="F75326" s="278">
        <v>49034</v>
      </c>
      <c r="I75326">
        <f>'Summary calcs'!$V$69</f>
        <v>0</v>
      </c>
      <c r="K75326">
        <v>0</v>
      </c>
      <c r="L75326" t="s">
        <v>3089</v>
      </c>
    </row>
    <row r="75327" spans="1:12" x14ac:dyDescent="0.15">
      <c r="A75327" t="s">
        <v>1131</v>
      </c>
      <c r="B75327" t="s">
        <v>2376</v>
      </c>
      <c r="E75327">
        <v>0</v>
      </c>
      <c r="F75327" s="278">
        <v>49399</v>
      </c>
      <c r="I75327">
        <f>'Summary calcs'!$W$69</f>
        <v>0</v>
      </c>
      <c r="K75327">
        <v>0</v>
      </c>
      <c r="L75327" t="s">
        <v>3089</v>
      </c>
    </row>
    <row r="75328" spans="1:12" x14ac:dyDescent="0.15">
      <c r="A75328" t="s">
        <v>1131</v>
      </c>
      <c r="B75328" t="s">
        <v>2376</v>
      </c>
      <c r="E75328">
        <v>0</v>
      </c>
      <c r="F75328" s="278">
        <v>49765</v>
      </c>
      <c r="I75328">
        <f>'Summary calcs'!$X$69</f>
        <v>0</v>
      </c>
      <c r="K75328">
        <v>0</v>
      </c>
      <c r="L75328" t="s">
        <v>3089</v>
      </c>
    </row>
    <row r="75329" spans="1:12" x14ac:dyDescent="0.15">
      <c r="A75329" t="s">
        <v>1131</v>
      </c>
      <c r="B75329" t="s">
        <v>4634</v>
      </c>
      <c r="E75329">
        <v>0</v>
      </c>
      <c r="F75329" s="278">
        <v>44651</v>
      </c>
      <c r="I75329">
        <f>'Summary calcs'!$J$70</f>
        <v>0</v>
      </c>
      <c r="K75329">
        <v>0</v>
      </c>
      <c r="L75329" t="s">
        <v>3089</v>
      </c>
    </row>
    <row r="75330" spans="1:12" x14ac:dyDescent="0.15">
      <c r="A75330" t="s">
        <v>1131</v>
      </c>
      <c r="B75330" t="s">
        <v>4634</v>
      </c>
      <c r="E75330">
        <v>0</v>
      </c>
      <c r="F75330" s="278">
        <v>45016</v>
      </c>
      <c r="I75330">
        <f>'Summary calcs'!$K$70</f>
        <v>0</v>
      </c>
      <c r="K75330">
        <v>0</v>
      </c>
      <c r="L75330" t="s">
        <v>3089</v>
      </c>
    </row>
    <row r="75331" spans="1:12" x14ac:dyDescent="0.15">
      <c r="A75331" t="s">
        <v>1131</v>
      </c>
      <c r="B75331" t="s">
        <v>4634</v>
      </c>
      <c r="E75331">
        <v>0</v>
      </c>
      <c r="F75331" s="278">
        <v>45382</v>
      </c>
      <c r="I75331">
        <f>'Summary calcs'!$L$70</f>
        <v>0</v>
      </c>
      <c r="K75331">
        <v>0</v>
      </c>
      <c r="L75331" t="s">
        <v>3089</v>
      </c>
    </row>
    <row r="75332" spans="1:12" x14ac:dyDescent="0.15">
      <c r="A75332" t="s">
        <v>1131</v>
      </c>
      <c r="B75332" t="s">
        <v>4634</v>
      </c>
      <c r="E75332">
        <v>0</v>
      </c>
      <c r="F75332" s="278">
        <v>45747</v>
      </c>
      <c r="I75332">
        <f>'Summary calcs'!$M$70</f>
        <v>0</v>
      </c>
      <c r="K75332">
        <v>0</v>
      </c>
      <c r="L75332" t="s">
        <v>3089</v>
      </c>
    </row>
    <row r="75333" spans="1:12" x14ac:dyDescent="0.15">
      <c r="A75333" t="s">
        <v>1131</v>
      </c>
      <c r="B75333" t="s">
        <v>4634</v>
      </c>
      <c r="E75333">
        <v>0</v>
      </c>
      <c r="F75333" s="278">
        <v>46112</v>
      </c>
      <c r="I75333">
        <f>'Summary calcs'!$N$70</f>
        <v>123.67034616593502</v>
      </c>
      <c r="K75333">
        <v>0</v>
      </c>
      <c r="L75333" t="s">
        <v>3089</v>
      </c>
    </row>
    <row r="75334" spans="1:12" x14ac:dyDescent="0.15">
      <c r="A75334" t="s">
        <v>1131</v>
      </c>
      <c r="B75334" t="s">
        <v>4634</v>
      </c>
      <c r="E75334">
        <v>0</v>
      </c>
      <c r="F75334" s="278">
        <v>46477</v>
      </c>
      <c r="I75334">
        <f>'Summary calcs'!$O$70</f>
        <v>131.25645003383519</v>
      </c>
      <c r="K75334">
        <v>0</v>
      </c>
      <c r="L75334" t="s">
        <v>3089</v>
      </c>
    </row>
    <row r="75335" spans="1:12" x14ac:dyDescent="0.15">
      <c r="A75335" t="s">
        <v>1131</v>
      </c>
      <c r="B75335" t="s">
        <v>4634</v>
      </c>
      <c r="E75335">
        <v>0</v>
      </c>
      <c r="F75335" s="278">
        <v>46843</v>
      </c>
      <c r="I75335">
        <f>'Summary calcs'!$P$70</f>
        <v>139.21790473341088</v>
      </c>
      <c r="K75335">
        <v>0</v>
      </c>
      <c r="L75335" t="s">
        <v>3089</v>
      </c>
    </row>
    <row r="75336" spans="1:12" x14ac:dyDescent="0.15">
      <c r="A75336" t="s">
        <v>1131</v>
      </c>
      <c r="B75336" t="s">
        <v>4634</v>
      </c>
      <c r="E75336">
        <v>0</v>
      </c>
      <c r="F75336" s="278">
        <v>47208</v>
      </c>
      <c r="I75336">
        <f>'Summary calcs'!$Q$70</f>
        <v>145.24925262347469</v>
      </c>
      <c r="K75336">
        <v>0</v>
      </c>
      <c r="L75336" t="s">
        <v>3089</v>
      </c>
    </row>
    <row r="75337" spans="1:12" x14ac:dyDescent="0.15">
      <c r="A75337" t="s">
        <v>1131</v>
      </c>
      <c r="B75337" t="s">
        <v>4634</v>
      </c>
      <c r="E75337">
        <v>0</v>
      </c>
      <c r="F75337" s="278">
        <v>47573</v>
      </c>
      <c r="I75337">
        <f>'Summary calcs'!$R$70</f>
        <v>151.75573712550141</v>
      </c>
      <c r="K75337">
        <v>0</v>
      </c>
      <c r="L75337" t="s">
        <v>3089</v>
      </c>
    </row>
    <row r="75338" spans="1:12" x14ac:dyDescent="0.15">
      <c r="A75338" t="s">
        <v>1131</v>
      </c>
      <c r="B75338" t="s">
        <v>4634</v>
      </c>
      <c r="E75338">
        <v>0</v>
      </c>
      <c r="F75338" s="278">
        <v>47938</v>
      </c>
      <c r="I75338">
        <f>'Summary calcs'!$S$70</f>
        <v>0</v>
      </c>
      <c r="K75338">
        <v>0</v>
      </c>
      <c r="L75338" t="s">
        <v>3089</v>
      </c>
    </row>
    <row r="75339" spans="1:12" x14ac:dyDescent="0.15">
      <c r="A75339" t="s">
        <v>1131</v>
      </c>
      <c r="B75339" t="s">
        <v>4634</v>
      </c>
      <c r="E75339">
        <v>0</v>
      </c>
      <c r="F75339" s="278">
        <v>48304</v>
      </c>
      <c r="I75339">
        <f>'Summary calcs'!$T$70</f>
        <v>0</v>
      </c>
      <c r="K75339">
        <v>0</v>
      </c>
      <c r="L75339" t="s">
        <v>3089</v>
      </c>
    </row>
    <row r="75340" spans="1:12" x14ac:dyDescent="0.15">
      <c r="A75340" t="s">
        <v>1131</v>
      </c>
      <c r="B75340" t="s">
        <v>4634</v>
      </c>
      <c r="E75340">
        <v>0</v>
      </c>
      <c r="F75340" s="278">
        <v>48669</v>
      </c>
      <c r="I75340">
        <f>'Summary calcs'!$U$70</f>
        <v>0</v>
      </c>
      <c r="K75340">
        <v>0</v>
      </c>
      <c r="L75340" t="s">
        <v>3089</v>
      </c>
    </row>
    <row r="75341" spans="1:12" x14ac:dyDescent="0.15">
      <c r="A75341" t="s">
        <v>1131</v>
      </c>
      <c r="B75341" t="s">
        <v>4634</v>
      </c>
      <c r="E75341">
        <v>0</v>
      </c>
      <c r="F75341" s="278">
        <v>49034</v>
      </c>
      <c r="I75341">
        <f>'Summary calcs'!$V$70</f>
        <v>0</v>
      </c>
      <c r="K75341">
        <v>0</v>
      </c>
      <c r="L75341" t="s">
        <v>3089</v>
      </c>
    </row>
    <row r="75342" spans="1:12" x14ac:dyDescent="0.15">
      <c r="A75342" t="s">
        <v>1131</v>
      </c>
      <c r="B75342" t="s">
        <v>4634</v>
      </c>
      <c r="E75342">
        <v>0</v>
      </c>
      <c r="F75342" s="278">
        <v>49399</v>
      </c>
      <c r="I75342">
        <f>'Summary calcs'!$W$70</f>
        <v>0</v>
      </c>
      <c r="K75342">
        <v>0</v>
      </c>
      <c r="L75342" t="s">
        <v>3089</v>
      </c>
    </row>
    <row r="75343" spans="1:12" x14ac:dyDescent="0.15">
      <c r="A75343" t="s">
        <v>1131</v>
      </c>
      <c r="B75343" t="s">
        <v>4634</v>
      </c>
      <c r="E75343">
        <v>0</v>
      </c>
      <c r="F75343" s="278">
        <v>49765</v>
      </c>
      <c r="I75343">
        <f>'Summary calcs'!$X$70</f>
        <v>0</v>
      </c>
      <c r="K75343">
        <v>0</v>
      </c>
      <c r="L75343" t="s">
        <v>3089</v>
      </c>
    </row>
    <row r="75344" spans="1:12" x14ac:dyDescent="0.15">
      <c r="A75344" t="s">
        <v>1131</v>
      </c>
      <c r="B75344" t="s">
        <v>5012</v>
      </c>
      <c r="E75344">
        <v>0</v>
      </c>
      <c r="F75344" s="278">
        <v>44651</v>
      </c>
      <c r="I75344">
        <f>'Summary calcs'!$J$71</f>
        <v>0</v>
      </c>
      <c r="K75344">
        <v>0</v>
      </c>
      <c r="L75344" t="s">
        <v>3089</v>
      </c>
    </row>
    <row r="75345" spans="1:12" x14ac:dyDescent="0.15">
      <c r="A75345" t="s">
        <v>1131</v>
      </c>
      <c r="B75345" t="s">
        <v>5012</v>
      </c>
      <c r="E75345">
        <v>0</v>
      </c>
      <c r="F75345" s="278">
        <v>45016</v>
      </c>
      <c r="I75345">
        <f>'Summary calcs'!$K$71</f>
        <v>0</v>
      </c>
      <c r="K75345">
        <v>0</v>
      </c>
      <c r="L75345" t="s">
        <v>3089</v>
      </c>
    </row>
    <row r="75346" spans="1:12" x14ac:dyDescent="0.15">
      <c r="A75346" t="s">
        <v>1131</v>
      </c>
      <c r="B75346" t="s">
        <v>5012</v>
      </c>
      <c r="E75346">
        <v>0</v>
      </c>
      <c r="F75346" s="278">
        <v>45382</v>
      </c>
      <c r="I75346">
        <f>'Summary calcs'!$L$71</f>
        <v>0</v>
      </c>
      <c r="K75346">
        <v>0</v>
      </c>
      <c r="L75346" t="s">
        <v>3089</v>
      </c>
    </row>
    <row r="75347" spans="1:12" x14ac:dyDescent="0.15">
      <c r="A75347" t="s">
        <v>1131</v>
      </c>
      <c r="B75347" t="s">
        <v>5012</v>
      </c>
      <c r="E75347">
        <v>0</v>
      </c>
      <c r="F75347" s="278">
        <v>45747</v>
      </c>
      <c r="I75347">
        <f>'Summary calcs'!$M$71</f>
        <v>0</v>
      </c>
      <c r="K75347">
        <v>0</v>
      </c>
      <c r="L75347" t="s">
        <v>3089</v>
      </c>
    </row>
    <row r="75348" spans="1:12" x14ac:dyDescent="0.15">
      <c r="A75348" t="s">
        <v>1131</v>
      </c>
      <c r="B75348" t="s">
        <v>5012</v>
      </c>
      <c r="E75348">
        <v>0</v>
      </c>
      <c r="F75348" s="278">
        <v>46112</v>
      </c>
      <c r="I75348">
        <f>'Summary calcs'!$N$71</f>
        <v>54.448547240094847</v>
      </c>
      <c r="K75348">
        <v>0</v>
      </c>
      <c r="L75348" t="s">
        <v>3089</v>
      </c>
    </row>
    <row r="75349" spans="1:12" x14ac:dyDescent="0.15">
      <c r="A75349" t="s">
        <v>1131</v>
      </c>
      <c r="B75349" t="s">
        <v>5012</v>
      </c>
      <c r="E75349">
        <v>0</v>
      </c>
      <c r="F75349" s="278">
        <v>46477</v>
      </c>
      <c r="I75349">
        <f>'Summary calcs'!$O$71</f>
        <v>74.847766571527359</v>
      </c>
      <c r="K75349">
        <v>0</v>
      </c>
      <c r="L75349" t="s">
        <v>3089</v>
      </c>
    </row>
    <row r="75350" spans="1:12" x14ac:dyDescent="0.15">
      <c r="A75350" t="s">
        <v>1131</v>
      </c>
      <c r="B75350" t="s">
        <v>5012</v>
      </c>
      <c r="E75350">
        <v>0</v>
      </c>
      <c r="F75350" s="278">
        <v>46843</v>
      </c>
      <c r="I75350">
        <f>'Summary calcs'!$P$71</f>
        <v>82.001360386467383</v>
      </c>
      <c r="K75350">
        <v>0</v>
      </c>
      <c r="L75350" t="s">
        <v>3089</v>
      </c>
    </row>
    <row r="75351" spans="1:12" x14ac:dyDescent="0.15">
      <c r="A75351" t="s">
        <v>1131</v>
      </c>
      <c r="B75351" t="s">
        <v>5012</v>
      </c>
      <c r="E75351">
        <v>0</v>
      </c>
      <c r="F75351" s="278">
        <v>47208</v>
      </c>
      <c r="I75351">
        <f>'Summary calcs'!$Q$71</f>
        <v>47.612154214861768</v>
      </c>
      <c r="K75351">
        <v>0</v>
      </c>
      <c r="L75351" t="s">
        <v>3089</v>
      </c>
    </row>
    <row r="75352" spans="1:12" x14ac:dyDescent="0.15">
      <c r="A75352" t="s">
        <v>1131</v>
      </c>
      <c r="B75352" t="s">
        <v>5012</v>
      </c>
      <c r="E75352">
        <v>0</v>
      </c>
      <c r="F75352" s="278">
        <v>47573</v>
      </c>
      <c r="I75352">
        <f>'Summary calcs'!$R$71</f>
        <v>4.0204808818020865</v>
      </c>
      <c r="K75352">
        <v>0</v>
      </c>
      <c r="L75352" t="s">
        <v>3089</v>
      </c>
    </row>
    <row r="75353" spans="1:12" x14ac:dyDescent="0.15">
      <c r="A75353" t="s">
        <v>1131</v>
      </c>
      <c r="B75353" t="s">
        <v>5012</v>
      </c>
      <c r="E75353">
        <v>0</v>
      </c>
      <c r="F75353" s="278">
        <v>47938</v>
      </c>
      <c r="I75353">
        <f>'Summary calcs'!$S$71</f>
        <v>0</v>
      </c>
      <c r="K75353">
        <v>0</v>
      </c>
      <c r="L75353" t="s">
        <v>3089</v>
      </c>
    </row>
    <row r="75354" spans="1:12" x14ac:dyDescent="0.15">
      <c r="A75354" t="s">
        <v>1131</v>
      </c>
      <c r="B75354" t="s">
        <v>5012</v>
      </c>
      <c r="E75354">
        <v>0</v>
      </c>
      <c r="F75354" s="278">
        <v>48304</v>
      </c>
      <c r="I75354">
        <f>'Summary calcs'!$T$71</f>
        <v>0</v>
      </c>
      <c r="K75354">
        <v>0</v>
      </c>
      <c r="L75354" t="s">
        <v>3089</v>
      </c>
    </row>
    <row r="75355" spans="1:12" x14ac:dyDescent="0.15">
      <c r="A75355" t="s">
        <v>1131</v>
      </c>
      <c r="B75355" t="s">
        <v>5012</v>
      </c>
      <c r="E75355">
        <v>0</v>
      </c>
      <c r="F75355" s="278">
        <v>48669</v>
      </c>
      <c r="I75355">
        <f>'Summary calcs'!$U$71</f>
        <v>0</v>
      </c>
      <c r="K75355">
        <v>0</v>
      </c>
      <c r="L75355" t="s">
        <v>3089</v>
      </c>
    </row>
    <row r="75356" spans="1:12" x14ac:dyDescent="0.15">
      <c r="A75356" t="s">
        <v>1131</v>
      </c>
      <c r="B75356" t="s">
        <v>5012</v>
      </c>
      <c r="E75356">
        <v>0</v>
      </c>
      <c r="F75356" s="278">
        <v>49034</v>
      </c>
      <c r="I75356">
        <f>'Summary calcs'!$V$71</f>
        <v>0</v>
      </c>
      <c r="K75356">
        <v>0</v>
      </c>
      <c r="L75356" t="s">
        <v>3089</v>
      </c>
    </row>
    <row r="75357" spans="1:12" x14ac:dyDescent="0.15">
      <c r="A75357" t="s">
        <v>1131</v>
      </c>
      <c r="B75357" t="s">
        <v>5012</v>
      </c>
      <c r="E75357">
        <v>0</v>
      </c>
      <c r="F75357" s="278">
        <v>49399</v>
      </c>
      <c r="I75357">
        <f>'Summary calcs'!$W$71</f>
        <v>0</v>
      </c>
      <c r="K75357">
        <v>0</v>
      </c>
      <c r="L75357" t="s">
        <v>3089</v>
      </c>
    </row>
    <row r="75358" spans="1:12" x14ac:dyDescent="0.15">
      <c r="A75358" t="s">
        <v>1131</v>
      </c>
      <c r="B75358" t="s">
        <v>5012</v>
      </c>
      <c r="E75358">
        <v>0</v>
      </c>
      <c r="F75358" s="278">
        <v>49765</v>
      </c>
      <c r="I75358">
        <f>'Summary calcs'!$X$71</f>
        <v>0</v>
      </c>
      <c r="K75358">
        <v>0</v>
      </c>
      <c r="L75358" t="s">
        <v>3089</v>
      </c>
    </row>
    <row r="75359" spans="1:12" x14ac:dyDescent="0.15">
      <c r="A75359" t="s">
        <v>1131</v>
      </c>
      <c r="B75359" t="s">
        <v>8743</v>
      </c>
      <c r="E75359">
        <v>0</v>
      </c>
      <c r="F75359" s="278">
        <v>44651</v>
      </c>
      <c r="I75359">
        <f>'Summary calcs'!$J$72</f>
        <v>0</v>
      </c>
      <c r="K75359">
        <v>0</v>
      </c>
      <c r="L75359" t="s">
        <v>3089</v>
      </c>
    </row>
    <row r="75360" spans="1:12" x14ac:dyDescent="0.15">
      <c r="A75360" t="s">
        <v>1131</v>
      </c>
      <c r="B75360" t="s">
        <v>8743</v>
      </c>
      <c r="E75360">
        <v>0</v>
      </c>
      <c r="F75360" s="278">
        <v>45016</v>
      </c>
      <c r="I75360">
        <f>'Summary calcs'!$K$72</f>
        <v>0</v>
      </c>
      <c r="K75360">
        <v>0</v>
      </c>
      <c r="L75360" t="s">
        <v>3089</v>
      </c>
    </row>
    <row r="75361" spans="1:12" x14ac:dyDescent="0.15">
      <c r="A75361" t="s">
        <v>1131</v>
      </c>
      <c r="B75361" t="s">
        <v>8743</v>
      </c>
      <c r="E75361">
        <v>0</v>
      </c>
      <c r="F75361" s="278">
        <v>45382</v>
      </c>
      <c r="I75361">
        <f>'Summary calcs'!$L$72</f>
        <v>0</v>
      </c>
      <c r="K75361">
        <v>0</v>
      </c>
      <c r="L75361" t="s">
        <v>3089</v>
      </c>
    </row>
    <row r="75362" spans="1:12" x14ac:dyDescent="0.15">
      <c r="A75362" t="s">
        <v>1131</v>
      </c>
      <c r="B75362" t="s">
        <v>8743</v>
      </c>
      <c r="E75362">
        <v>0</v>
      </c>
      <c r="F75362" s="278">
        <v>45747</v>
      </c>
      <c r="I75362">
        <f>'Summary calcs'!$M$72</f>
        <v>0</v>
      </c>
      <c r="K75362">
        <v>0</v>
      </c>
      <c r="L75362" t="s">
        <v>3089</v>
      </c>
    </row>
    <row r="75363" spans="1:12" x14ac:dyDescent="0.15">
      <c r="A75363" t="s">
        <v>1131</v>
      </c>
      <c r="B75363" t="s">
        <v>8743</v>
      </c>
      <c r="E75363">
        <v>0</v>
      </c>
      <c r="F75363" s="278">
        <v>46112</v>
      </c>
      <c r="I75363">
        <f>'Summary calcs'!$N$72</f>
        <v>0</v>
      </c>
      <c r="K75363">
        <v>0</v>
      </c>
      <c r="L75363" t="s">
        <v>3089</v>
      </c>
    </row>
    <row r="75364" spans="1:12" x14ac:dyDescent="0.15">
      <c r="A75364" t="s">
        <v>1131</v>
      </c>
      <c r="B75364" t="s">
        <v>8743</v>
      </c>
      <c r="E75364">
        <v>0</v>
      </c>
      <c r="F75364" s="278">
        <v>46477</v>
      </c>
      <c r="I75364">
        <f>'Summary calcs'!$O$72</f>
        <v>0</v>
      </c>
      <c r="K75364">
        <v>0</v>
      </c>
      <c r="L75364" t="s">
        <v>3089</v>
      </c>
    </row>
    <row r="75365" spans="1:12" x14ac:dyDescent="0.15">
      <c r="A75365" t="s">
        <v>1131</v>
      </c>
      <c r="B75365" t="s">
        <v>8743</v>
      </c>
      <c r="E75365">
        <v>0</v>
      </c>
      <c r="F75365" s="278">
        <v>46843</v>
      </c>
      <c r="I75365">
        <f>'Summary calcs'!$P$72</f>
        <v>0</v>
      </c>
      <c r="K75365">
        <v>0</v>
      </c>
      <c r="L75365" t="s">
        <v>3089</v>
      </c>
    </row>
    <row r="75366" spans="1:12" x14ac:dyDescent="0.15">
      <c r="A75366" t="s">
        <v>1131</v>
      </c>
      <c r="B75366" t="s">
        <v>8743</v>
      </c>
      <c r="E75366">
        <v>0</v>
      </c>
      <c r="F75366" s="278">
        <v>47208</v>
      </c>
      <c r="I75366">
        <f>'Summary calcs'!$Q$72</f>
        <v>0</v>
      </c>
      <c r="K75366">
        <v>0</v>
      </c>
      <c r="L75366" t="s">
        <v>3089</v>
      </c>
    </row>
    <row r="75367" spans="1:12" x14ac:dyDescent="0.15">
      <c r="A75367" t="s">
        <v>1131</v>
      </c>
      <c r="B75367" t="s">
        <v>8743</v>
      </c>
      <c r="E75367">
        <v>0</v>
      </c>
      <c r="F75367" s="278">
        <v>47573</v>
      </c>
      <c r="I75367">
        <f>'Summary calcs'!$R$72</f>
        <v>0</v>
      </c>
      <c r="K75367">
        <v>0</v>
      </c>
      <c r="L75367" t="s">
        <v>3089</v>
      </c>
    </row>
    <row r="75368" spans="1:12" x14ac:dyDescent="0.15">
      <c r="A75368" t="s">
        <v>1131</v>
      </c>
      <c r="B75368" t="s">
        <v>8743</v>
      </c>
      <c r="E75368">
        <v>0</v>
      </c>
      <c r="F75368" s="278">
        <v>47938</v>
      </c>
      <c r="I75368">
        <f>'Summary calcs'!$S$72</f>
        <v>0</v>
      </c>
      <c r="K75368">
        <v>0</v>
      </c>
      <c r="L75368" t="s">
        <v>3089</v>
      </c>
    </row>
    <row r="75369" spans="1:12" x14ac:dyDescent="0.15">
      <c r="A75369" t="s">
        <v>1131</v>
      </c>
      <c r="B75369" t="s">
        <v>8743</v>
      </c>
      <c r="E75369">
        <v>0</v>
      </c>
      <c r="F75369" s="278">
        <v>48304</v>
      </c>
      <c r="I75369">
        <f>'Summary calcs'!$T$72</f>
        <v>0</v>
      </c>
      <c r="K75369">
        <v>0</v>
      </c>
      <c r="L75369" t="s">
        <v>3089</v>
      </c>
    </row>
    <row r="75370" spans="1:12" x14ac:dyDescent="0.15">
      <c r="A75370" t="s">
        <v>1131</v>
      </c>
      <c r="B75370" t="s">
        <v>8743</v>
      </c>
      <c r="E75370">
        <v>0</v>
      </c>
      <c r="F75370" s="278">
        <v>48669</v>
      </c>
      <c r="I75370">
        <f>'Summary calcs'!$U$72</f>
        <v>0</v>
      </c>
      <c r="K75370">
        <v>0</v>
      </c>
      <c r="L75370" t="s">
        <v>3089</v>
      </c>
    </row>
    <row r="75371" spans="1:12" x14ac:dyDescent="0.15">
      <c r="A75371" t="s">
        <v>1131</v>
      </c>
      <c r="B75371" t="s">
        <v>8743</v>
      </c>
      <c r="E75371">
        <v>0</v>
      </c>
      <c r="F75371" s="278">
        <v>49034</v>
      </c>
      <c r="I75371">
        <f>'Summary calcs'!$V$72</f>
        <v>0</v>
      </c>
      <c r="K75371">
        <v>0</v>
      </c>
      <c r="L75371" t="s">
        <v>3089</v>
      </c>
    </row>
    <row r="75372" spans="1:12" x14ac:dyDescent="0.15">
      <c r="A75372" t="s">
        <v>1131</v>
      </c>
      <c r="B75372" t="s">
        <v>8743</v>
      </c>
      <c r="E75372">
        <v>0</v>
      </c>
      <c r="F75372" s="278">
        <v>49399</v>
      </c>
      <c r="I75372">
        <f>'Summary calcs'!$W$72</f>
        <v>0</v>
      </c>
      <c r="K75372">
        <v>0</v>
      </c>
      <c r="L75372" t="s">
        <v>3089</v>
      </c>
    </row>
    <row r="75373" spans="1:12" x14ac:dyDescent="0.15">
      <c r="A75373" t="s">
        <v>1131</v>
      </c>
      <c r="B75373" t="s">
        <v>8743</v>
      </c>
      <c r="E75373">
        <v>0</v>
      </c>
      <c r="F75373" s="278">
        <v>49765</v>
      </c>
      <c r="I75373">
        <f>'Summary calcs'!$X$72</f>
        <v>0</v>
      </c>
      <c r="K75373">
        <v>0</v>
      </c>
      <c r="L75373" t="s">
        <v>3089</v>
      </c>
    </row>
    <row r="75374" spans="1:12" x14ac:dyDescent="0.15">
      <c r="A75374" t="s">
        <v>2678</v>
      </c>
      <c r="B75374" t="s">
        <v>4641</v>
      </c>
      <c r="E75374">
        <v>0</v>
      </c>
      <c r="F75374" s="278">
        <v>44651</v>
      </c>
      <c r="H75374" s="59">
        <f>'Summary calcs'!$J$83</f>
        <v>0</v>
      </c>
      <c r="K75374">
        <v>0</v>
      </c>
      <c r="L75374" t="s">
        <v>3798</v>
      </c>
    </row>
    <row r="75375" spans="1:12" x14ac:dyDescent="0.15">
      <c r="A75375" t="s">
        <v>2678</v>
      </c>
      <c r="B75375" t="s">
        <v>4641</v>
      </c>
      <c r="E75375">
        <v>0</v>
      </c>
      <c r="F75375" s="278">
        <v>45016</v>
      </c>
      <c r="H75375" s="59">
        <f>'Summary calcs'!$K$83</f>
        <v>0</v>
      </c>
      <c r="K75375">
        <v>0</v>
      </c>
      <c r="L75375" t="s">
        <v>3798</v>
      </c>
    </row>
    <row r="75376" spans="1:12" x14ac:dyDescent="0.15">
      <c r="A75376" t="s">
        <v>2678</v>
      </c>
      <c r="B75376" t="s">
        <v>4641</v>
      </c>
      <c r="E75376">
        <v>0</v>
      </c>
      <c r="F75376" s="278">
        <v>45382</v>
      </c>
      <c r="H75376" s="59">
        <f>'Summary calcs'!$L$83</f>
        <v>0</v>
      </c>
      <c r="K75376">
        <v>0</v>
      </c>
      <c r="L75376" t="s">
        <v>3798</v>
      </c>
    </row>
    <row r="75377" spans="1:12" x14ac:dyDescent="0.15">
      <c r="A75377" t="s">
        <v>2678</v>
      </c>
      <c r="B75377" t="s">
        <v>4641</v>
      </c>
      <c r="E75377">
        <v>0</v>
      </c>
      <c r="F75377" s="278">
        <v>45747</v>
      </c>
      <c r="H75377" s="59">
        <f>'Summary calcs'!$M$83</f>
        <v>0</v>
      </c>
      <c r="K75377">
        <v>0</v>
      </c>
      <c r="L75377" t="s">
        <v>3798</v>
      </c>
    </row>
    <row r="75378" spans="1:12" x14ac:dyDescent="0.15">
      <c r="A75378" t="s">
        <v>2678</v>
      </c>
      <c r="B75378" t="s">
        <v>4641</v>
      </c>
      <c r="E75378">
        <v>0</v>
      </c>
      <c r="F75378" s="278">
        <v>46112</v>
      </c>
      <c r="H75378" s="59">
        <f>'Summary calcs'!$N$83</f>
        <v>0.15982201555819464</v>
      </c>
      <c r="K75378">
        <v>0</v>
      </c>
      <c r="L75378" t="s">
        <v>3798</v>
      </c>
    </row>
    <row r="75379" spans="1:12" x14ac:dyDescent="0.15">
      <c r="A75379" t="s">
        <v>2678</v>
      </c>
      <c r="B75379" t="s">
        <v>4641</v>
      </c>
      <c r="E75379">
        <v>0</v>
      </c>
      <c r="F75379" s="278">
        <v>46477</v>
      </c>
      <c r="H75379" s="59">
        <f>'Summary calcs'!$O$83</f>
        <v>6.1006749046133013E-2</v>
      </c>
      <c r="K75379">
        <v>0</v>
      </c>
      <c r="L75379" t="s">
        <v>3798</v>
      </c>
    </row>
    <row r="75380" spans="1:12" x14ac:dyDescent="0.15">
      <c r="A75380" t="s">
        <v>2678</v>
      </c>
      <c r="B75380" t="s">
        <v>4641</v>
      </c>
      <c r="E75380">
        <v>0</v>
      </c>
      <c r="F75380" s="278">
        <v>46843</v>
      </c>
      <c r="H75380" s="59">
        <f>'Summary calcs'!$P$83</f>
        <v>2.8995002869832698E-2</v>
      </c>
      <c r="K75380">
        <v>0</v>
      </c>
      <c r="L75380" t="s">
        <v>3798</v>
      </c>
    </row>
    <row r="75381" spans="1:12" x14ac:dyDescent="0.15">
      <c r="A75381" t="s">
        <v>2678</v>
      </c>
      <c r="B75381" t="s">
        <v>4641</v>
      </c>
      <c r="E75381">
        <v>0</v>
      </c>
      <c r="F75381" s="278">
        <v>47208</v>
      </c>
      <c r="H75381" s="59">
        <f>'Summary calcs'!$Q$83</f>
        <v>1.8782346236938752E-2</v>
      </c>
      <c r="K75381">
        <v>0</v>
      </c>
      <c r="L75381" t="s">
        <v>3798</v>
      </c>
    </row>
    <row r="75382" spans="1:12" x14ac:dyDescent="0.15">
      <c r="A75382" t="s">
        <v>2678</v>
      </c>
      <c r="B75382" t="s">
        <v>4641</v>
      </c>
      <c r="E75382">
        <v>0</v>
      </c>
      <c r="F75382" s="278">
        <v>47573</v>
      </c>
      <c r="H75382" s="59">
        <f>'Summary calcs'!$R$83</f>
        <v>2.1279808132051548E-2</v>
      </c>
      <c r="K75382">
        <v>0</v>
      </c>
      <c r="L75382" t="s">
        <v>3798</v>
      </c>
    </row>
    <row r="75383" spans="1:12" x14ac:dyDescent="0.15">
      <c r="A75383" t="s">
        <v>2678</v>
      </c>
      <c r="B75383" t="s">
        <v>4641</v>
      </c>
      <c r="E75383">
        <v>0</v>
      </c>
      <c r="F75383" s="278">
        <v>47938</v>
      </c>
      <c r="H75383" s="59">
        <f>'Summary calcs'!$S$83</f>
        <v>0</v>
      </c>
      <c r="K75383">
        <v>0</v>
      </c>
      <c r="L75383" t="s">
        <v>3798</v>
      </c>
    </row>
    <row r="75384" spans="1:12" x14ac:dyDescent="0.15">
      <c r="A75384" t="s">
        <v>2678</v>
      </c>
      <c r="B75384" t="s">
        <v>4641</v>
      </c>
      <c r="E75384">
        <v>0</v>
      </c>
      <c r="F75384" s="278">
        <v>48304</v>
      </c>
      <c r="H75384" s="59">
        <f>'Summary calcs'!$T$83</f>
        <v>0</v>
      </c>
      <c r="K75384">
        <v>0</v>
      </c>
      <c r="L75384" t="s">
        <v>3798</v>
      </c>
    </row>
    <row r="75385" spans="1:12" x14ac:dyDescent="0.15">
      <c r="A75385" t="s">
        <v>2678</v>
      </c>
      <c r="B75385" t="s">
        <v>4641</v>
      </c>
      <c r="E75385">
        <v>0</v>
      </c>
      <c r="F75385" s="278">
        <v>48669</v>
      </c>
      <c r="H75385" s="59">
        <f>'Summary calcs'!$U$83</f>
        <v>0</v>
      </c>
      <c r="K75385">
        <v>0</v>
      </c>
      <c r="L75385" t="s">
        <v>3798</v>
      </c>
    </row>
    <row r="75386" spans="1:12" x14ac:dyDescent="0.15">
      <c r="A75386" t="s">
        <v>2678</v>
      </c>
      <c r="B75386" t="s">
        <v>4641</v>
      </c>
      <c r="E75386">
        <v>0</v>
      </c>
      <c r="F75386" s="278">
        <v>49034</v>
      </c>
      <c r="H75386" s="59">
        <f>'Summary calcs'!$V$83</f>
        <v>0</v>
      </c>
      <c r="K75386">
        <v>0</v>
      </c>
      <c r="L75386" t="s">
        <v>3798</v>
      </c>
    </row>
    <row r="75387" spans="1:12" x14ac:dyDescent="0.15">
      <c r="A75387" t="s">
        <v>2678</v>
      </c>
      <c r="B75387" t="s">
        <v>4641</v>
      </c>
      <c r="E75387">
        <v>0</v>
      </c>
      <c r="F75387" s="278">
        <v>49399</v>
      </c>
      <c r="H75387" s="59">
        <f>'Summary calcs'!$W$83</f>
        <v>0</v>
      </c>
      <c r="K75387">
        <v>0</v>
      </c>
      <c r="L75387" t="s">
        <v>3798</v>
      </c>
    </row>
    <row r="75388" spans="1:12" x14ac:dyDescent="0.15">
      <c r="A75388" t="s">
        <v>2678</v>
      </c>
      <c r="B75388" t="s">
        <v>4641</v>
      </c>
      <c r="E75388">
        <v>0</v>
      </c>
      <c r="F75388" s="278">
        <v>49765</v>
      </c>
      <c r="H75388" s="59">
        <f>'Summary calcs'!$X$83</f>
        <v>0</v>
      </c>
      <c r="K75388">
        <v>0</v>
      </c>
      <c r="L75388" t="s">
        <v>3798</v>
      </c>
    </row>
    <row r="75389" spans="1:12" x14ac:dyDescent="0.15">
      <c r="A75389" t="s">
        <v>2678</v>
      </c>
      <c r="B75389" t="s">
        <v>3836</v>
      </c>
      <c r="E75389">
        <v>0</v>
      </c>
      <c r="F75389" s="278">
        <v>44651</v>
      </c>
      <c r="H75389" s="59">
        <f>'Summary calcs'!$J$84</f>
        <v>0</v>
      </c>
      <c r="K75389">
        <v>0</v>
      </c>
      <c r="L75389" t="s">
        <v>3798</v>
      </c>
    </row>
    <row r="75390" spans="1:12" x14ac:dyDescent="0.15">
      <c r="A75390" t="s">
        <v>2678</v>
      </c>
      <c r="B75390" t="s">
        <v>3836</v>
      </c>
      <c r="E75390">
        <v>0</v>
      </c>
      <c r="F75390" s="278">
        <v>45016</v>
      </c>
      <c r="H75390" s="59">
        <f>'Summary calcs'!$K$84</f>
        <v>0</v>
      </c>
      <c r="K75390">
        <v>0</v>
      </c>
      <c r="L75390" t="s">
        <v>3798</v>
      </c>
    </row>
    <row r="75391" spans="1:12" x14ac:dyDescent="0.15">
      <c r="A75391" t="s">
        <v>2678</v>
      </c>
      <c r="B75391" t="s">
        <v>3836</v>
      </c>
      <c r="E75391">
        <v>0</v>
      </c>
      <c r="F75391" s="278">
        <v>45382</v>
      </c>
      <c r="H75391" s="59">
        <f>'Summary calcs'!$L$84</f>
        <v>0</v>
      </c>
      <c r="K75391">
        <v>0</v>
      </c>
      <c r="L75391" t="s">
        <v>3798</v>
      </c>
    </row>
    <row r="75392" spans="1:12" x14ac:dyDescent="0.15">
      <c r="A75392" t="s">
        <v>2678</v>
      </c>
      <c r="B75392" t="s">
        <v>3836</v>
      </c>
      <c r="E75392">
        <v>0</v>
      </c>
      <c r="F75392" s="278">
        <v>45747</v>
      </c>
      <c r="H75392" s="59">
        <f>'Summary calcs'!$M$84</f>
        <v>0</v>
      </c>
      <c r="K75392">
        <v>0</v>
      </c>
      <c r="L75392" t="s">
        <v>3798</v>
      </c>
    </row>
    <row r="75393" spans="1:12" x14ac:dyDescent="0.15">
      <c r="A75393" t="s">
        <v>2678</v>
      </c>
      <c r="B75393" t="s">
        <v>3836</v>
      </c>
      <c r="E75393">
        <v>0</v>
      </c>
      <c r="F75393" s="278">
        <v>46112</v>
      </c>
      <c r="H75393" s="59">
        <f>'Summary calcs'!$N$84</f>
        <v>0.15444592427119286</v>
      </c>
      <c r="K75393">
        <v>0</v>
      </c>
      <c r="L75393" t="s">
        <v>3798</v>
      </c>
    </row>
    <row r="75394" spans="1:12" x14ac:dyDescent="0.15">
      <c r="A75394" t="s">
        <v>2678</v>
      </c>
      <c r="B75394" t="s">
        <v>3836</v>
      </c>
      <c r="E75394">
        <v>0</v>
      </c>
      <c r="F75394" s="278">
        <v>46477</v>
      </c>
      <c r="H75394" s="59">
        <f>'Summary calcs'!$O$84</f>
        <v>4.1599625672219087E-2</v>
      </c>
      <c r="K75394">
        <v>0</v>
      </c>
      <c r="L75394" t="s">
        <v>3798</v>
      </c>
    </row>
    <row r="75395" spans="1:12" x14ac:dyDescent="0.15">
      <c r="A75395" t="s">
        <v>2678</v>
      </c>
      <c r="B75395" t="s">
        <v>3836</v>
      </c>
      <c r="E75395">
        <v>0</v>
      </c>
      <c r="F75395" s="278">
        <v>46843</v>
      </c>
      <c r="H75395" s="59">
        <f>'Summary calcs'!$P$84</f>
        <v>7.3490027323448226E-2</v>
      </c>
      <c r="K75395">
        <v>0</v>
      </c>
      <c r="L75395" t="s">
        <v>3798</v>
      </c>
    </row>
    <row r="75396" spans="1:12" x14ac:dyDescent="0.15">
      <c r="A75396" t="s">
        <v>2678</v>
      </c>
      <c r="B75396" t="s">
        <v>3836</v>
      </c>
      <c r="E75396">
        <v>0</v>
      </c>
      <c r="F75396" s="278">
        <v>47208</v>
      </c>
      <c r="H75396" s="59">
        <f>'Summary calcs'!$Q$84</f>
        <v>4.2819156326651342E-2</v>
      </c>
      <c r="K75396">
        <v>0</v>
      </c>
      <c r="L75396" t="s">
        <v>3798</v>
      </c>
    </row>
    <row r="75397" spans="1:12" x14ac:dyDescent="0.15">
      <c r="A75397" t="s">
        <v>2678</v>
      </c>
      <c r="B75397" t="s">
        <v>3836</v>
      </c>
      <c r="E75397">
        <v>0</v>
      </c>
      <c r="F75397" s="278">
        <v>47573</v>
      </c>
      <c r="H75397" s="59">
        <f>'Summary calcs'!$R$84</f>
        <v>5.7375840478080198E-2</v>
      </c>
      <c r="K75397">
        <v>0</v>
      </c>
      <c r="L75397" t="s">
        <v>3798</v>
      </c>
    </row>
    <row r="75398" spans="1:12" x14ac:dyDescent="0.15">
      <c r="A75398" t="s">
        <v>2678</v>
      </c>
      <c r="B75398" t="s">
        <v>3836</v>
      </c>
      <c r="E75398">
        <v>0</v>
      </c>
      <c r="F75398" s="278">
        <v>47938</v>
      </c>
      <c r="H75398" s="59">
        <f>'Summary calcs'!$S$84</f>
        <v>0</v>
      </c>
      <c r="K75398">
        <v>0</v>
      </c>
      <c r="L75398" t="s">
        <v>3798</v>
      </c>
    </row>
    <row r="75399" spans="1:12" x14ac:dyDescent="0.15">
      <c r="A75399" t="s">
        <v>2678</v>
      </c>
      <c r="B75399" t="s">
        <v>3836</v>
      </c>
      <c r="E75399">
        <v>0</v>
      </c>
      <c r="F75399" s="278">
        <v>48304</v>
      </c>
      <c r="H75399" s="59">
        <f>'Summary calcs'!$T$84</f>
        <v>0</v>
      </c>
      <c r="K75399">
        <v>0</v>
      </c>
      <c r="L75399" t="s">
        <v>3798</v>
      </c>
    </row>
    <row r="75400" spans="1:12" x14ac:dyDescent="0.15">
      <c r="A75400" t="s">
        <v>2678</v>
      </c>
      <c r="B75400" t="s">
        <v>3836</v>
      </c>
      <c r="E75400">
        <v>0</v>
      </c>
      <c r="F75400" s="278">
        <v>48669</v>
      </c>
      <c r="H75400" s="59">
        <f>'Summary calcs'!$U$84</f>
        <v>0</v>
      </c>
      <c r="K75400">
        <v>0</v>
      </c>
      <c r="L75400" t="s">
        <v>3798</v>
      </c>
    </row>
    <row r="75401" spans="1:12" x14ac:dyDescent="0.15">
      <c r="A75401" t="s">
        <v>2678</v>
      </c>
      <c r="B75401" t="s">
        <v>3836</v>
      </c>
      <c r="E75401">
        <v>0</v>
      </c>
      <c r="F75401" s="278">
        <v>49034</v>
      </c>
      <c r="H75401" s="59">
        <f>'Summary calcs'!$V$84</f>
        <v>0</v>
      </c>
      <c r="K75401">
        <v>0</v>
      </c>
      <c r="L75401" t="s">
        <v>3798</v>
      </c>
    </row>
    <row r="75402" spans="1:12" x14ac:dyDescent="0.15">
      <c r="A75402" t="s">
        <v>2678</v>
      </c>
      <c r="B75402" t="s">
        <v>3836</v>
      </c>
      <c r="E75402">
        <v>0</v>
      </c>
      <c r="F75402" s="278">
        <v>49399</v>
      </c>
      <c r="H75402" s="59">
        <f>'Summary calcs'!$W$84</f>
        <v>0</v>
      </c>
      <c r="K75402">
        <v>0</v>
      </c>
      <c r="L75402" t="s">
        <v>3798</v>
      </c>
    </row>
    <row r="75403" spans="1:12" x14ac:dyDescent="0.15">
      <c r="A75403" t="s">
        <v>2678</v>
      </c>
      <c r="B75403" t="s">
        <v>3836</v>
      </c>
      <c r="E75403">
        <v>0</v>
      </c>
      <c r="F75403" s="278">
        <v>49765</v>
      </c>
      <c r="H75403" s="59">
        <f>'Summary calcs'!$X$84</f>
        <v>0</v>
      </c>
      <c r="K75403">
        <v>0</v>
      </c>
      <c r="L75403" t="s">
        <v>3798</v>
      </c>
    </row>
    <row r="75404" spans="1:12" x14ac:dyDescent="0.15">
      <c r="A75404" t="s">
        <v>2678</v>
      </c>
      <c r="B75404" t="s">
        <v>2376</v>
      </c>
      <c r="E75404">
        <v>0</v>
      </c>
      <c r="F75404" s="278">
        <v>44651</v>
      </c>
      <c r="H75404" s="59">
        <f>'Summary calcs'!$J$85</f>
        <v>0</v>
      </c>
      <c r="K75404">
        <v>0</v>
      </c>
      <c r="L75404" t="s">
        <v>3798</v>
      </c>
    </row>
    <row r="75405" spans="1:12" x14ac:dyDescent="0.15">
      <c r="A75405" t="s">
        <v>2678</v>
      </c>
      <c r="B75405" t="s">
        <v>2376</v>
      </c>
      <c r="E75405">
        <v>0</v>
      </c>
      <c r="F75405" s="278">
        <v>45016</v>
      </c>
      <c r="H75405" s="59">
        <f>'Summary calcs'!$K$85</f>
        <v>0</v>
      </c>
      <c r="K75405">
        <v>0</v>
      </c>
      <c r="L75405" t="s">
        <v>3798</v>
      </c>
    </row>
    <row r="75406" spans="1:12" x14ac:dyDescent="0.15">
      <c r="A75406" t="s">
        <v>2678</v>
      </c>
      <c r="B75406" t="s">
        <v>2376</v>
      </c>
      <c r="E75406">
        <v>0</v>
      </c>
      <c r="F75406" s="278">
        <v>45382</v>
      </c>
      <c r="H75406" s="59">
        <f>'Summary calcs'!$L$85</f>
        <v>0</v>
      </c>
      <c r="K75406">
        <v>0</v>
      </c>
      <c r="L75406" t="s">
        <v>3798</v>
      </c>
    </row>
    <row r="75407" spans="1:12" x14ac:dyDescent="0.15">
      <c r="A75407" t="s">
        <v>2678</v>
      </c>
      <c r="B75407" t="s">
        <v>2376</v>
      </c>
      <c r="E75407">
        <v>0</v>
      </c>
      <c r="F75407" s="278">
        <v>45747</v>
      </c>
      <c r="H75407" s="59">
        <f>'Summary calcs'!$M$85</f>
        <v>0</v>
      </c>
      <c r="K75407">
        <v>0</v>
      </c>
      <c r="L75407" t="s">
        <v>3798</v>
      </c>
    </row>
    <row r="75408" spans="1:12" x14ac:dyDescent="0.15">
      <c r="A75408" t="s">
        <v>2678</v>
      </c>
      <c r="B75408" t="s">
        <v>2376</v>
      </c>
      <c r="E75408">
        <v>0</v>
      </c>
      <c r="F75408" s="278">
        <v>46112</v>
      </c>
      <c r="H75408" s="59">
        <f>'Summary calcs'!$N$85</f>
        <v>5.494621882220585E-2</v>
      </c>
      <c r="K75408">
        <v>0</v>
      </c>
      <c r="L75408" t="s">
        <v>3798</v>
      </c>
    </row>
    <row r="75409" spans="1:12" x14ac:dyDescent="0.15">
      <c r="A75409" t="s">
        <v>2678</v>
      </c>
      <c r="B75409" t="s">
        <v>2376</v>
      </c>
      <c r="E75409">
        <v>0</v>
      </c>
      <c r="F75409" s="278">
        <v>46477</v>
      </c>
      <c r="H75409" s="59">
        <f>'Summary calcs'!$O$85</f>
        <v>4.5785662521929504E-2</v>
      </c>
      <c r="K75409">
        <v>0</v>
      </c>
      <c r="L75409" t="s">
        <v>3798</v>
      </c>
    </row>
    <row r="75410" spans="1:12" x14ac:dyDescent="0.15">
      <c r="A75410" t="s">
        <v>2678</v>
      </c>
      <c r="B75410" t="s">
        <v>2376</v>
      </c>
      <c r="E75410">
        <v>0</v>
      </c>
      <c r="F75410" s="278">
        <v>46843</v>
      </c>
      <c r="H75410" s="59">
        <f>'Summary calcs'!$P$85</f>
        <v>6.7478221451724441E-2</v>
      </c>
      <c r="K75410">
        <v>0</v>
      </c>
      <c r="L75410" t="s">
        <v>3798</v>
      </c>
    </row>
    <row r="75411" spans="1:12" x14ac:dyDescent="0.15">
      <c r="A75411" t="s">
        <v>2678</v>
      </c>
      <c r="B75411" t="s">
        <v>2376</v>
      </c>
      <c r="E75411">
        <v>0</v>
      </c>
      <c r="F75411" s="278">
        <v>47208</v>
      </c>
      <c r="H75411" s="59">
        <f>'Summary calcs'!$Q$85</f>
        <v>6.3102551775056304E-2</v>
      </c>
      <c r="K75411">
        <v>0</v>
      </c>
      <c r="L75411" t="s">
        <v>3798</v>
      </c>
    </row>
    <row r="75412" spans="1:12" x14ac:dyDescent="0.15">
      <c r="A75412" t="s">
        <v>2678</v>
      </c>
      <c r="B75412" t="s">
        <v>2376</v>
      </c>
      <c r="E75412">
        <v>0</v>
      </c>
      <c r="F75412" s="278">
        <v>47573</v>
      </c>
      <c r="H75412" s="59">
        <f>'Summary calcs'!$R$85</f>
        <v>5.6260713661834272E-2</v>
      </c>
      <c r="K75412">
        <v>0</v>
      </c>
      <c r="L75412" t="s">
        <v>3798</v>
      </c>
    </row>
    <row r="75413" spans="1:12" x14ac:dyDescent="0.15">
      <c r="A75413" t="s">
        <v>2678</v>
      </c>
      <c r="B75413" t="s">
        <v>2376</v>
      </c>
      <c r="E75413">
        <v>0</v>
      </c>
      <c r="F75413" s="278">
        <v>47938</v>
      </c>
      <c r="H75413" s="59">
        <f>'Summary calcs'!$S$85</f>
        <v>0</v>
      </c>
      <c r="K75413">
        <v>0</v>
      </c>
      <c r="L75413" t="s">
        <v>3798</v>
      </c>
    </row>
    <row r="75414" spans="1:12" x14ac:dyDescent="0.15">
      <c r="A75414" t="s">
        <v>2678</v>
      </c>
      <c r="B75414" t="s">
        <v>2376</v>
      </c>
      <c r="E75414">
        <v>0</v>
      </c>
      <c r="F75414" s="278">
        <v>48304</v>
      </c>
      <c r="H75414" s="59">
        <f>'Summary calcs'!$T$85</f>
        <v>0</v>
      </c>
      <c r="K75414">
        <v>0</v>
      </c>
      <c r="L75414" t="s">
        <v>3798</v>
      </c>
    </row>
    <row r="75415" spans="1:12" x14ac:dyDescent="0.15">
      <c r="A75415" t="s">
        <v>2678</v>
      </c>
      <c r="B75415" t="s">
        <v>2376</v>
      </c>
      <c r="E75415">
        <v>0</v>
      </c>
      <c r="F75415" s="278">
        <v>48669</v>
      </c>
      <c r="H75415" s="59">
        <f>'Summary calcs'!$U$85</f>
        <v>0</v>
      </c>
      <c r="K75415">
        <v>0</v>
      </c>
      <c r="L75415" t="s">
        <v>3798</v>
      </c>
    </row>
    <row r="75416" spans="1:12" x14ac:dyDescent="0.15">
      <c r="A75416" t="s">
        <v>2678</v>
      </c>
      <c r="B75416" t="s">
        <v>2376</v>
      </c>
      <c r="E75416">
        <v>0</v>
      </c>
      <c r="F75416" s="278">
        <v>49034</v>
      </c>
      <c r="H75416" s="59">
        <f>'Summary calcs'!$V$85</f>
        <v>0</v>
      </c>
      <c r="K75416">
        <v>0</v>
      </c>
      <c r="L75416" t="s">
        <v>3798</v>
      </c>
    </row>
    <row r="75417" spans="1:12" x14ac:dyDescent="0.15">
      <c r="A75417" t="s">
        <v>2678</v>
      </c>
      <c r="B75417" t="s">
        <v>2376</v>
      </c>
      <c r="E75417">
        <v>0</v>
      </c>
      <c r="F75417" s="278">
        <v>49399</v>
      </c>
      <c r="H75417" s="59">
        <f>'Summary calcs'!$W$85</f>
        <v>0</v>
      </c>
      <c r="K75417">
        <v>0</v>
      </c>
      <c r="L75417" t="s">
        <v>3798</v>
      </c>
    </row>
    <row r="75418" spans="1:12" x14ac:dyDescent="0.15">
      <c r="A75418" t="s">
        <v>2678</v>
      </c>
      <c r="B75418" t="s">
        <v>2376</v>
      </c>
      <c r="E75418">
        <v>0</v>
      </c>
      <c r="F75418" s="278">
        <v>49765</v>
      </c>
      <c r="H75418" s="59">
        <f>'Summary calcs'!$X$85</f>
        <v>0</v>
      </c>
      <c r="K75418">
        <v>0</v>
      </c>
      <c r="L75418" t="s">
        <v>3798</v>
      </c>
    </row>
    <row r="75419" spans="1:12" x14ac:dyDescent="0.15">
      <c r="A75419" t="s">
        <v>2678</v>
      </c>
      <c r="B75419" t="s">
        <v>4634</v>
      </c>
      <c r="E75419">
        <v>0</v>
      </c>
      <c r="F75419" s="278">
        <v>44651</v>
      </c>
      <c r="H75419" s="59">
        <f>'Summary calcs'!$J$86</f>
        <v>0</v>
      </c>
      <c r="K75419">
        <v>0</v>
      </c>
      <c r="L75419" t="s">
        <v>3798</v>
      </c>
    </row>
    <row r="75420" spans="1:12" x14ac:dyDescent="0.15">
      <c r="A75420" t="s">
        <v>2678</v>
      </c>
      <c r="B75420" t="s">
        <v>4634</v>
      </c>
      <c r="E75420">
        <v>0</v>
      </c>
      <c r="F75420" s="278">
        <v>45016</v>
      </c>
      <c r="H75420" s="59">
        <f>'Summary calcs'!$K$86</f>
        <v>0</v>
      </c>
      <c r="K75420">
        <v>0</v>
      </c>
      <c r="L75420" t="s">
        <v>3798</v>
      </c>
    </row>
    <row r="75421" spans="1:12" x14ac:dyDescent="0.15">
      <c r="A75421" t="s">
        <v>2678</v>
      </c>
      <c r="B75421" t="s">
        <v>4634</v>
      </c>
      <c r="E75421">
        <v>0</v>
      </c>
      <c r="F75421" s="278">
        <v>45382</v>
      </c>
      <c r="H75421" s="59">
        <f>'Summary calcs'!$L$86</f>
        <v>0</v>
      </c>
      <c r="K75421">
        <v>0</v>
      </c>
      <c r="L75421" t="s">
        <v>3798</v>
      </c>
    </row>
    <row r="75422" spans="1:12" x14ac:dyDescent="0.15">
      <c r="A75422" t="s">
        <v>2678</v>
      </c>
      <c r="B75422" t="s">
        <v>4634</v>
      </c>
      <c r="E75422">
        <v>0</v>
      </c>
      <c r="F75422" s="278">
        <v>45747</v>
      </c>
      <c r="H75422" s="59">
        <f>'Summary calcs'!$M$86</f>
        <v>0</v>
      </c>
      <c r="K75422">
        <v>0</v>
      </c>
      <c r="L75422" t="s">
        <v>3798</v>
      </c>
    </row>
    <row r="75423" spans="1:12" x14ac:dyDescent="0.15">
      <c r="A75423" t="s">
        <v>2678</v>
      </c>
      <c r="B75423" t="s">
        <v>4634</v>
      </c>
      <c r="E75423">
        <v>0</v>
      </c>
      <c r="F75423" s="278">
        <v>46112</v>
      </c>
      <c r="H75423" s="59">
        <f>'Summary calcs'!$N$86</f>
        <v>0</v>
      </c>
      <c r="K75423">
        <v>0</v>
      </c>
      <c r="L75423" t="s">
        <v>3798</v>
      </c>
    </row>
    <row r="75424" spans="1:12" x14ac:dyDescent="0.15">
      <c r="A75424" t="s">
        <v>2678</v>
      </c>
      <c r="B75424" t="s">
        <v>4634</v>
      </c>
      <c r="E75424">
        <v>0</v>
      </c>
      <c r="F75424" s="278">
        <v>46477</v>
      </c>
      <c r="H75424" s="59">
        <f>'Summary calcs'!$O$86</f>
        <v>6.1341332850491925E-2</v>
      </c>
      <c r="K75424">
        <v>0</v>
      </c>
      <c r="L75424" t="s">
        <v>3798</v>
      </c>
    </row>
    <row r="75425" spans="1:12" x14ac:dyDescent="0.15">
      <c r="A75425" t="s">
        <v>2678</v>
      </c>
      <c r="B75425" t="s">
        <v>4634</v>
      </c>
      <c r="E75425">
        <v>0</v>
      </c>
      <c r="F75425" s="278">
        <v>46843</v>
      </c>
      <c r="H75425" s="59">
        <f>'Summary calcs'!$P$86</f>
        <v>6.0655721661856399E-2</v>
      </c>
      <c r="K75425">
        <v>0</v>
      </c>
      <c r="L75425" t="s">
        <v>3798</v>
      </c>
    </row>
    <row r="75426" spans="1:12" x14ac:dyDescent="0.15">
      <c r="A75426" t="s">
        <v>2678</v>
      </c>
      <c r="B75426" t="s">
        <v>4634</v>
      </c>
      <c r="E75426">
        <v>0</v>
      </c>
      <c r="F75426" s="278">
        <v>47208</v>
      </c>
      <c r="H75426" s="59">
        <f>'Summary calcs'!$Q$86</f>
        <v>4.3323076163322982E-2</v>
      </c>
      <c r="K75426">
        <v>0</v>
      </c>
      <c r="L75426" t="s">
        <v>3798</v>
      </c>
    </row>
    <row r="75427" spans="1:12" x14ac:dyDescent="0.15">
      <c r="A75427" t="s">
        <v>2678</v>
      </c>
      <c r="B75427" t="s">
        <v>4634</v>
      </c>
      <c r="E75427">
        <v>0</v>
      </c>
      <c r="F75427" s="278">
        <v>47573</v>
      </c>
      <c r="H75427" s="59">
        <f>'Summary calcs'!$R$86</f>
        <v>4.4795304516253021E-2</v>
      </c>
      <c r="K75427">
        <v>0</v>
      </c>
      <c r="L75427" t="s">
        <v>3798</v>
      </c>
    </row>
    <row r="75428" spans="1:12" x14ac:dyDescent="0.15">
      <c r="A75428" t="s">
        <v>2678</v>
      </c>
      <c r="B75428" t="s">
        <v>4634</v>
      </c>
      <c r="E75428">
        <v>0</v>
      </c>
      <c r="F75428" s="278">
        <v>47938</v>
      </c>
      <c r="H75428" s="59">
        <f>'Summary calcs'!$S$86</f>
        <v>0</v>
      </c>
      <c r="K75428">
        <v>0</v>
      </c>
      <c r="L75428" t="s">
        <v>3798</v>
      </c>
    </row>
    <row r="75429" spans="1:12" x14ac:dyDescent="0.15">
      <c r="A75429" t="s">
        <v>2678</v>
      </c>
      <c r="B75429" t="s">
        <v>4634</v>
      </c>
      <c r="E75429">
        <v>0</v>
      </c>
      <c r="F75429" s="278">
        <v>48304</v>
      </c>
      <c r="H75429" s="59">
        <f>'Summary calcs'!$T$86</f>
        <v>0</v>
      </c>
      <c r="K75429">
        <v>0</v>
      </c>
      <c r="L75429" t="s">
        <v>3798</v>
      </c>
    </row>
    <row r="75430" spans="1:12" x14ac:dyDescent="0.15">
      <c r="A75430" t="s">
        <v>2678</v>
      </c>
      <c r="B75430" t="s">
        <v>4634</v>
      </c>
      <c r="E75430">
        <v>0</v>
      </c>
      <c r="F75430" s="278">
        <v>48669</v>
      </c>
      <c r="H75430" s="59">
        <f>'Summary calcs'!$U$86</f>
        <v>0</v>
      </c>
      <c r="K75430">
        <v>0</v>
      </c>
      <c r="L75430" t="s">
        <v>3798</v>
      </c>
    </row>
    <row r="75431" spans="1:12" x14ac:dyDescent="0.15">
      <c r="A75431" t="s">
        <v>2678</v>
      </c>
      <c r="B75431" t="s">
        <v>4634</v>
      </c>
      <c r="E75431">
        <v>0</v>
      </c>
      <c r="F75431" s="278">
        <v>49034</v>
      </c>
      <c r="H75431" s="59">
        <f>'Summary calcs'!$V$86</f>
        <v>0</v>
      </c>
      <c r="K75431">
        <v>0</v>
      </c>
      <c r="L75431" t="s">
        <v>3798</v>
      </c>
    </row>
    <row r="75432" spans="1:12" x14ac:dyDescent="0.15">
      <c r="A75432" t="s">
        <v>2678</v>
      </c>
      <c r="B75432" t="s">
        <v>4634</v>
      </c>
      <c r="E75432">
        <v>0</v>
      </c>
      <c r="F75432" s="278">
        <v>49399</v>
      </c>
      <c r="H75432" s="59">
        <f>'Summary calcs'!$W$86</f>
        <v>0</v>
      </c>
      <c r="K75432">
        <v>0</v>
      </c>
      <c r="L75432" t="s">
        <v>3798</v>
      </c>
    </row>
    <row r="75433" spans="1:12" x14ac:dyDescent="0.15">
      <c r="A75433" t="s">
        <v>2678</v>
      </c>
      <c r="B75433" t="s">
        <v>4634</v>
      </c>
      <c r="E75433">
        <v>0</v>
      </c>
      <c r="F75433" s="278">
        <v>49765</v>
      </c>
      <c r="H75433" s="59">
        <f>'Summary calcs'!$X$86</f>
        <v>0</v>
      </c>
      <c r="K75433">
        <v>0</v>
      </c>
      <c r="L75433" t="s">
        <v>3798</v>
      </c>
    </row>
    <row r="75434" spans="1:12" x14ac:dyDescent="0.15">
      <c r="A75434" t="s">
        <v>2678</v>
      </c>
      <c r="B75434" t="s">
        <v>5012</v>
      </c>
      <c r="E75434">
        <v>0</v>
      </c>
      <c r="F75434" s="278">
        <v>44651</v>
      </c>
      <c r="H75434" s="59">
        <f>'Summary calcs'!$J$87</f>
        <v>0</v>
      </c>
      <c r="K75434">
        <v>0</v>
      </c>
      <c r="L75434" t="s">
        <v>3798</v>
      </c>
    </row>
    <row r="75435" spans="1:12" x14ac:dyDescent="0.15">
      <c r="A75435" t="s">
        <v>2678</v>
      </c>
      <c r="B75435" t="s">
        <v>5012</v>
      </c>
      <c r="E75435">
        <v>0</v>
      </c>
      <c r="F75435" s="278">
        <v>45016</v>
      </c>
      <c r="H75435" s="59">
        <f>'Summary calcs'!$K$87</f>
        <v>0</v>
      </c>
      <c r="K75435">
        <v>0</v>
      </c>
      <c r="L75435" t="s">
        <v>3798</v>
      </c>
    </row>
    <row r="75436" spans="1:12" x14ac:dyDescent="0.15">
      <c r="A75436" t="s">
        <v>2678</v>
      </c>
      <c r="B75436" t="s">
        <v>5012</v>
      </c>
      <c r="E75436">
        <v>0</v>
      </c>
      <c r="F75436" s="278">
        <v>45382</v>
      </c>
      <c r="H75436" s="59">
        <f>'Summary calcs'!$L$87</f>
        <v>0</v>
      </c>
      <c r="K75436">
        <v>0</v>
      </c>
      <c r="L75436" t="s">
        <v>3798</v>
      </c>
    </row>
    <row r="75437" spans="1:12" x14ac:dyDescent="0.15">
      <c r="A75437" t="s">
        <v>2678</v>
      </c>
      <c r="B75437" t="s">
        <v>5012</v>
      </c>
      <c r="E75437">
        <v>0</v>
      </c>
      <c r="F75437" s="278">
        <v>45747</v>
      </c>
      <c r="H75437" s="59">
        <f>'Summary calcs'!$M$87</f>
        <v>0</v>
      </c>
      <c r="K75437">
        <v>0</v>
      </c>
      <c r="L75437" t="s">
        <v>3798</v>
      </c>
    </row>
    <row r="75438" spans="1:12" x14ac:dyDescent="0.15">
      <c r="A75438" t="s">
        <v>2678</v>
      </c>
      <c r="B75438" t="s">
        <v>5012</v>
      </c>
      <c r="E75438">
        <v>0</v>
      </c>
      <c r="F75438" s="278">
        <v>46112</v>
      </c>
      <c r="H75438" s="59">
        <f>'Summary calcs'!$N$87</f>
        <v>0</v>
      </c>
      <c r="K75438">
        <v>0</v>
      </c>
      <c r="L75438" t="s">
        <v>3798</v>
      </c>
    </row>
    <row r="75439" spans="1:12" x14ac:dyDescent="0.15">
      <c r="A75439" t="s">
        <v>2678</v>
      </c>
      <c r="B75439" t="s">
        <v>5012</v>
      </c>
      <c r="E75439">
        <v>0</v>
      </c>
      <c r="F75439" s="278">
        <v>46477</v>
      </c>
      <c r="H75439" s="59">
        <f>'Summary calcs'!$O$87</f>
        <v>0.37465130596562402</v>
      </c>
      <c r="K75439">
        <v>0</v>
      </c>
      <c r="L75439" t="s">
        <v>3798</v>
      </c>
    </row>
    <row r="75440" spans="1:12" x14ac:dyDescent="0.15">
      <c r="A75440" t="s">
        <v>2678</v>
      </c>
      <c r="B75440" t="s">
        <v>5012</v>
      </c>
      <c r="E75440">
        <v>0</v>
      </c>
      <c r="F75440" s="278">
        <v>46843</v>
      </c>
      <c r="H75440" s="59">
        <f>'Summary calcs'!$P$87</f>
        <v>9.5575247500588878E-2</v>
      </c>
      <c r="K75440">
        <v>0</v>
      </c>
      <c r="L75440" t="s">
        <v>3798</v>
      </c>
    </row>
    <row r="75441" spans="1:12" x14ac:dyDescent="0.15">
      <c r="A75441" t="s">
        <v>2678</v>
      </c>
      <c r="B75441" t="s">
        <v>5012</v>
      </c>
      <c r="E75441">
        <v>0</v>
      </c>
      <c r="F75441" s="278">
        <v>47208</v>
      </c>
      <c r="H75441" s="59">
        <f>'Summary calcs'!$Q$87</f>
        <v>-0.41937360562716763</v>
      </c>
      <c r="K75441">
        <v>0</v>
      </c>
      <c r="L75441" t="s">
        <v>3798</v>
      </c>
    </row>
    <row r="75442" spans="1:12" x14ac:dyDescent="0.15">
      <c r="A75442" t="s">
        <v>2678</v>
      </c>
      <c r="B75442" t="s">
        <v>5012</v>
      </c>
      <c r="E75442">
        <v>0</v>
      </c>
      <c r="F75442" s="278">
        <v>47573</v>
      </c>
      <c r="H75442" s="59">
        <f>'Summary calcs'!$R$87</f>
        <v>-0.91555767748590711</v>
      </c>
      <c r="K75442">
        <v>0</v>
      </c>
      <c r="L75442" t="s">
        <v>3798</v>
      </c>
    </row>
    <row r="75443" spans="1:12" x14ac:dyDescent="0.15">
      <c r="A75443" t="s">
        <v>2678</v>
      </c>
      <c r="B75443" t="s">
        <v>5012</v>
      </c>
      <c r="E75443">
        <v>0</v>
      </c>
      <c r="F75443" s="278">
        <v>47938</v>
      </c>
      <c r="H75443" s="59">
        <f>'Summary calcs'!$S$87</f>
        <v>0</v>
      </c>
      <c r="K75443">
        <v>0</v>
      </c>
      <c r="L75443" t="s">
        <v>3798</v>
      </c>
    </row>
    <row r="75444" spans="1:12" x14ac:dyDescent="0.15">
      <c r="A75444" t="s">
        <v>2678</v>
      </c>
      <c r="B75444" t="s">
        <v>5012</v>
      </c>
      <c r="E75444">
        <v>0</v>
      </c>
      <c r="F75444" s="278">
        <v>48304</v>
      </c>
      <c r="H75444" s="59">
        <f>'Summary calcs'!$T$87</f>
        <v>0</v>
      </c>
      <c r="K75444">
        <v>0</v>
      </c>
      <c r="L75444" t="s">
        <v>3798</v>
      </c>
    </row>
    <row r="75445" spans="1:12" x14ac:dyDescent="0.15">
      <c r="A75445" t="s">
        <v>2678</v>
      </c>
      <c r="B75445" t="s">
        <v>5012</v>
      </c>
      <c r="E75445">
        <v>0</v>
      </c>
      <c r="F75445" s="278">
        <v>48669</v>
      </c>
      <c r="H75445" s="59">
        <f>'Summary calcs'!$U$87</f>
        <v>0</v>
      </c>
      <c r="K75445">
        <v>0</v>
      </c>
      <c r="L75445" t="s">
        <v>3798</v>
      </c>
    </row>
    <row r="75446" spans="1:12" x14ac:dyDescent="0.15">
      <c r="A75446" t="s">
        <v>2678</v>
      </c>
      <c r="B75446" t="s">
        <v>5012</v>
      </c>
      <c r="E75446">
        <v>0</v>
      </c>
      <c r="F75446" s="278">
        <v>49034</v>
      </c>
      <c r="H75446" s="59">
        <f>'Summary calcs'!$V$87</f>
        <v>0</v>
      </c>
      <c r="K75446">
        <v>0</v>
      </c>
      <c r="L75446" t="s">
        <v>3798</v>
      </c>
    </row>
    <row r="75447" spans="1:12" x14ac:dyDescent="0.15">
      <c r="A75447" t="s">
        <v>2678</v>
      </c>
      <c r="B75447" t="s">
        <v>5012</v>
      </c>
      <c r="E75447">
        <v>0</v>
      </c>
      <c r="F75447" s="278">
        <v>49399</v>
      </c>
      <c r="H75447" s="59">
        <f>'Summary calcs'!$W$87</f>
        <v>0</v>
      </c>
      <c r="K75447">
        <v>0</v>
      </c>
      <c r="L75447" t="s">
        <v>3798</v>
      </c>
    </row>
    <row r="75448" spans="1:12" x14ac:dyDescent="0.15">
      <c r="A75448" t="s">
        <v>2678</v>
      </c>
      <c r="B75448" t="s">
        <v>5012</v>
      </c>
      <c r="E75448">
        <v>0</v>
      </c>
      <c r="F75448" s="278">
        <v>49765</v>
      </c>
      <c r="H75448" s="59">
        <f>'Summary calcs'!$X$87</f>
        <v>0</v>
      </c>
      <c r="K75448">
        <v>0</v>
      </c>
      <c r="L75448" t="s">
        <v>3798</v>
      </c>
    </row>
    <row r="75449" spans="1:12" x14ac:dyDescent="0.15">
      <c r="A75449" t="s">
        <v>2678</v>
      </c>
      <c r="B75449" t="s">
        <v>8743</v>
      </c>
      <c r="E75449">
        <v>0</v>
      </c>
      <c r="F75449" s="278">
        <v>44651</v>
      </c>
      <c r="H75449" s="59">
        <f>'Summary calcs'!$J$88</f>
        <v>0</v>
      </c>
      <c r="K75449">
        <v>0</v>
      </c>
      <c r="L75449" t="s">
        <v>3798</v>
      </c>
    </row>
    <row r="75450" spans="1:12" x14ac:dyDescent="0.15">
      <c r="A75450" t="s">
        <v>2678</v>
      </c>
      <c r="B75450" t="s">
        <v>8743</v>
      </c>
      <c r="E75450">
        <v>0</v>
      </c>
      <c r="F75450" s="278">
        <v>45016</v>
      </c>
      <c r="H75450" s="59">
        <f>'Summary calcs'!$K$88</f>
        <v>0</v>
      </c>
      <c r="K75450">
        <v>0</v>
      </c>
      <c r="L75450" t="s">
        <v>3798</v>
      </c>
    </row>
    <row r="75451" spans="1:12" x14ac:dyDescent="0.15">
      <c r="A75451" t="s">
        <v>2678</v>
      </c>
      <c r="B75451" t="s">
        <v>8743</v>
      </c>
      <c r="E75451">
        <v>0</v>
      </c>
      <c r="F75451" s="278">
        <v>45382</v>
      </c>
      <c r="H75451" s="59">
        <f>'Summary calcs'!$L$88</f>
        <v>0</v>
      </c>
      <c r="K75451">
        <v>0</v>
      </c>
      <c r="L75451" t="s">
        <v>3798</v>
      </c>
    </row>
    <row r="75452" spans="1:12" x14ac:dyDescent="0.15">
      <c r="A75452" t="s">
        <v>2678</v>
      </c>
      <c r="B75452" t="s">
        <v>8743</v>
      </c>
      <c r="E75452">
        <v>0</v>
      </c>
      <c r="F75452" s="278">
        <v>45747</v>
      </c>
      <c r="H75452" s="59">
        <f>'Summary calcs'!$M$88</f>
        <v>0</v>
      </c>
      <c r="K75452">
        <v>0</v>
      </c>
      <c r="L75452" t="s">
        <v>3798</v>
      </c>
    </row>
    <row r="75453" spans="1:12" x14ac:dyDescent="0.15">
      <c r="A75453" t="s">
        <v>2678</v>
      </c>
      <c r="B75453" t="s">
        <v>8743</v>
      </c>
      <c r="E75453">
        <v>0</v>
      </c>
      <c r="F75453" s="278">
        <v>46112</v>
      </c>
      <c r="H75453" s="59">
        <f>'Summary calcs'!$N$88</f>
        <v>0</v>
      </c>
      <c r="K75453">
        <v>0</v>
      </c>
      <c r="L75453" t="s">
        <v>3798</v>
      </c>
    </row>
    <row r="75454" spans="1:12" x14ac:dyDescent="0.15">
      <c r="A75454" t="s">
        <v>2678</v>
      </c>
      <c r="B75454" t="s">
        <v>8743</v>
      </c>
      <c r="E75454">
        <v>0</v>
      </c>
      <c r="F75454" s="278">
        <v>46477</v>
      </c>
      <c r="H75454" s="59">
        <f>'Summary calcs'!$O$88</f>
        <v>0</v>
      </c>
      <c r="K75454">
        <v>0</v>
      </c>
      <c r="L75454" t="s">
        <v>3798</v>
      </c>
    </row>
    <row r="75455" spans="1:12" x14ac:dyDescent="0.15">
      <c r="A75455" t="s">
        <v>2678</v>
      </c>
      <c r="B75455" t="s">
        <v>8743</v>
      </c>
      <c r="E75455">
        <v>0</v>
      </c>
      <c r="F75455" s="278">
        <v>46843</v>
      </c>
      <c r="H75455" s="59">
        <f>'Summary calcs'!$P$88</f>
        <v>0</v>
      </c>
      <c r="K75455">
        <v>0</v>
      </c>
      <c r="L75455" t="s">
        <v>3798</v>
      </c>
    </row>
    <row r="75456" spans="1:12" x14ac:dyDescent="0.15">
      <c r="A75456" t="s">
        <v>2678</v>
      </c>
      <c r="B75456" t="s">
        <v>8743</v>
      </c>
      <c r="E75456">
        <v>0</v>
      </c>
      <c r="F75456" s="278">
        <v>47208</v>
      </c>
      <c r="H75456" s="59">
        <f>'Summary calcs'!$Q$88</f>
        <v>0</v>
      </c>
      <c r="K75456">
        <v>0</v>
      </c>
      <c r="L75456" t="s">
        <v>3798</v>
      </c>
    </row>
    <row r="75457" spans="1:12" x14ac:dyDescent="0.15">
      <c r="A75457" t="s">
        <v>2678</v>
      </c>
      <c r="B75457" t="s">
        <v>8743</v>
      </c>
      <c r="E75457">
        <v>0</v>
      </c>
      <c r="F75457" s="278">
        <v>47573</v>
      </c>
      <c r="H75457" s="59">
        <f>'Summary calcs'!$R$88</f>
        <v>0</v>
      </c>
      <c r="K75457">
        <v>0</v>
      </c>
      <c r="L75457" t="s">
        <v>3798</v>
      </c>
    </row>
    <row r="75458" spans="1:12" x14ac:dyDescent="0.15">
      <c r="A75458" t="s">
        <v>2678</v>
      </c>
      <c r="B75458" t="s">
        <v>8743</v>
      </c>
      <c r="E75458">
        <v>0</v>
      </c>
      <c r="F75458" s="278">
        <v>47938</v>
      </c>
      <c r="H75458" s="59">
        <f>'Summary calcs'!$S$88</f>
        <v>0</v>
      </c>
      <c r="K75458">
        <v>0</v>
      </c>
      <c r="L75458" t="s">
        <v>3798</v>
      </c>
    </row>
    <row r="75459" spans="1:12" x14ac:dyDescent="0.15">
      <c r="A75459" t="s">
        <v>2678</v>
      </c>
      <c r="B75459" t="s">
        <v>8743</v>
      </c>
      <c r="E75459">
        <v>0</v>
      </c>
      <c r="F75459" s="278">
        <v>48304</v>
      </c>
      <c r="H75459" s="59">
        <f>'Summary calcs'!$T$88</f>
        <v>0</v>
      </c>
      <c r="K75459">
        <v>0</v>
      </c>
      <c r="L75459" t="s">
        <v>3798</v>
      </c>
    </row>
    <row r="75460" spans="1:12" x14ac:dyDescent="0.15">
      <c r="A75460" t="s">
        <v>2678</v>
      </c>
      <c r="B75460" t="s">
        <v>8743</v>
      </c>
      <c r="E75460">
        <v>0</v>
      </c>
      <c r="F75460" s="278">
        <v>48669</v>
      </c>
      <c r="H75460" s="59">
        <f>'Summary calcs'!$U$88</f>
        <v>0</v>
      </c>
      <c r="K75460">
        <v>0</v>
      </c>
      <c r="L75460" t="s">
        <v>3798</v>
      </c>
    </row>
    <row r="75461" spans="1:12" x14ac:dyDescent="0.15">
      <c r="A75461" t="s">
        <v>2678</v>
      </c>
      <c r="B75461" t="s">
        <v>8743</v>
      </c>
      <c r="E75461">
        <v>0</v>
      </c>
      <c r="F75461" s="278">
        <v>49034</v>
      </c>
      <c r="H75461" s="59">
        <f>'Summary calcs'!$V$88</f>
        <v>0</v>
      </c>
      <c r="K75461">
        <v>0</v>
      </c>
      <c r="L75461" t="s">
        <v>3798</v>
      </c>
    </row>
    <row r="75462" spans="1:12" x14ac:dyDescent="0.15">
      <c r="A75462" t="s">
        <v>2678</v>
      </c>
      <c r="B75462" t="s">
        <v>8743</v>
      </c>
      <c r="E75462">
        <v>0</v>
      </c>
      <c r="F75462" s="278">
        <v>49399</v>
      </c>
      <c r="H75462" s="59">
        <f>'Summary calcs'!$W$88</f>
        <v>0</v>
      </c>
      <c r="K75462">
        <v>0</v>
      </c>
      <c r="L75462" t="s">
        <v>3798</v>
      </c>
    </row>
    <row r="75463" spans="1:12" x14ac:dyDescent="0.15">
      <c r="A75463" t="s">
        <v>2678</v>
      </c>
      <c r="B75463" t="s">
        <v>8743</v>
      </c>
      <c r="E75463">
        <v>0</v>
      </c>
      <c r="F75463" s="278">
        <v>49765</v>
      </c>
      <c r="H75463" s="59">
        <f>'Summary calcs'!$X$88</f>
        <v>0</v>
      </c>
      <c r="K75463">
        <v>0</v>
      </c>
      <c r="L75463" t="s">
        <v>3798</v>
      </c>
    </row>
    <row r="75464" spans="1:12" x14ac:dyDescent="0.15">
      <c r="A75464" t="s">
        <v>7230</v>
      </c>
      <c r="B75464" t="s">
        <v>4641</v>
      </c>
      <c r="E75464">
        <v>0</v>
      </c>
      <c r="F75464" s="278">
        <v>44651</v>
      </c>
      <c r="H75464" s="59">
        <f>'Summary calcs'!$J$99</f>
        <v>0</v>
      </c>
      <c r="K75464">
        <v>0</v>
      </c>
      <c r="L75464" t="s">
        <v>6135</v>
      </c>
    </row>
    <row r="75465" spans="1:12" x14ac:dyDescent="0.15">
      <c r="A75465" t="s">
        <v>7230</v>
      </c>
      <c r="B75465" t="s">
        <v>4641</v>
      </c>
      <c r="E75465">
        <v>0</v>
      </c>
      <c r="F75465" s="278">
        <v>45016</v>
      </c>
      <c r="H75465" s="59">
        <f>'Summary calcs'!$K$99</f>
        <v>0</v>
      </c>
      <c r="K75465">
        <v>0</v>
      </c>
      <c r="L75465" t="s">
        <v>6135</v>
      </c>
    </row>
    <row r="75466" spans="1:12" x14ac:dyDescent="0.15">
      <c r="A75466" t="s">
        <v>7230</v>
      </c>
      <c r="B75466" t="s">
        <v>4641</v>
      </c>
      <c r="E75466">
        <v>0</v>
      </c>
      <c r="F75466" s="278">
        <v>45382</v>
      </c>
      <c r="H75466" s="59">
        <f>'Summary calcs'!$L$99</f>
        <v>0</v>
      </c>
      <c r="K75466">
        <v>0</v>
      </c>
      <c r="L75466" t="s">
        <v>6135</v>
      </c>
    </row>
    <row r="75467" spans="1:12" x14ac:dyDescent="0.15">
      <c r="A75467" t="s">
        <v>7230</v>
      </c>
      <c r="B75467" t="s">
        <v>4641</v>
      </c>
      <c r="E75467">
        <v>0</v>
      </c>
      <c r="F75467" s="278">
        <v>45747</v>
      </c>
      <c r="H75467" s="59">
        <f>'Summary calcs'!$M$99</f>
        <v>0</v>
      </c>
      <c r="K75467">
        <v>0</v>
      </c>
      <c r="L75467" t="s">
        <v>6135</v>
      </c>
    </row>
    <row r="75468" spans="1:12" x14ac:dyDescent="0.15">
      <c r="A75468" t="s">
        <v>7230</v>
      </c>
      <c r="B75468" t="s">
        <v>4641</v>
      </c>
      <c r="E75468">
        <v>0</v>
      </c>
      <c r="F75468" s="278">
        <v>46112</v>
      </c>
      <c r="H75468" s="59">
        <f>'Summary calcs'!$N$99</f>
        <v>0.14215688498983803</v>
      </c>
      <c r="K75468">
        <v>0</v>
      </c>
      <c r="L75468" t="s">
        <v>6135</v>
      </c>
    </row>
    <row r="75469" spans="1:12" x14ac:dyDescent="0.15">
      <c r="A75469" t="s">
        <v>7230</v>
      </c>
      <c r="B75469" t="s">
        <v>4641</v>
      </c>
      <c r="E75469">
        <v>0</v>
      </c>
      <c r="F75469" s="278">
        <v>46477</v>
      </c>
      <c r="H75469" s="59">
        <f>'Summary calcs'!$O$99</f>
        <v>4.0629390555567246E-2</v>
      </c>
      <c r="K75469">
        <v>0</v>
      </c>
      <c r="L75469" t="s">
        <v>6135</v>
      </c>
    </row>
    <row r="75470" spans="1:12" x14ac:dyDescent="0.15">
      <c r="A75470" t="s">
        <v>7230</v>
      </c>
      <c r="B75470" t="s">
        <v>4641</v>
      </c>
      <c r="E75470">
        <v>0</v>
      </c>
      <c r="F75470" s="278">
        <v>46843</v>
      </c>
      <c r="H75470" s="59">
        <f>'Summary calcs'!$P$99</f>
        <v>9.0245886686493026E-3</v>
      </c>
      <c r="K75470">
        <v>0</v>
      </c>
      <c r="L75470" t="s">
        <v>6135</v>
      </c>
    </row>
    <row r="75471" spans="1:12" x14ac:dyDescent="0.15">
      <c r="A75471" t="s">
        <v>7230</v>
      </c>
      <c r="B75471" t="s">
        <v>4641</v>
      </c>
      <c r="E75471">
        <v>0</v>
      </c>
      <c r="F75471" s="278">
        <v>47208</v>
      </c>
      <c r="H75471" s="59">
        <f>'Summary calcs'!$Q$99</f>
        <v>-7.9705912926875122E-4</v>
      </c>
      <c r="K75471">
        <v>0</v>
      </c>
      <c r="L75471" t="s">
        <v>6135</v>
      </c>
    </row>
    <row r="75472" spans="1:12" x14ac:dyDescent="0.15">
      <c r="A75472" t="s">
        <v>7230</v>
      </c>
      <c r="B75472" t="s">
        <v>4641</v>
      </c>
      <c r="E75472">
        <v>0</v>
      </c>
      <c r="F75472" s="278">
        <v>47573</v>
      </c>
      <c r="H75472" s="59">
        <f>'Summary calcs'!$R$99</f>
        <v>1.3651566384524916E-3</v>
      </c>
      <c r="K75472">
        <v>0</v>
      </c>
      <c r="L75472" t="s">
        <v>6135</v>
      </c>
    </row>
    <row r="75473" spans="1:12" x14ac:dyDescent="0.15">
      <c r="A75473" t="s">
        <v>7230</v>
      </c>
      <c r="B75473" t="s">
        <v>4641</v>
      </c>
      <c r="E75473">
        <v>0</v>
      </c>
      <c r="F75473" s="278">
        <v>47938</v>
      </c>
      <c r="H75473" s="59">
        <f>'Summary calcs'!$S$99</f>
        <v>0</v>
      </c>
      <c r="K75473">
        <v>0</v>
      </c>
      <c r="L75473" t="s">
        <v>6135</v>
      </c>
    </row>
    <row r="75474" spans="1:12" x14ac:dyDescent="0.15">
      <c r="A75474" t="s">
        <v>7230</v>
      </c>
      <c r="B75474" t="s">
        <v>4641</v>
      </c>
      <c r="E75474">
        <v>0</v>
      </c>
      <c r="F75474" s="278">
        <v>48304</v>
      </c>
      <c r="H75474" s="59">
        <f>'Summary calcs'!$T$99</f>
        <v>0</v>
      </c>
      <c r="K75474">
        <v>0</v>
      </c>
      <c r="L75474" t="s">
        <v>6135</v>
      </c>
    </row>
    <row r="75475" spans="1:12" x14ac:dyDescent="0.15">
      <c r="A75475" t="s">
        <v>7230</v>
      </c>
      <c r="B75475" t="s">
        <v>4641</v>
      </c>
      <c r="E75475">
        <v>0</v>
      </c>
      <c r="F75475" s="278">
        <v>48669</v>
      </c>
      <c r="H75475" s="59">
        <f>'Summary calcs'!$U$99</f>
        <v>0</v>
      </c>
      <c r="K75475">
        <v>0</v>
      </c>
      <c r="L75475" t="s">
        <v>6135</v>
      </c>
    </row>
    <row r="75476" spans="1:12" x14ac:dyDescent="0.15">
      <c r="A75476" t="s">
        <v>7230</v>
      </c>
      <c r="B75476" t="s">
        <v>4641</v>
      </c>
      <c r="E75476">
        <v>0</v>
      </c>
      <c r="F75476" s="278">
        <v>49034</v>
      </c>
      <c r="H75476" s="59">
        <f>'Summary calcs'!$V$99</f>
        <v>0</v>
      </c>
      <c r="K75476">
        <v>0</v>
      </c>
      <c r="L75476" t="s">
        <v>6135</v>
      </c>
    </row>
    <row r="75477" spans="1:12" x14ac:dyDescent="0.15">
      <c r="A75477" t="s">
        <v>7230</v>
      </c>
      <c r="B75477" t="s">
        <v>4641</v>
      </c>
      <c r="E75477">
        <v>0</v>
      </c>
      <c r="F75477" s="278">
        <v>49399</v>
      </c>
      <c r="H75477" s="59">
        <f>'Summary calcs'!$W$99</f>
        <v>0</v>
      </c>
      <c r="K75477">
        <v>0</v>
      </c>
      <c r="L75477" t="s">
        <v>6135</v>
      </c>
    </row>
    <row r="75478" spans="1:12" x14ac:dyDescent="0.15">
      <c r="A75478" t="s">
        <v>7230</v>
      </c>
      <c r="B75478" t="s">
        <v>4641</v>
      </c>
      <c r="E75478">
        <v>0</v>
      </c>
      <c r="F75478" s="278">
        <v>49765</v>
      </c>
      <c r="H75478" s="59">
        <f>'Summary calcs'!$X$99</f>
        <v>0</v>
      </c>
      <c r="K75478">
        <v>0</v>
      </c>
      <c r="L75478" t="s">
        <v>6135</v>
      </c>
    </row>
    <row r="75479" spans="1:12" x14ac:dyDescent="0.15">
      <c r="A75479" t="s">
        <v>7230</v>
      </c>
      <c r="B75479" t="s">
        <v>3836</v>
      </c>
      <c r="E75479">
        <v>0</v>
      </c>
      <c r="F75479" s="278">
        <v>44651</v>
      </c>
      <c r="H75479" s="59">
        <f>'Summary calcs'!$J$100</f>
        <v>0</v>
      </c>
      <c r="K75479">
        <v>0</v>
      </c>
      <c r="L75479" t="s">
        <v>6135</v>
      </c>
    </row>
    <row r="75480" spans="1:12" x14ac:dyDescent="0.15">
      <c r="A75480" t="s">
        <v>7230</v>
      </c>
      <c r="B75480" t="s">
        <v>3836</v>
      </c>
      <c r="E75480">
        <v>0</v>
      </c>
      <c r="F75480" s="278">
        <v>45016</v>
      </c>
      <c r="H75480" s="59">
        <f>'Summary calcs'!$K$100</f>
        <v>0</v>
      </c>
      <c r="K75480">
        <v>0</v>
      </c>
      <c r="L75480" t="s">
        <v>6135</v>
      </c>
    </row>
    <row r="75481" spans="1:12" x14ac:dyDescent="0.15">
      <c r="A75481" t="s">
        <v>7230</v>
      </c>
      <c r="B75481" t="s">
        <v>3836</v>
      </c>
      <c r="E75481">
        <v>0</v>
      </c>
      <c r="F75481" s="278">
        <v>45382</v>
      </c>
      <c r="H75481" s="59">
        <f>'Summary calcs'!$L$100</f>
        <v>0</v>
      </c>
      <c r="K75481">
        <v>0</v>
      </c>
      <c r="L75481" t="s">
        <v>6135</v>
      </c>
    </row>
    <row r="75482" spans="1:12" x14ac:dyDescent="0.15">
      <c r="A75482" t="s">
        <v>7230</v>
      </c>
      <c r="B75482" t="s">
        <v>3836</v>
      </c>
      <c r="E75482">
        <v>0</v>
      </c>
      <c r="F75482" s="278">
        <v>45747</v>
      </c>
      <c r="H75482" s="59">
        <f>'Summary calcs'!$M$100</f>
        <v>0</v>
      </c>
      <c r="K75482">
        <v>0</v>
      </c>
      <c r="L75482" t="s">
        <v>6135</v>
      </c>
    </row>
    <row r="75483" spans="1:12" x14ac:dyDescent="0.15">
      <c r="A75483" t="s">
        <v>7230</v>
      </c>
      <c r="B75483" t="s">
        <v>3836</v>
      </c>
      <c r="E75483">
        <v>0</v>
      </c>
      <c r="F75483" s="278">
        <v>46112</v>
      </c>
      <c r="H75483" s="59">
        <f>'Summary calcs'!$N$100</f>
        <v>0.13678079370283625</v>
      </c>
      <c r="K75483">
        <v>0</v>
      </c>
      <c r="L75483" t="s">
        <v>6135</v>
      </c>
    </row>
    <row r="75484" spans="1:12" x14ac:dyDescent="0.15">
      <c r="A75484" t="s">
        <v>7230</v>
      </c>
      <c r="B75484" t="s">
        <v>3836</v>
      </c>
      <c r="E75484">
        <v>0</v>
      </c>
      <c r="F75484" s="278">
        <v>46477</v>
      </c>
      <c r="H75484" s="59">
        <f>'Summary calcs'!$O$100</f>
        <v>2.122226718165332E-2</v>
      </c>
      <c r="K75484">
        <v>0</v>
      </c>
      <c r="L75484" t="s">
        <v>6135</v>
      </c>
    </row>
    <row r="75485" spans="1:12" x14ac:dyDescent="0.15">
      <c r="A75485" t="s">
        <v>7230</v>
      </c>
      <c r="B75485" t="s">
        <v>3836</v>
      </c>
      <c r="E75485">
        <v>0</v>
      </c>
      <c r="F75485" s="278">
        <v>46843</v>
      </c>
      <c r="H75485" s="59">
        <f>'Summary calcs'!$P$100</f>
        <v>5.3519613122264831E-2</v>
      </c>
      <c r="K75485">
        <v>0</v>
      </c>
      <c r="L75485" t="s">
        <v>6135</v>
      </c>
    </row>
    <row r="75486" spans="1:12" x14ac:dyDescent="0.15">
      <c r="A75486" t="s">
        <v>7230</v>
      </c>
      <c r="B75486" t="s">
        <v>3836</v>
      </c>
      <c r="E75486">
        <v>0</v>
      </c>
      <c r="F75486" s="278">
        <v>47208</v>
      </c>
      <c r="H75486" s="59">
        <f>'Summary calcs'!$Q$100</f>
        <v>2.3239750960443839E-2</v>
      </c>
      <c r="K75486">
        <v>0</v>
      </c>
      <c r="L75486" t="s">
        <v>6135</v>
      </c>
    </row>
    <row r="75487" spans="1:12" x14ac:dyDescent="0.15">
      <c r="A75487" t="s">
        <v>7230</v>
      </c>
      <c r="B75487" t="s">
        <v>3836</v>
      </c>
      <c r="E75487">
        <v>0</v>
      </c>
      <c r="F75487" s="278">
        <v>47573</v>
      </c>
      <c r="H75487" s="59">
        <f>'Summary calcs'!$R$100</f>
        <v>3.7461188984481142E-2</v>
      </c>
      <c r="K75487">
        <v>0</v>
      </c>
      <c r="L75487" t="s">
        <v>6135</v>
      </c>
    </row>
    <row r="75488" spans="1:12" x14ac:dyDescent="0.15">
      <c r="A75488" t="s">
        <v>7230</v>
      </c>
      <c r="B75488" t="s">
        <v>3836</v>
      </c>
      <c r="E75488">
        <v>0</v>
      </c>
      <c r="F75488" s="278">
        <v>47938</v>
      </c>
      <c r="H75488" s="59">
        <f>'Summary calcs'!$S$100</f>
        <v>0</v>
      </c>
      <c r="K75488">
        <v>0</v>
      </c>
      <c r="L75488" t="s">
        <v>6135</v>
      </c>
    </row>
    <row r="75489" spans="1:12" x14ac:dyDescent="0.15">
      <c r="A75489" t="s">
        <v>7230</v>
      </c>
      <c r="B75489" t="s">
        <v>3836</v>
      </c>
      <c r="E75489">
        <v>0</v>
      </c>
      <c r="F75489" s="278">
        <v>48304</v>
      </c>
      <c r="H75489" s="59">
        <f>'Summary calcs'!$T$100</f>
        <v>0</v>
      </c>
      <c r="K75489">
        <v>0</v>
      </c>
      <c r="L75489" t="s">
        <v>6135</v>
      </c>
    </row>
    <row r="75490" spans="1:12" x14ac:dyDescent="0.15">
      <c r="A75490" t="s">
        <v>7230</v>
      </c>
      <c r="B75490" t="s">
        <v>3836</v>
      </c>
      <c r="E75490">
        <v>0</v>
      </c>
      <c r="F75490" s="278">
        <v>48669</v>
      </c>
      <c r="H75490" s="59">
        <f>'Summary calcs'!$U$100</f>
        <v>0</v>
      </c>
      <c r="K75490">
        <v>0</v>
      </c>
      <c r="L75490" t="s">
        <v>6135</v>
      </c>
    </row>
    <row r="75491" spans="1:12" x14ac:dyDescent="0.15">
      <c r="A75491" t="s">
        <v>7230</v>
      </c>
      <c r="B75491" t="s">
        <v>3836</v>
      </c>
      <c r="E75491">
        <v>0</v>
      </c>
      <c r="F75491" s="278">
        <v>49034</v>
      </c>
      <c r="H75491" s="59">
        <f>'Summary calcs'!$V$100</f>
        <v>0</v>
      </c>
      <c r="K75491">
        <v>0</v>
      </c>
      <c r="L75491" t="s">
        <v>6135</v>
      </c>
    </row>
    <row r="75492" spans="1:12" x14ac:dyDescent="0.15">
      <c r="A75492" t="s">
        <v>7230</v>
      </c>
      <c r="B75492" t="s">
        <v>3836</v>
      </c>
      <c r="E75492">
        <v>0</v>
      </c>
      <c r="F75492" s="278">
        <v>49399</v>
      </c>
      <c r="H75492" s="59">
        <f>'Summary calcs'!$W$100</f>
        <v>0</v>
      </c>
      <c r="K75492">
        <v>0</v>
      </c>
      <c r="L75492" t="s">
        <v>6135</v>
      </c>
    </row>
    <row r="75493" spans="1:12" x14ac:dyDescent="0.15">
      <c r="A75493" t="s">
        <v>7230</v>
      </c>
      <c r="B75493" t="s">
        <v>3836</v>
      </c>
      <c r="E75493">
        <v>0</v>
      </c>
      <c r="F75493" s="278">
        <v>49765</v>
      </c>
      <c r="H75493" s="59">
        <f>'Summary calcs'!$X$100</f>
        <v>0</v>
      </c>
      <c r="K75493">
        <v>0</v>
      </c>
      <c r="L75493" t="s">
        <v>6135</v>
      </c>
    </row>
    <row r="75494" spans="1:12" x14ac:dyDescent="0.15">
      <c r="A75494" t="s">
        <v>7230</v>
      </c>
      <c r="B75494" t="s">
        <v>2376</v>
      </c>
      <c r="E75494">
        <v>0</v>
      </c>
      <c r="F75494" s="278">
        <v>44651</v>
      </c>
      <c r="H75494" s="59">
        <f>'Summary calcs'!$J$101</f>
        <v>0</v>
      </c>
      <c r="K75494">
        <v>0</v>
      </c>
      <c r="L75494" t="s">
        <v>6135</v>
      </c>
    </row>
    <row r="75495" spans="1:12" x14ac:dyDescent="0.15">
      <c r="A75495" t="s">
        <v>7230</v>
      </c>
      <c r="B75495" t="s">
        <v>2376</v>
      </c>
      <c r="E75495">
        <v>0</v>
      </c>
      <c r="F75495" s="278">
        <v>45016</v>
      </c>
      <c r="H75495" s="59">
        <f>'Summary calcs'!$K$101</f>
        <v>0</v>
      </c>
      <c r="K75495">
        <v>0</v>
      </c>
      <c r="L75495" t="s">
        <v>6135</v>
      </c>
    </row>
    <row r="75496" spans="1:12" x14ac:dyDescent="0.15">
      <c r="A75496" t="s">
        <v>7230</v>
      </c>
      <c r="B75496" t="s">
        <v>2376</v>
      </c>
      <c r="E75496">
        <v>0</v>
      </c>
      <c r="F75496" s="278">
        <v>45382</v>
      </c>
      <c r="H75496" s="59">
        <f>'Summary calcs'!$L$101</f>
        <v>0</v>
      </c>
      <c r="K75496">
        <v>0</v>
      </c>
      <c r="L75496" t="s">
        <v>6135</v>
      </c>
    </row>
    <row r="75497" spans="1:12" x14ac:dyDescent="0.15">
      <c r="A75497" t="s">
        <v>7230</v>
      </c>
      <c r="B75497" t="s">
        <v>2376</v>
      </c>
      <c r="E75497">
        <v>0</v>
      </c>
      <c r="F75497" s="278">
        <v>45747</v>
      </c>
      <c r="H75497" s="59">
        <f>'Summary calcs'!$M$101</f>
        <v>0</v>
      </c>
      <c r="K75497">
        <v>0</v>
      </c>
      <c r="L75497" t="s">
        <v>6135</v>
      </c>
    </row>
    <row r="75498" spans="1:12" x14ac:dyDescent="0.15">
      <c r="A75498" t="s">
        <v>7230</v>
      </c>
      <c r="B75498" t="s">
        <v>2376</v>
      </c>
      <c r="E75498">
        <v>0</v>
      </c>
      <c r="F75498" s="278">
        <v>46112</v>
      </c>
      <c r="H75498" s="59">
        <f>'Summary calcs'!$N$101</f>
        <v>3.7281088253849237E-2</v>
      </c>
      <c r="K75498">
        <v>0</v>
      </c>
      <c r="L75498" t="s">
        <v>6135</v>
      </c>
    </row>
    <row r="75499" spans="1:12" x14ac:dyDescent="0.15">
      <c r="A75499" t="s">
        <v>7230</v>
      </c>
      <c r="B75499" t="s">
        <v>2376</v>
      </c>
      <c r="E75499">
        <v>0</v>
      </c>
      <c r="F75499" s="278">
        <v>46477</v>
      </c>
      <c r="H75499" s="59">
        <f>'Summary calcs'!$O$101</f>
        <v>2.5408304031363738E-2</v>
      </c>
      <c r="K75499">
        <v>0</v>
      </c>
      <c r="L75499" t="s">
        <v>6135</v>
      </c>
    </row>
    <row r="75500" spans="1:12" x14ac:dyDescent="0.15">
      <c r="A75500" t="s">
        <v>7230</v>
      </c>
      <c r="B75500" t="s">
        <v>2376</v>
      </c>
      <c r="E75500">
        <v>0</v>
      </c>
      <c r="F75500" s="278">
        <v>46843</v>
      </c>
      <c r="H75500" s="59">
        <f>'Summary calcs'!$P$101</f>
        <v>4.7507807250541045E-2</v>
      </c>
      <c r="K75500">
        <v>0</v>
      </c>
      <c r="L75500" t="s">
        <v>6135</v>
      </c>
    </row>
    <row r="75501" spans="1:12" x14ac:dyDescent="0.15">
      <c r="A75501" t="s">
        <v>7230</v>
      </c>
      <c r="B75501" t="s">
        <v>2376</v>
      </c>
      <c r="E75501">
        <v>0</v>
      </c>
      <c r="F75501" s="278">
        <v>47208</v>
      </c>
      <c r="H75501" s="59">
        <f>'Summary calcs'!$Q$101</f>
        <v>4.3523146408848801E-2</v>
      </c>
      <c r="K75501">
        <v>0</v>
      </c>
      <c r="L75501" t="s">
        <v>6135</v>
      </c>
    </row>
    <row r="75502" spans="1:12" x14ac:dyDescent="0.15">
      <c r="A75502" t="s">
        <v>7230</v>
      </c>
      <c r="B75502" t="s">
        <v>2376</v>
      </c>
      <c r="E75502">
        <v>0</v>
      </c>
      <c r="F75502" s="278">
        <v>47573</v>
      </c>
      <c r="H75502" s="59">
        <f>'Summary calcs'!$R$101</f>
        <v>3.6346062168235216E-2</v>
      </c>
      <c r="K75502">
        <v>0</v>
      </c>
      <c r="L75502" t="s">
        <v>6135</v>
      </c>
    </row>
    <row r="75503" spans="1:12" x14ac:dyDescent="0.15">
      <c r="A75503" t="s">
        <v>7230</v>
      </c>
      <c r="B75503" t="s">
        <v>2376</v>
      </c>
      <c r="E75503">
        <v>0</v>
      </c>
      <c r="F75503" s="278">
        <v>47938</v>
      </c>
      <c r="H75503" s="59">
        <f>'Summary calcs'!$S$101</f>
        <v>0</v>
      </c>
      <c r="K75503">
        <v>0</v>
      </c>
      <c r="L75503" t="s">
        <v>6135</v>
      </c>
    </row>
    <row r="75504" spans="1:12" x14ac:dyDescent="0.15">
      <c r="A75504" t="s">
        <v>7230</v>
      </c>
      <c r="B75504" t="s">
        <v>2376</v>
      </c>
      <c r="E75504">
        <v>0</v>
      </c>
      <c r="F75504" s="278">
        <v>48304</v>
      </c>
      <c r="H75504" s="59">
        <f>'Summary calcs'!$T$101</f>
        <v>0</v>
      </c>
      <c r="K75504">
        <v>0</v>
      </c>
      <c r="L75504" t="s">
        <v>6135</v>
      </c>
    </row>
    <row r="75505" spans="1:12" x14ac:dyDescent="0.15">
      <c r="A75505" t="s">
        <v>7230</v>
      </c>
      <c r="B75505" t="s">
        <v>2376</v>
      </c>
      <c r="E75505">
        <v>0</v>
      </c>
      <c r="F75505" s="278">
        <v>48669</v>
      </c>
      <c r="H75505" s="59">
        <f>'Summary calcs'!$U$101</f>
        <v>0</v>
      </c>
      <c r="K75505">
        <v>0</v>
      </c>
      <c r="L75505" t="s">
        <v>6135</v>
      </c>
    </row>
    <row r="75506" spans="1:12" x14ac:dyDescent="0.15">
      <c r="A75506" t="s">
        <v>7230</v>
      </c>
      <c r="B75506" t="s">
        <v>2376</v>
      </c>
      <c r="E75506">
        <v>0</v>
      </c>
      <c r="F75506" s="278">
        <v>49034</v>
      </c>
      <c r="H75506" s="59">
        <f>'Summary calcs'!$V$101</f>
        <v>0</v>
      </c>
      <c r="K75506">
        <v>0</v>
      </c>
      <c r="L75506" t="s">
        <v>6135</v>
      </c>
    </row>
    <row r="75507" spans="1:12" x14ac:dyDescent="0.15">
      <c r="A75507" t="s">
        <v>7230</v>
      </c>
      <c r="B75507" t="s">
        <v>2376</v>
      </c>
      <c r="E75507">
        <v>0</v>
      </c>
      <c r="F75507" s="278">
        <v>49399</v>
      </c>
      <c r="H75507" s="59">
        <f>'Summary calcs'!$W$101</f>
        <v>0</v>
      </c>
      <c r="K75507">
        <v>0</v>
      </c>
      <c r="L75507" t="s">
        <v>6135</v>
      </c>
    </row>
    <row r="75508" spans="1:12" x14ac:dyDescent="0.15">
      <c r="A75508" t="s">
        <v>7230</v>
      </c>
      <c r="B75508" t="s">
        <v>2376</v>
      </c>
      <c r="E75508">
        <v>0</v>
      </c>
      <c r="F75508" s="278">
        <v>49765</v>
      </c>
      <c r="H75508" s="59">
        <f>'Summary calcs'!$X$101</f>
        <v>0</v>
      </c>
      <c r="K75508">
        <v>0</v>
      </c>
      <c r="L75508" t="s">
        <v>6135</v>
      </c>
    </row>
    <row r="75509" spans="1:12" x14ac:dyDescent="0.15">
      <c r="A75509" t="s">
        <v>7230</v>
      </c>
      <c r="B75509" t="s">
        <v>4634</v>
      </c>
      <c r="E75509">
        <v>0</v>
      </c>
      <c r="F75509" s="278">
        <v>44651</v>
      </c>
      <c r="H75509" s="59">
        <f>'Summary calcs'!$J$102</f>
        <v>0</v>
      </c>
      <c r="K75509">
        <v>0</v>
      </c>
      <c r="L75509" t="s">
        <v>6135</v>
      </c>
    </row>
    <row r="75510" spans="1:12" x14ac:dyDescent="0.15">
      <c r="A75510" t="s">
        <v>7230</v>
      </c>
      <c r="B75510" t="s">
        <v>4634</v>
      </c>
      <c r="E75510">
        <v>0</v>
      </c>
      <c r="F75510" s="278">
        <v>45016</v>
      </c>
      <c r="H75510" s="59">
        <f>'Summary calcs'!$K$102</f>
        <v>0</v>
      </c>
      <c r="K75510">
        <v>0</v>
      </c>
      <c r="L75510" t="s">
        <v>6135</v>
      </c>
    </row>
    <row r="75511" spans="1:12" x14ac:dyDescent="0.15">
      <c r="A75511" t="s">
        <v>7230</v>
      </c>
      <c r="B75511" t="s">
        <v>4634</v>
      </c>
      <c r="E75511">
        <v>0</v>
      </c>
      <c r="F75511" s="278">
        <v>45382</v>
      </c>
      <c r="H75511" s="59">
        <f>'Summary calcs'!$L$102</f>
        <v>0</v>
      </c>
      <c r="K75511">
        <v>0</v>
      </c>
      <c r="L75511" t="s">
        <v>6135</v>
      </c>
    </row>
    <row r="75512" spans="1:12" x14ac:dyDescent="0.15">
      <c r="A75512" t="s">
        <v>7230</v>
      </c>
      <c r="B75512" t="s">
        <v>4634</v>
      </c>
      <c r="E75512">
        <v>0</v>
      </c>
      <c r="F75512" s="278">
        <v>45747</v>
      </c>
      <c r="H75512" s="59">
        <f>'Summary calcs'!$M$102</f>
        <v>0</v>
      </c>
      <c r="K75512">
        <v>0</v>
      </c>
      <c r="L75512" t="s">
        <v>6135</v>
      </c>
    </row>
    <row r="75513" spans="1:12" x14ac:dyDescent="0.15">
      <c r="A75513" t="s">
        <v>7230</v>
      </c>
      <c r="B75513" t="s">
        <v>4634</v>
      </c>
      <c r="E75513">
        <v>0</v>
      </c>
      <c r="F75513" s="278">
        <v>46112</v>
      </c>
      <c r="H75513" s="59">
        <f>'Summary calcs'!$N$102</f>
        <v>0</v>
      </c>
      <c r="K75513">
        <v>0</v>
      </c>
      <c r="L75513" t="s">
        <v>6135</v>
      </c>
    </row>
    <row r="75514" spans="1:12" x14ac:dyDescent="0.15">
      <c r="A75514" t="s">
        <v>7230</v>
      </c>
      <c r="B75514" t="s">
        <v>4634</v>
      </c>
      <c r="E75514">
        <v>0</v>
      </c>
      <c r="F75514" s="278">
        <v>46477</v>
      </c>
      <c r="H75514" s="59">
        <f>'Summary calcs'!$O$102</f>
        <v>4.0963974359926159E-2</v>
      </c>
      <c r="K75514">
        <v>0</v>
      </c>
      <c r="L75514" t="s">
        <v>6135</v>
      </c>
    </row>
    <row r="75515" spans="1:12" x14ac:dyDescent="0.15">
      <c r="A75515" t="s">
        <v>7230</v>
      </c>
      <c r="B75515" t="s">
        <v>4634</v>
      </c>
      <c r="E75515">
        <v>0</v>
      </c>
      <c r="F75515" s="278">
        <v>46843</v>
      </c>
      <c r="H75515" s="59">
        <f>'Summary calcs'!$P$102</f>
        <v>4.0685307460673004E-2</v>
      </c>
      <c r="K75515">
        <v>0</v>
      </c>
      <c r="L75515" t="s">
        <v>6135</v>
      </c>
    </row>
    <row r="75516" spans="1:12" x14ac:dyDescent="0.15">
      <c r="A75516" t="s">
        <v>7230</v>
      </c>
      <c r="B75516" t="s">
        <v>4634</v>
      </c>
      <c r="E75516">
        <v>0</v>
      </c>
      <c r="F75516" s="278">
        <v>47208</v>
      </c>
      <c r="H75516" s="59">
        <f>'Summary calcs'!$Q$102</f>
        <v>2.3743670797115479E-2</v>
      </c>
      <c r="K75516">
        <v>0</v>
      </c>
      <c r="L75516" t="s">
        <v>6135</v>
      </c>
    </row>
    <row r="75517" spans="1:12" x14ac:dyDescent="0.15">
      <c r="A75517" t="s">
        <v>7230</v>
      </c>
      <c r="B75517" t="s">
        <v>4634</v>
      </c>
      <c r="E75517">
        <v>0</v>
      </c>
      <c r="F75517" s="278">
        <v>47573</v>
      </c>
      <c r="H75517" s="59">
        <f>'Summary calcs'!$R$102</f>
        <v>2.4880653022653965E-2</v>
      </c>
      <c r="K75517">
        <v>0</v>
      </c>
      <c r="L75517" t="s">
        <v>6135</v>
      </c>
    </row>
    <row r="75518" spans="1:12" x14ac:dyDescent="0.15">
      <c r="A75518" t="s">
        <v>7230</v>
      </c>
      <c r="B75518" t="s">
        <v>4634</v>
      </c>
      <c r="E75518">
        <v>0</v>
      </c>
      <c r="F75518" s="278">
        <v>47938</v>
      </c>
      <c r="H75518" s="59">
        <f>'Summary calcs'!$S$102</f>
        <v>0</v>
      </c>
      <c r="K75518">
        <v>0</v>
      </c>
      <c r="L75518" t="s">
        <v>6135</v>
      </c>
    </row>
    <row r="75519" spans="1:12" x14ac:dyDescent="0.15">
      <c r="A75519" t="s">
        <v>7230</v>
      </c>
      <c r="B75519" t="s">
        <v>4634</v>
      </c>
      <c r="E75519">
        <v>0</v>
      </c>
      <c r="F75519" s="278">
        <v>48304</v>
      </c>
      <c r="H75519" s="59">
        <f>'Summary calcs'!$T$102</f>
        <v>0</v>
      </c>
      <c r="K75519">
        <v>0</v>
      </c>
      <c r="L75519" t="s">
        <v>6135</v>
      </c>
    </row>
    <row r="75520" spans="1:12" x14ac:dyDescent="0.15">
      <c r="A75520" t="s">
        <v>7230</v>
      </c>
      <c r="B75520" t="s">
        <v>4634</v>
      </c>
      <c r="E75520">
        <v>0</v>
      </c>
      <c r="F75520" s="278">
        <v>48669</v>
      </c>
      <c r="H75520" s="59">
        <f>'Summary calcs'!$U$102</f>
        <v>0</v>
      </c>
      <c r="K75520">
        <v>0</v>
      </c>
      <c r="L75520" t="s">
        <v>6135</v>
      </c>
    </row>
    <row r="75521" spans="1:12" x14ac:dyDescent="0.15">
      <c r="A75521" t="s">
        <v>7230</v>
      </c>
      <c r="B75521" t="s">
        <v>4634</v>
      </c>
      <c r="E75521">
        <v>0</v>
      </c>
      <c r="F75521" s="278">
        <v>49034</v>
      </c>
      <c r="H75521" s="59">
        <f>'Summary calcs'!$V$102</f>
        <v>0</v>
      </c>
      <c r="K75521">
        <v>0</v>
      </c>
      <c r="L75521" t="s">
        <v>6135</v>
      </c>
    </row>
    <row r="75522" spans="1:12" x14ac:dyDescent="0.15">
      <c r="A75522" t="s">
        <v>7230</v>
      </c>
      <c r="B75522" t="s">
        <v>4634</v>
      </c>
      <c r="E75522">
        <v>0</v>
      </c>
      <c r="F75522" s="278">
        <v>49399</v>
      </c>
      <c r="H75522" s="59">
        <f>'Summary calcs'!$W$102</f>
        <v>0</v>
      </c>
      <c r="K75522">
        <v>0</v>
      </c>
      <c r="L75522" t="s">
        <v>6135</v>
      </c>
    </row>
    <row r="75523" spans="1:12" x14ac:dyDescent="0.15">
      <c r="A75523" t="s">
        <v>7230</v>
      </c>
      <c r="B75523" t="s">
        <v>4634</v>
      </c>
      <c r="E75523">
        <v>0</v>
      </c>
      <c r="F75523" s="278">
        <v>49765</v>
      </c>
      <c r="H75523" s="59">
        <f>'Summary calcs'!$X$102</f>
        <v>0</v>
      </c>
      <c r="K75523">
        <v>0</v>
      </c>
      <c r="L75523" t="s">
        <v>6135</v>
      </c>
    </row>
    <row r="75524" spans="1:12" x14ac:dyDescent="0.15">
      <c r="A75524" t="s">
        <v>7230</v>
      </c>
      <c r="B75524" t="s">
        <v>5012</v>
      </c>
      <c r="E75524">
        <v>0</v>
      </c>
      <c r="F75524" s="278">
        <v>44651</v>
      </c>
      <c r="H75524" s="59">
        <f>'Summary calcs'!$J$103</f>
        <v>0</v>
      </c>
      <c r="K75524">
        <v>0</v>
      </c>
      <c r="L75524" t="s">
        <v>6135</v>
      </c>
    </row>
    <row r="75525" spans="1:12" x14ac:dyDescent="0.15">
      <c r="A75525" t="s">
        <v>7230</v>
      </c>
      <c r="B75525" t="s">
        <v>5012</v>
      </c>
      <c r="E75525">
        <v>0</v>
      </c>
      <c r="F75525" s="278">
        <v>45016</v>
      </c>
      <c r="H75525" s="59">
        <f>'Summary calcs'!$K$103</f>
        <v>0</v>
      </c>
      <c r="K75525">
        <v>0</v>
      </c>
      <c r="L75525" t="s">
        <v>6135</v>
      </c>
    </row>
    <row r="75526" spans="1:12" x14ac:dyDescent="0.15">
      <c r="A75526" t="s">
        <v>7230</v>
      </c>
      <c r="B75526" t="s">
        <v>5012</v>
      </c>
      <c r="E75526">
        <v>0</v>
      </c>
      <c r="F75526" s="278">
        <v>45382</v>
      </c>
      <c r="H75526" s="59">
        <f>'Summary calcs'!$L$103</f>
        <v>0</v>
      </c>
      <c r="K75526">
        <v>0</v>
      </c>
      <c r="L75526" t="s">
        <v>6135</v>
      </c>
    </row>
    <row r="75527" spans="1:12" x14ac:dyDescent="0.15">
      <c r="A75527" t="s">
        <v>7230</v>
      </c>
      <c r="B75527" t="s">
        <v>5012</v>
      </c>
      <c r="E75527">
        <v>0</v>
      </c>
      <c r="F75527" s="278">
        <v>45747</v>
      </c>
      <c r="H75527" s="59">
        <f>'Summary calcs'!$M$103</f>
        <v>0</v>
      </c>
      <c r="K75527">
        <v>0</v>
      </c>
      <c r="L75527" t="s">
        <v>6135</v>
      </c>
    </row>
    <row r="75528" spans="1:12" x14ac:dyDescent="0.15">
      <c r="A75528" t="s">
        <v>7230</v>
      </c>
      <c r="B75528" t="s">
        <v>5012</v>
      </c>
      <c r="E75528">
        <v>0</v>
      </c>
      <c r="F75528" s="278">
        <v>46112</v>
      </c>
      <c r="H75528" s="59">
        <f>'Summary calcs'!$N$103</f>
        <v>0</v>
      </c>
      <c r="K75528">
        <v>0</v>
      </c>
      <c r="L75528" t="s">
        <v>6135</v>
      </c>
    </row>
    <row r="75529" spans="1:12" x14ac:dyDescent="0.15">
      <c r="A75529" t="s">
        <v>7230</v>
      </c>
      <c r="B75529" t="s">
        <v>5012</v>
      </c>
      <c r="E75529">
        <v>0</v>
      </c>
      <c r="F75529" s="278">
        <v>46477</v>
      </c>
      <c r="H75529" s="59">
        <f>'Summary calcs'!$O$103</f>
        <v>0.35427394747505825</v>
      </c>
      <c r="K75529">
        <v>0</v>
      </c>
      <c r="L75529" t="s">
        <v>6135</v>
      </c>
    </row>
    <row r="75530" spans="1:12" x14ac:dyDescent="0.15">
      <c r="A75530" t="s">
        <v>7230</v>
      </c>
      <c r="B75530" t="s">
        <v>5012</v>
      </c>
      <c r="E75530">
        <v>0</v>
      </c>
      <c r="F75530" s="278">
        <v>46843</v>
      </c>
      <c r="H75530" s="59">
        <f>'Summary calcs'!$P$103</f>
        <v>7.5604833299405483E-2</v>
      </c>
      <c r="K75530">
        <v>0</v>
      </c>
      <c r="L75530" t="s">
        <v>6135</v>
      </c>
    </row>
    <row r="75531" spans="1:12" x14ac:dyDescent="0.15">
      <c r="A75531" t="s">
        <v>7230</v>
      </c>
      <c r="B75531" t="s">
        <v>5012</v>
      </c>
      <c r="E75531">
        <v>0</v>
      </c>
      <c r="F75531" s="278">
        <v>47208</v>
      </c>
      <c r="H75531" s="59">
        <f>'Summary calcs'!$Q$103</f>
        <v>-0.43895301099337514</v>
      </c>
      <c r="K75531">
        <v>0</v>
      </c>
      <c r="L75531" t="s">
        <v>6135</v>
      </c>
    </row>
    <row r="75532" spans="1:12" x14ac:dyDescent="0.15">
      <c r="A75532" t="s">
        <v>7230</v>
      </c>
      <c r="B75532" t="s">
        <v>5012</v>
      </c>
      <c r="E75532">
        <v>0</v>
      </c>
      <c r="F75532" s="278">
        <v>47573</v>
      </c>
      <c r="H75532" s="59">
        <f>'Summary calcs'!$R$103</f>
        <v>-0.93547232897950616</v>
      </c>
      <c r="K75532">
        <v>0</v>
      </c>
      <c r="L75532" t="s">
        <v>6135</v>
      </c>
    </row>
    <row r="75533" spans="1:12" x14ac:dyDescent="0.15">
      <c r="A75533" t="s">
        <v>7230</v>
      </c>
      <c r="B75533" t="s">
        <v>5012</v>
      </c>
      <c r="E75533">
        <v>0</v>
      </c>
      <c r="F75533" s="278">
        <v>47938</v>
      </c>
      <c r="H75533" s="59">
        <f>'Summary calcs'!$S$103</f>
        <v>0</v>
      </c>
      <c r="K75533">
        <v>0</v>
      </c>
      <c r="L75533" t="s">
        <v>6135</v>
      </c>
    </row>
    <row r="75534" spans="1:12" x14ac:dyDescent="0.15">
      <c r="A75534" t="s">
        <v>7230</v>
      </c>
      <c r="B75534" t="s">
        <v>5012</v>
      </c>
      <c r="E75534">
        <v>0</v>
      </c>
      <c r="F75534" s="278">
        <v>48304</v>
      </c>
      <c r="H75534" s="59">
        <f>'Summary calcs'!$T$103</f>
        <v>0</v>
      </c>
      <c r="K75534">
        <v>0</v>
      </c>
      <c r="L75534" t="s">
        <v>6135</v>
      </c>
    </row>
    <row r="75535" spans="1:12" x14ac:dyDescent="0.15">
      <c r="A75535" t="s">
        <v>7230</v>
      </c>
      <c r="B75535" t="s">
        <v>5012</v>
      </c>
      <c r="E75535">
        <v>0</v>
      </c>
      <c r="F75535" s="278">
        <v>48669</v>
      </c>
      <c r="H75535" s="59">
        <f>'Summary calcs'!$U$103</f>
        <v>0</v>
      </c>
      <c r="K75535">
        <v>0</v>
      </c>
      <c r="L75535" t="s">
        <v>6135</v>
      </c>
    </row>
    <row r="75536" spans="1:12" x14ac:dyDescent="0.15">
      <c r="A75536" t="s">
        <v>7230</v>
      </c>
      <c r="B75536" t="s">
        <v>5012</v>
      </c>
      <c r="E75536">
        <v>0</v>
      </c>
      <c r="F75536" s="278">
        <v>49034</v>
      </c>
      <c r="H75536" s="59">
        <f>'Summary calcs'!$V$103</f>
        <v>0</v>
      </c>
      <c r="K75536">
        <v>0</v>
      </c>
      <c r="L75536" t="s">
        <v>6135</v>
      </c>
    </row>
    <row r="75537" spans="1:12" x14ac:dyDescent="0.15">
      <c r="A75537" t="s">
        <v>7230</v>
      </c>
      <c r="B75537" t="s">
        <v>5012</v>
      </c>
      <c r="E75537">
        <v>0</v>
      </c>
      <c r="F75537" s="278">
        <v>49399</v>
      </c>
      <c r="H75537" s="59">
        <f>'Summary calcs'!$W$103</f>
        <v>0</v>
      </c>
      <c r="K75537">
        <v>0</v>
      </c>
      <c r="L75537" t="s">
        <v>6135</v>
      </c>
    </row>
    <row r="75538" spans="1:12" x14ac:dyDescent="0.15">
      <c r="A75538" t="s">
        <v>7230</v>
      </c>
      <c r="B75538" t="s">
        <v>5012</v>
      </c>
      <c r="E75538">
        <v>0</v>
      </c>
      <c r="F75538" s="278">
        <v>49765</v>
      </c>
      <c r="H75538" s="59">
        <f>'Summary calcs'!$X$103</f>
        <v>0</v>
      </c>
      <c r="K75538">
        <v>0</v>
      </c>
      <c r="L75538" t="s">
        <v>6135</v>
      </c>
    </row>
    <row r="75539" spans="1:12" x14ac:dyDescent="0.15">
      <c r="A75539" t="s">
        <v>7230</v>
      </c>
      <c r="B75539" t="s">
        <v>8743</v>
      </c>
      <c r="E75539">
        <v>0</v>
      </c>
      <c r="F75539" s="278">
        <v>44651</v>
      </c>
      <c r="H75539" s="59">
        <f>'Summary calcs'!$J$104</f>
        <v>0</v>
      </c>
      <c r="K75539">
        <v>0</v>
      </c>
      <c r="L75539" t="s">
        <v>6135</v>
      </c>
    </row>
    <row r="75540" spans="1:12" x14ac:dyDescent="0.15">
      <c r="A75540" t="s">
        <v>7230</v>
      </c>
      <c r="B75540" t="s">
        <v>8743</v>
      </c>
      <c r="E75540">
        <v>0</v>
      </c>
      <c r="F75540" s="278">
        <v>45016</v>
      </c>
      <c r="H75540" s="59">
        <f>'Summary calcs'!$K$104</f>
        <v>0</v>
      </c>
      <c r="K75540">
        <v>0</v>
      </c>
      <c r="L75540" t="s">
        <v>6135</v>
      </c>
    </row>
    <row r="75541" spans="1:12" x14ac:dyDescent="0.15">
      <c r="A75541" t="s">
        <v>7230</v>
      </c>
      <c r="B75541" t="s">
        <v>8743</v>
      </c>
      <c r="E75541">
        <v>0</v>
      </c>
      <c r="F75541" s="278">
        <v>45382</v>
      </c>
      <c r="H75541" s="59">
        <f>'Summary calcs'!$L$104</f>
        <v>0</v>
      </c>
      <c r="K75541">
        <v>0</v>
      </c>
      <c r="L75541" t="s">
        <v>6135</v>
      </c>
    </row>
    <row r="75542" spans="1:12" x14ac:dyDescent="0.15">
      <c r="A75542" t="s">
        <v>7230</v>
      </c>
      <c r="B75542" t="s">
        <v>8743</v>
      </c>
      <c r="E75542">
        <v>0</v>
      </c>
      <c r="F75542" s="278">
        <v>45747</v>
      </c>
      <c r="H75542" s="59">
        <f>'Summary calcs'!$M$104</f>
        <v>0</v>
      </c>
      <c r="K75542">
        <v>0</v>
      </c>
      <c r="L75542" t="s">
        <v>6135</v>
      </c>
    </row>
    <row r="75543" spans="1:12" x14ac:dyDescent="0.15">
      <c r="A75543" t="s">
        <v>7230</v>
      </c>
      <c r="B75543" t="s">
        <v>8743</v>
      </c>
      <c r="E75543">
        <v>0</v>
      </c>
      <c r="F75543" s="278">
        <v>46112</v>
      </c>
      <c r="H75543" s="59">
        <f>'Summary calcs'!$N$104</f>
        <v>0</v>
      </c>
      <c r="K75543">
        <v>0</v>
      </c>
      <c r="L75543" t="s">
        <v>6135</v>
      </c>
    </row>
    <row r="75544" spans="1:12" x14ac:dyDescent="0.15">
      <c r="A75544" t="s">
        <v>7230</v>
      </c>
      <c r="B75544" t="s">
        <v>8743</v>
      </c>
      <c r="E75544">
        <v>0</v>
      </c>
      <c r="F75544" s="278">
        <v>46477</v>
      </c>
      <c r="H75544" s="59">
        <f>'Summary calcs'!$O$104</f>
        <v>0</v>
      </c>
      <c r="K75544">
        <v>0</v>
      </c>
      <c r="L75544" t="s">
        <v>6135</v>
      </c>
    </row>
    <row r="75545" spans="1:12" x14ac:dyDescent="0.15">
      <c r="A75545" t="s">
        <v>7230</v>
      </c>
      <c r="B75545" t="s">
        <v>8743</v>
      </c>
      <c r="E75545">
        <v>0</v>
      </c>
      <c r="F75545" s="278">
        <v>46843</v>
      </c>
      <c r="H75545" s="59">
        <f>'Summary calcs'!$P$104</f>
        <v>0</v>
      </c>
      <c r="K75545">
        <v>0</v>
      </c>
      <c r="L75545" t="s">
        <v>6135</v>
      </c>
    </row>
    <row r="75546" spans="1:12" x14ac:dyDescent="0.15">
      <c r="A75546" t="s">
        <v>7230</v>
      </c>
      <c r="B75546" t="s">
        <v>8743</v>
      </c>
      <c r="E75546">
        <v>0</v>
      </c>
      <c r="F75546" s="278">
        <v>47208</v>
      </c>
      <c r="H75546" s="59">
        <f>'Summary calcs'!$Q$104</f>
        <v>0</v>
      </c>
      <c r="K75546">
        <v>0</v>
      </c>
      <c r="L75546" t="s">
        <v>6135</v>
      </c>
    </row>
    <row r="75547" spans="1:12" x14ac:dyDescent="0.15">
      <c r="A75547" t="s">
        <v>7230</v>
      </c>
      <c r="B75547" t="s">
        <v>8743</v>
      </c>
      <c r="E75547">
        <v>0</v>
      </c>
      <c r="F75547" s="278">
        <v>47573</v>
      </c>
      <c r="H75547" s="59">
        <f>'Summary calcs'!$R$104</f>
        <v>0</v>
      </c>
      <c r="K75547">
        <v>0</v>
      </c>
      <c r="L75547" t="s">
        <v>6135</v>
      </c>
    </row>
    <row r="75548" spans="1:12" x14ac:dyDescent="0.15">
      <c r="A75548" t="s">
        <v>7230</v>
      </c>
      <c r="B75548" t="s">
        <v>8743</v>
      </c>
      <c r="E75548">
        <v>0</v>
      </c>
      <c r="F75548" s="278">
        <v>47938</v>
      </c>
      <c r="H75548" s="59">
        <f>'Summary calcs'!$S$104</f>
        <v>0</v>
      </c>
      <c r="K75548">
        <v>0</v>
      </c>
      <c r="L75548" t="s">
        <v>6135</v>
      </c>
    </row>
    <row r="75549" spans="1:12" x14ac:dyDescent="0.15">
      <c r="A75549" t="s">
        <v>7230</v>
      </c>
      <c r="B75549" t="s">
        <v>8743</v>
      </c>
      <c r="E75549">
        <v>0</v>
      </c>
      <c r="F75549" s="278">
        <v>48304</v>
      </c>
      <c r="H75549" s="59">
        <f>'Summary calcs'!$T$104</f>
        <v>0</v>
      </c>
      <c r="K75549">
        <v>0</v>
      </c>
      <c r="L75549" t="s">
        <v>6135</v>
      </c>
    </row>
    <row r="75550" spans="1:12" x14ac:dyDescent="0.15">
      <c r="A75550" t="s">
        <v>7230</v>
      </c>
      <c r="B75550" t="s">
        <v>8743</v>
      </c>
      <c r="E75550">
        <v>0</v>
      </c>
      <c r="F75550" s="278">
        <v>48669</v>
      </c>
      <c r="H75550" s="59">
        <f>'Summary calcs'!$U$104</f>
        <v>0</v>
      </c>
      <c r="K75550">
        <v>0</v>
      </c>
      <c r="L75550" t="s">
        <v>6135</v>
      </c>
    </row>
    <row r="75551" spans="1:12" x14ac:dyDescent="0.15">
      <c r="A75551" t="s">
        <v>7230</v>
      </c>
      <c r="B75551" t="s">
        <v>8743</v>
      </c>
      <c r="E75551">
        <v>0</v>
      </c>
      <c r="F75551" s="278">
        <v>49034</v>
      </c>
      <c r="H75551" s="59">
        <f>'Summary calcs'!$V$104</f>
        <v>0</v>
      </c>
      <c r="K75551">
        <v>0</v>
      </c>
      <c r="L75551" t="s">
        <v>6135</v>
      </c>
    </row>
    <row r="75552" spans="1:12" x14ac:dyDescent="0.15">
      <c r="A75552" t="s">
        <v>7230</v>
      </c>
      <c r="B75552" t="s">
        <v>8743</v>
      </c>
      <c r="E75552">
        <v>0</v>
      </c>
      <c r="F75552" s="278">
        <v>49399</v>
      </c>
      <c r="H75552" s="59">
        <f>'Summary calcs'!$W$104</f>
        <v>0</v>
      </c>
      <c r="K75552">
        <v>0</v>
      </c>
      <c r="L75552" t="s">
        <v>6135</v>
      </c>
    </row>
    <row r="75553" spans="1:12" x14ac:dyDescent="0.15">
      <c r="A75553" t="s">
        <v>7230</v>
      </c>
      <c r="B75553" t="s">
        <v>8743</v>
      </c>
      <c r="E75553">
        <v>0</v>
      </c>
      <c r="F75553" s="278">
        <v>49765</v>
      </c>
      <c r="H75553" s="59">
        <f>'Summary calcs'!$X$104</f>
        <v>0</v>
      </c>
      <c r="K75553">
        <v>0</v>
      </c>
      <c r="L75553" t="s">
        <v>6135</v>
      </c>
    </row>
    <row r="75554" spans="1:12" x14ac:dyDescent="0.15">
      <c r="A75554" t="s">
        <v>3419</v>
      </c>
      <c r="B75554" t="s">
        <v>4641</v>
      </c>
      <c r="E75554">
        <v>0</v>
      </c>
      <c r="F75554" s="278">
        <v>44651</v>
      </c>
      <c r="I75554">
        <f>'Summary calcs'!$F$115</f>
        <v>84.414161429343835</v>
      </c>
      <c r="K75554">
        <v>0</v>
      </c>
      <c r="L75554" t="s">
        <v>6890</v>
      </c>
    </row>
    <row r="75555" spans="1:12" x14ac:dyDescent="0.15">
      <c r="A75555" t="s">
        <v>3419</v>
      </c>
      <c r="B75555" t="s">
        <v>3836</v>
      </c>
      <c r="E75555">
        <v>0</v>
      </c>
      <c r="F75555" s="278">
        <v>44651</v>
      </c>
      <c r="I75555">
        <f>'Summary calcs'!$F$116</f>
        <v>607.98641773834981</v>
      </c>
      <c r="K75555">
        <v>0</v>
      </c>
      <c r="L75555" t="s">
        <v>6890</v>
      </c>
    </row>
    <row r="75556" spans="1:12" x14ac:dyDescent="0.15">
      <c r="A75556" t="s">
        <v>3419</v>
      </c>
      <c r="B75556" t="s">
        <v>2376</v>
      </c>
      <c r="E75556">
        <v>0</v>
      </c>
      <c r="F75556" s="278">
        <v>44651</v>
      </c>
      <c r="I75556">
        <f>'Summary calcs'!$F$117</f>
        <v>788.20030635253352</v>
      </c>
      <c r="K75556">
        <v>0</v>
      </c>
      <c r="L75556" t="s">
        <v>6890</v>
      </c>
    </row>
    <row r="75557" spans="1:12" x14ac:dyDescent="0.15">
      <c r="A75557" t="s">
        <v>3419</v>
      </c>
      <c r="B75557" t="s">
        <v>4634</v>
      </c>
      <c r="E75557">
        <v>0</v>
      </c>
      <c r="F75557" s="278">
        <v>44651</v>
      </c>
      <c r="I75557">
        <f>'Summary calcs'!$F$118</f>
        <v>117.62138895106955</v>
      </c>
      <c r="K75557">
        <v>0</v>
      </c>
      <c r="L75557" t="s">
        <v>6890</v>
      </c>
    </row>
    <row r="75558" spans="1:12" x14ac:dyDescent="0.15">
      <c r="A75558" t="s">
        <v>3419</v>
      </c>
      <c r="B75558" t="s">
        <v>5012</v>
      </c>
      <c r="E75558">
        <v>0</v>
      </c>
      <c r="F75558" s="278">
        <v>44651</v>
      </c>
      <c r="I75558">
        <f>'Summary calcs'!$F$119</f>
        <v>51.284367513689332</v>
      </c>
      <c r="K75558">
        <v>0</v>
      </c>
      <c r="L75558" t="s">
        <v>6890</v>
      </c>
    </row>
    <row r="75559" spans="1:12" x14ac:dyDescent="0.15">
      <c r="A75559" t="s">
        <v>3419</v>
      </c>
      <c r="B75559" t="s">
        <v>8743</v>
      </c>
      <c r="E75559">
        <v>0</v>
      </c>
      <c r="F75559" s="278">
        <v>44651</v>
      </c>
      <c r="I75559">
        <f>'Summary calcs'!$F$120</f>
        <v>0</v>
      </c>
      <c r="K75559">
        <v>0</v>
      </c>
      <c r="L75559" t="s">
        <v>6890</v>
      </c>
    </row>
    <row r="75560" spans="1:12" x14ac:dyDescent="0.15">
      <c r="A75560" t="s">
        <v>6496</v>
      </c>
      <c r="B75560" t="s">
        <v>4641</v>
      </c>
      <c r="E75560">
        <v>0</v>
      </c>
      <c r="F75560" s="278">
        <v>44651</v>
      </c>
      <c r="I75560">
        <f>'Summary calcs'!$F$131</f>
        <v>87.868060996363951</v>
      </c>
      <c r="K75560">
        <v>0</v>
      </c>
      <c r="L75560" t="s">
        <v>7624</v>
      </c>
    </row>
    <row r="75561" spans="1:12" x14ac:dyDescent="0.15">
      <c r="A75561" t="s">
        <v>6496</v>
      </c>
      <c r="B75561" t="s">
        <v>3836</v>
      </c>
      <c r="E75561">
        <v>0</v>
      </c>
      <c r="F75561" s="278">
        <v>44651</v>
      </c>
      <c r="I75561">
        <f>'Summary calcs'!$F$132</f>
        <v>676.4586314262491</v>
      </c>
      <c r="K75561">
        <v>0</v>
      </c>
      <c r="L75561" t="s">
        <v>7624</v>
      </c>
    </row>
    <row r="75562" spans="1:12" x14ac:dyDescent="0.15">
      <c r="A75562" t="s">
        <v>6496</v>
      </c>
      <c r="B75562" t="s">
        <v>2376</v>
      </c>
      <c r="E75562">
        <v>0</v>
      </c>
      <c r="F75562" s="278">
        <v>44651</v>
      </c>
      <c r="I75562">
        <f>'Summary calcs'!$F$133</f>
        <v>907.62406974165845</v>
      </c>
      <c r="K75562">
        <v>0</v>
      </c>
      <c r="L75562" t="s">
        <v>7624</v>
      </c>
    </row>
    <row r="75563" spans="1:12" x14ac:dyDescent="0.15">
      <c r="A75563" t="s">
        <v>6496</v>
      </c>
      <c r="B75563" t="s">
        <v>4634</v>
      </c>
      <c r="E75563">
        <v>0</v>
      </c>
      <c r="F75563" s="278">
        <v>44651</v>
      </c>
      <c r="I75563">
        <f>'Summary calcs'!$F$134</f>
        <v>133.33810402595856</v>
      </c>
      <c r="K75563">
        <v>0</v>
      </c>
      <c r="L75563" t="s">
        <v>7624</v>
      </c>
    </row>
    <row r="75564" spans="1:12" x14ac:dyDescent="0.15">
      <c r="A75564" t="s">
        <v>6496</v>
      </c>
      <c r="B75564" t="s">
        <v>5012</v>
      </c>
      <c r="E75564">
        <v>0</v>
      </c>
      <c r="F75564" s="278">
        <v>44651</v>
      </c>
      <c r="I75564">
        <f>'Summary calcs'!$F$135</f>
        <v>3.4936494941323422</v>
      </c>
      <c r="K75564">
        <v>0</v>
      </c>
      <c r="L75564" t="s">
        <v>7624</v>
      </c>
    </row>
    <row r="75565" spans="1:12" x14ac:dyDescent="0.15">
      <c r="A75565" t="s">
        <v>6496</v>
      </c>
      <c r="B75565" t="s">
        <v>8743</v>
      </c>
      <c r="E75565">
        <v>0</v>
      </c>
      <c r="F75565" s="278">
        <v>44651</v>
      </c>
      <c r="I75565">
        <f>'Summary calcs'!$F$136</f>
        <v>0</v>
      </c>
      <c r="K75565">
        <v>0</v>
      </c>
      <c r="L75565" t="s">
        <v>7624</v>
      </c>
    </row>
    <row r="75566" spans="1:12" x14ac:dyDescent="0.15">
      <c r="A75566" t="s">
        <v>1922</v>
      </c>
      <c r="B75566" t="s">
        <v>4641</v>
      </c>
      <c r="E75566">
        <v>0</v>
      </c>
      <c r="F75566" s="278">
        <v>44651</v>
      </c>
      <c r="H75566" s="59">
        <f>'Summary calcs'!$F$152</f>
        <v>4.0916115359519223E-2</v>
      </c>
      <c r="K75566">
        <v>0</v>
      </c>
      <c r="L75566" t="s">
        <v>3799</v>
      </c>
    </row>
    <row r="75567" spans="1:12" x14ac:dyDescent="0.15">
      <c r="A75567" t="s">
        <v>1922</v>
      </c>
      <c r="B75567" t="s">
        <v>3836</v>
      </c>
      <c r="E75567">
        <v>0</v>
      </c>
      <c r="F75567" s="278">
        <v>44651</v>
      </c>
      <c r="H75567" s="59">
        <f>'Summary calcs'!$F$153</f>
        <v>0.1126212883876736</v>
      </c>
      <c r="K75567">
        <v>0</v>
      </c>
      <c r="L75567" t="s">
        <v>3799</v>
      </c>
    </row>
    <row r="75568" spans="1:12" x14ac:dyDescent="0.15">
      <c r="A75568" t="s">
        <v>1922</v>
      </c>
      <c r="B75568" t="s">
        <v>2376</v>
      </c>
      <c r="E75568">
        <v>0</v>
      </c>
      <c r="F75568" s="278">
        <v>44651</v>
      </c>
      <c r="H75568" s="59">
        <f>'Summary calcs'!$F$154</f>
        <v>0.15151448486713859</v>
      </c>
      <c r="K75568">
        <v>0</v>
      </c>
      <c r="L75568" t="s">
        <v>3799</v>
      </c>
    </row>
    <row r="75569" spans="1:12" x14ac:dyDescent="0.15">
      <c r="A75569" t="s">
        <v>1922</v>
      </c>
      <c r="B75569" t="s">
        <v>4634</v>
      </c>
      <c r="E75569">
        <v>0</v>
      </c>
      <c r="F75569" s="278">
        <v>44651</v>
      </c>
      <c r="H75569" s="59">
        <f>'Summary calcs'!$F$155</f>
        <v>0.13362123347673749</v>
      </c>
      <c r="K75569">
        <v>0</v>
      </c>
      <c r="L75569" t="s">
        <v>3799</v>
      </c>
    </row>
    <row r="75570" spans="1:12" x14ac:dyDescent="0.15">
      <c r="A75570" t="s">
        <v>1922</v>
      </c>
      <c r="B75570" t="s">
        <v>5012</v>
      </c>
      <c r="E75570">
        <v>0</v>
      </c>
      <c r="F75570" s="278">
        <v>44651</v>
      </c>
      <c r="H75570" s="59">
        <f>'Summary calcs'!$F$156</f>
        <v>-0.93187691174703902</v>
      </c>
      <c r="K75570">
        <v>0</v>
      </c>
      <c r="L75570" t="s">
        <v>3799</v>
      </c>
    </row>
    <row r="75571" spans="1:12" x14ac:dyDescent="0.15">
      <c r="A75571" t="s">
        <v>1922</v>
      </c>
      <c r="B75571" t="s">
        <v>8743</v>
      </c>
      <c r="E75571">
        <v>0</v>
      </c>
      <c r="F75571" s="278">
        <v>44651</v>
      </c>
      <c r="H75571" s="59">
        <f>'Summary calcs'!$F$157</f>
        <v>0</v>
      </c>
      <c r="K75571">
        <v>0</v>
      </c>
      <c r="L75571" t="s">
        <v>3799</v>
      </c>
    </row>
    <row r="75572" spans="1:12" x14ac:dyDescent="0.15">
      <c r="A75572" t="s">
        <v>5700</v>
      </c>
      <c r="B75572" t="s">
        <v>4641</v>
      </c>
      <c r="E75572">
        <v>0</v>
      </c>
      <c r="F75572" s="278">
        <v>44651</v>
      </c>
      <c r="H75572" s="59">
        <f>'Summary calcs'!$F$168</f>
        <v>8.1832230719038439E-3</v>
      </c>
      <c r="K75572">
        <v>0</v>
      </c>
      <c r="L75572" t="s">
        <v>11347</v>
      </c>
    </row>
    <row r="75573" spans="1:12" x14ac:dyDescent="0.15">
      <c r="A75573" t="s">
        <v>5700</v>
      </c>
      <c r="B75573" t="s">
        <v>3836</v>
      </c>
      <c r="E75573">
        <v>0</v>
      </c>
      <c r="F75573" s="278">
        <v>44651</v>
      </c>
      <c r="H75573" s="59">
        <f>'Summary calcs'!$F$169</f>
        <v>2.2524257677534722E-2</v>
      </c>
      <c r="K75573">
        <v>0</v>
      </c>
      <c r="L75573" t="s">
        <v>11347</v>
      </c>
    </row>
    <row r="75574" spans="1:12" x14ac:dyDescent="0.15">
      <c r="A75574" t="s">
        <v>5700</v>
      </c>
      <c r="B75574" t="s">
        <v>2376</v>
      </c>
      <c r="E75574">
        <v>0</v>
      </c>
      <c r="F75574" s="278">
        <v>44651</v>
      </c>
      <c r="H75574" s="59">
        <f>'Summary calcs'!$F$170</f>
        <v>3.0302896973427716E-2</v>
      </c>
      <c r="K75574">
        <v>0</v>
      </c>
      <c r="L75574" t="s">
        <v>11347</v>
      </c>
    </row>
    <row r="75575" spans="1:12" x14ac:dyDescent="0.15">
      <c r="A75575" t="s">
        <v>5700</v>
      </c>
      <c r="B75575" t="s">
        <v>4634</v>
      </c>
      <c r="E75575">
        <v>0</v>
      </c>
      <c r="F75575" s="278">
        <v>44651</v>
      </c>
      <c r="H75575" s="59">
        <f>'Summary calcs'!$F$171</f>
        <v>2.6724246695347498E-2</v>
      </c>
      <c r="K75575">
        <v>0</v>
      </c>
      <c r="L75575" t="s">
        <v>11347</v>
      </c>
    </row>
    <row r="75576" spans="1:12" x14ac:dyDescent="0.15">
      <c r="A75576" t="s">
        <v>5700</v>
      </c>
      <c r="B75576" t="s">
        <v>5012</v>
      </c>
      <c r="E75576">
        <v>0</v>
      </c>
      <c r="F75576" s="278">
        <v>44651</v>
      </c>
      <c r="H75576" s="59">
        <f>'Summary calcs'!$F$172</f>
        <v>-0.18637538234940781</v>
      </c>
      <c r="K75576">
        <v>0</v>
      </c>
      <c r="L75576" t="s">
        <v>11347</v>
      </c>
    </row>
    <row r="75577" spans="1:12" x14ac:dyDescent="0.15">
      <c r="A75577" t="s">
        <v>5700</v>
      </c>
      <c r="B75577" t="s">
        <v>8743</v>
      </c>
      <c r="E75577">
        <v>0</v>
      </c>
      <c r="F75577" s="278">
        <v>44651</v>
      </c>
      <c r="H75577" s="59">
        <f>'Summary calcs'!$F$173</f>
        <v>0</v>
      </c>
      <c r="K75577">
        <v>0</v>
      </c>
      <c r="L75577" t="s">
        <v>11347</v>
      </c>
    </row>
    <row r="75578" spans="1:12" x14ac:dyDescent="0.15">
      <c r="A75578" t="s">
        <v>10971</v>
      </c>
      <c r="B75578" t="s">
        <v>4641</v>
      </c>
      <c r="E75578">
        <v>0</v>
      </c>
      <c r="F75578" s="278">
        <v>44651</v>
      </c>
      <c r="H75578" s="59">
        <f>'Summary calcs'!$F$184</f>
        <v>1.0229028839879806E-2</v>
      </c>
      <c r="K75578">
        <v>0</v>
      </c>
      <c r="L75578" t="s">
        <v>779</v>
      </c>
    </row>
    <row r="75579" spans="1:12" x14ac:dyDescent="0.15">
      <c r="A75579" t="s">
        <v>10971</v>
      </c>
      <c r="B75579" t="s">
        <v>3836</v>
      </c>
      <c r="E75579">
        <v>0</v>
      </c>
      <c r="F75579" s="278">
        <v>44651</v>
      </c>
      <c r="H75579" s="59">
        <f>'Summary calcs'!$F$185</f>
        <v>2.81553220969184E-2</v>
      </c>
      <c r="K75579">
        <v>0</v>
      </c>
      <c r="L75579" t="s">
        <v>779</v>
      </c>
    </row>
    <row r="75580" spans="1:12" x14ac:dyDescent="0.15">
      <c r="A75580" t="s">
        <v>10971</v>
      </c>
      <c r="B75580" t="s">
        <v>2376</v>
      </c>
      <c r="E75580">
        <v>0</v>
      </c>
      <c r="F75580" s="278">
        <v>44651</v>
      </c>
      <c r="H75580" s="59">
        <f>'Summary calcs'!$F$186</f>
        <v>3.7878621216784647E-2</v>
      </c>
      <c r="K75580">
        <v>0</v>
      </c>
      <c r="L75580" t="s">
        <v>779</v>
      </c>
    </row>
    <row r="75581" spans="1:12" x14ac:dyDescent="0.15">
      <c r="A75581" t="s">
        <v>10971</v>
      </c>
      <c r="B75581" t="s">
        <v>4634</v>
      </c>
      <c r="E75581">
        <v>0</v>
      </c>
      <c r="F75581" s="278">
        <v>44651</v>
      </c>
      <c r="H75581" s="59">
        <f>'Summary calcs'!$F$187</f>
        <v>3.3405308369184372E-2</v>
      </c>
      <c r="K75581">
        <v>0</v>
      </c>
      <c r="L75581" t="s">
        <v>779</v>
      </c>
    </row>
    <row r="75582" spans="1:12" x14ac:dyDescent="0.15">
      <c r="A75582" t="s">
        <v>10971</v>
      </c>
      <c r="B75582" t="s">
        <v>5012</v>
      </c>
      <c r="E75582">
        <v>0</v>
      </c>
      <c r="F75582" s="278">
        <v>44651</v>
      </c>
      <c r="H75582" s="59">
        <f>'Summary calcs'!$F$188</f>
        <v>-0.23296922793675975</v>
      </c>
      <c r="K75582">
        <v>0</v>
      </c>
      <c r="L75582" t="s">
        <v>779</v>
      </c>
    </row>
    <row r="75583" spans="1:12" x14ac:dyDescent="0.15">
      <c r="A75583" t="s">
        <v>10971</v>
      </c>
      <c r="B75583" t="s">
        <v>8743</v>
      </c>
      <c r="E75583">
        <v>0</v>
      </c>
      <c r="F75583" s="278">
        <v>44651</v>
      </c>
      <c r="H75583" s="59">
        <f>'Summary calcs'!$F$189</f>
        <v>0</v>
      </c>
      <c r="K75583">
        <v>0</v>
      </c>
      <c r="L75583" t="s">
        <v>779</v>
      </c>
    </row>
    <row r="75584" spans="1:12" x14ac:dyDescent="0.15">
      <c r="A75584" t="s">
        <v>9438</v>
      </c>
      <c r="B75584" t="s">
        <v>4641</v>
      </c>
      <c r="E75584">
        <v>0</v>
      </c>
      <c r="F75584" s="278">
        <v>44651</v>
      </c>
      <c r="I75584">
        <f>'Summary calcs'!$J$213</f>
        <v>0</v>
      </c>
      <c r="K75584">
        <v>0</v>
      </c>
      <c r="L75584" t="s">
        <v>8378</v>
      </c>
    </row>
    <row r="75585" spans="1:12" x14ac:dyDescent="0.15">
      <c r="A75585" t="s">
        <v>9438</v>
      </c>
      <c r="B75585" t="s">
        <v>4641</v>
      </c>
      <c r="E75585">
        <v>0</v>
      </c>
      <c r="F75585" s="278">
        <v>45016</v>
      </c>
      <c r="I75585">
        <f>'Summary calcs'!$K$213</f>
        <v>0</v>
      </c>
      <c r="K75585">
        <v>0</v>
      </c>
      <c r="L75585" t="s">
        <v>8378</v>
      </c>
    </row>
    <row r="75586" spans="1:12" x14ac:dyDescent="0.15">
      <c r="A75586" t="s">
        <v>9438</v>
      </c>
      <c r="B75586" t="s">
        <v>4641</v>
      </c>
      <c r="E75586">
        <v>0</v>
      </c>
      <c r="F75586" s="278">
        <v>45382</v>
      </c>
      <c r="I75586">
        <f>'Summary calcs'!$L$213</f>
        <v>0</v>
      </c>
      <c r="K75586">
        <v>0</v>
      </c>
      <c r="L75586" t="s">
        <v>8378</v>
      </c>
    </row>
    <row r="75587" spans="1:12" x14ac:dyDescent="0.15">
      <c r="A75587" t="s">
        <v>9438</v>
      </c>
      <c r="B75587" t="s">
        <v>4641</v>
      </c>
      <c r="E75587">
        <v>0</v>
      </c>
      <c r="F75587" s="278">
        <v>45747</v>
      </c>
      <c r="I75587">
        <f>'Summary calcs'!$M$213</f>
        <v>0</v>
      </c>
      <c r="K75587">
        <v>0</v>
      </c>
      <c r="L75587" t="s">
        <v>8378</v>
      </c>
    </row>
    <row r="75588" spans="1:12" x14ac:dyDescent="0.15">
      <c r="A75588" t="s">
        <v>9438</v>
      </c>
      <c r="B75588" t="s">
        <v>4641</v>
      </c>
      <c r="E75588">
        <v>0</v>
      </c>
      <c r="F75588" s="278">
        <v>46112</v>
      </c>
      <c r="I75588">
        <f>'Summary calcs'!$N$213</f>
        <v>13.87692353010808</v>
      </c>
      <c r="K75588">
        <v>0</v>
      </c>
      <c r="L75588" t="s">
        <v>8378</v>
      </c>
    </row>
    <row r="75589" spans="1:12" x14ac:dyDescent="0.15">
      <c r="A75589" t="s">
        <v>9438</v>
      </c>
      <c r="B75589" t="s">
        <v>4641</v>
      </c>
      <c r="E75589">
        <v>0</v>
      </c>
      <c r="F75589" s="278">
        <v>46477</v>
      </c>
      <c r="I75589">
        <f>'Summary calcs'!$O$213</f>
        <v>14.960484714990239</v>
      </c>
      <c r="K75589">
        <v>0</v>
      </c>
      <c r="L75589" t="s">
        <v>8378</v>
      </c>
    </row>
    <row r="75590" spans="1:12" x14ac:dyDescent="0.15">
      <c r="A75590" t="s">
        <v>9438</v>
      </c>
      <c r="B75590" t="s">
        <v>4641</v>
      </c>
      <c r="E75590">
        <v>0</v>
      </c>
      <c r="F75590" s="278">
        <v>46843</v>
      </c>
      <c r="I75590">
        <f>'Summary calcs'!$P$213</f>
        <v>15.877421823514258</v>
      </c>
      <c r="K75590">
        <v>0</v>
      </c>
      <c r="L75590" t="s">
        <v>8378</v>
      </c>
    </row>
    <row r="75591" spans="1:12" x14ac:dyDescent="0.15">
      <c r="A75591" t="s">
        <v>9438</v>
      </c>
      <c r="B75591" t="s">
        <v>4641</v>
      </c>
      <c r="E75591">
        <v>0</v>
      </c>
      <c r="F75591" s="278">
        <v>47208</v>
      </c>
      <c r="I75591">
        <f>'Summary calcs'!$Q$213</f>
        <v>16.310207905172252</v>
      </c>
      <c r="K75591">
        <v>0</v>
      </c>
      <c r="L75591" t="s">
        <v>8378</v>
      </c>
    </row>
    <row r="75592" spans="1:12" x14ac:dyDescent="0.15">
      <c r="A75592" t="s">
        <v>9438</v>
      </c>
      <c r="B75592" t="s">
        <v>4641</v>
      </c>
      <c r="E75592">
        <v>0</v>
      </c>
      <c r="F75592" s="278">
        <v>47573</v>
      </c>
      <c r="I75592">
        <f>'Summary calcs'!$R$213</f>
        <v>16.428617584839149</v>
      </c>
      <c r="K75592">
        <v>0</v>
      </c>
      <c r="L75592" t="s">
        <v>8378</v>
      </c>
    </row>
    <row r="75593" spans="1:12" x14ac:dyDescent="0.15">
      <c r="A75593" t="s">
        <v>9438</v>
      </c>
      <c r="B75593" t="s">
        <v>4641</v>
      </c>
      <c r="E75593">
        <v>0</v>
      </c>
      <c r="F75593" s="278">
        <v>47938</v>
      </c>
      <c r="I75593">
        <f>'Summary calcs'!$S$213</f>
        <v>2.8145198408238814</v>
      </c>
      <c r="K75593">
        <v>0</v>
      </c>
      <c r="L75593" t="s">
        <v>8378</v>
      </c>
    </row>
    <row r="75594" spans="1:12" x14ac:dyDescent="0.15">
      <c r="A75594" t="s">
        <v>9438</v>
      </c>
      <c r="B75594" t="s">
        <v>4641</v>
      </c>
      <c r="E75594">
        <v>0</v>
      </c>
      <c r="F75594" s="278">
        <v>48304</v>
      </c>
      <c r="I75594">
        <f>'Summary calcs'!$T$213</f>
        <v>2.7413922328211355</v>
      </c>
      <c r="K75594">
        <v>0</v>
      </c>
      <c r="L75594" t="s">
        <v>8378</v>
      </c>
    </row>
    <row r="75595" spans="1:12" x14ac:dyDescent="0.15">
      <c r="A75595" t="s">
        <v>9438</v>
      </c>
      <c r="B75595" t="s">
        <v>4641</v>
      </c>
      <c r="E75595">
        <v>0</v>
      </c>
      <c r="F75595" s="278">
        <v>48669</v>
      </c>
      <c r="I75595">
        <f>'Summary calcs'!$U$213</f>
        <v>2.670582581145148</v>
      </c>
      <c r="K75595">
        <v>0</v>
      </c>
      <c r="L75595" t="s">
        <v>8378</v>
      </c>
    </row>
    <row r="75596" spans="1:12" x14ac:dyDescent="0.15">
      <c r="A75596" t="s">
        <v>9438</v>
      </c>
      <c r="B75596" t="s">
        <v>4641</v>
      </c>
      <c r="E75596">
        <v>0</v>
      </c>
      <c r="F75596" s="278">
        <v>49034</v>
      </c>
      <c r="I75596">
        <f>'Summary calcs'!$V$213</f>
        <v>2.6012801088192332</v>
      </c>
      <c r="K75596">
        <v>0</v>
      </c>
      <c r="L75596" t="s">
        <v>8378</v>
      </c>
    </row>
    <row r="75597" spans="1:12" x14ac:dyDescent="0.15">
      <c r="A75597" t="s">
        <v>9438</v>
      </c>
      <c r="B75597" t="s">
        <v>4641</v>
      </c>
      <c r="E75597">
        <v>0</v>
      </c>
      <c r="F75597" s="278">
        <v>49399</v>
      </c>
      <c r="I75597">
        <f>'Summary calcs'!$W$213</f>
        <v>2.5341164825198601</v>
      </c>
      <c r="K75597">
        <v>0</v>
      </c>
      <c r="L75597" t="s">
        <v>8378</v>
      </c>
    </row>
    <row r="75598" spans="1:12" x14ac:dyDescent="0.15">
      <c r="A75598" t="s">
        <v>9438</v>
      </c>
      <c r="B75598" t="s">
        <v>4641</v>
      </c>
      <c r="E75598">
        <v>0</v>
      </c>
      <c r="F75598" s="278">
        <v>49765</v>
      </c>
      <c r="I75598">
        <f>'Summary calcs'!$X$213</f>
        <v>0</v>
      </c>
      <c r="K75598">
        <v>0</v>
      </c>
      <c r="L75598" t="s">
        <v>8378</v>
      </c>
    </row>
    <row r="75599" spans="1:12" x14ac:dyDescent="0.15">
      <c r="A75599" t="s">
        <v>9438</v>
      </c>
      <c r="B75599" t="s">
        <v>3836</v>
      </c>
      <c r="E75599">
        <v>0</v>
      </c>
      <c r="F75599" s="278">
        <v>44651</v>
      </c>
      <c r="I75599">
        <f>'Summary calcs'!$J$214</f>
        <v>0</v>
      </c>
      <c r="K75599">
        <v>0</v>
      </c>
      <c r="L75599" t="s">
        <v>8378</v>
      </c>
    </row>
    <row r="75600" spans="1:12" x14ac:dyDescent="0.15">
      <c r="A75600" t="s">
        <v>9438</v>
      </c>
      <c r="B75600" t="s">
        <v>3836</v>
      </c>
      <c r="E75600">
        <v>0</v>
      </c>
      <c r="F75600" s="278">
        <v>45016</v>
      </c>
      <c r="I75600">
        <f>'Summary calcs'!$K$214</f>
        <v>0</v>
      </c>
      <c r="K75600">
        <v>0</v>
      </c>
      <c r="L75600" t="s">
        <v>8378</v>
      </c>
    </row>
    <row r="75601" spans="1:12" x14ac:dyDescent="0.15">
      <c r="A75601" t="s">
        <v>9438</v>
      </c>
      <c r="B75601" t="s">
        <v>3836</v>
      </c>
      <c r="E75601">
        <v>0</v>
      </c>
      <c r="F75601" s="278">
        <v>45382</v>
      </c>
      <c r="I75601">
        <f>'Summary calcs'!$L$214</f>
        <v>0</v>
      </c>
      <c r="K75601">
        <v>0</v>
      </c>
      <c r="L75601" t="s">
        <v>8378</v>
      </c>
    </row>
    <row r="75602" spans="1:12" x14ac:dyDescent="0.15">
      <c r="A75602" t="s">
        <v>9438</v>
      </c>
      <c r="B75602" t="s">
        <v>3836</v>
      </c>
      <c r="E75602">
        <v>0</v>
      </c>
      <c r="F75602" s="278">
        <v>45747</v>
      </c>
      <c r="I75602">
        <f>'Summary calcs'!$M$214</f>
        <v>0</v>
      </c>
      <c r="K75602">
        <v>0</v>
      </c>
      <c r="L75602" t="s">
        <v>8378</v>
      </c>
    </row>
    <row r="75603" spans="1:12" x14ac:dyDescent="0.15">
      <c r="A75603" t="s">
        <v>9438</v>
      </c>
      <c r="B75603" t="s">
        <v>3836</v>
      </c>
      <c r="E75603">
        <v>0</v>
      </c>
      <c r="F75603" s="278">
        <v>46112</v>
      </c>
      <c r="I75603">
        <f>'Summary calcs'!$N$214</f>
        <v>209.27114519507342</v>
      </c>
      <c r="K75603">
        <v>0</v>
      </c>
      <c r="L75603" t="s">
        <v>8378</v>
      </c>
    </row>
    <row r="75604" spans="1:12" x14ac:dyDescent="0.15">
      <c r="A75604" t="s">
        <v>9438</v>
      </c>
      <c r="B75604" t="s">
        <v>3836</v>
      </c>
      <c r="E75604">
        <v>0</v>
      </c>
      <c r="F75604" s="278">
        <v>46477</v>
      </c>
      <c r="I75604">
        <f>'Summary calcs'!$O$214</f>
        <v>217.47741394502714</v>
      </c>
      <c r="K75604">
        <v>0</v>
      </c>
      <c r="L75604" t="s">
        <v>8378</v>
      </c>
    </row>
    <row r="75605" spans="1:12" x14ac:dyDescent="0.15">
      <c r="A75605" t="s">
        <v>9438</v>
      </c>
      <c r="B75605" t="s">
        <v>3836</v>
      </c>
      <c r="E75605">
        <v>0</v>
      </c>
      <c r="F75605" s="278">
        <v>46843</v>
      </c>
      <c r="I75605">
        <f>'Summary calcs'!$P$214</f>
        <v>230.33494280364783</v>
      </c>
      <c r="K75605">
        <v>0</v>
      </c>
      <c r="L75605" t="s">
        <v>8378</v>
      </c>
    </row>
    <row r="75606" spans="1:12" x14ac:dyDescent="0.15">
      <c r="A75606" t="s">
        <v>9438</v>
      </c>
      <c r="B75606" t="s">
        <v>3836</v>
      </c>
      <c r="E75606">
        <v>0</v>
      </c>
      <c r="F75606" s="278">
        <v>47208</v>
      </c>
      <c r="I75606">
        <f>'Summary calcs'!$Q$214</f>
        <v>248.38642156464107</v>
      </c>
      <c r="K75606">
        <v>0</v>
      </c>
      <c r="L75606" t="s">
        <v>8378</v>
      </c>
    </row>
    <row r="75607" spans="1:12" x14ac:dyDescent="0.15">
      <c r="A75607" t="s">
        <v>9438</v>
      </c>
      <c r="B75607" t="s">
        <v>3836</v>
      </c>
      <c r="E75607">
        <v>0</v>
      </c>
      <c r="F75607" s="278">
        <v>47573</v>
      </c>
      <c r="I75607">
        <f>'Summary calcs'!$R$214</f>
        <v>268.04716246788985</v>
      </c>
      <c r="K75607">
        <v>0</v>
      </c>
      <c r="L75607" t="s">
        <v>8378</v>
      </c>
    </row>
    <row r="75608" spans="1:12" x14ac:dyDescent="0.15">
      <c r="A75608" t="s">
        <v>9438</v>
      </c>
      <c r="B75608" t="s">
        <v>3836</v>
      </c>
      <c r="E75608">
        <v>0</v>
      </c>
      <c r="F75608" s="278">
        <v>47938</v>
      </c>
      <c r="I75608">
        <f>'Summary calcs'!$S$214</f>
        <v>47.480661690167523</v>
      </c>
      <c r="K75608">
        <v>0</v>
      </c>
      <c r="L75608" t="s">
        <v>8378</v>
      </c>
    </row>
    <row r="75609" spans="1:12" x14ac:dyDescent="0.15">
      <c r="A75609" t="s">
        <v>9438</v>
      </c>
      <c r="B75609" t="s">
        <v>3836</v>
      </c>
      <c r="E75609">
        <v>0</v>
      </c>
      <c r="F75609" s="278">
        <v>48304</v>
      </c>
      <c r="I75609">
        <f>'Summary calcs'!$T$214</f>
        <v>46.532720916657631</v>
      </c>
      <c r="K75609">
        <v>0</v>
      </c>
      <c r="L75609" t="s">
        <v>8378</v>
      </c>
    </row>
    <row r="75610" spans="1:12" x14ac:dyDescent="0.15">
      <c r="A75610" t="s">
        <v>9438</v>
      </c>
      <c r="B75610" t="s">
        <v>3836</v>
      </c>
      <c r="E75610">
        <v>0</v>
      </c>
      <c r="F75610" s="278">
        <v>48669</v>
      </c>
      <c r="I75610">
        <f>'Summary calcs'!$U$214</f>
        <v>45.610843478552887</v>
      </c>
      <c r="K75610">
        <v>0</v>
      </c>
      <c r="L75610" t="s">
        <v>8378</v>
      </c>
    </row>
    <row r="75611" spans="1:12" x14ac:dyDescent="0.15">
      <c r="A75611" t="s">
        <v>9438</v>
      </c>
      <c r="B75611" t="s">
        <v>3836</v>
      </c>
      <c r="E75611">
        <v>0</v>
      </c>
      <c r="F75611" s="278">
        <v>49034</v>
      </c>
      <c r="I75611">
        <f>'Summary calcs'!$V$214</f>
        <v>44.701699375629431</v>
      </c>
      <c r="K75611">
        <v>0</v>
      </c>
      <c r="L75611" t="s">
        <v>8378</v>
      </c>
    </row>
    <row r="75612" spans="1:12" x14ac:dyDescent="0.15">
      <c r="A75612" t="s">
        <v>9438</v>
      </c>
      <c r="B75612" t="s">
        <v>3836</v>
      </c>
      <c r="E75612">
        <v>0</v>
      </c>
      <c r="F75612" s="278">
        <v>49399</v>
      </c>
      <c r="I75612">
        <f>'Summary calcs'!$W$214</f>
        <v>43.816563076396889</v>
      </c>
      <c r="K75612">
        <v>0</v>
      </c>
      <c r="L75612" t="s">
        <v>8378</v>
      </c>
    </row>
    <row r="75613" spans="1:12" x14ac:dyDescent="0.15">
      <c r="A75613" t="s">
        <v>9438</v>
      </c>
      <c r="B75613" t="s">
        <v>3836</v>
      </c>
      <c r="E75613">
        <v>0</v>
      </c>
      <c r="F75613" s="278">
        <v>49765</v>
      </c>
      <c r="I75613">
        <f>'Summary calcs'!$X$214</f>
        <v>0</v>
      </c>
      <c r="K75613">
        <v>0</v>
      </c>
      <c r="L75613" t="s">
        <v>8378</v>
      </c>
    </row>
    <row r="75614" spans="1:12" x14ac:dyDescent="0.15">
      <c r="A75614" t="s">
        <v>9438</v>
      </c>
      <c r="B75614" t="s">
        <v>2376</v>
      </c>
      <c r="E75614">
        <v>0</v>
      </c>
      <c r="F75614" s="278">
        <v>44651</v>
      </c>
      <c r="I75614">
        <f>'Summary calcs'!$J$215</f>
        <v>0</v>
      </c>
      <c r="K75614">
        <v>0</v>
      </c>
      <c r="L75614" t="s">
        <v>8378</v>
      </c>
    </row>
    <row r="75615" spans="1:12" x14ac:dyDescent="0.15">
      <c r="A75615" t="s">
        <v>9438</v>
      </c>
      <c r="B75615" t="s">
        <v>2376</v>
      </c>
      <c r="E75615">
        <v>0</v>
      </c>
      <c r="F75615" s="278">
        <v>45016</v>
      </c>
      <c r="I75615">
        <f>'Summary calcs'!$K$215</f>
        <v>0</v>
      </c>
      <c r="K75615">
        <v>0</v>
      </c>
      <c r="L75615" t="s">
        <v>8378</v>
      </c>
    </row>
    <row r="75616" spans="1:12" x14ac:dyDescent="0.15">
      <c r="A75616" t="s">
        <v>9438</v>
      </c>
      <c r="B75616" t="s">
        <v>2376</v>
      </c>
      <c r="E75616">
        <v>0</v>
      </c>
      <c r="F75616" s="278">
        <v>45382</v>
      </c>
      <c r="I75616">
        <f>'Summary calcs'!$L$215</f>
        <v>0</v>
      </c>
      <c r="K75616">
        <v>0</v>
      </c>
      <c r="L75616" t="s">
        <v>8378</v>
      </c>
    </row>
    <row r="75617" spans="1:12" x14ac:dyDescent="0.15">
      <c r="A75617" t="s">
        <v>9438</v>
      </c>
      <c r="B75617" t="s">
        <v>2376</v>
      </c>
      <c r="E75617">
        <v>0</v>
      </c>
      <c r="F75617" s="278">
        <v>45747</v>
      </c>
      <c r="I75617">
        <f>'Summary calcs'!$M$215</f>
        <v>0</v>
      </c>
      <c r="K75617">
        <v>0</v>
      </c>
      <c r="L75617" t="s">
        <v>8378</v>
      </c>
    </row>
    <row r="75618" spans="1:12" x14ac:dyDescent="0.15">
      <c r="A75618" t="s">
        <v>9438</v>
      </c>
      <c r="B75618" t="s">
        <v>2376</v>
      </c>
      <c r="E75618">
        <v>0</v>
      </c>
      <c r="F75618" s="278">
        <v>46112</v>
      </c>
      <c r="I75618">
        <f>'Summary calcs'!$N$215</f>
        <v>372.02232110971431</v>
      </c>
      <c r="K75618">
        <v>0</v>
      </c>
      <c r="L75618" t="s">
        <v>8378</v>
      </c>
    </row>
    <row r="75619" spans="1:12" x14ac:dyDescent="0.15">
      <c r="A75619" t="s">
        <v>9438</v>
      </c>
      <c r="B75619" t="s">
        <v>2376</v>
      </c>
      <c r="E75619">
        <v>0</v>
      </c>
      <c r="F75619" s="278">
        <v>46477</v>
      </c>
      <c r="I75619">
        <f>'Summary calcs'!$O$215</f>
        <v>389.60431241941751</v>
      </c>
      <c r="K75619">
        <v>0</v>
      </c>
      <c r="L75619" t="s">
        <v>8378</v>
      </c>
    </row>
    <row r="75620" spans="1:12" x14ac:dyDescent="0.15">
      <c r="A75620" t="s">
        <v>9438</v>
      </c>
      <c r="B75620" t="s">
        <v>2376</v>
      </c>
      <c r="E75620">
        <v>0</v>
      </c>
      <c r="F75620" s="278">
        <v>46843</v>
      </c>
      <c r="I75620">
        <f>'Summary calcs'!$P$215</f>
        <v>414.43878842463147</v>
      </c>
      <c r="K75620">
        <v>0</v>
      </c>
      <c r="L75620" t="s">
        <v>8378</v>
      </c>
    </row>
    <row r="75621" spans="1:12" x14ac:dyDescent="0.15">
      <c r="A75621" t="s">
        <v>9438</v>
      </c>
      <c r="B75621" t="s">
        <v>2376</v>
      </c>
      <c r="E75621">
        <v>0</v>
      </c>
      <c r="F75621" s="278">
        <v>47208</v>
      </c>
      <c r="I75621">
        <f>'Summary calcs'!$Q$215</f>
        <v>440.44670638736829</v>
      </c>
      <c r="K75621">
        <v>0</v>
      </c>
      <c r="L75621" t="s">
        <v>8378</v>
      </c>
    </row>
    <row r="75622" spans="1:12" x14ac:dyDescent="0.15">
      <c r="A75622" t="s">
        <v>9438</v>
      </c>
      <c r="B75622" t="s">
        <v>2376</v>
      </c>
      <c r="E75622">
        <v>0</v>
      </c>
      <c r="F75622" s="278">
        <v>47573</v>
      </c>
      <c r="I75622">
        <f>'Summary calcs'!$R$215</f>
        <v>460.54506288891724</v>
      </c>
      <c r="K75622">
        <v>0</v>
      </c>
      <c r="L75622" t="s">
        <v>8378</v>
      </c>
    </row>
    <row r="75623" spans="1:12" x14ac:dyDescent="0.15">
      <c r="A75623" t="s">
        <v>9438</v>
      </c>
      <c r="B75623" t="s">
        <v>2376</v>
      </c>
      <c r="E75623">
        <v>0</v>
      </c>
      <c r="F75623" s="278">
        <v>47938</v>
      </c>
      <c r="I75623">
        <f>'Summary calcs'!$S$215</f>
        <v>61.706713677617159</v>
      </c>
      <c r="K75623">
        <v>0</v>
      </c>
      <c r="L75623" t="s">
        <v>8378</v>
      </c>
    </row>
    <row r="75624" spans="1:12" x14ac:dyDescent="0.15">
      <c r="A75624" t="s">
        <v>9438</v>
      </c>
      <c r="B75624" t="s">
        <v>2376</v>
      </c>
      <c r="E75624">
        <v>0</v>
      </c>
      <c r="F75624" s="278">
        <v>48304</v>
      </c>
      <c r="I75624">
        <f>'Summary calcs'!$T$215</f>
        <v>60.103433322828984</v>
      </c>
      <c r="K75624">
        <v>0</v>
      </c>
      <c r="L75624" t="s">
        <v>8378</v>
      </c>
    </row>
    <row r="75625" spans="1:12" x14ac:dyDescent="0.15">
      <c r="A75625" t="s">
        <v>9438</v>
      </c>
      <c r="B75625" t="s">
        <v>2376</v>
      </c>
      <c r="E75625">
        <v>0</v>
      </c>
      <c r="F75625" s="278">
        <v>48669</v>
      </c>
      <c r="I75625">
        <f>'Summary calcs'!$U$215</f>
        <v>58.550972814928315</v>
      </c>
      <c r="K75625">
        <v>0</v>
      </c>
      <c r="L75625" t="s">
        <v>8378</v>
      </c>
    </row>
    <row r="75626" spans="1:12" x14ac:dyDescent="0.15">
      <c r="A75626" t="s">
        <v>9438</v>
      </c>
      <c r="B75626" t="s">
        <v>2376</v>
      </c>
      <c r="E75626">
        <v>0</v>
      </c>
      <c r="F75626" s="278">
        <v>49034</v>
      </c>
      <c r="I75626">
        <f>'Summary calcs'!$V$215</f>
        <v>57.031556339358389</v>
      </c>
      <c r="K75626">
        <v>0</v>
      </c>
      <c r="L75626" t="s">
        <v>8378</v>
      </c>
    </row>
    <row r="75627" spans="1:12" x14ac:dyDescent="0.15">
      <c r="A75627" t="s">
        <v>9438</v>
      </c>
      <c r="B75627" t="s">
        <v>2376</v>
      </c>
      <c r="E75627">
        <v>0</v>
      </c>
      <c r="F75627" s="278">
        <v>49399</v>
      </c>
      <c r="I75627">
        <f>'Summary calcs'!$W$215</f>
        <v>55.559032821317494</v>
      </c>
      <c r="K75627">
        <v>0</v>
      </c>
      <c r="L75627" t="s">
        <v>8378</v>
      </c>
    </row>
    <row r="75628" spans="1:12" x14ac:dyDescent="0.15">
      <c r="A75628" t="s">
        <v>9438</v>
      </c>
      <c r="B75628" t="s">
        <v>2376</v>
      </c>
      <c r="E75628">
        <v>0</v>
      </c>
      <c r="F75628" s="278">
        <v>49765</v>
      </c>
      <c r="I75628">
        <f>'Summary calcs'!$X$215</f>
        <v>0</v>
      </c>
      <c r="K75628">
        <v>0</v>
      </c>
      <c r="L75628" t="s">
        <v>8378</v>
      </c>
    </row>
    <row r="75629" spans="1:12" x14ac:dyDescent="0.15">
      <c r="A75629" t="s">
        <v>9438</v>
      </c>
      <c r="B75629" t="s">
        <v>4634</v>
      </c>
      <c r="E75629">
        <v>0</v>
      </c>
      <c r="F75629" s="278">
        <v>44651</v>
      </c>
      <c r="I75629">
        <f>'Summary calcs'!$J$216</f>
        <v>0</v>
      </c>
      <c r="K75629">
        <v>0</v>
      </c>
      <c r="L75629" t="s">
        <v>8378</v>
      </c>
    </row>
    <row r="75630" spans="1:12" x14ac:dyDescent="0.15">
      <c r="A75630" t="s">
        <v>9438</v>
      </c>
      <c r="B75630" t="s">
        <v>4634</v>
      </c>
      <c r="E75630">
        <v>0</v>
      </c>
      <c r="F75630" s="278">
        <v>45016</v>
      </c>
      <c r="I75630">
        <f>'Summary calcs'!$K$216</f>
        <v>0</v>
      </c>
      <c r="K75630">
        <v>0</v>
      </c>
      <c r="L75630" t="s">
        <v>8378</v>
      </c>
    </row>
    <row r="75631" spans="1:12" x14ac:dyDescent="0.15">
      <c r="A75631" t="s">
        <v>9438</v>
      </c>
      <c r="B75631" t="s">
        <v>4634</v>
      </c>
      <c r="E75631">
        <v>0</v>
      </c>
      <c r="F75631" s="278">
        <v>45382</v>
      </c>
      <c r="I75631">
        <f>'Summary calcs'!$L$216</f>
        <v>0</v>
      </c>
      <c r="K75631">
        <v>0</v>
      </c>
      <c r="L75631" t="s">
        <v>8378</v>
      </c>
    </row>
    <row r="75632" spans="1:12" x14ac:dyDescent="0.15">
      <c r="A75632" t="s">
        <v>9438</v>
      </c>
      <c r="B75632" t="s">
        <v>4634</v>
      </c>
      <c r="E75632">
        <v>0</v>
      </c>
      <c r="F75632" s="278">
        <v>45747</v>
      </c>
      <c r="I75632">
        <f>'Summary calcs'!$M$216</f>
        <v>0</v>
      </c>
      <c r="K75632">
        <v>0</v>
      </c>
      <c r="L75632" t="s">
        <v>8378</v>
      </c>
    </row>
    <row r="75633" spans="1:12" x14ac:dyDescent="0.15">
      <c r="A75633" t="s">
        <v>9438</v>
      </c>
      <c r="B75633" t="s">
        <v>4634</v>
      </c>
      <c r="E75633">
        <v>0</v>
      </c>
      <c r="F75633" s="278">
        <v>46112</v>
      </c>
      <c r="I75633">
        <f>'Summary calcs'!$N$216</f>
        <v>27.270209613666463</v>
      </c>
      <c r="K75633">
        <v>0</v>
      </c>
      <c r="L75633" t="s">
        <v>8378</v>
      </c>
    </row>
    <row r="75634" spans="1:12" x14ac:dyDescent="0.15">
      <c r="A75634" t="s">
        <v>9438</v>
      </c>
      <c r="B75634" t="s">
        <v>4634</v>
      </c>
      <c r="E75634">
        <v>0</v>
      </c>
      <c r="F75634" s="278">
        <v>46477</v>
      </c>
      <c r="I75634">
        <f>'Summary calcs'!$O$216</f>
        <v>29.200327804984347</v>
      </c>
      <c r="K75634">
        <v>0</v>
      </c>
      <c r="L75634" t="s">
        <v>8378</v>
      </c>
    </row>
    <row r="75635" spans="1:12" x14ac:dyDescent="0.15">
      <c r="A75635" t="s">
        <v>9438</v>
      </c>
      <c r="B75635" t="s">
        <v>4634</v>
      </c>
      <c r="E75635">
        <v>0</v>
      </c>
      <c r="F75635" s="278">
        <v>46843</v>
      </c>
      <c r="I75635">
        <f>'Summary calcs'!$P$216</f>
        <v>32.352292613192922</v>
      </c>
      <c r="K75635">
        <v>0</v>
      </c>
      <c r="L75635" t="s">
        <v>8378</v>
      </c>
    </row>
    <row r="75636" spans="1:12" x14ac:dyDescent="0.15">
      <c r="A75636" t="s">
        <v>9438</v>
      </c>
      <c r="B75636" t="s">
        <v>4634</v>
      </c>
      <c r="E75636">
        <v>0</v>
      </c>
      <c r="F75636" s="278">
        <v>47208</v>
      </c>
      <c r="I75636">
        <f>'Summary calcs'!$Q$216</f>
        <v>35.223920629209204</v>
      </c>
      <c r="K75636">
        <v>0</v>
      </c>
      <c r="L75636" t="s">
        <v>8378</v>
      </c>
    </row>
    <row r="75637" spans="1:12" x14ac:dyDescent="0.15">
      <c r="A75637" t="s">
        <v>9438</v>
      </c>
      <c r="B75637" t="s">
        <v>4634</v>
      </c>
      <c r="E75637">
        <v>0</v>
      </c>
      <c r="F75637" s="278">
        <v>47573</v>
      </c>
      <c r="I75637">
        <f>'Summary calcs'!$R$216</f>
        <v>37.005917711832737</v>
      </c>
      <c r="K75637">
        <v>0</v>
      </c>
      <c r="L75637" t="s">
        <v>8378</v>
      </c>
    </row>
    <row r="75638" spans="1:12" x14ac:dyDescent="0.15">
      <c r="A75638" t="s">
        <v>9438</v>
      </c>
      <c r="B75638" t="s">
        <v>4634</v>
      </c>
      <c r="E75638">
        <v>0</v>
      </c>
      <c r="F75638" s="278">
        <v>47938</v>
      </c>
      <c r="I75638">
        <f>'Summary calcs'!$S$216</f>
        <v>3.7246055710746528</v>
      </c>
      <c r="K75638">
        <v>0</v>
      </c>
      <c r="L75638" t="s">
        <v>8378</v>
      </c>
    </row>
    <row r="75639" spans="1:12" x14ac:dyDescent="0.15">
      <c r="A75639" t="s">
        <v>9438</v>
      </c>
      <c r="B75639" t="s">
        <v>4634</v>
      </c>
      <c r="E75639">
        <v>0</v>
      </c>
      <c r="F75639" s="278">
        <v>48304</v>
      </c>
      <c r="I75639">
        <f>'Summary calcs'!$T$216</f>
        <v>3.5708502195424225</v>
      </c>
      <c r="K75639">
        <v>0</v>
      </c>
      <c r="L75639" t="s">
        <v>8378</v>
      </c>
    </row>
    <row r="75640" spans="1:12" x14ac:dyDescent="0.15">
      <c r="A75640" t="s">
        <v>9438</v>
      </c>
      <c r="B75640" t="s">
        <v>4634</v>
      </c>
      <c r="E75640">
        <v>0</v>
      </c>
      <c r="F75640" s="278">
        <v>48669</v>
      </c>
      <c r="I75640">
        <f>'Summary calcs'!$U$216</f>
        <v>3.4239778774350547</v>
      </c>
      <c r="K75640">
        <v>0</v>
      </c>
      <c r="L75640" t="s">
        <v>8378</v>
      </c>
    </row>
    <row r="75641" spans="1:12" x14ac:dyDescent="0.15">
      <c r="A75641" t="s">
        <v>9438</v>
      </c>
      <c r="B75641" t="s">
        <v>4634</v>
      </c>
      <c r="E75641">
        <v>0</v>
      </c>
      <c r="F75641" s="278">
        <v>49034</v>
      </c>
      <c r="I75641">
        <f>'Summary calcs'!$V$216</f>
        <v>3.2827404008197436</v>
      </c>
      <c r="K75641">
        <v>0</v>
      </c>
      <c r="L75641" t="s">
        <v>8378</v>
      </c>
    </row>
    <row r="75642" spans="1:12" x14ac:dyDescent="0.15">
      <c r="A75642" t="s">
        <v>9438</v>
      </c>
      <c r="B75642" t="s">
        <v>4634</v>
      </c>
      <c r="E75642">
        <v>0</v>
      </c>
      <c r="F75642" s="278">
        <v>49399</v>
      </c>
      <c r="I75642">
        <f>'Summary calcs'!$W$216</f>
        <v>3.1477517620710125</v>
      </c>
      <c r="K75642">
        <v>0</v>
      </c>
      <c r="L75642" t="s">
        <v>8378</v>
      </c>
    </row>
    <row r="75643" spans="1:12" x14ac:dyDescent="0.15">
      <c r="A75643" t="s">
        <v>9438</v>
      </c>
      <c r="B75643" t="s">
        <v>4634</v>
      </c>
      <c r="E75643">
        <v>0</v>
      </c>
      <c r="F75643" s="278">
        <v>49765</v>
      </c>
      <c r="I75643">
        <f>'Summary calcs'!$X$216</f>
        <v>0</v>
      </c>
      <c r="K75643">
        <v>0</v>
      </c>
      <c r="L75643" t="s">
        <v>8378</v>
      </c>
    </row>
    <row r="75644" spans="1:12" x14ac:dyDescent="0.15">
      <c r="A75644" t="s">
        <v>9438</v>
      </c>
      <c r="B75644" t="s">
        <v>5012</v>
      </c>
      <c r="E75644">
        <v>0</v>
      </c>
      <c r="F75644" s="278">
        <v>44651</v>
      </c>
      <c r="I75644">
        <f>'Summary calcs'!$J$217</f>
        <v>0</v>
      </c>
      <c r="K75644">
        <v>0</v>
      </c>
      <c r="L75644" t="s">
        <v>8378</v>
      </c>
    </row>
    <row r="75645" spans="1:12" x14ac:dyDescent="0.15">
      <c r="A75645" t="s">
        <v>9438</v>
      </c>
      <c r="B75645" t="s">
        <v>5012</v>
      </c>
      <c r="E75645">
        <v>0</v>
      </c>
      <c r="F75645" s="278">
        <v>45016</v>
      </c>
      <c r="I75645">
        <f>'Summary calcs'!$K$217</f>
        <v>0</v>
      </c>
      <c r="K75645">
        <v>0</v>
      </c>
      <c r="L75645" t="s">
        <v>8378</v>
      </c>
    </row>
    <row r="75646" spans="1:12" x14ac:dyDescent="0.15">
      <c r="A75646" t="s">
        <v>9438</v>
      </c>
      <c r="B75646" t="s">
        <v>5012</v>
      </c>
      <c r="E75646">
        <v>0</v>
      </c>
      <c r="F75646" s="278">
        <v>45382</v>
      </c>
      <c r="I75646">
        <f>'Summary calcs'!$L$217</f>
        <v>0</v>
      </c>
      <c r="K75646">
        <v>0</v>
      </c>
      <c r="L75646" t="s">
        <v>8378</v>
      </c>
    </row>
    <row r="75647" spans="1:12" x14ac:dyDescent="0.15">
      <c r="A75647" t="s">
        <v>9438</v>
      </c>
      <c r="B75647" t="s">
        <v>5012</v>
      </c>
      <c r="E75647">
        <v>0</v>
      </c>
      <c r="F75647" s="278">
        <v>45747</v>
      </c>
      <c r="I75647">
        <f>'Summary calcs'!$M$217</f>
        <v>0</v>
      </c>
      <c r="K75647">
        <v>0</v>
      </c>
      <c r="L75647" t="s">
        <v>8378</v>
      </c>
    </row>
    <row r="75648" spans="1:12" x14ac:dyDescent="0.15">
      <c r="A75648" t="s">
        <v>9438</v>
      </c>
      <c r="B75648" t="s">
        <v>5012</v>
      </c>
      <c r="E75648">
        <v>0</v>
      </c>
      <c r="F75648" s="278">
        <v>46112</v>
      </c>
      <c r="I75648">
        <f>'Summary calcs'!$N$217</f>
        <v>0</v>
      </c>
      <c r="K75648">
        <v>0</v>
      </c>
      <c r="L75648" t="s">
        <v>8378</v>
      </c>
    </row>
    <row r="75649" spans="1:12" x14ac:dyDescent="0.15">
      <c r="A75649" t="s">
        <v>9438</v>
      </c>
      <c r="B75649" t="s">
        <v>5012</v>
      </c>
      <c r="E75649">
        <v>0</v>
      </c>
      <c r="F75649" s="278">
        <v>46477</v>
      </c>
      <c r="I75649">
        <f>'Summary calcs'!$O$217</f>
        <v>-4.7184478546569153E-15</v>
      </c>
      <c r="K75649">
        <v>0</v>
      </c>
      <c r="L75649" t="s">
        <v>8378</v>
      </c>
    </row>
    <row r="75650" spans="1:12" x14ac:dyDescent="0.15">
      <c r="A75650" t="s">
        <v>9438</v>
      </c>
      <c r="B75650" t="s">
        <v>5012</v>
      </c>
      <c r="E75650">
        <v>0</v>
      </c>
      <c r="F75650" s="278">
        <v>46843</v>
      </c>
      <c r="I75650">
        <f>'Summary calcs'!$P$217</f>
        <v>2.3731017151362721E-15</v>
      </c>
      <c r="K75650">
        <v>0</v>
      </c>
      <c r="L75650" t="s">
        <v>8378</v>
      </c>
    </row>
    <row r="75651" spans="1:12" x14ac:dyDescent="0.15">
      <c r="A75651" t="s">
        <v>9438</v>
      </c>
      <c r="B75651" t="s">
        <v>5012</v>
      </c>
      <c r="E75651">
        <v>0</v>
      </c>
      <c r="F75651" s="278">
        <v>47208</v>
      </c>
      <c r="I75651">
        <f>'Summary calcs'!$Q$217</f>
        <v>-1.1657341758564144E-15</v>
      </c>
      <c r="K75651">
        <v>0</v>
      </c>
      <c r="L75651" t="s">
        <v>8378</v>
      </c>
    </row>
    <row r="75652" spans="1:12" x14ac:dyDescent="0.15">
      <c r="A75652" t="s">
        <v>9438</v>
      </c>
      <c r="B75652" t="s">
        <v>5012</v>
      </c>
      <c r="E75652">
        <v>0</v>
      </c>
      <c r="F75652" s="278">
        <v>47573</v>
      </c>
      <c r="I75652">
        <f>'Summary calcs'!$R$217</f>
        <v>-3.3653635433950058E-16</v>
      </c>
      <c r="K75652">
        <v>0</v>
      </c>
      <c r="L75652" t="s">
        <v>8378</v>
      </c>
    </row>
    <row r="75653" spans="1:12" x14ac:dyDescent="0.15">
      <c r="A75653" t="s">
        <v>9438</v>
      </c>
      <c r="B75653" t="s">
        <v>5012</v>
      </c>
      <c r="E75653">
        <v>0</v>
      </c>
      <c r="F75653" s="278">
        <v>47938</v>
      </c>
      <c r="I75653">
        <f>'Summary calcs'!$S$217</f>
        <v>0</v>
      </c>
      <c r="K75653">
        <v>0</v>
      </c>
      <c r="L75653" t="s">
        <v>8378</v>
      </c>
    </row>
    <row r="75654" spans="1:12" x14ac:dyDescent="0.15">
      <c r="A75654" t="s">
        <v>9438</v>
      </c>
      <c r="B75654" t="s">
        <v>5012</v>
      </c>
      <c r="E75654">
        <v>0</v>
      </c>
      <c r="F75654" s="278">
        <v>48304</v>
      </c>
      <c r="I75654">
        <f>'Summary calcs'!$T$217</f>
        <v>0</v>
      </c>
      <c r="K75654">
        <v>0</v>
      </c>
      <c r="L75654" t="s">
        <v>8378</v>
      </c>
    </row>
    <row r="75655" spans="1:12" x14ac:dyDescent="0.15">
      <c r="A75655" t="s">
        <v>9438</v>
      </c>
      <c r="B75655" t="s">
        <v>5012</v>
      </c>
      <c r="E75655">
        <v>0</v>
      </c>
      <c r="F75655" s="278">
        <v>48669</v>
      </c>
      <c r="I75655">
        <f>'Summary calcs'!$U$217</f>
        <v>0</v>
      </c>
      <c r="K75655">
        <v>0</v>
      </c>
      <c r="L75655" t="s">
        <v>8378</v>
      </c>
    </row>
    <row r="75656" spans="1:12" x14ac:dyDescent="0.15">
      <c r="A75656" t="s">
        <v>9438</v>
      </c>
      <c r="B75656" t="s">
        <v>5012</v>
      </c>
      <c r="E75656">
        <v>0</v>
      </c>
      <c r="F75656" s="278">
        <v>49034</v>
      </c>
      <c r="I75656">
        <f>'Summary calcs'!$V$217</f>
        <v>0</v>
      </c>
      <c r="K75656">
        <v>0</v>
      </c>
      <c r="L75656" t="s">
        <v>8378</v>
      </c>
    </row>
    <row r="75657" spans="1:12" x14ac:dyDescent="0.15">
      <c r="A75657" t="s">
        <v>9438</v>
      </c>
      <c r="B75657" t="s">
        <v>5012</v>
      </c>
      <c r="E75657">
        <v>0</v>
      </c>
      <c r="F75657" s="278">
        <v>49399</v>
      </c>
      <c r="I75657">
        <f>'Summary calcs'!$W$217</f>
        <v>0</v>
      </c>
      <c r="K75657">
        <v>0</v>
      </c>
      <c r="L75657" t="s">
        <v>8378</v>
      </c>
    </row>
    <row r="75658" spans="1:12" x14ac:dyDescent="0.15">
      <c r="A75658" t="s">
        <v>9438</v>
      </c>
      <c r="B75658" t="s">
        <v>5012</v>
      </c>
      <c r="E75658">
        <v>0</v>
      </c>
      <c r="F75658" s="278">
        <v>49765</v>
      </c>
      <c r="I75658">
        <f>'Summary calcs'!$X$217</f>
        <v>0</v>
      </c>
      <c r="K75658">
        <v>0</v>
      </c>
      <c r="L75658" t="s">
        <v>8378</v>
      </c>
    </row>
    <row r="75659" spans="1:12" x14ac:dyDescent="0.15">
      <c r="A75659" t="s">
        <v>9438</v>
      </c>
      <c r="B75659" t="s">
        <v>8743</v>
      </c>
      <c r="E75659">
        <v>0</v>
      </c>
      <c r="F75659" s="278">
        <v>44651</v>
      </c>
      <c r="I75659">
        <f>'Summary calcs'!$J$218</f>
        <v>0</v>
      </c>
      <c r="K75659">
        <v>0</v>
      </c>
      <c r="L75659" t="s">
        <v>8378</v>
      </c>
    </row>
    <row r="75660" spans="1:12" x14ac:dyDescent="0.15">
      <c r="A75660" t="s">
        <v>9438</v>
      </c>
      <c r="B75660" t="s">
        <v>8743</v>
      </c>
      <c r="E75660">
        <v>0</v>
      </c>
      <c r="F75660" s="278">
        <v>45016</v>
      </c>
      <c r="I75660">
        <f>'Summary calcs'!$K$218</f>
        <v>0</v>
      </c>
      <c r="K75660">
        <v>0</v>
      </c>
      <c r="L75660" t="s">
        <v>8378</v>
      </c>
    </row>
    <row r="75661" spans="1:12" x14ac:dyDescent="0.15">
      <c r="A75661" t="s">
        <v>9438</v>
      </c>
      <c r="B75661" t="s">
        <v>8743</v>
      </c>
      <c r="E75661">
        <v>0</v>
      </c>
      <c r="F75661" s="278">
        <v>45382</v>
      </c>
      <c r="I75661">
        <f>'Summary calcs'!$L$218</f>
        <v>0</v>
      </c>
      <c r="K75661">
        <v>0</v>
      </c>
      <c r="L75661" t="s">
        <v>8378</v>
      </c>
    </row>
    <row r="75662" spans="1:12" x14ac:dyDescent="0.15">
      <c r="A75662" t="s">
        <v>9438</v>
      </c>
      <c r="B75662" t="s">
        <v>8743</v>
      </c>
      <c r="E75662">
        <v>0</v>
      </c>
      <c r="F75662" s="278">
        <v>45747</v>
      </c>
      <c r="I75662">
        <f>'Summary calcs'!$M$218</f>
        <v>0</v>
      </c>
      <c r="K75662">
        <v>0</v>
      </c>
      <c r="L75662" t="s">
        <v>8378</v>
      </c>
    </row>
    <row r="75663" spans="1:12" x14ac:dyDescent="0.15">
      <c r="A75663" t="s">
        <v>9438</v>
      </c>
      <c r="B75663" t="s">
        <v>8743</v>
      </c>
      <c r="E75663">
        <v>0</v>
      </c>
      <c r="F75663" s="278">
        <v>46112</v>
      </c>
      <c r="I75663">
        <f>'Summary calcs'!$N$218</f>
        <v>0</v>
      </c>
      <c r="K75663">
        <v>0</v>
      </c>
      <c r="L75663" t="s">
        <v>8378</v>
      </c>
    </row>
    <row r="75664" spans="1:12" x14ac:dyDescent="0.15">
      <c r="A75664" t="s">
        <v>9438</v>
      </c>
      <c r="B75664" t="s">
        <v>8743</v>
      </c>
      <c r="E75664">
        <v>0</v>
      </c>
      <c r="F75664" s="278">
        <v>46477</v>
      </c>
      <c r="I75664">
        <f>'Summary calcs'!$O$218</f>
        <v>0</v>
      </c>
      <c r="K75664">
        <v>0</v>
      </c>
      <c r="L75664" t="s">
        <v>8378</v>
      </c>
    </row>
    <row r="75665" spans="1:12" x14ac:dyDescent="0.15">
      <c r="A75665" t="s">
        <v>9438</v>
      </c>
      <c r="B75665" t="s">
        <v>8743</v>
      </c>
      <c r="E75665">
        <v>0</v>
      </c>
      <c r="F75665" s="278">
        <v>46843</v>
      </c>
      <c r="I75665">
        <f>'Summary calcs'!$P$218</f>
        <v>0</v>
      </c>
      <c r="K75665">
        <v>0</v>
      </c>
      <c r="L75665" t="s">
        <v>8378</v>
      </c>
    </row>
    <row r="75666" spans="1:12" x14ac:dyDescent="0.15">
      <c r="A75666" t="s">
        <v>9438</v>
      </c>
      <c r="B75666" t="s">
        <v>8743</v>
      </c>
      <c r="E75666">
        <v>0</v>
      </c>
      <c r="F75666" s="278">
        <v>47208</v>
      </c>
      <c r="I75666">
        <f>'Summary calcs'!$Q$218</f>
        <v>0</v>
      </c>
      <c r="K75666">
        <v>0</v>
      </c>
      <c r="L75666" t="s">
        <v>8378</v>
      </c>
    </row>
    <row r="75667" spans="1:12" x14ac:dyDescent="0.15">
      <c r="A75667" t="s">
        <v>9438</v>
      </c>
      <c r="B75667" t="s">
        <v>8743</v>
      </c>
      <c r="E75667">
        <v>0</v>
      </c>
      <c r="F75667" s="278">
        <v>47573</v>
      </c>
      <c r="I75667">
        <f>'Summary calcs'!$R$218</f>
        <v>0</v>
      </c>
      <c r="K75667">
        <v>0</v>
      </c>
      <c r="L75667" t="s">
        <v>8378</v>
      </c>
    </row>
    <row r="75668" spans="1:12" x14ac:dyDescent="0.15">
      <c r="A75668" t="s">
        <v>9438</v>
      </c>
      <c r="B75668" t="s">
        <v>8743</v>
      </c>
      <c r="E75668">
        <v>0</v>
      </c>
      <c r="F75668" s="278">
        <v>47938</v>
      </c>
      <c r="I75668">
        <f>'Summary calcs'!$S$218</f>
        <v>0</v>
      </c>
      <c r="K75668">
        <v>0</v>
      </c>
      <c r="L75668" t="s">
        <v>8378</v>
      </c>
    </row>
    <row r="75669" spans="1:12" x14ac:dyDescent="0.15">
      <c r="A75669" t="s">
        <v>9438</v>
      </c>
      <c r="B75669" t="s">
        <v>8743</v>
      </c>
      <c r="E75669">
        <v>0</v>
      </c>
      <c r="F75669" s="278">
        <v>48304</v>
      </c>
      <c r="I75669">
        <f>'Summary calcs'!$T$218</f>
        <v>0</v>
      </c>
      <c r="K75669">
        <v>0</v>
      </c>
      <c r="L75669" t="s">
        <v>8378</v>
      </c>
    </row>
    <row r="75670" spans="1:12" x14ac:dyDescent="0.15">
      <c r="A75670" t="s">
        <v>9438</v>
      </c>
      <c r="B75670" t="s">
        <v>8743</v>
      </c>
      <c r="E75670">
        <v>0</v>
      </c>
      <c r="F75670" s="278">
        <v>48669</v>
      </c>
      <c r="I75670">
        <f>'Summary calcs'!$U$218</f>
        <v>0</v>
      </c>
      <c r="K75670">
        <v>0</v>
      </c>
      <c r="L75670" t="s">
        <v>8378</v>
      </c>
    </row>
    <row r="75671" spans="1:12" x14ac:dyDescent="0.15">
      <c r="A75671" t="s">
        <v>9438</v>
      </c>
      <c r="B75671" t="s">
        <v>8743</v>
      </c>
      <c r="E75671">
        <v>0</v>
      </c>
      <c r="F75671" s="278">
        <v>49034</v>
      </c>
      <c r="I75671">
        <f>'Summary calcs'!$V$218</f>
        <v>0</v>
      </c>
      <c r="K75671">
        <v>0</v>
      </c>
      <c r="L75671" t="s">
        <v>8378</v>
      </c>
    </row>
    <row r="75672" spans="1:12" x14ac:dyDescent="0.15">
      <c r="A75672" t="s">
        <v>9438</v>
      </c>
      <c r="B75672" t="s">
        <v>8743</v>
      </c>
      <c r="E75672">
        <v>0</v>
      </c>
      <c r="F75672" s="278">
        <v>49399</v>
      </c>
      <c r="I75672">
        <f>'Summary calcs'!$W$218</f>
        <v>0</v>
      </c>
      <c r="K75672">
        <v>0</v>
      </c>
      <c r="L75672" t="s">
        <v>8378</v>
      </c>
    </row>
    <row r="75673" spans="1:12" x14ac:dyDescent="0.15">
      <c r="A75673" t="s">
        <v>9438</v>
      </c>
      <c r="B75673" t="s">
        <v>8743</v>
      </c>
      <c r="E75673">
        <v>0</v>
      </c>
      <c r="F75673" s="278">
        <v>49765</v>
      </c>
      <c r="I75673">
        <f>'Summary calcs'!$X$218</f>
        <v>0</v>
      </c>
      <c r="K75673">
        <v>0</v>
      </c>
      <c r="L75673" t="s">
        <v>8378</v>
      </c>
    </row>
    <row r="75674" spans="1:12" x14ac:dyDescent="0.15">
      <c r="A75674" t="s">
        <v>8719</v>
      </c>
      <c r="B75674" t="s">
        <v>4641</v>
      </c>
      <c r="E75674">
        <v>0</v>
      </c>
      <c r="F75674" s="278">
        <v>44651</v>
      </c>
      <c r="I75674">
        <f>'Summary calcs'!$J$240</f>
        <v>0</v>
      </c>
      <c r="K75674">
        <v>0</v>
      </c>
      <c r="L75674" t="s">
        <v>2343</v>
      </c>
    </row>
    <row r="75675" spans="1:12" x14ac:dyDescent="0.15">
      <c r="A75675" t="s">
        <v>8719</v>
      </c>
      <c r="B75675" t="s">
        <v>4641</v>
      </c>
      <c r="E75675">
        <v>0</v>
      </c>
      <c r="F75675" s="278">
        <v>45016</v>
      </c>
      <c r="I75675">
        <f>'Summary calcs'!$K$240</f>
        <v>0</v>
      </c>
      <c r="K75675">
        <v>0</v>
      </c>
      <c r="L75675" t="s">
        <v>2343</v>
      </c>
    </row>
    <row r="75676" spans="1:12" x14ac:dyDescent="0.15">
      <c r="A75676" t="s">
        <v>8719</v>
      </c>
      <c r="B75676" t="s">
        <v>4641</v>
      </c>
      <c r="E75676">
        <v>0</v>
      </c>
      <c r="F75676" s="278">
        <v>45382</v>
      </c>
      <c r="I75676">
        <f>'Summary calcs'!$L$240</f>
        <v>0</v>
      </c>
      <c r="K75676">
        <v>0</v>
      </c>
      <c r="L75676" t="s">
        <v>2343</v>
      </c>
    </row>
    <row r="75677" spans="1:12" x14ac:dyDescent="0.15">
      <c r="A75677" t="s">
        <v>8719</v>
      </c>
      <c r="B75677" t="s">
        <v>4641</v>
      </c>
      <c r="E75677">
        <v>0</v>
      </c>
      <c r="F75677" s="278">
        <v>45747</v>
      </c>
      <c r="I75677">
        <f>'Summary calcs'!$M$240</f>
        <v>0</v>
      </c>
      <c r="K75677">
        <v>0</v>
      </c>
      <c r="L75677" t="s">
        <v>2343</v>
      </c>
    </row>
    <row r="75678" spans="1:12" x14ac:dyDescent="0.15">
      <c r="A75678" t="s">
        <v>8719</v>
      </c>
      <c r="B75678" t="s">
        <v>4641</v>
      </c>
      <c r="E75678">
        <v>0</v>
      </c>
      <c r="F75678" s="278">
        <v>46112</v>
      </c>
      <c r="I75678">
        <f>'Summary calcs'!$N$240</f>
        <v>8.2557920538962435</v>
      </c>
      <c r="K75678">
        <v>0</v>
      </c>
      <c r="L75678" t="s">
        <v>2343</v>
      </c>
    </row>
    <row r="75679" spans="1:12" x14ac:dyDescent="0.15">
      <c r="A75679" t="s">
        <v>8719</v>
      </c>
      <c r="B75679" t="s">
        <v>4641</v>
      </c>
      <c r="E75679">
        <v>0</v>
      </c>
      <c r="F75679" s="278">
        <v>46477</v>
      </c>
      <c r="I75679">
        <f>'Summary calcs'!$O$240</f>
        <v>8.86523595196884</v>
      </c>
      <c r="K75679">
        <v>0</v>
      </c>
      <c r="L75679" t="s">
        <v>2343</v>
      </c>
    </row>
    <row r="75680" spans="1:12" x14ac:dyDescent="0.15">
      <c r="A75680" t="s">
        <v>8719</v>
      </c>
      <c r="B75680" t="s">
        <v>4641</v>
      </c>
      <c r="E75680">
        <v>0</v>
      </c>
      <c r="F75680" s="278">
        <v>46843</v>
      </c>
      <c r="I75680">
        <f>'Summary calcs'!$P$240</f>
        <v>9.3642349637399462</v>
      </c>
      <c r="K75680">
        <v>0</v>
      </c>
      <c r="L75680" t="s">
        <v>2343</v>
      </c>
    </row>
    <row r="75681" spans="1:12" x14ac:dyDescent="0.15">
      <c r="A75681" t="s">
        <v>8719</v>
      </c>
      <c r="B75681" t="s">
        <v>4641</v>
      </c>
      <c r="E75681">
        <v>0</v>
      </c>
      <c r="F75681" s="278">
        <v>47208</v>
      </c>
      <c r="I75681">
        <f>'Summary calcs'!$Q$240</f>
        <v>9.5741173129367656</v>
      </c>
      <c r="K75681">
        <v>0</v>
      </c>
      <c r="L75681" t="s">
        <v>2343</v>
      </c>
    </row>
    <row r="75682" spans="1:12" x14ac:dyDescent="0.15">
      <c r="A75682" t="s">
        <v>8719</v>
      </c>
      <c r="B75682" t="s">
        <v>4641</v>
      </c>
      <c r="E75682">
        <v>0</v>
      </c>
      <c r="F75682" s="278">
        <v>47573</v>
      </c>
      <c r="I75682">
        <f>'Summary calcs'!$R$240</f>
        <v>9.6036736914532277</v>
      </c>
      <c r="K75682">
        <v>0</v>
      </c>
      <c r="L75682" t="s">
        <v>2343</v>
      </c>
    </row>
    <row r="75683" spans="1:12" x14ac:dyDescent="0.15">
      <c r="A75683" t="s">
        <v>8719</v>
      </c>
      <c r="B75683" t="s">
        <v>4641</v>
      </c>
      <c r="E75683">
        <v>0</v>
      </c>
      <c r="F75683" s="278">
        <v>47938</v>
      </c>
      <c r="I75683">
        <f>'Summary calcs'!$S$240</f>
        <v>0</v>
      </c>
      <c r="K75683">
        <v>0</v>
      </c>
      <c r="L75683" t="s">
        <v>2343</v>
      </c>
    </row>
    <row r="75684" spans="1:12" x14ac:dyDescent="0.15">
      <c r="A75684" t="s">
        <v>8719</v>
      </c>
      <c r="B75684" t="s">
        <v>4641</v>
      </c>
      <c r="E75684">
        <v>0</v>
      </c>
      <c r="F75684" s="278">
        <v>48304</v>
      </c>
      <c r="I75684">
        <f>'Summary calcs'!$T$240</f>
        <v>0</v>
      </c>
      <c r="K75684">
        <v>0</v>
      </c>
      <c r="L75684" t="s">
        <v>2343</v>
      </c>
    </row>
    <row r="75685" spans="1:12" x14ac:dyDescent="0.15">
      <c r="A75685" t="s">
        <v>8719</v>
      </c>
      <c r="B75685" t="s">
        <v>4641</v>
      </c>
      <c r="E75685">
        <v>0</v>
      </c>
      <c r="F75685" s="278">
        <v>48669</v>
      </c>
      <c r="I75685">
        <f>'Summary calcs'!$U$240</f>
        <v>0</v>
      </c>
      <c r="K75685">
        <v>0</v>
      </c>
      <c r="L75685" t="s">
        <v>2343</v>
      </c>
    </row>
    <row r="75686" spans="1:12" x14ac:dyDescent="0.15">
      <c r="A75686" t="s">
        <v>8719</v>
      </c>
      <c r="B75686" t="s">
        <v>4641</v>
      </c>
      <c r="E75686">
        <v>0</v>
      </c>
      <c r="F75686" s="278">
        <v>49034</v>
      </c>
      <c r="I75686">
        <f>'Summary calcs'!$V$240</f>
        <v>0</v>
      </c>
      <c r="K75686">
        <v>0</v>
      </c>
      <c r="L75686" t="s">
        <v>2343</v>
      </c>
    </row>
    <row r="75687" spans="1:12" x14ac:dyDescent="0.15">
      <c r="A75687" t="s">
        <v>8719</v>
      </c>
      <c r="B75687" t="s">
        <v>4641</v>
      </c>
      <c r="E75687">
        <v>0</v>
      </c>
      <c r="F75687" s="278">
        <v>49399</v>
      </c>
      <c r="I75687">
        <f>'Summary calcs'!$W$240</f>
        <v>0</v>
      </c>
      <c r="K75687">
        <v>0</v>
      </c>
      <c r="L75687" t="s">
        <v>2343</v>
      </c>
    </row>
    <row r="75688" spans="1:12" x14ac:dyDescent="0.15">
      <c r="A75688" t="s">
        <v>8719</v>
      </c>
      <c r="B75688" t="s">
        <v>4641</v>
      </c>
      <c r="E75688">
        <v>0</v>
      </c>
      <c r="F75688" s="278">
        <v>49765</v>
      </c>
      <c r="I75688">
        <f>'Summary calcs'!$X$240</f>
        <v>0</v>
      </c>
      <c r="K75688">
        <v>0</v>
      </c>
      <c r="L75688" t="s">
        <v>2343</v>
      </c>
    </row>
    <row r="75689" spans="1:12" x14ac:dyDescent="0.15">
      <c r="A75689" t="s">
        <v>8719</v>
      </c>
      <c r="B75689" t="s">
        <v>3836</v>
      </c>
      <c r="E75689">
        <v>0</v>
      </c>
      <c r="F75689" s="278">
        <v>44651</v>
      </c>
      <c r="I75689">
        <f>'Summary calcs'!$J$241</f>
        <v>0</v>
      </c>
      <c r="K75689">
        <v>0</v>
      </c>
      <c r="L75689" t="s">
        <v>2343</v>
      </c>
    </row>
    <row r="75690" spans="1:12" x14ac:dyDescent="0.15">
      <c r="A75690" t="s">
        <v>8719</v>
      </c>
      <c r="B75690" t="s">
        <v>3836</v>
      </c>
      <c r="E75690">
        <v>0</v>
      </c>
      <c r="F75690" s="278">
        <v>45016</v>
      </c>
      <c r="I75690">
        <f>'Summary calcs'!$K$241</f>
        <v>0</v>
      </c>
      <c r="K75690">
        <v>0</v>
      </c>
      <c r="L75690" t="s">
        <v>2343</v>
      </c>
    </row>
    <row r="75691" spans="1:12" x14ac:dyDescent="0.15">
      <c r="A75691" t="s">
        <v>8719</v>
      </c>
      <c r="B75691" t="s">
        <v>3836</v>
      </c>
      <c r="E75691">
        <v>0</v>
      </c>
      <c r="F75691" s="278">
        <v>45382</v>
      </c>
      <c r="I75691">
        <f>'Summary calcs'!$L$241</f>
        <v>0</v>
      </c>
      <c r="K75691">
        <v>0</v>
      </c>
      <c r="L75691" t="s">
        <v>2343</v>
      </c>
    </row>
    <row r="75692" spans="1:12" x14ac:dyDescent="0.15">
      <c r="A75692" t="s">
        <v>8719</v>
      </c>
      <c r="B75692" t="s">
        <v>3836</v>
      </c>
      <c r="E75692">
        <v>0</v>
      </c>
      <c r="F75692" s="278">
        <v>45747</v>
      </c>
      <c r="I75692">
        <f>'Summary calcs'!$M$241</f>
        <v>0</v>
      </c>
      <c r="K75692">
        <v>0</v>
      </c>
      <c r="L75692" t="s">
        <v>2343</v>
      </c>
    </row>
    <row r="75693" spans="1:12" x14ac:dyDescent="0.15">
      <c r="A75693" t="s">
        <v>8719</v>
      </c>
      <c r="B75693" t="s">
        <v>3836</v>
      </c>
      <c r="E75693">
        <v>0</v>
      </c>
      <c r="F75693" s="278">
        <v>46112</v>
      </c>
      <c r="I75693">
        <f>'Summary calcs'!$N$241</f>
        <v>128.32031186997375</v>
      </c>
      <c r="K75693">
        <v>0</v>
      </c>
      <c r="L75693" t="s">
        <v>2343</v>
      </c>
    </row>
    <row r="75694" spans="1:12" x14ac:dyDescent="0.15">
      <c r="A75694" t="s">
        <v>8719</v>
      </c>
      <c r="B75694" t="s">
        <v>3836</v>
      </c>
      <c r="E75694">
        <v>0</v>
      </c>
      <c r="F75694" s="278">
        <v>46477</v>
      </c>
      <c r="I75694">
        <f>'Summary calcs'!$O$241</f>
        <v>131.31425428620796</v>
      </c>
      <c r="K75694">
        <v>0</v>
      </c>
      <c r="L75694" t="s">
        <v>2343</v>
      </c>
    </row>
    <row r="75695" spans="1:12" x14ac:dyDescent="0.15">
      <c r="A75695" t="s">
        <v>8719</v>
      </c>
      <c r="B75695" t="s">
        <v>3836</v>
      </c>
      <c r="E75695">
        <v>0</v>
      </c>
      <c r="F75695" s="278">
        <v>46843</v>
      </c>
      <c r="I75695">
        <f>'Summary calcs'!$P$241</f>
        <v>136.71853369289096</v>
      </c>
      <c r="K75695">
        <v>0</v>
      </c>
      <c r="L75695" t="s">
        <v>2343</v>
      </c>
    </row>
    <row r="75696" spans="1:12" x14ac:dyDescent="0.15">
      <c r="A75696" t="s">
        <v>8719</v>
      </c>
      <c r="B75696" t="s">
        <v>3836</v>
      </c>
      <c r="E75696">
        <v>0</v>
      </c>
      <c r="F75696" s="278">
        <v>47208</v>
      </c>
      <c r="I75696">
        <f>'Summary calcs'!$Q$241</f>
        <v>144.66465161722115</v>
      </c>
      <c r="K75696">
        <v>0</v>
      </c>
      <c r="L75696" t="s">
        <v>2343</v>
      </c>
    </row>
    <row r="75697" spans="1:12" x14ac:dyDescent="0.15">
      <c r="A75697" t="s">
        <v>8719</v>
      </c>
      <c r="B75697" t="s">
        <v>3836</v>
      </c>
      <c r="E75697">
        <v>0</v>
      </c>
      <c r="F75697" s="278">
        <v>47573</v>
      </c>
      <c r="I75697">
        <f>'Summary calcs'!$R$241</f>
        <v>153.17862183489765</v>
      </c>
      <c r="K75697">
        <v>0</v>
      </c>
      <c r="L75697" t="s">
        <v>2343</v>
      </c>
    </row>
    <row r="75698" spans="1:12" x14ac:dyDescent="0.15">
      <c r="A75698" t="s">
        <v>8719</v>
      </c>
      <c r="B75698" t="s">
        <v>3836</v>
      </c>
      <c r="E75698">
        <v>0</v>
      </c>
      <c r="F75698" s="278">
        <v>47938</v>
      </c>
      <c r="I75698">
        <f>'Summary calcs'!$S$241</f>
        <v>0</v>
      </c>
      <c r="K75698">
        <v>0</v>
      </c>
      <c r="L75698" t="s">
        <v>2343</v>
      </c>
    </row>
    <row r="75699" spans="1:12" x14ac:dyDescent="0.15">
      <c r="A75699" t="s">
        <v>8719</v>
      </c>
      <c r="B75699" t="s">
        <v>3836</v>
      </c>
      <c r="E75699">
        <v>0</v>
      </c>
      <c r="F75699" s="278">
        <v>48304</v>
      </c>
      <c r="I75699">
        <f>'Summary calcs'!$T$241</f>
        <v>0</v>
      </c>
      <c r="K75699">
        <v>0</v>
      </c>
      <c r="L75699" t="s">
        <v>2343</v>
      </c>
    </row>
    <row r="75700" spans="1:12" x14ac:dyDescent="0.15">
      <c r="A75700" t="s">
        <v>8719</v>
      </c>
      <c r="B75700" t="s">
        <v>3836</v>
      </c>
      <c r="E75700">
        <v>0</v>
      </c>
      <c r="F75700" s="278">
        <v>48669</v>
      </c>
      <c r="I75700">
        <f>'Summary calcs'!$U$241</f>
        <v>0</v>
      </c>
      <c r="K75700">
        <v>0</v>
      </c>
      <c r="L75700" t="s">
        <v>2343</v>
      </c>
    </row>
    <row r="75701" spans="1:12" x14ac:dyDescent="0.15">
      <c r="A75701" t="s">
        <v>8719</v>
      </c>
      <c r="B75701" t="s">
        <v>3836</v>
      </c>
      <c r="E75701">
        <v>0</v>
      </c>
      <c r="F75701" s="278">
        <v>49034</v>
      </c>
      <c r="I75701">
        <f>'Summary calcs'!$V$241</f>
        <v>0</v>
      </c>
      <c r="K75701">
        <v>0</v>
      </c>
      <c r="L75701" t="s">
        <v>2343</v>
      </c>
    </row>
    <row r="75702" spans="1:12" x14ac:dyDescent="0.15">
      <c r="A75702" t="s">
        <v>8719</v>
      </c>
      <c r="B75702" t="s">
        <v>3836</v>
      </c>
      <c r="E75702">
        <v>0</v>
      </c>
      <c r="F75702" s="278">
        <v>49399</v>
      </c>
      <c r="I75702">
        <f>'Summary calcs'!$W$241</f>
        <v>0</v>
      </c>
      <c r="K75702">
        <v>0</v>
      </c>
      <c r="L75702" t="s">
        <v>2343</v>
      </c>
    </row>
    <row r="75703" spans="1:12" x14ac:dyDescent="0.15">
      <c r="A75703" t="s">
        <v>8719</v>
      </c>
      <c r="B75703" t="s">
        <v>3836</v>
      </c>
      <c r="E75703">
        <v>0</v>
      </c>
      <c r="F75703" s="278">
        <v>49765</v>
      </c>
      <c r="I75703">
        <f>'Summary calcs'!$X$241</f>
        <v>0</v>
      </c>
      <c r="K75703">
        <v>0</v>
      </c>
      <c r="L75703" t="s">
        <v>2343</v>
      </c>
    </row>
    <row r="75704" spans="1:12" x14ac:dyDescent="0.15">
      <c r="A75704" t="s">
        <v>8719</v>
      </c>
      <c r="B75704" t="s">
        <v>2376</v>
      </c>
      <c r="E75704">
        <v>0</v>
      </c>
      <c r="F75704" s="278">
        <v>44651</v>
      </c>
      <c r="I75704">
        <f>'Summary calcs'!$J$242</f>
        <v>0</v>
      </c>
      <c r="K75704">
        <v>0</v>
      </c>
      <c r="L75704" t="s">
        <v>2343</v>
      </c>
    </row>
    <row r="75705" spans="1:12" x14ac:dyDescent="0.15">
      <c r="A75705" t="s">
        <v>8719</v>
      </c>
      <c r="B75705" t="s">
        <v>2376</v>
      </c>
      <c r="E75705">
        <v>0</v>
      </c>
      <c r="F75705" s="278">
        <v>45016</v>
      </c>
      <c r="I75705">
        <f>'Summary calcs'!$K$242</f>
        <v>0</v>
      </c>
      <c r="K75705">
        <v>0</v>
      </c>
      <c r="L75705" t="s">
        <v>2343</v>
      </c>
    </row>
    <row r="75706" spans="1:12" x14ac:dyDescent="0.15">
      <c r="A75706" t="s">
        <v>8719</v>
      </c>
      <c r="B75706" t="s">
        <v>2376</v>
      </c>
      <c r="E75706">
        <v>0</v>
      </c>
      <c r="F75706" s="278">
        <v>45382</v>
      </c>
      <c r="I75706">
        <f>'Summary calcs'!$L$242</f>
        <v>0</v>
      </c>
      <c r="K75706">
        <v>0</v>
      </c>
      <c r="L75706" t="s">
        <v>2343</v>
      </c>
    </row>
    <row r="75707" spans="1:12" x14ac:dyDescent="0.15">
      <c r="A75707" t="s">
        <v>8719</v>
      </c>
      <c r="B75707" t="s">
        <v>2376</v>
      </c>
      <c r="E75707">
        <v>0</v>
      </c>
      <c r="F75707" s="278">
        <v>45747</v>
      </c>
      <c r="I75707">
        <f>'Summary calcs'!$M$242</f>
        <v>0</v>
      </c>
      <c r="K75707">
        <v>0</v>
      </c>
      <c r="L75707" t="s">
        <v>2343</v>
      </c>
    </row>
    <row r="75708" spans="1:12" x14ac:dyDescent="0.15">
      <c r="A75708" t="s">
        <v>8719</v>
      </c>
      <c r="B75708" t="s">
        <v>2376</v>
      </c>
      <c r="E75708">
        <v>0</v>
      </c>
      <c r="F75708" s="278">
        <v>46112</v>
      </c>
      <c r="I75708">
        <f>'Summary calcs'!$N$242</f>
        <v>179.48381858275388</v>
      </c>
      <c r="K75708">
        <v>0</v>
      </c>
      <c r="L75708" t="s">
        <v>2343</v>
      </c>
    </row>
    <row r="75709" spans="1:12" x14ac:dyDescent="0.15">
      <c r="A75709" t="s">
        <v>8719</v>
      </c>
      <c r="B75709" t="s">
        <v>2376</v>
      </c>
      <c r="E75709">
        <v>0</v>
      </c>
      <c r="F75709" s="278">
        <v>46477</v>
      </c>
      <c r="I75709">
        <f>'Summary calcs'!$O$242</f>
        <v>186.04074722287416</v>
      </c>
      <c r="K75709">
        <v>0</v>
      </c>
      <c r="L75709" t="s">
        <v>2343</v>
      </c>
    </row>
    <row r="75710" spans="1:12" x14ac:dyDescent="0.15">
      <c r="A75710" t="s">
        <v>8719</v>
      </c>
      <c r="B75710" t="s">
        <v>2376</v>
      </c>
      <c r="E75710">
        <v>0</v>
      </c>
      <c r="F75710" s="278">
        <v>46843</v>
      </c>
      <c r="I75710">
        <f>'Summary calcs'!$P$242</f>
        <v>195.85430416367794</v>
      </c>
      <c r="K75710">
        <v>0</v>
      </c>
      <c r="L75710" t="s">
        <v>2343</v>
      </c>
    </row>
    <row r="75711" spans="1:12" x14ac:dyDescent="0.15">
      <c r="A75711" t="s">
        <v>8719</v>
      </c>
      <c r="B75711" t="s">
        <v>2376</v>
      </c>
      <c r="E75711">
        <v>0</v>
      </c>
      <c r="F75711" s="278">
        <v>47208</v>
      </c>
      <c r="I75711">
        <f>'Summary calcs'!$Q$242</f>
        <v>205.85722770145688</v>
      </c>
      <c r="K75711">
        <v>0</v>
      </c>
      <c r="L75711" t="s">
        <v>2343</v>
      </c>
    </row>
    <row r="75712" spans="1:12" x14ac:dyDescent="0.15">
      <c r="A75712" t="s">
        <v>8719</v>
      </c>
      <c r="B75712" t="s">
        <v>2376</v>
      </c>
      <c r="E75712">
        <v>0</v>
      </c>
      <c r="F75712" s="278">
        <v>47573</v>
      </c>
      <c r="I75712">
        <f>'Summary calcs'!$R$242</f>
        <v>212.81791920202949</v>
      </c>
      <c r="K75712">
        <v>0</v>
      </c>
      <c r="L75712" t="s">
        <v>2343</v>
      </c>
    </row>
    <row r="75713" spans="1:12" x14ac:dyDescent="0.15">
      <c r="A75713" t="s">
        <v>8719</v>
      </c>
      <c r="B75713" t="s">
        <v>2376</v>
      </c>
      <c r="E75713">
        <v>0</v>
      </c>
      <c r="F75713" s="278">
        <v>47938</v>
      </c>
      <c r="I75713">
        <f>'Summary calcs'!$S$242</f>
        <v>0</v>
      </c>
      <c r="K75713">
        <v>0</v>
      </c>
      <c r="L75713" t="s">
        <v>2343</v>
      </c>
    </row>
    <row r="75714" spans="1:12" x14ac:dyDescent="0.15">
      <c r="A75714" t="s">
        <v>8719</v>
      </c>
      <c r="B75714" t="s">
        <v>2376</v>
      </c>
      <c r="E75714">
        <v>0</v>
      </c>
      <c r="F75714" s="278">
        <v>48304</v>
      </c>
      <c r="I75714">
        <f>'Summary calcs'!$T$242</f>
        <v>0</v>
      </c>
      <c r="K75714">
        <v>0</v>
      </c>
      <c r="L75714" t="s">
        <v>2343</v>
      </c>
    </row>
    <row r="75715" spans="1:12" x14ac:dyDescent="0.15">
      <c r="A75715" t="s">
        <v>8719</v>
      </c>
      <c r="B75715" t="s">
        <v>2376</v>
      </c>
      <c r="E75715">
        <v>0</v>
      </c>
      <c r="F75715" s="278">
        <v>48669</v>
      </c>
      <c r="I75715">
        <f>'Summary calcs'!$U$242</f>
        <v>0</v>
      </c>
      <c r="K75715">
        <v>0</v>
      </c>
      <c r="L75715" t="s">
        <v>2343</v>
      </c>
    </row>
    <row r="75716" spans="1:12" x14ac:dyDescent="0.15">
      <c r="A75716" t="s">
        <v>8719</v>
      </c>
      <c r="B75716" t="s">
        <v>2376</v>
      </c>
      <c r="E75716">
        <v>0</v>
      </c>
      <c r="F75716" s="278">
        <v>49034</v>
      </c>
      <c r="I75716">
        <f>'Summary calcs'!$V$242</f>
        <v>0</v>
      </c>
      <c r="K75716">
        <v>0</v>
      </c>
      <c r="L75716" t="s">
        <v>2343</v>
      </c>
    </row>
    <row r="75717" spans="1:12" x14ac:dyDescent="0.15">
      <c r="A75717" t="s">
        <v>8719</v>
      </c>
      <c r="B75717" t="s">
        <v>2376</v>
      </c>
      <c r="E75717">
        <v>0</v>
      </c>
      <c r="F75717" s="278">
        <v>49399</v>
      </c>
      <c r="I75717">
        <f>'Summary calcs'!$W$242</f>
        <v>0</v>
      </c>
      <c r="K75717">
        <v>0</v>
      </c>
      <c r="L75717" t="s">
        <v>2343</v>
      </c>
    </row>
    <row r="75718" spans="1:12" x14ac:dyDescent="0.15">
      <c r="A75718" t="s">
        <v>8719</v>
      </c>
      <c r="B75718" t="s">
        <v>2376</v>
      </c>
      <c r="E75718">
        <v>0</v>
      </c>
      <c r="F75718" s="278">
        <v>49765</v>
      </c>
      <c r="I75718">
        <f>'Summary calcs'!$X$242</f>
        <v>0</v>
      </c>
      <c r="K75718">
        <v>0</v>
      </c>
      <c r="L75718" t="s">
        <v>2343</v>
      </c>
    </row>
    <row r="75719" spans="1:12" x14ac:dyDescent="0.15">
      <c r="A75719" t="s">
        <v>8719</v>
      </c>
      <c r="B75719" t="s">
        <v>4634</v>
      </c>
      <c r="E75719">
        <v>0</v>
      </c>
      <c r="F75719" s="278">
        <v>44651</v>
      </c>
      <c r="I75719">
        <f>'Summary calcs'!$J$243</f>
        <v>0</v>
      </c>
      <c r="K75719">
        <v>0</v>
      </c>
      <c r="L75719" t="s">
        <v>2343</v>
      </c>
    </row>
    <row r="75720" spans="1:12" x14ac:dyDescent="0.15">
      <c r="A75720" t="s">
        <v>8719</v>
      </c>
      <c r="B75720" t="s">
        <v>4634</v>
      </c>
      <c r="E75720">
        <v>0</v>
      </c>
      <c r="F75720" s="278">
        <v>45016</v>
      </c>
      <c r="I75720">
        <f>'Summary calcs'!$K$243</f>
        <v>0</v>
      </c>
      <c r="K75720">
        <v>0</v>
      </c>
      <c r="L75720" t="s">
        <v>2343</v>
      </c>
    </row>
    <row r="75721" spans="1:12" x14ac:dyDescent="0.15">
      <c r="A75721" t="s">
        <v>8719</v>
      </c>
      <c r="B75721" t="s">
        <v>4634</v>
      </c>
      <c r="E75721">
        <v>0</v>
      </c>
      <c r="F75721" s="278">
        <v>45382</v>
      </c>
      <c r="I75721">
        <f>'Summary calcs'!$L$243</f>
        <v>0</v>
      </c>
      <c r="K75721">
        <v>0</v>
      </c>
      <c r="L75721" t="s">
        <v>2343</v>
      </c>
    </row>
    <row r="75722" spans="1:12" x14ac:dyDescent="0.15">
      <c r="A75722" t="s">
        <v>8719</v>
      </c>
      <c r="B75722" t="s">
        <v>4634</v>
      </c>
      <c r="E75722">
        <v>0</v>
      </c>
      <c r="F75722" s="278">
        <v>45747</v>
      </c>
      <c r="I75722">
        <f>'Summary calcs'!$M$243</f>
        <v>0</v>
      </c>
      <c r="K75722">
        <v>0</v>
      </c>
      <c r="L75722" t="s">
        <v>2343</v>
      </c>
    </row>
    <row r="75723" spans="1:12" x14ac:dyDescent="0.15">
      <c r="A75723" t="s">
        <v>8719</v>
      </c>
      <c r="B75723" t="s">
        <v>4634</v>
      </c>
      <c r="E75723">
        <v>0</v>
      </c>
      <c r="F75723" s="278">
        <v>46112</v>
      </c>
      <c r="I75723">
        <f>'Summary calcs'!$N$243</f>
        <v>11.679065812991064</v>
      </c>
      <c r="K75723">
        <v>0</v>
      </c>
      <c r="L75723" t="s">
        <v>2343</v>
      </c>
    </row>
    <row r="75724" spans="1:12" x14ac:dyDescent="0.15">
      <c r="A75724" t="s">
        <v>8719</v>
      </c>
      <c r="B75724" t="s">
        <v>4634</v>
      </c>
      <c r="E75724">
        <v>0</v>
      </c>
      <c r="F75724" s="278">
        <v>46477</v>
      </c>
      <c r="I75724">
        <f>'Summary calcs'!$O$243</f>
        <v>12.672152789463993</v>
      </c>
      <c r="K75724">
        <v>0</v>
      </c>
      <c r="L75724" t="s">
        <v>2343</v>
      </c>
    </row>
    <row r="75725" spans="1:12" x14ac:dyDescent="0.15">
      <c r="A75725" t="s">
        <v>8719</v>
      </c>
      <c r="B75725" t="s">
        <v>4634</v>
      </c>
      <c r="E75725">
        <v>0</v>
      </c>
      <c r="F75725" s="278">
        <v>46843</v>
      </c>
      <c r="I75725">
        <f>'Summary calcs'!$P$243</f>
        <v>14.237533927908768</v>
      </c>
      <c r="K75725">
        <v>0</v>
      </c>
      <c r="L75725" t="s">
        <v>2343</v>
      </c>
    </row>
    <row r="75726" spans="1:12" x14ac:dyDescent="0.15">
      <c r="A75726" t="s">
        <v>8719</v>
      </c>
      <c r="B75726" t="s">
        <v>4634</v>
      </c>
      <c r="E75726">
        <v>0</v>
      </c>
      <c r="F75726" s="278">
        <v>47208</v>
      </c>
      <c r="I75726">
        <f>'Summary calcs'!$Q$243</f>
        <v>15.647876940356618</v>
      </c>
      <c r="K75726">
        <v>0</v>
      </c>
      <c r="L75726" t="s">
        <v>2343</v>
      </c>
    </row>
    <row r="75727" spans="1:12" x14ac:dyDescent="0.15">
      <c r="A75727" t="s">
        <v>8719</v>
      </c>
      <c r="B75727" t="s">
        <v>4634</v>
      </c>
      <c r="E75727">
        <v>0</v>
      </c>
      <c r="F75727" s="278">
        <v>47573</v>
      </c>
      <c r="I75727">
        <f>'Summary calcs'!$R$243</f>
        <v>16.540462462388021</v>
      </c>
      <c r="K75727">
        <v>0</v>
      </c>
      <c r="L75727" t="s">
        <v>2343</v>
      </c>
    </row>
    <row r="75728" spans="1:12" x14ac:dyDescent="0.15">
      <c r="A75728" t="s">
        <v>8719</v>
      </c>
      <c r="B75728" t="s">
        <v>4634</v>
      </c>
      <c r="E75728">
        <v>0</v>
      </c>
      <c r="F75728" s="278">
        <v>47938</v>
      </c>
      <c r="I75728">
        <f>'Summary calcs'!$S$243</f>
        <v>0</v>
      </c>
      <c r="K75728">
        <v>0</v>
      </c>
      <c r="L75728" t="s">
        <v>2343</v>
      </c>
    </row>
    <row r="75729" spans="1:12" x14ac:dyDescent="0.15">
      <c r="A75729" t="s">
        <v>8719</v>
      </c>
      <c r="B75729" t="s">
        <v>4634</v>
      </c>
      <c r="E75729">
        <v>0</v>
      </c>
      <c r="F75729" s="278">
        <v>48304</v>
      </c>
      <c r="I75729">
        <f>'Summary calcs'!$T$243</f>
        <v>0</v>
      </c>
      <c r="K75729">
        <v>0</v>
      </c>
      <c r="L75729" t="s">
        <v>2343</v>
      </c>
    </row>
    <row r="75730" spans="1:12" x14ac:dyDescent="0.15">
      <c r="A75730" t="s">
        <v>8719</v>
      </c>
      <c r="B75730" t="s">
        <v>4634</v>
      </c>
      <c r="E75730">
        <v>0</v>
      </c>
      <c r="F75730" s="278">
        <v>48669</v>
      </c>
      <c r="I75730">
        <f>'Summary calcs'!$U$243</f>
        <v>0</v>
      </c>
      <c r="K75730">
        <v>0</v>
      </c>
      <c r="L75730" t="s">
        <v>2343</v>
      </c>
    </row>
    <row r="75731" spans="1:12" x14ac:dyDescent="0.15">
      <c r="A75731" t="s">
        <v>8719</v>
      </c>
      <c r="B75731" t="s">
        <v>4634</v>
      </c>
      <c r="E75731">
        <v>0</v>
      </c>
      <c r="F75731" s="278">
        <v>49034</v>
      </c>
      <c r="I75731">
        <f>'Summary calcs'!$V$243</f>
        <v>0</v>
      </c>
      <c r="K75731">
        <v>0</v>
      </c>
      <c r="L75731" t="s">
        <v>2343</v>
      </c>
    </row>
    <row r="75732" spans="1:12" x14ac:dyDescent="0.15">
      <c r="A75732" t="s">
        <v>8719</v>
      </c>
      <c r="B75732" t="s">
        <v>4634</v>
      </c>
      <c r="E75732">
        <v>0</v>
      </c>
      <c r="F75732" s="278">
        <v>49399</v>
      </c>
      <c r="I75732">
        <f>'Summary calcs'!$W$243</f>
        <v>0</v>
      </c>
      <c r="K75732">
        <v>0</v>
      </c>
      <c r="L75732" t="s">
        <v>2343</v>
      </c>
    </row>
    <row r="75733" spans="1:12" x14ac:dyDescent="0.15">
      <c r="A75733" t="s">
        <v>8719</v>
      </c>
      <c r="B75733" t="s">
        <v>4634</v>
      </c>
      <c r="E75733">
        <v>0</v>
      </c>
      <c r="F75733" s="278">
        <v>49765</v>
      </c>
      <c r="I75733">
        <f>'Summary calcs'!$X$243</f>
        <v>0</v>
      </c>
      <c r="K75733">
        <v>0</v>
      </c>
      <c r="L75733" t="s">
        <v>2343</v>
      </c>
    </row>
    <row r="75734" spans="1:12" x14ac:dyDescent="0.15">
      <c r="A75734" t="s">
        <v>8719</v>
      </c>
      <c r="B75734" t="s">
        <v>5012</v>
      </c>
      <c r="E75734">
        <v>0</v>
      </c>
      <c r="F75734" s="278">
        <v>44651</v>
      </c>
      <c r="I75734">
        <f>'Summary calcs'!$J$244</f>
        <v>0</v>
      </c>
      <c r="K75734">
        <v>0</v>
      </c>
      <c r="L75734" t="s">
        <v>2343</v>
      </c>
    </row>
    <row r="75735" spans="1:12" x14ac:dyDescent="0.15">
      <c r="A75735" t="s">
        <v>8719</v>
      </c>
      <c r="B75735" t="s">
        <v>5012</v>
      </c>
      <c r="E75735">
        <v>0</v>
      </c>
      <c r="F75735" s="278">
        <v>45016</v>
      </c>
      <c r="I75735">
        <f>'Summary calcs'!$K$244</f>
        <v>0</v>
      </c>
      <c r="K75735">
        <v>0</v>
      </c>
      <c r="L75735" t="s">
        <v>2343</v>
      </c>
    </row>
    <row r="75736" spans="1:12" x14ac:dyDescent="0.15">
      <c r="A75736" t="s">
        <v>8719</v>
      </c>
      <c r="B75736" t="s">
        <v>5012</v>
      </c>
      <c r="E75736">
        <v>0</v>
      </c>
      <c r="F75736" s="278">
        <v>45382</v>
      </c>
      <c r="I75736">
        <f>'Summary calcs'!$L$244</f>
        <v>0</v>
      </c>
      <c r="K75736">
        <v>0</v>
      </c>
      <c r="L75736" t="s">
        <v>2343</v>
      </c>
    </row>
    <row r="75737" spans="1:12" x14ac:dyDescent="0.15">
      <c r="A75737" t="s">
        <v>8719</v>
      </c>
      <c r="B75737" t="s">
        <v>5012</v>
      </c>
      <c r="E75737">
        <v>0</v>
      </c>
      <c r="F75737" s="278">
        <v>45747</v>
      </c>
      <c r="I75737">
        <f>'Summary calcs'!$M$244</f>
        <v>0</v>
      </c>
      <c r="K75737">
        <v>0</v>
      </c>
      <c r="L75737" t="s">
        <v>2343</v>
      </c>
    </row>
    <row r="75738" spans="1:12" x14ac:dyDescent="0.15">
      <c r="A75738" t="s">
        <v>8719</v>
      </c>
      <c r="B75738" t="s">
        <v>5012</v>
      </c>
      <c r="E75738">
        <v>0</v>
      </c>
      <c r="F75738" s="278">
        <v>46112</v>
      </c>
      <c r="I75738">
        <f>'Summary calcs'!$N$244</f>
        <v>0</v>
      </c>
      <c r="K75738">
        <v>0</v>
      </c>
      <c r="L75738" t="s">
        <v>2343</v>
      </c>
    </row>
    <row r="75739" spans="1:12" x14ac:dyDescent="0.15">
      <c r="A75739" t="s">
        <v>8719</v>
      </c>
      <c r="B75739" t="s">
        <v>5012</v>
      </c>
      <c r="E75739">
        <v>0</v>
      </c>
      <c r="F75739" s="278">
        <v>46477</v>
      </c>
      <c r="I75739">
        <f>'Summary calcs'!$O$244</f>
        <v>0</v>
      </c>
      <c r="K75739">
        <v>0</v>
      </c>
      <c r="L75739" t="s">
        <v>2343</v>
      </c>
    </row>
    <row r="75740" spans="1:12" x14ac:dyDescent="0.15">
      <c r="A75740" t="s">
        <v>8719</v>
      </c>
      <c r="B75740" t="s">
        <v>5012</v>
      </c>
      <c r="E75740">
        <v>0</v>
      </c>
      <c r="F75740" s="278">
        <v>46843</v>
      </c>
      <c r="I75740">
        <f>'Summary calcs'!$P$244</f>
        <v>0</v>
      </c>
      <c r="K75740">
        <v>0</v>
      </c>
      <c r="L75740" t="s">
        <v>2343</v>
      </c>
    </row>
    <row r="75741" spans="1:12" x14ac:dyDescent="0.15">
      <c r="A75741" t="s">
        <v>8719</v>
      </c>
      <c r="B75741" t="s">
        <v>5012</v>
      </c>
      <c r="E75741">
        <v>0</v>
      </c>
      <c r="F75741" s="278">
        <v>47208</v>
      </c>
      <c r="I75741">
        <f>'Summary calcs'!$Q$244</f>
        <v>0</v>
      </c>
      <c r="K75741">
        <v>0</v>
      </c>
      <c r="L75741" t="s">
        <v>2343</v>
      </c>
    </row>
    <row r="75742" spans="1:12" x14ac:dyDescent="0.15">
      <c r="A75742" t="s">
        <v>8719</v>
      </c>
      <c r="B75742" t="s">
        <v>5012</v>
      </c>
      <c r="E75742">
        <v>0</v>
      </c>
      <c r="F75742" s="278">
        <v>47573</v>
      </c>
      <c r="I75742">
        <f>'Summary calcs'!$R$244</f>
        <v>0</v>
      </c>
      <c r="K75742">
        <v>0</v>
      </c>
      <c r="L75742" t="s">
        <v>2343</v>
      </c>
    </row>
    <row r="75743" spans="1:12" x14ac:dyDescent="0.15">
      <c r="A75743" t="s">
        <v>8719</v>
      </c>
      <c r="B75743" t="s">
        <v>5012</v>
      </c>
      <c r="E75743">
        <v>0</v>
      </c>
      <c r="F75743" s="278">
        <v>47938</v>
      </c>
      <c r="I75743">
        <f>'Summary calcs'!$S$244</f>
        <v>0</v>
      </c>
      <c r="K75743">
        <v>0</v>
      </c>
      <c r="L75743" t="s">
        <v>2343</v>
      </c>
    </row>
    <row r="75744" spans="1:12" x14ac:dyDescent="0.15">
      <c r="A75744" t="s">
        <v>8719</v>
      </c>
      <c r="B75744" t="s">
        <v>5012</v>
      </c>
      <c r="E75744">
        <v>0</v>
      </c>
      <c r="F75744" s="278">
        <v>48304</v>
      </c>
      <c r="I75744">
        <f>'Summary calcs'!$T$244</f>
        <v>0</v>
      </c>
      <c r="K75744">
        <v>0</v>
      </c>
      <c r="L75744" t="s">
        <v>2343</v>
      </c>
    </row>
    <row r="75745" spans="1:12" x14ac:dyDescent="0.15">
      <c r="A75745" t="s">
        <v>8719</v>
      </c>
      <c r="B75745" t="s">
        <v>5012</v>
      </c>
      <c r="E75745">
        <v>0</v>
      </c>
      <c r="F75745" s="278">
        <v>48669</v>
      </c>
      <c r="I75745">
        <f>'Summary calcs'!$U$244</f>
        <v>0</v>
      </c>
      <c r="K75745">
        <v>0</v>
      </c>
      <c r="L75745" t="s">
        <v>2343</v>
      </c>
    </row>
    <row r="75746" spans="1:12" x14ac:dyDescent="0.15">
      <c r="A75746" t="s">
        <v>8719</v>
      </c>
      <c r="B75746" t="s">
        <v>5012</v>
      </c>
      <c r="E75746">
        <v>0</v>
      </c>
      <c r="F75746" s="278">
        <v>49034</v>
      </c>
      <c r="I75746">
        <f>'Summary calcs'!$V$244</f>
        <v>0</v>
      </c>
      <c r="K75746">
        <v>0</v>
      </c>
      <c r="L75746" t="s">
        <v>2343</v>
      </c>
    </row>
    <row r="75747" spans="1:12" x14ac:dyDescent="0.15">
      <c r="A75747" t="s">
        <v>8719</v>
      </c>
      <c r="B75747" t="s">
        <v>5012</v>
      </c>
      <c r="E75747">
        <v>0</v>
      </c>
      <c r="F75747" s="278">
        <v>49399</v>
      </c>
      <c r="I75747">
        <f>'Summary calcs'!$W$244</f>
        <v>0</v>
      </c>
      <c r="K75747">
        <v>0</v>
      </c>
      <c r="L75747" t="s">
        <v>2343</v>
      </c>
    </row>
    <row r="75748" spans="1:12" x14ac:dyDescent="0.15">
      <c r="A75748" t="s">
        <v>8719</v>
      </c>
      <c r="B75748" t="s">
        <v>5012</v>
      </c>
      <c r="E75748">
        <v>0</v>
      </c>
      <c r="F75748" s="278">
        <v>49765</v>
      </c>
      <c r="I75748">
        <f>'Summary calcs'!$X$244</f>
        <v>0</v>
      </c>
      <c r="K75748">
        <v>0</v>
      </c>
      <c r="L75748" t="s">
        <v>2343</v>
      </c>
    </row>
    <row r="75749" spans="1:12" x14ac:dyDescent="0.15">
      <c r="A75749" t="s">
        <v>8719</v>
      </c>
      <c r="B75749" t="s">
        <v>8743</v>
      </c>
      <c r="E75749">
        <v>0</v>
      </c>
      <c r="F75749" s="278">
        <v>44651</v>
      </c>
      <c r="I75749">
        <f>'Summary calcs'!$J$245</f>
        <v>0</v>
      </c>
      <c r="K75749">
        <v>0</v>
      </c>
      <c r="L75749" t="s">
        <v>2343</v>
      </c>
    </row>
    <row r="75750" spans="1:12" x14ac:dyDescent="0.15">
      <c r="A75750" t="s">
        <v>8719</v>
      </c>
      <c r="B75750" t="s">
        <v>8743</v>
      </c>
      <c r="E75750">
        <v>0</v>
      </c>
      <c r="F75750" s="278">
        <v>45016</v>
      </c>
      <c r="I75750">
        <f>'Summary calcs'!$K$245</f>
        <v>0</v>
      </c>
      <c r="K75750">
        <v>0</v>
      </c>
      <c r="L75750" t="s">
        <v>2343</v>
      </c>
    </row>
    <row r="75751" spans="1:12" x14ac:dyDescent="0.15">
      <c r="A75751" t="s">
        <v>8719</v>
      </c>
      <c r="B75751" t="s">
        <v>8743</v>
      </c>
      <c r="E75751">
        <v>0</v>
      </c>
      <c r="F75751" s="278">
        <v>45382</v>
      </c>
      <c r="I75751">
        <f>'Summary calcs'!$L$245</f>
        <v>0</v>
      </c>
      <c r="K75751">
        <v>0</v>
      </c>
      <c r="L75751" t="s">
        <v>2343</v>
      </c>
    </row>
    <row r="75752" spans="1:12" x14ac:dyDescent="0.15">
      <c r="A75752" t="s">
        <v>8719</v>
      </c>
      <c r="B75752" t="s">
        <v>8743</v>
      </c>
      <c r="E75752">
        <v>0</v>
      </c>
      <c r="F75752" s="278">
        <v>45747</v>
      </c>
      <c r="I75752">
        <f>'Summary calcs'!$M$245</f>
        <v>0</v>
      </c>
      <c r="K75752">
        <v>0</v>
      </c>
      <c r="L75752" t="s">
        <v>2343</v>
      </c>
    </row>
    <row r="75753" spans="1:12" x14ac:dyDescent="0.15">
      <c r="A75753" t="s">
        <v>8719</v>
      </c>
      <c r="B75753" t="s">
        <v>8743</v>
      </c>
      <c r="E75753">
        <v>0</v>
      </c>
      <c r="F75753" s="278">
        <v>46112</v>
      </c>
      <c r="I75753">
        <f>'Summary calcs'!$N$245</f>
        <v>0</v>
      </c>
      <c r="K75753">
        <v>0</v>
      </c>
      <c r="L75753" t="s">
        <v>2343</v>
      </c>
    </row>
    <row r="75754" spans="1:12" x14ac:dyDescent="0.15">
      <c r="A75754" t="s">
        <v>8719</v>
      </c>
      <c r="B75754" t="s">
        <v>8743</v>
      </c>
      <c r="E75754">
        <v>0</v>
      </c>
      <c r="F75754" s="278">
        <v>46477</v>
      </c>
      <c r="I75754">
        <f>'Summary calcs'!$O$245</f>
        <v>0</v>
      </c>
      <c r="K75754">
        <v>0</v>
      </c>
      <c r="L75754" t="s">
        <v>2343</v>
      </c>
    </row>
    <row r="75755" spans="1:12" x14ac:dyDescent="0.15">
      <c r="A75755" t="s">
        <v>8719</v>
      </c>
      <c r="B75755" t="s">
        <v>8743</v>
      </c>
      <c r="E75755">
        <v>0</v>
      </c>
      <c r="F75755" s="278">
        <v>46843</v>
      </c>
      <c r="I75755">
        <f>'Summary calcs'!$P$245</f>
        <v>0</v>
      </c>
      <c r="K75755">
        <v>0</v>
      </c>
      <c r="L75755" t="s">
        <v>2343</v>
      </c>
    </row>
    <row r="75756" spans="1:12" x14ac:dyDescent="0.15">
      <c r="A75756" t="s">
        <v>8719</v>
      </c>
      <c r="B75756" t="s">
        <v>8743</v>
      </c>
      <c r="E75756">
        <v>0</v>
      </c>
      <c r="F75756" s="278">
        <v>47208</v>
      </c>
      <c r="I75756">
        <f>'Summary calcs'!$Q$245</f>
        <v>0</v>
      </c>
      <c r="K75756">
        <v>0</v>
      </c>
      <c r="L75756" t="s">
        <v>2343</v>
      </c>
    </row>
    <row r="75757" spans="1:12" x14ac:dyDescent="0.15">
      <c r="A75757" t="s">
        <v>8719</v>
      </c>
      <c r="B75757" t="s">
        <v>8743</v>
      </c>
      <c r="E75757">
        <v>0</v>
      </c>
      <c r="F75757" s="278">
        <v>47573</v>
      </c>
      <c r="I75757">
        <f>'Summary calcs'!$R$245</f>
        <v>0</v>
      </c>
      <c r="K75757">
        <v>0</v>
      </c>
      <c r="L75757" t="s">
        <v>2343</v>
      </c>
    </row>
    <row r="75758" spans="1:12" x14ac:dyDescent="0.15">
      <c r="A75758" t="s">
        <v>8719</v>
      </c>
      <c r="B75758" t="s">
        <v>8743</v>
      </c>
      <c r="E75758">
        <v>0</v>
      </c>
      <c r="F75758" s="278">
        <v>47938</v>
      </c>
      <c r="I75758">
        <f>'Summary calcs'!$S$245</f>
        <v>0</v>
      </c>
      <c r="K75758">
        <v>0</v>
      </c>
      <c r="L75758" t="s">
        <v>2343</v>
      </c>
    </row>
    <row r="75759" spans="1:12" x14ac:dyDescent="0.15">
      <c r="A75759" t="s">
        <v>8719</v>
      </c>
      <c r="B75759" t="s">
        <v>8743</v>
      </c>
      <c r="E75759">
        <v>0</v>
      </c>
      <c r="F75759" s="278">
        <v>48304</v>
      </c>
      <c r="I75759">
        <f>'Summary calcs'!$T$245</f>
        <v>0</v>
      </c>
      <c r="K75759">
        <v>0</v>
      </c>
      <c r="L75759" t="s">
        <v>2343</v>
      </c>
    </row>
    <row r="75760" spans="1:12" x14ac:dyDescent="0.15">
      <c r="A75760" t="s">
        <v>8719</v>
      </c>
      <c r="B75760" t="s">
        <v>8743</v>
      </c>
      <c r="E75760">
        <v>0</v>
      </c>
      <c r="F75760" s="278">
        <v>48669</v>
      </c>
      <c r="I75760">
        <f>'Summary calcs'!$U$245</f>
        <v>0</v>
      </c>
      <c r="K75760">
        <v>0</v>
      </c>
      <c r="L75760" t="s">
        <v>2343</v>
      </c>
    </row>
    <row r="75761" spans="1:12" x14ac:dyDescent="0.15">
      <c r="A75761" t="s">
        <v>8719</v>
      </c>
      <c r="B75761" t="s">
        <v>8743</v>
      </c>
      <c r="E75761">
        <v>0</v>
      </c>
      <c r="F75761" s="278">
        <v>49034</v>
      </c>
      <c r="I75761">
        <f>'Summary calcs'!$V$245</f>
        <v>0</v>
      </c>
      <c r="K75761">
        <v>0</v>
      </c>
      <c r="L75761" t="s">
        <v>2343</v>
      </c>
    </row>
    <row r="75762" spans="1:12" x14ac:dyDescent="0.15">
      <c r="A75762" t="s">
        <v>8719</v>
      </c>
      <c r="B75762" t="s">
        <v>8743</v>
      </c>
      <c r="E75762">
        <v>0</v>
      </c>
      <c r="F75762" s="278">
        <v>49399</v>
      </c>
      <c r="I75762">
        <f>'Summary calcs'!$W$245</f>
        <v>0</v>
      </c>
      <c r="K75762">
        <v>0</v>
      </c>
      <c r="L75762" t="s">
        <v>2343</v>
      </c>
    </row>
    <row r="75763" spans="1:12" x14ac:dyDescent="0.15">
      <c r="A75763" t="s">
        <v>8719</v>
      </c>
      <c r="B75763" t="s">
        <v>8743</v>
      </c>
      <c r="E75763">
        <v>0</v>
      </c>
      <c r="F75763" s="278">
        <v>49765</v>
      </c>
      <c r="I75763">
        <f>'Summary calcs'!$X$245</f>
        <v>0</v>
      </c>
      <c r="K75763">
        <v>0</v>
      </c>
      <c r="L75763" t="s">
        <v>2343</v>
      </c>
    </row>
    <row r="75764" spans="1:12" x14ac:dyDescent="0.15">
      <c r="A75764" t="s">
        <v>10182</v>
      </c>
      <c r="E75764">
        <v>0</v>
      </c>
      <c r="F75764" s="278">
        <v>44651</v>
      </c>
      <c r="H75764" s="59">
        <f>'Summary calcs'!$J$256</f>
        <v>0</v>
      </c>
      <c r="K75764">
        <v>0</v>
      </c>
      <c r="L75764" t="s">
        <v>11348</v>
      </c>
    </row>
    <row r="75765" spans="1:12" x14ac:dyDescent="0.15">
      <c r="A75765" t="s">
        <v>10182</v>
      </c>
      <c r="E75765">
        <v>0</v>
      </c>
      <c r="F75765" s="278">
        <v>45016</v>
      </c>
      <c r="H75765" s="59">
        <f>'Summary calcs'!$K$256</f>
        <v>0</v>
      </c>
      <c r="K75765">
        <v>0</v>
      </c>
      <c r="L75765" t="s">
        <v>11348</v>
      </c>
    </row>
    <row r="75766" spans="1:12" x14ac:dyDescent="0.15">
      <c r="A75766" t="s">
        <v>10182</v>
      </c>
      <c r="E75766">
        <v>0</v>
      </c>
      <c r="F75766" s="278">
        <v>45382</v>
      </c>
      <c r="H75766" s="59">
        <f>'Summary calcs'!$L$256</f>
        <v>0</v>
      </c>
      <c r="K75766">
        <v>0</v>
      </c>
      <c r="L75766" t="s">
        <v>11348</v>
      </c>
    </row>
    <row r="75767" spans="1:12" x14ac:dyDescent="0.15">
      <c r="A75767" t="s">
        <v>10182</v>
      </c>
      <c r="E75767">
        <v>0</v>
      </c>
      <c r="F75767" s="278">
        <v>45747</v>
      </c>
      <c r="H75767" s="59">
        <f>'Summary calcs'!$M$256</f>
        <v>0</v>
      </c>
      <c r="K75767">
        <v>0</v>
      </c>
      <c r="L75767" t="s">
        <v>11348</v>
      </c>
    </row>
    <row r="75768" spans="1:12" x14ac:dyDescent="0.15">
      <c r="A75768" t="s">
        <v>10182</v>
      </c>
      <c r="E75768">
        <v>0</v>
      </c>
      <c r="F75768" s="278">
        <v>46112</v>
      </c>
      <c r="H75768" s="59">
        <f>'Summary calcs'!$N$256</f>
        <v>5.5109713464087481E-2</v>
      </c>
      <c r="K75768">
        <v>0</v>
      </c>
      <c r="L75768" t="s">
        <v>11348</v>
      </c>
    </row>
    <row r="75769" spans="1:12" x14ac:dyDescent="0.15">
      <c r="A75769" t="s">
        <v>10182</v>
      </c>
      <c r="E75769">
        <v>0</v>
      </c>
      <c r="F75769" s="278">
        <v>46477</v>
      </c>
      <c r="H75769" s="59">
        <f>'Summary calcs'!$O$256</f>
        <v>5.465676477324153E-2</v>
      </c>
      <c r="K75769">
        <v>0</v>
      </c>
      <c r="L75769" t="s">
        <v>11348</v>
      </c>
    </row>
    <row r="75770" spans="1:12" x14ac:dyDescent="0.15">
      <c r="A75770" t="s">
        <v>10182</v>
      </c>
      <c r="E75770">
        <v>0</v>
      </c>
      <c r="F75770" s="278">
        <v>46843</v>
      </c>
      <c r="H75770" s="59">
        <f>'Summary calcs'!$P$256</f>
        <v>5.4256022755856455E-2</v>
      </c>
      <c r="K75770">
        <v>0</v>
      </c>
      <c r="L75770" t="s">
        <v>11348</v>
      </c>
    </row>
    <row r="75771" spans="1:12" x14ac:dyDescent="0.15">
      <c r="A75771" t="s">
        <v>10182</v>
      </c>
      <c r="E75771">
        <v>0</v>
      </c>
      <c r="F75771" s="278">
        <v>47208</v>
      </c>
      <c r="H75771" s="59">
        <f>'Summary calcs'!$Q$256</f>
        <v>5.3867075888764382E-2</v>
      </c>
      <c r="K75771">
        <v>0</v>
      </c>
      <c r="L75771" t="s">
        <v>11348</v>
      </c>
    </row>
    <row r="75772" spans="1:12" x14ac:dyDescent="0.15">
      <c r="A75772" t="s">
        <v>10182</v>
      </c>
      <c r="E75772">
        <v>0</v>
      </c>
      <c r="F75772" s="278">
        <v>47573</v>
      </c>
      <c r="H75772" s="59">
        <f>'Summary calcs'!$R$256</f>
        <v>5.3461627097724965E-2</v>
      </c>
      <c r="K75772">
        <v>0</v>
      </c>
      <c r="L75772" t="s">
        <v>11348</v>
      </c>
    </row>
    <row r="75773" spans="1:12" x14ac:dyDescent="0.15">
      <c r="A75773" t="s">
        <v>10182</v>
      </c>
      <c r="E75773">
        <v>0</v>
      </c>
      <c r="F75773" s="278">
        <v>47938</v>
      </c>
      <c r="H75773" s="59">
        <f>'Summary calcs'!$S$256</f>
        <v>0</v>
      </c>
      <c r="K75773">
        <v>0</v>
      </c>
      <c r="L75773" t="s">
        <v>11348</v>
      </c>
    </row>
    <row r="75774" spans="1:12" x14ac:dyDescent="0.15">
      <c r="A75774" t="s">
        <v>10182</v>
      </c>
      <c r="E75774">
        <v>0</v>
      </c>
      <c r="F75774" s="278">
        <v>48304</v>
      </c>
      <c r="H75774" s="59">
        <f>'Summary calcs'!$T$256</f>
        <v>0</v>
      </c>
      <c r="K75774">
        <v>0</v>
      </c>
      <c r="L75774" t="s">
        <v>11348</v>
      </c>
    </row>
    <row r="75775" spans="1:12" x14ac:dyDescent="0.15">
      <c r="A75775" t="s">
        <v>10182</v>
      </c>
      <c r="E75775">
        <v>0</v>
      </c>
      <c r="F75775" s="278">
        <v>48669</v>
      </c>
      <c r="H75775" s="59">
        <f>'Summary calcs'!$U$256</f>
        <v>0</v>
      </c>
      <c r="K75775">
        <v>0</v>
      </c>
      <c r="L75775" t="s">
        <v>11348</v>
      </c>
    </row>
    <row r="75776" spans="1:12" x14ac:dyDescent="0.15">
      <c r="A75776" t="s">
        <v>10182</v>
      </c>
      <c r="E75776">
        <v>0</v>
      </c>
      <c r="F75776" s="278">
        <v>49034</v>
      </c>
      <c r="H75776" s="59">
        <f>'Summary calcs'!$V$256</f>
        <v>0</v>
      </c>
      <c r="K75776">
        <v>0</v>
      </c>
      <c r="L75776" t="s">
        <v>11348</v>
      </c>
    </row>
    <row r="75777" spans="1:12" x14ac:dyDescent="0.15">
      <c r="A75777" t="s">
        <v>10182</v>
      </c>
      <c r="E75777">
        <v>0</v>
      </c>
      <c r="F75777" s="278">
        <v>49399</v>
      </c>
      <c r="H75777" s="59">
        <f>'Summary calcs'!$W$256</f>
        <v>0</v>
      </c>
      <c r="K75777">
        <v>0</v>
      </c>
      <c r="L75777" t="s">
        <v>11348</v>
      </c>
    </row>
    <row r="75778" spans="1:12" x14ac:dyDescent="0.15">
      <c r="A75778" t="s">
        <v>10182</v>
      </c>
      <c r="E75778">
        <v>0</v>
      </c>
      <c r="F75778" s="278">
        <v>49765</v>
      </c>
      <c r="H75778" s="59">
        <f>'Summary calcs'!$X$256</f>
        <v>0</v>
      </c>
      <c r="K75778">
        <v>0</v>
      </c>
      <c r="L75778" t="s">
        <v>11348</v>
      </c>
    </row>
    <row r="75779" spans="1:12" x14ac:dyDescent="0.15">
      <c r="A75779" t="s">
        <v>3420</v>
      </c>
      <c r="E75779">
        <v>0</v>
      </c>
      <c r="F75779" s="278">
        <v>44651</v>
      </c>
      <c r="H75779" s="59">
        <f>'Summary calcs'!$J$263</f>
        <v>0</v>
      </c>
      <c r="K75779">
        <v>0</v>
      </c>
      <c r="L75779" t="s">
        <v>6136</v>
      </c>
    </row>
    <row r="75780" spans="1:12" x14ac:dyDescent="0.15">
      <c r="A75780" t="s">
        <v>3420</v>
      </c>
      <c r="E75780">
        <v>0</v>
      </c>
      <c r="F75780" s="278">
        <v>45016</v>
      </c>
      <c r="H75780" s="59">
        <f>'Summary calcs'!$K$263</f>
        <v>0</v>
      </c>
      <c r="K75780">
        <v>0</v>
      </c>
      <c r="L75780" t="s">
        <v>6136</v>
      </c>
    </row>
    <row r="75781" spans="1:12" x14ac:dyDescent="0.15">
      <c r="A75781" t="s">
        <v>3420</v>
      </c>
      <c r="E75781">
        <v>0</v>
      </c>
      <c r="F75781" s="278">
        <v>45382</v>
      </c>
      <c r="H75781" s="59">
        <f>'Summary calcs'!$L$263</f>
        <v>0</v>
      </c>
      <c r="K75781">
        <v>0</v>
      </c>
      <c r="L75781" t="s">
        <v>6136</v>
      </c>
    </row>
    <row r="75782" spans="1:12" x14ac:dyDescent="0.15">
      <c r="A75782" t="s">
        <v>3420</v>
      </c>
      <c r="E75782">
        <v>0</v>
      </c>
      <c r="F75782" s="278">
        <v>45747</v>
      </c>
      <c r="H75782" s="59">
        <f>'Summary calcs'!$M$263</f>
        <v>0</v>
      </c>
      <c r="K75782">
        <v>0</v>
      </c>
      <c r="L75782" t="s">
        <v>6136</v>
      </c>
    </row>
    <row r="75783" spans="1:12" x14ac:dyDescent="0.15">
      <c r="A75783" t="s">
        <v>3420</v>
      </c>
      <c r="E75783">
        <v>0</v>
      </c>
      <c r="F75783" s="278">
        <v>46112</v>
      </c>
      <c r="H75783" s="59">
        <f>'Summary calcs'!$N$263</f>
        <v>5.5109713464087481E-2</v>
      </c>
      <c r="K75783">
        <v>0</v>
      </c>
      <c r="L75783" t="s">
        <v>6136</v>
      </c>
    </row>
    <row r="75784" spans="1:12" x14ac:dyDescent="0.15">
      <c r="A75784" t="s">
        <v>3420</v>
      </c>
      <c r="E75784">
        <v>0</v>
      </c>
      <c r="F75784" s="278">
        <v>46477</v>
      </c>
      <c r="H75784" s="59">
        <f>'Summary calcs'!$O$263</f>
        <v>5.638468359904094E-2</v>
      </c>
      <c r="K75784">
        <v>0</v>
      </c>
      <c r="L75784" t="s">
        <v>6136</v>
      </c>
    </row>
    <row r="75785" spans="1:12" x14ac:dyDescent="0.15">
      <c r="A75785" t="s">
        <v>3420</v>
      </c>
      <c r="E75785">
        <v>0</v>
      </c>
      <c r="F75785" s="278">
        <v>46843</v>
      </c>
      <c r="H75785" s="59">
        <f>'Summary calcs'!$P$263</f>
        <v>5.5471974805257826E-2</v>
      </c>
      <c r="K75785">
        <v>0</v>
      </c>
      <c r="L75785" t="s">
        <v>6136</v>
      </c>
    </row>
    <row r="75786" spans="1:12" x14ac:dyDescent="0.15">
      <c r="A75786" t="s">
        <v>3420</v>
      </c>
      <c r="E75786">
        <v>0</v>
      </c>
      <c r="F75786" s="278">
        <v>47208</v>
      </c>
      <c r="H75786" s="59">
        <f>'Summary calcs'!$Q$263</f>
        <v>5.4370967468477097E-2</v>
      </c>
      <c r="K75786">
        <v>0</v>
      </c>
      <c r="L75786" t="s">
        <v>6136</v>
      </c>
    </row>
    <row r="75787" spans="1:12" x14ac:dyDescent="0.15">
      <c r="A75787" t="s">
        <v>3420</v>
      </c>
      <c r="E75787">
        <v>0</v>
      </c>
      <c r="F75787" s="278">
        <v>47573</v>
      </c>
      <c r="H75787" s="59">
        <f>'Summary calcs'!$R$263</f>
        <v>5.3990422169718236E-2</v>
      </c>
      <c r="K75787">
        <v>0</v>
      </c>
      <c r="L75787" t="s">
        <v>6136</v>
      </c>
    </row>
    <row r="75788" spans="1:12" x14ac:dyDescent="0.15">
      <c r="A75788" t="s">
        <v>3420</v>
      </c>
      <c r="E75788">
        <v>0</v>
      </c>
      <c r="F75788" s="278">
        <v>47938</v>
      </c>
      <c r="H75788" s="59">
        <f>'Summary calcs'!$S$263</f>
        <v>0</v>
      </c>
      <c r="K75788">
        <v>0</v>
      </c>
      <c r="L75788" t="s">
        <v>6136</v>
      </c>
    </row>
    <row r="75789" spans="1:12" x14ac:dyDescent="0.15">
      <c r="A75789" t="s">
        <v>3420</v>
      </c>
      <c r="E75789">
        <v>0</v>
      </c>
      <c r="F75789" s="278">
        <v>48304</v>
      </c>
      <c r="H75789" s="59">
        <f>'Summary calcs'!$T$263</f>
        <v>0</v>
      </c>
      <c r="K75789">
        <v>0</v>
      </c>
      <c r="L75789" t="s">
        <v>6136</v>
      </c>
    </row>
    <row r="75790" spans="1:12" x14ac:dyDescent="0.15">
      <c r="A75790" t="s">
        <v>3420</v>
      </c>
      <c r="E75790">
        <v>0</v>
      </c>
      <c r="F75790" s="278">
        <v>48669</v>
      </c>
      <c r="H75790" s="59">
        <f>'Summary calcs'!$U$263</f>
        <v>0</v>
      </c>
      <c r="K75790">
        <v>0</v>
      </c>
      <c r="L75790" t="s">
        <v>6136</v>
      </c>
    </row>
    <row r="75791" spans="1:12" x14ac:dyDescent="0.15">
      <c r="A75791" t="s">
        <v>3420</v>
      </c>
      <c r="E75791">
        <v>0</v>
      </c>
      <c r="F75791" s="278">
        <v>49034</v>
      </c>
      <c r="H75791" s="59">
        <f>'Summary calcs'!$V$263</f>
        <v>0</v>
      </c>
      <c r="K75791">
        <v>0</v>
      </c>
      <c r="L75791" t="s">
        <v>6136</v>
      </c>
    </row>
    <row r="75792" spans="1:12" x14ac:dyDescent="0.15">
      <c r="A75792" t="s">
        <v>3420</v>
      </c>
      <c r="E75792">
        <v>0</v>
      </c>
      <c r="F75792" s="278">
        <v>49399</v>
      </c>
      <c r="H75792" s="59">
        <f>'Summary calcs'!$W$263</f>
        <v>0</v>
      </c>
      <c r="K75792">
        <v>0</v>
      </c>
      <c r="L75792" t="s">
        <v>6136</v>
      </c>
    </row>
    <row r="75793" spans="1:12" x14ac:dyDescent="0.15">
      <c r="A75793" t="s">
        <v>3420</v>
      </c>
      <c r="E75793">
        <v>0</v>
      </c>
      <c r="F75793" s="278">
        <v>49765</v>
      </c>
      <c r="H75793" s="59">
        <f>'Summary calcs'!$X$263</f>
        <v>0</v>
      </c>
      <c r="K75793">
        <v>0</v>
      </c>
      <c r="L75793" t="s">
        <v>6136</v>
      </c>
    </row>
    <row r="75794" spans="1:12" x14ac:dyDescent="0.15">
      <c r="A75794" t="s">
        <v>7231</v>
      </c>
      <c r="B75794" t="s">
        <v>4641</v>
      </c>
      <c r="E75794">
        <v>0</v>
      </c>
      <c r="F75794" s="278">
        <v>44651</v>
      </c>
      <c r="I75794">
        <f>'Summary calcs'!$J$317</f>
        <v>0</v>
      </c>
      <c r="K75794">
        <v>0</v>
      </c>
      <c r="L75794" t="s">
        <v>7625</v>
      </c>
    </row>
    <row r="75795" spans="1:12" x14ac:dyDescent="0.15">
      <c r="A75795" t="s">
        <v>7231</v>
      </c>
      <c r="B75795" t="s">
        <v>4641</v>
      </c>
      <c r="E75795">
        <v>0</v>
      </c>
      <c r="F75795" s="278">
        <v>45016</v>
      </c>
      <c r="I75795">
        <f>'Summary calcs'!$K$317</f>
        <v>0</v>
      </c>
      <c r="K75795">
        <v>0</v>
      </c>
      <c r="L75795" t="s">
        <v>7625</v>
      </c>
    </row>
    <row r="75796" spans="1:12" x14ac:dyDescent="0.15">
      <c r="A75796" t="s">
        <v>7231</v>
      </c>
      <c r="B75796" t="s">
        <v>4641</v>
      </c>
      <c r="E75796">
        <v>0</v>
      </c>
      <c r="F75796" s="278">
        <v>45382</v>
      </c>
      <c r="I75796">
        <f>'Summary calcs'!$L$317</f>
        <v>0</v>
      </c>
      <c r="K75796">
        <v>0</v>
      </c>
      <c r="L75796" t="s">
        <v>7625</v>
      </c>
    </row>
    <row r="75797" spans="1:12" x14ac:dyDescent="0.15">
      <c r="A75797" t="s">
        <v>7231</v>
      </c>
      <c r="B75797" t="s">
        <v>4641</v>
      </c>
      <c r="E75797">
        <v>0</v>
      </c>
      <c r="F75797" s="278">
        <v>45747</v>
      </c>
      <c r="I75797">
        <f>'Summary calcs'!$M$317</f>
        <v>0</v>
      </c>
      <c r="K75797">
        <v>0</v>
      </c>
      <c r="L75797" t="s">
        <v>7625</v>
      </c>
    </row>
    <row r="75798" spans="1:12" x14ac:dyDescent="0.15">
      <c r="A75798" t="s">
        <v>7231</v>
      </c>
      <c r="B75798" t="s">
        <v>4641</v>
      </c>
      <c r="E75798">
        <v>0</v>
      </c>
      <c r="F75798" s="278">
        <v>46112</v>
      </c>
      <c r="I75798">
        <f>'Summary calcs'!$N$317</f>
        <v>81.723989553896232</v>
      </c>
      <c r="K75798">
        <v>0</v>
      </c>
      <c r="L75798" t="s">
        <v>7625</v>
      </c>
    </row>
    <row r="75799" spans="1:12" x14ac:dyDescent="0.15">
      <c r="A75799" t="s">
        <v>7231</v>
      </c>
      <c r="B75799" t="s">
        <v>4641</v>
      </c>
      <c r="E75799">
        <v>0</v>
      </c>
      <c r="F75799" s="278">
        <v>46477</v>
      </c>
      <c r="I75799">
        <f>'Summary calcs'!$O$317</f>
        <v>83.382164741296634</v>
      </c>
      <c r="K75799">
        <v>0</v>
      </c>
      <c r="L75799" t="s">
        <v>7625</v>
      </c>
    </row>
    <row r="75800" spans="1:12" x14ac:dyDescent="0.15">
      <c r="A75800" t="s">
        <v>7231</v>
      </c>
      <c r="B75800" t="s">
        <v>4641</v>
      </c>
      <c r="E75800">
        <v>0</v>
      </c>
      <c r="F75800" s="278">
        <v>46843</v>
      </c>
      <c r="I75800">
        <f>'Summary calcs'!$P$317</f>
        <v>84.652301484286255</v>
      </c>
      <c r="K75800">
        <v>0</v>
      </c>
      <c r="L75800" t="s">
        <v>7625</v>
      </c>
    </row>
    <row r="75801" spans="1:12" x14ac:dyDescent="0.15">
      <c r="A75801" t="s">
        <v>7231</v>
      </c>
      <c r="B75801" t="s">
        <v>4641</v>
      </c>
      <c r="E75801">
        <v>0</v>
      </c>
      <c r="F75801" s="278">
        <v>47208</v>
      </c>
      <c r="I75801">
        <f>'Summary calcs'!$Q$317</f>
        <v>84.817190075230968</v>
      </c>
      <c r="K75801">
        <v>0</v>
      </c>
      <c r="L75801" t="s">
        <v>7625</v>
      </c>
    </row>
    <row r="75802" spans="1:12" x14ac:dyDescent="0.15">
      <c r="A75802" t="s">
        <v>7231</v>
      </c>
      <c r="B75802" t="s">
        <v>4641</v>
      </c>
      <c r="E75802">
        <v>0</v>
      </c>
      <c r="F75802" s="278">
        <v>47573</v>
      </c>
      <c r="I75802">
        <f>'Summary calcs'!$R$317</f>
        <v>85.063066231236689</v>
      </c>
      <c r="K75802">
        <v>0</v>
      </c>
      <c r="L75802" t="s">
        <v>7625</v>
      </c>
    </row>
    <row r="75803" spans="1:12" x14ac:dyDescent="0.15">
      <c r="A75803" t="s">
        <v>7231</v>
      </c>
      <c r="B75803" t="s">
        <v>4641</v>
      </c>
      <c r="E75803">
        <v>0</v>
      </c>
      <c r="F75803" s="278">
        <v>47938</v>
      </c>
      <c r="I75803">
        <f>'Summary calcs'!$S$317</f>
        <v>10.728572660388465</v>
      </c>
      <c r="K75803">
        <v>0</v>
      </c>
      <c r="L75803" t="s">
        <v>7625</v>
      </c>
    </row>
    <row r="75804" spans="1:12" x14ac:dyDescent="0.15">
      <c r="A75804" t="s">
        <v>7231</v>
      </c>
      <c r="B75804" t="s">
        <v>4641</v>
      </c>
      <c r="E75804">
        <v>0</v>
      </c>
      <c r="F75804" s="278">
        <v>48304</v>
      </c>
      <c r="I75804">
        <f>'Summary calcs'!$T$317</f>
        <v>10.747966890670984</v>
      </c>
      <c r="K75804">
        <v>0</v>
      </c>
      <c r="L75804" t="s">
        <v>7625</v>
      </c>
    </row>
    <row r="75805" spans="1:12" x14ac:dyDescent="0.15">
      <c r="A75805" t="s">
        <v>7231</v>
      </c>
      <c r="B75805" t="s">
        <v>4641</v>
      </c>
      <c r="E75805">
        <v>0</v>
      </c>
      <c r="F75805" s="278">
        <v>48669</v>
      </c>
      <c r="I75805">
        <f>'Summary calcs'!$U$317</f>
        <v>10.766068380590792</v>
      </c>
      <c r="K75805">
        <v>0</v>
      </c>
      <c r="L75805" t="s">
        <v>7625</v>
      </c>
    </row>
    <row r="75806" spans="1:12" x14ac:dyDescent="0.15">
      <c r="A75806" t="s">
        <v>7231</v>
      </c>
      <c r="B75806" t="s">
        <v>4641</v>
      </c>
      <c r="E75806">
        <v>0</v>
      </c>
      <c r="F75806" s="278">
        <v>49034</v>
      </c>
      <c r="I75806">
        <f>'Summary calcs'!$V$317</f>
        <v>10.783665303464206</v>
      </c>
      <c r="K75806">
        <v>0</v>
      </c>
      <c r="L75806" t="s">
        <v>7625</v>
      </c>
    </row>
    <row r="75807" spans="1:12" x14ac:dyDescent="0.15">
      <c r="A75807" t="s">
        <v>7231</v>
      </c>
      <c r="B75807" t="s">
        <v>4641</v>
      </c>
      <c r="E75807">
        <v>0</v>
      </c>
      <c r="F75807" s="278">
        <v>49399</v>
      </c>
      <c r="I75807">
        <f>'Summary calcs'!$W$317</f>
        <v>10.794555364808316</v>
      </c>
      <c r="K75807">
        <v>0</v>
      </c>
      <c r="L75807" t="s">
        <v>7625</v>
      </c>
    </row>
    <row r="75808" spans="1:12" x14ac:dyDescent="0.15">
      <c r="A75808" t="s">
        <v>7231</v>
      </c>
      <c r="B75808" t="s">
        <v>4641</v>
      </c>
      <c r="E75808">
        <v>0</v>
      </c>
      <c r="F75808" s="278">
        <v>49765</v>
      </c>
      <c r="I75808">
        <f>'Summary calcs'!$X$317</f>
        <v>0</v>
      </c>
      <c r="K75808">
        <v>0</v>
      </c>
      <c r="L75808" t="s">
        <v>7625</v>
      </c>
    </row>
    <row r="75809" spans="1:12" x14ac:dyDescent="0.15">
      <c r="A75809" t="s">
        <v>7231</v>
      </c>
      <c r="B75809" t="s">
        <v>3836</v>
      </c>
      <c r="E75809">
        <v>0</v>
      </c>
      <c r="F75809" s="278">
        <v>44651</v>
      </c>
      <c r="I75809">
        <f>'Summary calcs'!$J$318</f>
        <v>0</v>
      </c>
      <c r="K75809">
        <v>0</v>
      </c>
      <c r="L75809" t="s">
        <v>7625</v>
      </c>
    </row>
    <row r="75810" spans="1:12" x14ac:dyDescent="0.15">
      <c r="A75810" t="s">
        <v>7231</v>
      </c>
      <c r="B75810" t="s">
        <v>3836</v>
      </c>
      <c r="E75810">
        <v>0</v>
      </c>
      <c r="F75810" s="278">
        <v>45016</v>
      </c>
      <c r="I75810">
        <f>'Summary calcs'!$K$318</f>
        <v>0</v>
      </c>
      <c r="K75810">
        <v>0</v>
      </c>
      <c r="L75810" t="s">
        <v>7625</v>
      </c>
    </row>
    <row r="75811" spans="1:12" x14ac:dyDescent="0.15">
      <c r="A75811" t="s">
        <v>7231</v>
      </c>
      <c r="B75811" t="s">
        <v>3836</v>
      </c>
      <c r="E75811">
        <v>0</v>
      </c>
      <c r="F75811" s="278">
        <v>45382</v>
      </c>
      <c r="I75811">
        <f>'Summary calcs'!$L$318</f>
        <v>0</v>
      </c>
      <c r="K75811">
        <v>0</v>
      </c>
      <c r="L75811" t="s">
        <v>7625</v>
      </c>
    </row>
    <row r="75812" spans="1:12" x14ac:dyDescent="0.15">
      <c r="A75812" t="s">
        <v>7231</v>
      </c>
      <c r="B75812" t="s">
        <v>3836</v>
      </c>
      <c r="E75812">
        <v>0</v>
      </c>
      <c r="F75812" s="278">
        <v>45747</v>
      </c>
      <c r="I75812">
        <f>'Summary calcs'!$M$318</f>
        <v>0</v>
      </c>
      <c r="K75812">
        <v>0</v>
      </c>
      <c r="L75812" t="s">
        <v>7625</v>
      </c>
    </row>
    <row r="75813" spans="1:12" x14ac:dyDescent="0.15">
      <c r="A75813" t="s">
        <v>7231</v>
      </c>
      <c r="B75813" t="s">
        <v>3836</v>
      </c>
      <c r="E75813">
        <v>0</v>
      </c>
      <c r="F75813" s="278">
        <v>46112</v>
      </c>
      <c r="I75813">
        <f>'Summary calcs'!$N$318</f>
        <v>588.61066450027658</v>
      </c>
      <c r="K75813">
        <v>0</v>
      </c>
      <c r="L75813" t="s">
        <v>7625</v>
      </c>
    </row>
    <row r="75814" spans="1:12" x14ac:dyDescent="0.15">
      <c r="A75814" t="s">
        <v>7231</v>
      </c>
      <c r="B75814" t="s">
        <v>3836</v>
      </c>
      <c r="E75814">
        <v>0</v>
      </c>
      <c r="F75814" s="278">
        <v>46477</v>
      </c>
      <c r="I75814">
        <f>'Summary calcs'!$O$318</f>
        <v>600.80182946637956</v>
      </c>
      <c r="K75814">
        <v>0</v>
      </c>
      <c r="L75814" t="s">
        <v>7625</v>
      </c>
    </row>
    <row r="75815" spans="1:12" x14ac:dyDescent="0.15">
      <c r="A75815" t="s">
        <v>7231</v>
      </c>
      <c r="B75815" t="s">
        <v>3836</v>
      </c>
      <c r="E75815">
        <v>0</v>
      </c>
      <c r="F75815" s="278">
        <v>46843</v>
      </c>
      <c r="I75815">
        <f>'Summary calcs'!$P$318</f>
        <v>614.53983286240725</v>
      </c>
      <c r="K75815">
        <v>0</v>
      </c>
      <c r="L75815" t="s">
        <v>7625</v>
      </c>
    </row>
    <row r="75816" spans="1:12" x14ac:dyDescent="0.15">
      <c r="A75816" t="s">
        <v>7231</v>
      </c>
      <c r="B75816" t="s">
        <v>3836</v>
      </c>
      <c r="E75816">
        <v>0</v>
      </c>
      <c r="F75816" s="278">
        <v>47208</v>
      </c>
      <c r="I75816">
        <f>'Summary calcs'!$Q$318</f>
        <v>630.0366048284335</v>
      </c>
      <c r="K75816">
        <v>0</v>
      </c>
      <c r="L75816" t="s">
        <v>7625</v>
      </c>
    </row>
    <row r="75817" spans="1:12" x14ac:dyDescent="0.15">
      <c r="A75817" t="s">
        <v>7231</v>
      </c>
      <c r="B75817" t="s">
        <v>3836</v>
      </c>
      <c r="E75817">
        <v>0</v>
      </c>
      <c r="F75817" s="278">
        <v>47573</v>
      </c>
      <c r="I75817">
        <f>'Summary calcs'!$R$318</f>
        <v>654.86417607512556</v>
      </c>
      <c r="K75817">
        <v>0</v>
      </c>
      <c r="L75817" t="s">
        <v>7625</v>
      </c>
    </row>
    <row r="75818" spans="1:12" x14ac:dyDescent="0.15">
      <c r="A75818" t="s">
        <v>7231</v>
      </c>
      <c r="B75818" t="s">
        <v>3836</v>
      </c>
      <c r="E75818">
        <v>0</v>
      </c>
      <c r="F75818" s="278">
        <v>47938</v>
      </c>
      <c r="I75818">
        <f>'Summary calcs'!$S$318</f>
        <v>68.281302895078795</v>
      </c>
      <c r="K75818">
        <v>0</v>
      </c>
      <c r="L75818" t="s">
        <v>7625</v>
      </c>
    </row>
    <row r="75819" spans="1:12" x14ac:dyDescent="0.15">
      <c r="A75819" t="s">
        <v>7231</v>
      </c>
      <c r="B75819" t="s">
        <v>3836</v>
      </c>
      <c r="E75819">
        <v>0</v>
      </c>
      <c r="F75819" s="278">
        <v>48304</v>
      </c>
      <c r="I75819">
        <f>'Summary calcs'!$T$318</f>
        <v>67.388984551881194</v>
      </c>
      <c r="K75819">
        <v>0</v>
      </c>
      <c r="L75819" t="s">
        <v>7625</v>
      </c>
    </row>
    <row r="75820" spans="1:12" x14ac:dyDescent="0.15">
      <c r="A75820" t="s">
        <v>7231</v>
      </c>
      <c r="B75820" t="s">
        <v>3836</v>
      </c>
      <c r="E75820">
        <v>0</v>
      </c>
      <c r="F75820" s="278">
        <v>48669</v>
      </c>
      <c r="I75820">
        <f>'Summary calcs'!$U$318</f>
        <v>66.528618955902658</v>
      </c>
      <c r="K75820">
        <v>0</v>
      </c>
      <c r="L75820" t="s">
        <v>7625</v>
      </c>
    </row>
    <row r="75821" spans="1:12" x14ac:dyDescent="0.15">
      <c r="A75821" t="s">
        <v>7231</v>
      </c>
      <c r="B75821" t="s">
        <v>3836</v>
      </c>
      <c r="E75821">
        <v>0</v>
      </c>
      <c r="F75821" s="278">
        <v>49034</v>
      </c>
      <c r="I75821">
        <f>'Summary calcs'!$V$318</f>
        <v>65.694861954726861</v>
      </c>
      <c r="K75821">
        <v>0</v>
      </c>
      <c r="L75821" t="s">
        <v>7625</v>
      </c>
    </row>
    <row r="75822" spans="1:12" x14ac:dyDescent="0.15">
      <c r="A75822" t="s">
        <v>7231</v>
      </c>
      <c r="B75822" t="s">
        <v>3836</v>
      </c>
      <c r="E75822">
        <v>0</v>
      </c>
      <c r="F75822" s="278">
        <v>49399</v>
      </c>
      <c r="I75822">
        <f>'Summary calcs'!$W$318</f>
        <v>64.866461052297026</v>
      </c>
      <c r="K75822">
        <v>0</v>
      </c>
      <c r="L75822" t="s">
        <v>7625</v>
      </c>
    </row>
    <row r="75823" spans="1:12" x14ac:dyDescent="0.15">
      <c r="A75823" t="s">
        <v>7231</v>
      </c>
      <c r="B75823" t="s">
        <v>3836</v>
      </c>
      <c r="E75823">
        <v>0</v>
      </c>
      <c r="F75823" s="278">
        <v>49765</v>
      </c>
      <c r="I75823">
        <f>'Summary calcs'!$X$318</f>
        <v>0</v>
      </c>
      <c r="K75823">
        <v>0</v>
      </c>
      <c r="L75823" t="s">
        <v>7625</v>
      </c>
    </row>
    <row r="75824" spans="1:12" x14ac:dyDescent="0.15">
      <c r="A75824" t="s">
        <v>7231</v>
      </c>
      <c r="B75824" t="s">
        <v>2376</v>
      </c>
      <c r="E75824">
        <v>0</v>
      </c>
      <c r="F75824" s="278">
        <v>44651</v>
      </c>
      <c r="I75824">
        <f>'Summary calcs'!$J$319</f>
        <v>0</v>
      </c>
      <c r="K75824">
        <v>0</v>
      </c>
      <c r="L75824" t="s">
        <v>7625</v>
      </c>
    </row>
    <row r="75825" spans="1:12" x14ac:dyDescent="0.15">
      <c r="A75825" t="s">
        <v>7231</v>
      </c>
      <c r="B75825" t="s">
        <v>2376</v>
      </c>
      <c r="E75825">
        <v>0</v>
      </c>
      <c r="F75825" s="278">
        <v>45016</v>
      </c>
      <c r="I75825">
        <f>'Summary calcs'!$K$319</f>
        <v>0</v>
      </c>
      <c r="K75825">
        <v>0</v>
      </c>
      <c r="L75825" t="s">
        <v>7625</v>
      </c>
    </row>
    <row r="75826" spans="1:12" x14ac:dyDescent="0.15">
      <c r="A75826" t="s">
        <v>7231</v>
      </c>
      <c r="B75826" t="s">
        <v>2376</v>
      </c>
      <c r="E75826">
        <v>0</v>
      </c>
      <c r="F75826" s="278">
        <v>45382</v>
      </c>
      <c r="I75826">
        <f>'Summary calcs'!$L$319</f>
        <v>0</v>
      </c>
      <c r="K75826">
        <v>0</v>
      </c>
      <c r="L75826" t="s">
        <v>7625</v>
      </c>
    </row>
    <row r="75827" spans="1:12" x14ac:dyDescent="0.15">
      <c r="A75827" t="s">
        <v>7231</v>
      </c>
      <c r="B75827" t="s">
        <v>2376</v>
      </c>
      <c r="E75827">
        <v>0</v>
      </c>
      <c r="F75827" s="278">
        <v>45747</v>
      </c>
      <c r="I75827">
        <f>'Summary calcs'!$M$319</f>
        <v>0</v>
      </c>
      <c r="K75827">
        <v>0</v>
      </c>
      <c r="L75827" t="s">
        <v>7625</v>
      </c>
    </row>
    <row r="75828" spans="1:12" x14ac:dyDescent="0.15">
      <c r="A75828" t="s">
        <v>7231</v>
      </c>
      <c r="B75828" t="s">
        <v>2376</v>
      </c>
      <c r="E75828">
        <v>0</v>
      </c>
      <c r="F75828" s="278">
        <v>46112</v>
      </c>
      <c r="I75828">
        <f>'Summary calcs'!$N$319</f>
        <v>763.08136587542424</v>
      </c>
      <c r="K75828">
        <v>0</v>
      </c>
      <c r="L75828" t="s">
        <v>7625</v>
      </c>
    </row>
    <row r="75829" spans="1:12" x14ac:dyDescent="0.15">
      <c r="A75829" t="s">
        <v>7231</v>
      </c>
      <c r="B75829" t="s">
        <v>2376</v>
      </c>
      <c r="E75829">
        <v>0</v>
      </c>
      <c r="F75829" s="278">
        <v>46477</v>
      </c>
      <c r="I75829">
        <f>'Summary calcs'!$O$319</f>
        <v>786.68613223073123</v>
      </c>
      <c r="K75829">
        <v>0</v>
      </c>
      <c r="L75829" t="s">
        <v>7625</v>
      </c>
    </row>
    <row r="75830" spans="1:12" x14ac:dyDescent="0.15">
      <c r="A75830" t="s">
        <v>7231</v>
      </c>
      <c r="B75830" t="s">
        <v>2376</v>
      </c>
      <c r="E75830">
        <v>0</v>
      </c>
      <c r="F75830" s="278">
        <v>46843</v>
      </c>
      <c r="I75830">
        <f>'Summary calcs'!$P$319</f>
        <v>811.84431796916476</v>
      </c>
      <c r="K75830">
        <v>0</v>
      </c>
      <c r="L75830" t="s">
        <v>7625</v>
      </c>
    </row>
    <row r="75831" spans="1:12" x14ac:dyDescent="0.15">
      <c r="A75831" t="s">
        <v>7231</v>
      </c>
      <c r="B75831" t="s">
        <v>2376</v>
      </c>
      <c r="E75831">
        <v>0</v>
      </c>
      <c r="F75831" s="278">
        <v>47208</v>
      </c>
      <c r="I75831">
        <f>'Summary calcs'!$Q$319</f>
        <v>847.37478638245</v>
      </c>
      <c r="K75831">
        <v>0</v>
      </c>
      <c r="L75831" t="s">
        <v>7625</v>
      </c>
    </row>
    <row r="75832" spans="1:12" x14ac:dyDescent="0.15">
      <c r="A75832" t="s">
        <v>7231</v>
      </c>
      <c r="B75832" t="s">
        <v>2376</v>
      </c>
      <c r="E75832">
        <v>0</v>
      </c>
      <c r="F75832" s="278">
        <v>47573</v>
      </c>
      <c r="I75832">
        <f>'Summary calcs'!$R$319</f>
        <v>878.6501657376291</v>
      </c>
      <c r="K75832">
        <v>0</v>
      </c>
      <c r="L75832" t="s">
        <v>7625</v>
      </c>
    </row>
    <row r="75833" spans="1:12" x14ac:dyDescent="0.15">
      <c r="A75833" t="s">
        <v>7231</v>
      </c>
      <c r="B75833" t="s">
        <v>2376</v>
      </c>
      <c r="E75833">
        <v>0</v>
      </c>
      <c r="F75833" s="278">
        <v>47938</v>
      </c>
      <c r="I75833">
        <f>'Summary calcs'!$S$319</f>
        <v>57.880906161549319</v>
      </c>
      <c r="K75833">
        <v>0</v>
      </c>
      <c r="L75833" t="s">
        <v>7625</v>
      </c>
    </row>
    <row r="75834" spans="1:12" x14ac:dyDescent="0.15">
      <c r="A75834" t="s">
        <v>7231</v>
      </c>
      <c r="B75834" t="s">
        <v>2376</v>
      </c>
      <c r="E75834">
        <v>0</v>
      </c>
      <c r="F75834" s="278">
        <v>48304</v>
      </c>
      <c r="I75834">
        <f>'Summary calcs'!$T$319</f>
        <v>55.926485384279594</v>
      </c>
      <c r="K75834">
        <v>0</v>
      </c>
      <c r="L75834" t="s">
        <v>7625</v>
      </c>
    </row>
    <row r="75835" spans="1:12" x14ac:dyDescent="0.15">
      <c r="A75835" t="s">
        <v>7231</v>
      </c>
      <c r="B75835" t="s">
        <v>2376</v>
      </c>
      <c r="E75835">
        <v>0</v>
      </c>
      <c r="F75835" s="278">
        <v>48669</v>
      </c>
      <c r="I75835">
        <f>'Summary calcs'!$U$319</f>
        <v>54.06826854198701</v>
      </c>
      <c r="K75835">
        <v>0</v>
      </c>
      <c r="L75835" t="s">
        <v>7625</v>
      </c>
    </row>
    <row r="75836" spans="1:12" x14ac:dyDescent="0.15">
      <c r="A75836" t="s">
        <v>7231</v>
      </c>
      <c r="B75836" t="s">
        <v>2376</v>
      </c>
      <c r="E75836">
        <v>0</v>
      </c>
      <c r="F75836" s="278">
        <v>49034</v>
      </c>
      <c r="I75836">
        <f>'Summary calcs'!$V$319</f>
        <v>52.295611457597595</v>
      </c>
      <c r="K75836">
        <v>0</v>
      </c>
      <c r="L75836" t="s">
        <v>7625</v>
      </c>
    </row>
    <row r="75837" spans="1:12" x14ac:dyDescent="0.15">
      <c r="A75837" t="s">
        <v>7231</v>
      </c>
      <c r="B75837" t="s">
        <v>2376</v>
      </c>
      <c r="E75837">
        <v>0</v>
      </c>
      <c r="F75837" s="278">
        <v>49399</v>
      </c>
      <c r="I75837">
        <f>'Summary calcs'!$W$319</f>
        <v>50.587078942005711</v>
      </c>
      <c r="K75837">
        <v>0</v>
      </c>
      <c r="L75837" t="s">
        <v>7625</v>
      </c>
    </row>
    <row r="75838" spans="1:12" x14ac:dyDescent="0.15">
      <c r="A75838" t="s">
        <v>7231</v>
      </c>
      <c r="B75838" t="s">
        <v>2376</v>
      </c>
      <c r="E75838">
        <v>0</v>
      </c>
      <c r="F75838" s="278">
        <v>49765</v>
      </c>
      <c r="I75838">
        <f>'Summary calcs'!$X$319</f>
        <v>0</v>
      </c>
      <c r="K75838">
        <v>0</v>
      </c>
      <c r="L75838" t="s">
        <v>7625</v>
      </c>
    </row>
    <row r="75839" spans="1:12" x14ac:dyDescent="0.15">
      <c r="A75839" t="s">
        <v>7231</v>
      </c>
      <c r="B75839" t="s">
        <v>4634</v>
      </c>
      <c r="E75839">
        <v>0</v>
      </c>
      <c r="F75839" s="278">
        <v>44651</v>
      </c>
      <c r="I75839">
        <f>'Summary calcs'!$J$320</f>
        <v>0</v>
      </c>
      <c r="K75839">
        <v>0</v>
      </c>
      <c r="L75839" t="s">
        <v>7625</v>
      </c>
    </row>
    <row r="75840" spans="1:12" x14ac:dyDescent="0.15">
      <c r="A75840" t="s">
        <v>7231</v>
      </c>
      <c r="B75840" t="s">
        <v>4634</v>
      </c>
      <c r="E75840">
        <v>0</v>
      </c>
      <c r="F75840" s="278">
        <v>45016</v>
      </c>
      <c r="I75840">
        <f>'Summary calcs'!$K$320</f>
        <v>0</v>
      </c>
      <c r="K75840">
        <v>0</v>
      </c>
      <c r="L75840" t="s">
        <v>7625</v>
      </c>
    </row>
    <row r="75841" spans="1:12" x14ac:dyDescent="0.15">
      <c r="A75841" t="s">
        <v>7231</v>
      </c>
      <c r="B75841" t="s">
        <v>4634</v>
      </c>
      <c r="E75841">
        <v>0</v>
      </c>
      <c r="F75841" s="278">
        <v>45382</v>
      </c>
      <c r="I75841">
        <f>'Summary calcs'!$L$320</f>
        <v>0</v>
      </c>
      <c r="K75841">
        <v>0</v>
      </c>
      <c r="L75841" t="s">
        <v>7625</v>
      </c>
    </row>
    <row r="75842" spans="1:12" x14ac:dyDescent="0.15">
      <c r="A75842" t="s">
        <v>7231</v>
      </c>
      <c r="B75842" t="s">
        <v>4634</v>
      </c>
      <c r="E75842">
        <v>0</v>
      </c>
      <c r="F75842" s="278">
        <v>45747</v>
      </c>
      <c r="I75842">
        <f>'Summary calcs'!$M$320</f>
        <v>0</v>
      </c>
      <c r="K75842">
        <v>0</v>
      </c>
      <c r="L75842" t="s">
        <v>7625</v>
      </c>
    </row>
    <row r="75843" spans="1:12" x14ac:dyDescent="0.15">
      <c r="A75843" t="s">
        <v>7231</v>
      </c>
      <c r="B75843" t="s">
        <v>4634</v>
      </c>
      <c r="E75843">
        <v>0</v>
      </c>
      <c r="F75843" s="278">
        <v>46112</v>
      </c>
      <c r="I75843">
        <f>'Summary calcs'!$N$320</f>
        <v>113.87294500340204</v>
      </c>
      <c r="K75843">
        <v>0</v>
      </c>
      <c r="L75843" t="s">
        <v>7625</v>
      </c>
    </row>
    <row r="75844" spans="1:12" x14ac:dyDescent="0.15">
      <c r="A75844" t="s">
        <v>7231</v>
      </c>
      <c r="B75844" t="s">
        <v>4634</v>
      </c>
      <c r="E75844">
        <v>0</v>
      </c>
      <c r="F75844" s="278">
        <v>46477</v>
      </c>
      <c r="I75844">
        <f>'Summary calcs'!$O$320</f>
        <v>118.29775927948198</v>
      </c>
      <c r="K75844">
        <v>0</v>
      </c>
      <c r="L75844" t="s">
        <v>7625</v>
      </c>
    </row>
    <row r="75845" spans="1:12" x14ac:dyDescent="0.15">
      <c r="A75845" t="s">
        <v>7231</v>
      </c>
      <c r="B75845" t="s">
        <v>4634</v>
      </c>
      <c r="E75845">
        <v>0</v>
      </c>
      <c r="F75845" s="278">
        <v>46843</v>
      </c>
      <c r="I75845">
        <f>'Summary calcs'!$P$320</f>
        <v>123.39699353260893</v>
      </c>
      <c r="K75845">
        <v>0</v>
      </c>
      <c r="L75845" t="s">
        <v>7625</v>
      </c>
    </row>
    <row r="75846" spans="1:12" x14ac:dyDescent="0.15">
      <c r="A75846" t="s">
        <v>7231</v>
      </c>
      <c r="B75846" t="s">
        <v>4634</v>
      </c>
      <c r="E75846">
        <v>0</v>
      </c>
      <c r="F75846" s="278">
        <v>47208</v>
      </c>
      <c r="I75846">
        <f>'Summary calcs'!$Q$320</f>
        <v>125.91035591743476</v>
      </c>
      <c r="K75846">
        <v>0</v>
      </c>
      <c r="L75846" t="s">
        <v>7625</v>
      </c>
    </row>
    <row r="75847" spans="1:12" x14ac:dyDescent="0.15">
      <c r="A75847" t="s">
        <v>7231</v>
      </c>
      <c r="B75847" t="s">
        <v>4634</v>
      </c>
      <c r="E75847">
        <v>0</v>
      </c>
      <c r="F75847" s="278">
        <v>47573</v>
      </c>
      <c r="I75847">
        <f>'Summary calcs'!$R$320</f>
        <v>129.08157805345206</v>
      </c>
      <c r="K75847">
        <v>0</v>
      </c>
      <c r="L75847" t="s">
        <v>7625</v>
      </c>
    </row>
    <row r="75848" spans="1:12" x14ac:dyDescent="0.15">
      <c r="A75848" t="s">
        <v>7231</v>
      </c>
      <c r="B75848" t="s">
        <v>4634</v>
      </c>
      <c r="E75848">
        <v>0</v>
      </c>
      <c r="F75848" s="278">
        <v>47938</v>
      </c>
      <c r="I75848">
        <f>'Summary calcs'!$S$320</f>
        <v>4.6112321002918408</v>
      </c>
      <c r="K75848">
        <v>0</v>
      </c>
      <c r="L75848" t="s">
        <v>7625</v>
      </c>
    </row>
    <row r="75849" spans="1:12" x14ac:dyDescent="0.15">
      <c r="A75849" t="s">
        <v>7231</v>
      </c>
      <c r="B75849" t="s">
        <v>4634</v>
      </c>
      <c r="E75849">
        <v>0</v>
      </c>
      <c r="F75849" s="278">
        <v>48304</v>
      </c>
      <c r="I75849">
        <f>'Summary calcs'!$T$320</f>
        <v>4.4906581742743299</v>
      </c>
      <c r="K75849">
        <v>0</v>
      </c>
      <c r="L75849" t="s">
        <v>7625</v>
      </c>
    </row>
    <row r="75850" spans="1:12" x14ac:dyDescent="0.15">
      <c r="A75850" t="s">
        <v>7231</v>
      </c>
      <c r="B75850" t="s">
        <v>4634</v>
      </c>
      <c r="E75850">
        <v>0</v>
      </c>
      <c r="F75850" s="278">
        <v>48669</v>
      </c>
      <c r="I75850">
        <f>'Summary calcs'!$U$320</f>
        <v>4.3791586838178702</v>
      </c>
      <c r="K75850">
        <v>0</v>
      </c>
      <c r="L75850" t="s">
        <v>7625</v>
      </c>
    </row>
    <row r="75851" spans="1:12" x14ac:dyDescent="0.15">
      <c r="A75851" t="s">
        <v>7231</v>
      </c>
      <c r="B75851" t="s">
        <v>4634</v>
      </c>
      <c r="E75851">
        <v>0</v>
      </c>
      <c r="F75851" s="278">
        <v>49034</v>
      </c>
      <c r="I75851">
        <f>'Summary calcs'!$V$320</f>
        <v>4.2760691627887981</v>
      </c>
      <c r="K75851">
        <v>0</v>
      </c>
      <c r="L75851" t="s">
        <v>7625</v>
      </c>
    </row>
    <row r="75852" spans="1:12" x14ac:dyDescent="0.15">
      <c r="A75852" t="s">
        <v>7231</v>
      </c>
      <c r="B75852" t="s">
        <v>4634</v>
      </c>
      <c r="E75852">
        <v>0</v>
      </c>
      <c r="F75852" s="278">
        <v>49399</v>
      </c>
      <c r="I75852">
        <f>'Summary calcs'!$W$320</f>
        <v>4.177765013021471</v>
      </c>
      <c r="K75852">
        <v>0</v>
      </c>
      <c r="L75852" t="s">
        <v>7625</v>
      </c>
    </row>
    <row r="75853" spans="1:12" x14ac:dyDescent="0.15">
      <c r="A75853" t="s">
        <v>7231</v>
      </c>
      <c r="B75853" t="s">
        <v>4634</v>
      </c>
      <c r="E75853">
        <v>0</v>
      </c>
      <c r="F75853" s="278">
        <v>49765</v>
      </c>
      <c r="I75853">
        <f>'Summary calcs'!$X$320</f>
        <v>0</v>
      </c>
      <c r="K75853">
        <v>0</v>
      </c>
      <c r="L75853" t="s">
        <v>7625</v>
      </c>
    </row>
    <row r="75854" spans="1:12" x14ac:dyDescent="0.15">
      <c r="A75854" t="s">
        <v>7231</v>
      </c>
      <c r="B75854" t="s">
        <v>5012</v>
      </c>
      <c r="E75854">
        <v>0</v>
      </c>
      <c r="F75854" s="278">
        <v>44651</v>
      </c>
      <c r="I75854">
        <f>'Summary calcs'!$J$321</f>
        <v>0</v>
      </c>
      <c r="K75854">
        <v>0</v>
      </c>
      <c r="L75854" t="s">
        <v>7625</v>
      </c>
    </row>
    <row r="75855" spans="1:12" x14ac:dyDescent="0.15">
      <c r="A75855" t="s">
        <v>7231</v>
      </c>
      <c r="B75855" t="s">
        <v>5012</v>
      </c>
      <c r="E75855">
        <v>0</v>
      </c>
      <c r="F75855" s="278">
        <v>45016</v>
      </c>
      <c r="I75855">
        <f>'Summary calcs'!$K$321</f>
        <v>0</v>
      </c>
      <c r="K75855">
        <v>0</v>
      </c>
      <c r="L75855" t="s">
        <v>7625</v>
      </c>
    </row>
    <row r="75856" spans="1:12" x14ac:dyDescent="0.15">
      <c r="A75856" t="s">
        <v>7231</v>
      </c>
      <c r="B75856" t="s">
        <v>5012</v>
      </c>
      <c r="E75856">
        <v>0</v>
      </c>
      <c r="F75856" s="278">
        <v>45382</v>
      </c>
      <c r="I75856">
        <f>'Summary calcs'!$L$321</f>
        <v>0</v>
      </c>
      <c r="K75856">
        <v>0</v>
      </c>
      <c r="L75856" t="s">
        <v>7625</v>
      </c>
    </row>
    <row r="75857" spans="1:12" x14ac:dyDescent="0.15">
      <c r="A75857" t="s">
        <v>7231</v>
      </c>
      <c r="B75857" t="s">
        <v>5012</v>
      </c>
      <c r="E75857">
        <v>0</v>
      </c>
      <c r="F75857" s="278">
        <v>45747</v>
      </c>
      <c r="I75857">
        <f>'Summary calcs'!$M$321</f>
        <v>0</v>
      </c>
      <c r="K75857">
        <v>0</v>
      </c>
      <c r="L75857" t="s">
        <v>7625</v>
      </c>
    </row>
    <row r="75858" spans="1:12" x14ac:dyDescent="0.15">
      <c r="A75858" t="s">
        <v>7231</v>
      </c>
      <c r="B75858" t="s">
        <v>5012</v>
      </c>
      <c r="E75858">
        <v>0</v>
      </c>
      <c r="F75858" s="278">
        <v>46112</v>
      </c>
      <c r="I75858">
        <f>'Summary calcs'!$N$321</f>
        <v>49.65</v>
      </c>
      <c r="K75858">
        <v>0</v>
      </c>
      <c r="L75858" t="s">
        <v>7625</v>
      </c>
    </row>
    <row r="75859" spans="1:12" x14ac:dyDescent="0.15">
      <c r="A75859" t="s">
        <v>7231</v>
      </c>
      <c r="B75859" t="s">
        <v>5012</v>
      </c>
      <c r="E75859">
        <v>0</v>
      </c>
      <c r="F75859" s="278">
        <v>46477</v>
      </c>
      <c r="I75859">
        <f>'Summary calcs'!$O$321</f>
        <v>66.912525637478879</v>
      </c>
      <c r="K75859">
        <v>0</v>
      </c>
      <c r="L75859" t="s">
        <v>7625</v>
      </c>
    </row>
    <row r="75860" spans="1:12" x14ac:dyDescent="0.15">
      <c r="A75860" t="s">
        <v>7231</v>
      </c>
      <c r="B75860" t="s">
        <v>5012</v>
      </c>
      <c r="E75860">
        <v>0</v>
      </c>
      <c r="F75860" s="278">
        <v>46843</v>
      </c>
      <c r="I75860">
        <f>'Summary calcs'!$P$321</f>
        <v>71.87966867720948</v>
      </c>
      <c r="K75860">
        <v>0</v>
      </c>
      <c r="L75860" t="s">
        <v>7625</v>
      </c>
    </row>
    <row r="75861" spans="1:12" x14ac:dyDescent="0.15">
      <c r="A75861" t="s">
        <v>7231</v>
      </c>
      <c r="B75861" t="s">
        <v>5012</v>
      </c>
      <c r="E75861">
        <v>0</v>
      </c>
      <c r="F75861" s="278">
        <v>47208</v>
      </c>
      <c r="I75861">
        <f>'Summary calcs'!$Q$321</f>
        <v>40.903681221551558</v>
      </c>
      <c r="K75861">
        <v>0</v>
      </c>
      <c r="L75861" t="s">
        <v>7625</v>
      </c>
    </row>
    <row r="75862" spans="1:12" x14ac:dyDescent="0.15">
      <c r="A75862" t="s">
        <v>7231</v>
      </c>
      <c r="B75862" t="s">
        <v>5012</v>
      </c>
      <c r="E75862">
        <v>0</v>
      </c>
      <c r="F75862" s="278">
        <v>47573</v>
      </c>
      <c r="I75862">
        <f>'Summary calcs'!$R$321</f>
        <v>3.3821224110135257</v>
      </c>
      <c r="K75862">
        <v>0</v>
      </c>
      <c r="L75862" t="s">
        <v>7625</v>
      </c>
    </row>
    <row r="75863" spans="1:12" x14ac:dyDescent="0.15">
      <c r="A75863" t="s">
        <v>7231</v>
      </c>
      <c r="B75863" t="s">
        <v>5012</v>
      </c>
      <c r="E75863">
        <v>0</v>
      </c>
      <c r="F75863" s="278">
        <v>47938</v>
      </c>
      <c r="I75863">
        <f>'Summary calcs'!$S$321</f>
        <v>0</v>
      </c>
      <c r="K75863">
        <v>0</v>
      </c>
      <c r="L75863" t="s">
        <v>7625</v>
      </c>
    </row>
    <row r="75864" spans="1:12" x14ac:dyDescent="0.15">
      <c r="A75864" t="s">
        <v>7231</v>
      </c>
      <c r="B75864" t="s">
        <v>5012</v>
      </c>
      <c r="E75864">
        <v>0</v>
      </c>
      <c r="F75864" s="278">
        <v>48304</v>
      </c>
      <c r="I75864">
        <f>'Summary calcs'!$T$321</f>
        <v>0</v>
      </c>
      <c r="K75864">
        <v>0</v>
      </c>
      <c r="L75864" t="s">
        <v>7625</v>
      </c>
    </row>
    <row r="75865" spans="1:12" x14ac:dyDescent="0.15">
      <c r="A75865" t="s">
        <v>7231</v>
      </c>
      <c r="B75865" t="s">
        <v>5012</v>
      </c>
      <c r="E75865">
        <v>0</v>
      </c>
      <c r="F75865" s="278">
        <v>48669</v>
      </c>
      <c r="I75865">
        <f>'Summary calcs'!$U$321</f>
        <v>0</v>
      </c>
      <c r="K75865">
        <v>0</v>
      </c>
      <c r="L75865" t="s">
        <v>7625</v>
      </c>
    </row>
    <row r="75866" spans="1:12" x14ac:dyDescent="0.15">
      <c r="A75866" t="s">
        <v>7231</v>
      </c>
      <c r="B75866" t="s">
        <v>5012</v>
      </c>
      <c r="E75866">
        <v>0</v>
      </c>
      <c r="F75866" s="278">
        <v>49034</v>
      </c>
      <c r="I75866">
        <f>'Summary calcs'!$V$321</f>
        <v>0</v>
      </c>
      <c r="K75866">
        <v>0</v>
      </c>
      <c r="L75866" t="s">
        <v>7625</v>
      </c>
    </row>
    <row r="75867" spans="1:12" x14ac:dyDescent="0.15">
      <c r="A75867" t="s">
        <v>7231</v>
      </c>
      <c r="B75867" t="s">
        <v>5012</v>
      </c>
      <c r="E75867">
        <v>0</v>
      </c>
      <c r="F75867" s="278">
        <v>49399</v>
      </c>
      <c r="I75867">
        <f>'Summary calcs'!$W$321</f>
        <v>0</v>
      </c>
      <c r="K75867">
        <v>0</v>
      </c>
      <c r="L75867" t="s">
        <v>7625</v>
      </c>
    </row>
    <row r="75868" spans="1:12" x14ac:dyDescent="0.15">
      <c r="A75868" t="s">
        <v>7231</v>
      </c>
      <c r="B75868" t="s">
        <v>5012</v>
      </c>
      <c r="E75868">
        <v>0</v>
      </c>
      <c r="F75868" s="278">
        <v>49765</v>
      </c>
      <c r="I75868">
        <f>'Summary calcs'!$X$321</f>
        <v>0</v>
      </c>
      <c r="K75868">
        <v>0</v>
      </c>
      <c r="L75868" t="s">
        <v>7625</v>
      </c>
    </row>
    <row r="75869" spans="1:12" x14ac:dyDescent="0.15">
      <c r="A75869" t="s">
        <v>7231</v>
      </c>
      <c r="B75869" t="s">
        <v>8743</v>
      </c>
      <c r="E75869">
        <v>0</v>
      </c>
      <c r="F75869" s="278">
        <v>44651</v>
      </c>
      <c r="I75869">
        <f>'Summary calcs'!$J$322</f>
        <v>0</v>
      </c>
      <c r="K75869">
        <v>0</v>
      </c>
      <c r="L75869" t="s">
        <v>7625</v>
      </c>
    </row>
    <row r="75870" spans="1:12" x14ac:dyDescent="0.15">
      <c r="A75870" t="s">
        <v>7231</v>
      </c>
      <c r="B75870" t="s">
        <v>8743</v>
      </c>
      <c r="E75870">
        <v>0</v>
      </c>
      <c r="F75870" s="278">
        <v>45016</v>
      </c>
      <c r="I75870">
        <f>'Summary calcs'!$K$322</f>
        <v>0</v>
      </c>
      <c r="K75870">
        <v>0</v>
      </c>
      <c r="L75870" t="s">
        <v>7625</v>
      </c>
    </row>
    <row r="75871" spans="1:12" x14ac:dyDescent="0.15">
      <c r="A75871" t="s">
        <v>7231</v>
      </c>
      <c r="B75871" t="s">
        <v>8743</v>
      </c>
      <c r="E75871">
        <v>0</v>
      </c>
      <c r="F75871" s="278">
        <v>45382</v>
      </c>
      <c r="I75871">
        <f>'Summary calcs'!$L$322</f>
        <v>0</v>
      </c>
      <c r="K75871">
        <v>0</v>
      </c>
      <c r="L75871" t="s">
        <v>7625</v>
      </c>
    </row>
    <row r="75872" spans="1:12" x14ac:dyDescent="0.15">
      <c r="A75872" t="s">
        <v>7231</v>
      </c>
      <c r="B75872" t="s">
        <v>8743</v>
      </c>
      <c r="E75872">
        <v>0</v>
      </c>
      <c r="F75872" s="278">
        <v>45747</v>
      </c>
      <c r="I75872">
        <f>'Summary calcs'!$M$322</f>
        <v>0</v>
      </c>
      <c r="K75872">
        <v>0</v>
      </c>
      <c r="L75872" t="s">
        <v>7625</v>
      </c>
    </row>
    <row r="75873" spans="1:12" x14ac:dyDescent="0.15">
      <c r="A75873" t="s">
        <v>7231</v>
      </c>
      <c r="B75873" t="s">
        <v>8743</v>
      </c>
      <c r="E75873">
        <v>0</v>
      </c>
      <c r="F75873" s="278">
        <v>46112</v>
      </c>
      <c r="I75873">
        <f>'Summary calcs'!$N$322</f>
        <v>0</v>
      </c>
      <c r="K75873">
        <v>0</v>
      </c>
      <c r="L75873" t="s">
        <v>7625</v>
      </c>
    </row>
    <row r="75874" spans="1:12" x14ac:dyDescent="0.15">
      <c r="A75874" t="s">
        <v>7231</v>
      </c>
      <c r="B75874" t="s">
        <v>8743</v>
      </c>
      <c r="E75874">
        <v>0</v>
      </c>
      <c r="F75874" s="278">
        <v>46477</v>
      </c>
      <c r="I75874">
        <f>'Summary calcs'!$O$322</f>
        <v>0</v>
      </c>
      <c r="K75874">
        <v>0</v>
      </c>
      <c r="L75874" t="s">
        <v>7625</v>
      </c>
    </row>
    <row r="75875" spans="1:12" x14ac:dyDescent="0.15">
      <c r="A75875" t="s">
        <v>7231</v>
      </c>
      <c r="B75875" t="s">
        <v>8743</v>
      </c>
      <c r="E75875">
        <v>0</v>
      </c>
      <c r="F75875" s="278">
        <v>46843</v>
      </c>
      <c r="I75875">
        <f>'Summary calcs'!$P$322</f>
        <v>0</v>
      </c>
      <c r="K75875">
        <v>0</v>
      </c>
      <c r="L75875" t="s">
        <v>7625</v>
      </c>
    </row>
    <row r="75876" spans="1:12" x14ac:dyDescent="0.15">
      <c r="A75876" t="s">
        <v>7231</v>
      </c>
      <c r="B75876" t="s">
        <v>8743</v>
      </c>
      <c r="E75876">
        <v>0</v>
      </c>
      <c r="F75876" s="278">
        <v>47208</v>
      </c>
      <c r="I75876">
        <f>'Summary calcs'!$Q$322</f>
        <v>0</v>
      </c>
      <c r="K75876">
        <v>0</v>
      </c>
      <c r="L75876" t="s">
        <v>7625</v>
      </c>
    </row>
    <row r="75877" spans="1:12" x14ac:dyDescent="0.15">
      <c r="A75877" t="s">
        <v>7231</v>
      </c>
      <c r="B75877" t="s">
        <v>8743</v>
      </c>
      <c r="E75877">
        <v>0</v>
      </c>
      <c r="F75877" s="278">
        <v>47573</v>
      </c>
      <c r="I75877">
        <f>'Summary calcs'!$R$322</f>
        <v>0</v>
      </c>
      <c r="K75877">
        <v>0</v>
      </c>
      <c r="L75877" t="s">
        <v>7625</v>
      </c>
    </row>
    <row r="75878" spans="1:12" x14ac:dyDescent="0.15">
      <c r="A75878" t="s">
        <v>7231</v>
      </c>
      <c r="B75878" t="s">
        <v>8743</v>
      </c>
      <c r="E75878">
        <v>0</v>
      </c>
      <c r="F75878" s="278">
        <v>47938</v>
      </c>
      <c r="I75878">
        <f>'Summary calcs'!$S$322</f>
        <v>0</v>
      </c>
      <c r="K75878">
        <v>0</v>
      </c>
      <c r="L75878" t="s">
        <v>7625</v>
      </c>
    </row>
    <row r="75879" spans="1:12" x14ac:dyDescent="0.15">
      <c r="A75879" t="s">
        <v>7231</v>
      </c>
      <c r="B75879" t="s">
        <v>8743</v>
      </c>
      <c r="E75879">
        <v>0</v>
      </c>
      <c r="F75879" s="278">
        <v>48304</v>
      </c>
      <c r="I75879">
        <f>'Summary calcs'!$T$322</f>
        <v>0</v>
      </c>
      <c r="K75879">
        <v>0</v>
      </c>
      <c r="L75879" t="s">
        <v>7625</v>
      </c>
    </row>
    <row r="75880" spans="1:12" x14ac:dyDescent="0.15">
      <c r="A75880" t="s">
        <v>7231</v>
      </c>
      <c r="B75880" t="s">
        <v>8743</v>
      </c>
      <c r="E75880">
        <v>0</v>
      </c>
      <c r="F75880" s="278">
        <v>48669</v>
      </c>
      <c r="I75880">
        <f>'Summary calcs'!$U$322</f>
        <v>0</v>
      </c>
      <c r="K75880">
        <v>0</v>
      </c>
      <c r="L75880" t="s">
        <v>7625</v>
      </c>
    </row>
    <row r="75881" spans="1:12" x14ac:dyDescent="0.15">
      <c r="A75881" t="s">
        <v>7231</v>
      </c>
      <c r="B75881" t="s">
        <v>8743</v>
      </c>
      <c r="E75881">
        <v>0</v>
      </c>
      <c r="F75881" s="278">
        <v>49034</v>
      </c>
      <c r="I75881">
        <f>'Summary calcs'!$V$322</f>
        <v>0</v>
      </c>
      <c r="K75881">
        <v>0</v>
      </c>
      <c r="L75881" t="s">
        <v>7625</v>
      </c>
    </row>
    <row r="75882" spans="1:12" x14ac:dyDescent="0.15">
      <c r="A75882" t="s">
        <v>7231</v>
      </c>
      <c r="B75882" t="s">
        <v>8743</v>
      </c>
      <c r="E75882">
        <v>0</v>
      </c>
      <c r="F75882" s="278">
        <v>49399</v>
      </c>
      <c r="I75882">
        <f>'Summary calcs'!$W$322</f>
        <v>0</v>
      </c>
      <c r="K75882">
        <v>0</v>
      </c>
      <c r="L75882" t="s">
        <v>7625</v>
      </c>
    </row>
    <row r="75883" spans="1:12" x14ac:dyDescent="0.15">
      <c r="A75883" t="s">
        <v>7231</v>
      </c>
      <c r="B75883" t="s">
        <v>8743</v>
      </c>
      <c r="E75883">
        <v>0</v>
      </c>
      <c r="F75883" s="278">
        <v>49765</v>
      </c>
      <c r="I75883">
        <f>'Summary calcs'!$X$322</f>
        <v>0</v>
      </c>
      <c r="K75883">
        <v>0</v>
      </c>
      <c r="L75883" t="s">
        <v>7625</v>
      </c>
    </row>
    <row r="75884" spans="1:12" x14ac:dyDescent="0.15">
      <c r="A75884" t="s">
        <v>1132</v>
      </c>
      <c r="E75884">
        <v>0</v>
      </c>
      <c r="F75884" s="278">
        <v>44651</v>
      </c>
      <c r="I75884">
        <f>'Summary calcs'!$J$328</f>
        <v>0</v>
      </c>
      <c r="K75884">
        <v>0</v>
      </c>
      <c r="L75884" t="s">
        <v>1568</v>
      </c>
    </row>
    <row r="75885" spans="1:12" x14ac:dyDescent="0.15">
      <c r="A75885" t="s">
        <v>1132</v>
      </c>
      <c r="E75885">
        <v>0</v>
      </c>
      <c r="F75885" s="278">
        <v>45016</v>
      </c>
      <c r="I75885">
        <f>'Summary calcs'!$K$328</f>
        <v>0</v>
      </c>
      <c r="K75885">
        <v>0</v>
      </c>
      <c r="L75885" t="s">
        <v>1568</v>
      </c>
    </row>
    <row r="75886" spans="1:12" x14ac:dyDescent="0.15">
      <c r="A75886" t="s">
        <v>1132</v>
      </c>
      <c r="E75886">
        <v>0</v>
      </c>
      <c r="F75886" s="278">
        <v>45382</v>
      </c>
      <c r="I75886">
        <f>'Summary calcs'!$L$328</f>
        <v>0</v>
      </c>
      <c r="K75886">
        <v>0</v>
      </c>
      <c r="L75886" t="s">
        <v>1568</v>
      </c>
    </row>
    <row r="75887" spans="1:12" x14ac:dyDescent="0.15">
      <c r="A75887" t="s">
        <v>1132</v>
      </c>
      <c r="E75887">
        <v>0</v>
      </c>
      <c r="F75887" s="278">
        <v>45747</v>
      </c>
      <c r="I75887">
        <f>'Summary calcs'!$M$328</f>
        <v>0</v>
      </c>
      <c r="K75887">
        <v>0</v>
      </c>
      <c r="L75887" t="s">
        <v>1568</v>
      </c>
    </row>
    <row r="75888" spans="1:12" x14ac:dyDescent="0.15">
      <c r="A75888" t="s">
        <v>1132</v>
      </c>
      <c r="E75888">
        <v>0</v>
      </c>
      <c r="F75888" s="278">
        <v>46112</v>
      </c>
      <c r="I75888">
        <f>'Summary calcs'!$N$328</f>
        <v>671.28199895284229</v>
      </c>
      <c r="K75888">
        <v>0</v>
      </c>
      <c r="L75888" t="s">
        <v>1568</v>
      </c>
    </row>
    <row r="75889" spans="1:12" x14ac:dyDescent="0.15">
      <c r="A75889" t="s">
        <v>1132</v>
      </c>
      <c r="E75889">
        <v>0</v>
      </c>
      <c r="F75889" s="278">
        <v>46477</v>
      </c>
      <c r="I75889">
        <f>'Summary calcs'!$O$328</f>
        <v>686.9261615254909</v>
      </c>
      <c r="K75889">
        <v>0</v>
      </c>
      <c r="L75889" t="s">
        <v>1568</v>
      </c>
    </row>
    <row r="75890" spans="1:12" x14ac:dyDescent="0.15">
      <c r="A75890" t="s">
        <v>1132</v>
      </c>
      <c r="E75890">
        <v>0</v>
      </c>
      <c r="F75890" s="278">
        <v>46843</v>
      </c>
      <c r="I75890">
        <f>'Summary calcs'!$P$328</f>
        <v>719.58187383340874</v>
      </c>
      <c r="K75890">
        <v>0</v>
      </c>
      <c r="L75890" t="s">
        <v>1568</v>
      </c>
    </row>
    <row r="75891" spans="1:12" x14ac:dyDescent="0.15">
      <c r="A75891" t="s">
        <v>1132</v>
      </c>
      <c r="E75891">
        <v>0</v>
      </c>
      <c r="F75891" s="278">
        <v>47208</v>
      </c>
      <c r="I75891">
        <f>'Summary calcs'!$Q$328</f>
        <v>733.80979141922217</v>
      </c>
      <c r="K75891">
        <v>0</v>
      </c>
      <c r="L75891" t="s">
        <v>1568</v>
      </c>
    </row>
    <row r="75892" spans="1:12" x14ac:dyDescent="0.15">
      <c r="A75892" t="s">
        <v>1132</v>
      </c>
      <c r="E75892">
        <v>0</v>
      </c>
      <c r="F75892" s="278">
        <v>47573</v>
      </c>
      <c r="I75892">
        <f>'Summary calcs'!$R$328</f>
        <v>757.9274945774356</v>
      </c>
      <c r="K75892">
        <v>0</v>
      </c>
      <c r="L75892" t="s">
        <v>1568</v>
      </c>
    </row>
    <row r="75893" spans="1:12" x14ac:dyDescent="0.15">
      <c r="A75893" t="s">
        <v>1132</v>
      </c>
      <c r="E75893">
        <v>0</v>
      </c>
      <c r="F75893" s="278">
        <v>47938</v>
      </c>
      <c r="I75893">
        <f>'Summary calcs'!$S$328</f>
        <v>0</v>
      </c>
      <c r="K75893">
        <v>0</v>
      </c>
      <c r="L75893" t="s">
        <v>1568</v>
      </c>
    </row>
    <row r="75894" spans="1:12" x14ac:dyDescent="0.15">
      <c r="A75894" t="s">
        <v>1132</v>
      </c>
      <c r="E75894">
        <v>0</v>
      </c>
      <c r="F75894" s="278">
        <v>48304</v>
      </c>
      <c r="I75894">
        <f>'Summary calcs'!$T$328</f>
        <v>0</v>
      </c>
      <c r="K75894">
        <v>0</v>
      </c>
      <c r="L75894" t="s">
        <v>1568</v>
      </c>
    </row>
    <row r="75895" spans="1:12" x14ac:dyDescent="0.15">
      <c r="A75895" t="s">
        <v>1132</v>
      </c>
      <c r="E75895">
        <v>0</v>
      </c>
      <c r="F75895" s="278">
        <v>48669</v>
      </c>
      <c r="I75895">
        <f>'Summary calcs'!$U$328</f>
        <v>0</v>
      </c>
      <c r="K75895">
        <v>0</v>
      </c>
      <c r="L75895" t="s">
        <v>1568</v>
      </c>
    </row>
    <row r="75896" spans="1:12" x14ac:dyDescent="0.15">
      <c r="A75896" t="s">
        <v>1132</v>
      </c>
      <c r="E75896">
        <v>0</v>
      </c>
      <c r="F75896" s="278">
        <v>49034</v>
      </c>
      <c r="I75896">
        <f>'Summary calcs'!$V$328</f>
        <v>0</v>
      </c>
      <c r="K75896">
        <v>0</v>
      </c>
      <c r="L75896" t="s">
        <v>1568</v>
      </c>
    </row>
    <row r="75897" spans="1:12" x14ac:dyDescent="0.15">
      <c r="A75897" t="s">
        <v>1132</v>
      </c>
      <c r="E75897">
        <v>0</v>
      </c>
      <c r="F75897" s="278">
        <v>49399</v>
      </c>
      <c r="I75897">
        <f>'Summary calcs'!$W$328</f>
        <v>0</v>
      </c>
      <c r="K75897">
        <v>0</v>
      </c>
      <c r="L75897" t="s">
        <v>1568</v>
      </c>
    </row>
    <row r="75898" spans="1:12" x14ac:dyDescent="0.15">
      <c r="A75898" t="s">
        <v>1132</v>
      </c>
      <c r="E75898">
        <v>0</v>
      </c>
      <c r="F75898" s="278">
        <v>49765</v>
      </c>
      <c r="I75898">
        <f>'Summary calcs'!$X$328</f>
        <v>0</v>
      </c>
      <c r="K75898">
        <v>0</v>
      </c>
      <c r="L75898" t="s">
        <v>1568</v>
      </c>
    </row>
    <row r="75899" spans="1:12" x14ac:dyDescent="0.15">
      <c r="A75899" t="s">
        <v>6497</v>
      </c>
      <c r="E75899">
        <v>0</v>
      </c>
      <c r="F75899" s="278">
        <v>44651</v>
      </c>
      <c r="I75899">
        <f>'Summary calcs'!$J$334</f>
        <v>0</v>
      </c>
      <c r="K75899">
        <v>0</v>
      </c>
      <c r="L75899" t="s">
        <v>4600</v>
      </c>
    </row>
    <row r="75900" spans="1:12" x14ac:dyDescent="0.15">
      <c r="A75900" t="s">
        <v>6497</v>
      </c>
      <c r="E75900">
        <v>0</v>
      </c>
      <c r="F75900" s="278">
        <v>45016</v>
      </c>
      <c r="I75900">
        <f>'Summary calcs'!$K$334</f>
        <v>0</v>
      </c>
      <c r="K75900">
        <v>0</v>
      </c>
      <c r="L75900" t="s">
        <v>4600</v>
      </c>
    </row>
    <row r="75901" spans="1:12" x14ac:dyDescent="0.15">
      <c r="A75901" t="s">
        <v>6497</v>
      </c>
      <c r="E75901">
        <v>0</v>
      </c>
      <c r="F75901" s="278">
        <v>45382</v>
      </c>
      <c r="I75901">
        <f>'Summary calcs'!$L$334</f>
        <v>0</v>
      </c>
      <c r="K75901">
        <v>0</v>
      </c>
      <c r="L75901" t="s">
        <v>4600</v>
      </c>
    </row>
    <row r="75902" spans="1:12" x14ac:dyDescent="0.15">
      <c r="A75902" t="s">
        <v>6497</v>
      </c>
      <c r="E75902">
        <v>0</v>
      </c>
      <c r="F75902" s="278">
        <v>45747</v>
      </c>
      <c r="I75902">
        <f>'Summary calcs'!$M$334</f>
        <v>0</v>
      </c>
      <c r="K75902">
        <v>0</v>
      </c>
      <c r="L75902" t="s">
        <v>4600</v>
      </c>
    </row>
    <row r="75903" spans="1:12" x14ac:dyDescent="0.15">
      <c r="A75903" t="s">
        <v>6497</v>
      </c>
      <c r="E75903">
        <v>0</v>
      </c>
      <c r="F75903" s="278">
        <v>46112</v>
      </c>
      <c r="I75903">
        <f>'Summary calcs'!$N$334</f>
        <v>880.49822023836941</v>
      </c>
      <c r="K75903">
        <v>0</v>
      </c>
      <c r="L75903" t="s">
        <v>4600</v>
      </c>
    </row>
    <row r="75904" spans="1:12" x14ac:dyDescent="0.15">
      <c r="A75904" t="s">
        <v>6497</v>
      </c>
      <c r="E75904">
        <v>0</v>
      </c>
      <c r="F75904" s="278">
        <v>46477</v>
      </c>
      <c r="I75904">
        <f>'Summary calcs'!$O$334</f>
        <v>904.46834324802262</v>
      </c>
      <c r="K75904">
        <v>0</v>
      </c>
      <c r="L75904" t="s">
        <v>4600</v>
      </c>
    </row>
    <row r="75905" spans="1:12" x14ac:dyDescent="0.15">
      <c r="A75905" t="s">
        <v>6497</v>
      </c>
      <c r="E75905">
        <v>0</v>
      </c>
      <c r="F75905" s="278">
        <v>46843</v>
      </c>
      <c r="I75905">
        <f>'Summary calcs'!$P$334</f>
        <v>945.85813316554311</v>
      </c>
      <c r="K75905">
        <v>0</v>
      </c>
      <c r="L75905" t="s">
        <v>4600</v>
      </c>
    </row>
    <row r="75906" spans="1:12" x14ac:dyDescent="0.15">
      <c r="A75906" t="s">
        <v>6497</v>
      </c>
      <c r="E75906">
        <v>0</v>
      </c>
      <c r="F75906" s="278">
        <v>47208</v>
      </c>
      <c r="I75906">
        <f>'Summary calcs'!$Q$334</f>
        <v>983.45560567396797</v>
      </c>
      <c r="K75906">
        <v>0</v>
      </c>
      <c r="L75906" t="s">
        <v>4600</v>
      </c>
    </row>
    <row r="75907" spans="1:12" x14ac:dyDescent="0.15">
      <c r="A75907" t="s">
        <v>6497</v>
      </c>
      <c r="E75907">
        <v>0</v>
      </c>
      <c r="F75907" s="278">
        <v>47573</v>
      </c>
      <c r="I75907">
        <f>'Summary calcs'!$R$334</f>
        <v>1017.0512996715293</v>
      </c>
      <c r="K75907">
        <v>0</v>
      </c>
      <c r="L75907" t="s">
        <v>4600</v>
      </c>
    </row>
    <row r="75908" spans="1:12" x14ac:dyDescent="0.15">
      <c r="A75908" t="s">
        <v>6497</v>
      </c>
      <c r="E75908">
        <v>0</v>
      </c>
      <c r="F75908" s="278">
        <v>47938</v>
      </c>
      <c r="I75908">
        <f>'Summary calcs'!$S$334</f>
        <v>0</v>
      </c>
      <c r="K75908">
        <v>0</v>
      </c>
      <c r="L75908" t="s">
        <v>4600</v>
      </c>
    </row>
    <row r="75909" spans="1:12" x14ac:dyDescent="0.15">
      <c r="A75909" t="s">
        <v>6497</v>
      </c>
      <c r="E75909">
        <v>0</v>
      </c>
      <c r="F75909" s="278">
        <v>48304</v>
      </c>
      <c r="I75909">
        <f>'Summary calcs'!$T$334</f>
        <v>0</v>
      </c>
      <c r="K75909">
        <v>0</v>
      </c>
      <c r="L75909" t="s">
        <v>4600</v>
      </c>
    </row>
    <row r="75910" spans="1:12" x14ac:dyDescent="0.15">
      <c r="A75910" t="s">
        <v>6497</v>
      </c>
      <c r="E75910">
        <v>0</v>
      </c>
      <c r="F75910" s="278">
        <v>48669</v>
      </c>
      <c r="I75910">
        <f>'Summary calcs'!$U$334</f>
        <v>0</v>
      </c>
      <c r="K75910">
        <v>0</v>
      </c>
      <c r="L75910" t="s">
        <v>4600</v>
      </c>
    </row>
    <row r="75911" spans="1:12" x14ac:dyDescent="0.15">
      <c r="A75911" t="s">
        <v>6497</v>
      </c>
      <c r="E75911">
        <v>0</v>
      </c>
      <c r="F75911" s="278">
        <v>49034</v>
      </c>
      <c r="I75911">
        <f>'Summary calcs'!$V$334</f>
        <v>0</v>
      </c>
      <c r="K75911">
        <v>0</v>
      </c>
      <c r="L75911" t="s">
        <v>4600</v>
      </c>
    </row>
    <row r="75912" spans="1:12" x14ac:dyDescent="0.15">
      <c r="A75912" t="s">
        <v>6497</v>
      </c>
      <c r="E75912">
        <v>0</v>
      </c>
      <c r="F75912" s="278">
        <v>49399</v>
      </c>
      <c r="I75912">
        <f>'Summary calcs'!$W$334</f>
        <v>0</v>
      </c>
      <c r="K75912">
        <v>0</v>
      </c>
      <c r="L75912" t="s">
        <v>4600</v>
      </c>
    </row>
    <row r="75913" spans="1:12" x14ac:dyDescent="0.15">
      <c r="A75913" t="s">
        <v>6497</v>
      </c>
      <c r="E75913">
        <v>0</v>
      </c>
      <c r="F75913" s="278">
        <v>49765</v>
      </c>
      <c r="I75913">
        <f>'Summary calcs'!$X$334</f>
        <v>0</v>
      </c>
      <c r="K75913">
        <v>0</v>
      </c>
      <c r="L75913" t="s">
        <v>4600</v>
      </c>
    </row>
    <row r="75914" spans="1:12" x14ac:dyDescent="0.15">
      <c r="A75914" t="s">
        <v>2680</v>
      </c>
      <c r="E75914">
        <v>0</v>
      </c>
      <c r="F75914" s="278">
        <v>44651</v>
      </c>
      <c r="I75914">
        <f>'Summary calcs'!$J$344</f>
        <v>0</v>
      </c>
      <c r="K75914">
        <v>0</v>
      </c>
      <c r="L75914" t="s">
        <v>780</v>
      </c>
    </row>
    <row r="75915" spans="1:12" x14ac:dyDescent="0.15">
      <c r="A75915" t="s">
        <v>2680</v>
      </c>
      <c r="E75915">
        <v>0</v>
      </c>
      <c r="F75915" s="278">
        <v>45016</v>
      </c>
      <c r="I75915">
        <f>'Summary calcs'!$K$344</f>
        <v>0</v>
      </c>
      <c r="K75915">
        <v>0</v>
      </c>
      <c r="L75915" t="s">
        <v>780</v>
      </c>
    </row>
    <row r="75916" spans="1:12" x14ac:dyDescent="0.15">
      <c r="A75916" t="s">
        <v>2680</v>
      </c>
      <c r="E75916">
        <v>0</v>
      </c>
      <c r="F75916" s="278">
        <v>45382</v>
      </c>
      <c r="I75916">
        <f>'Summary calcs'!$L$344</f>
        <v>0</v>
      </c>
      <c r="K75916">
        <v>0</v>
      </c>
      <c r="L75916" t="s">
        <v>780</v>
      </c>
    </row>
    <row r="75917" spans="1:12" x14ac:dyDescent="0.15">
      <c r="A75917" t="s">
        <v>2680</v>
      </c>
      <c r="E75917">
        <v>0</v>
      </c>
      <c r="F75917" s="278">
        <v>45747</v>
      </c>
      <c r="I75917">
        <f>'Summary calcs'!$M$344</f>
        <v>0</v>
      </c>
      <c r="K75917">
        <v>0</v>
      </c>
      <c r="L75917" t="s">
        <v>780</v>
      </c>
    </row>
    <row r="75918" spans="1:12" x14ac:dyDescent="0.15">
      <c r="A75918" t="s">
        <v>2680</v>
      </c>
      <c r="E75918">
        <v>0</v>
      </c>
      <c r="F75918" s="278">
        <v>46112</v>
      </c>
      <c r="I75918">
        <f>'Summary calcs'!$N$344</f>
        <v>1596.9389649329992</v>
      </c>
      <c r="K75918">
        <v>0</v>
      </c>
      <c r="L75918" t="s">
        <v>780</v>
      </c>
    </row>
    <row r="75919" spans="1:12" x14ac:dyDescent="0.15">
      <c r="A75919" t="s">
        <v>2680</v>
      </c>
      <c r="E75919">
        <v>0</v>
      </c>
      <c r="F75919" s="278">
        <v>46477</v>
      </c>
      <c r="I75919">
        <f>'Summary calcs'!$O$344</f>
        <v>1656.0804113553684</v>
      </c>
      <c r="K75919">
        <v>0</v>
      </c>
      <c r="L75919" t="s">
        <v>780</v>
      </c>
    </row>
    <row r="75920" spans="1:12" x14ac:dyDescent="0.15">
      <c r="A75920" t="s">
        <v>2680</v>
      </c>
      <c r="E75920">
        <v>0</v>
      </c>
      <c r="F75920" s="278">
        <v>46843</v>
      </c>
      <c r="I75920">
        <f>'Summary calcs'!$P$344</f>
        <v>1706.3131145256768</v>
      </c>
      <c r="K75920">
        <v>0</v>
      </c>
      <c r="L75920" t="s">
        <v>780</v>
      </c>
    </row>
    <row r="75921" spans="1:12" x14ac:dyDescent="0.15">
      <c r="A75921" t="s">
        <v>2680</v>
      </c>
      <c r="E75921">
        <v>0</v>
      </c>
      <c r="F75921" s="278">
        <v>47208</v>
      </c>
      <c r="I75921">
        <f>'Summary calcs'!$Q$344</f>
        <v>1729.042618425101</v>
      </c>
      <c r="K75921">
        <v>0</v>
      </c>
      <c r="L75921" t="s">
        <v>780</v>
      </c>
    </row>
    <row r="75922" spans="1:12" x14ac:dyDescent="0.15">
      <c r="A75922" t="s">
        <v>2680</v>
      </c>
      <c r="E75922">
        <v>0</v>
      </c>
      <c r="F75922" s="278">
        <v>47573</v>
      </c>
      <c r="I75922">
        <f>'Summary calcs'!$R$344</f>
        <v>1751.0411085084572</v>
      </c>
      <c r="K75922">
        <v>0</v>
      </c>
      <c r="L75922" t="s">
        <v>780</v>
      </c>
    </row>
    <row r="75923" spans="1:12" x14ac:dyDescent="0.15">
      <c r="A75923" t="s">
        <v>2680</v>
      </c>
      <c r="E75923">
        <v>0</v>
      </c>
      <c r="F75923" s="278">
        <v>47938</v>
      </c>
      <c r="I75923">
        <f>'Summary calcs'!$S$344</f>
        <v>141.50201381730841</v>
      </c>
      <c r="K75923">
        <v>0</v>
      </c>
      <c r="L75923" t="s">
        <v>780</v>
      </c>
    </row>
    <row r="75924" spans="1:12" x14ac:dyDescent="0.15">
      <c r="A75924" t="s">
        <v>2680</v>
      </c>
      <c r="E75924">
        <v>0</v>
      </c>
      <c r="F75924" s="278">
        <v>48304</v>
      </c>
      <c r="I75924">
        <f>'Summary calcs'!$T$344</f>
        <v>138.55409500110611</v>
      </c>
      <c r="K75924">
        <v>0</v>
      </c>
      <c r="L75924" t="s">
        <v>780</v>
      </c>
    </row>
    <row r="75925" spans="1:12" x14ac:dyDescent="0.15">
      <c r="A75925" t="s">
        <v>2680</v>
      </c>
      <c r="E75925">
        <v>0</v>
      </c>
      <c r="F75925" s="278">
        <v>48669</v>
      </c>
      <c r="I75925">
        <f>'Summary calcs'!$U$344</f>
        <v>135.74211456229835</v>
      </c>
      <c r="K75925">
        <v>0</v>
      </c>
      <c r="L75925" t="s">
        <v>780</v>
      </c>
    </row>
    <row r="75926" spans="1:12" x14ac:dyDescent="0.15">
      <c r="A75926" t="s">
        <v>2680</v>
      </c>
      <c r="E75926">
        <v>0</v>
      </c>
      <c r="F75926" s="278">
        <v>49034</v>
      </c>
      <c r="I75926">
        <f>'Summary calcs'!$V$344</f>
        <v>133.05020787857745</v>
      </c>
      <c r="K75926">
        <v>0</v>
      </c>
      <c r="L75926" t="s">
        <v>780</v>
      </c>
    </row>
    <row r="75927" spans="1:12" x14ac:dyDescent="0.15">
      <c r="A75927" t="s">
        <v>2680</v>
      </c>
      <c r="E75927">
        <v>0</v>
      </c>
      <c r="F75927" s="278">
        <v>49399</v>
      </c>
      <c r="I75927">
        <f>'Summary calcs'!$W$344</f>
        <v>130.42586037213255</v>
      </c>
      <c r="K75927">
        <v>0</v>
      </c>
      <c r="L75927" t="s">
        <v>780</v>
      </c>
    </row>
    <row r="75928" spans="1:12" x14ac:dyDescent="0.15">
      <c r="A75928" t="s">
        <v>2680</v>
      </c>
      <c r="E75928">
        <v>0</v>
      </c>
      <c r="F75928" s="278">
        <v>49765</v>
      </c>
      <c r="I75928">
        <f>'Summary calcs'!$X$344</f>
        <v>0</v>
      </c>
      <c r="K75928">
        <v>0</v>
      </c>
      <c r="L75928" t="s">
        <v>780</v>
      </c>
    </row>
    <row r="75929" spans="1:12" x14ac:dyDescent="0.15">
      <c r="A75929" t="s">
        <v>11684</v>
      </c>
      <c r="B75929" t="s">
        <v>4641</v>
      </c>
      <c r="E75929">
        <v>0</v>
      </c>
      <c r="F75929" s="278">
        <v>44651</v>
      </c>
      <c r="I75929">
        <f>'Summary calcs'!$J$357</f>
        <v>0</v>
      </c>
      <c r="K75929">
        <v>0</v>
      </c>
      <c r="L75929" t="s">
        <v>11349</v>
      </c>
    </row>
    <row r="75930" spans="1:12" x14ac:dyDescent="0.15">
      <c r="A75930" t="s">
        <v>11684</v>
      </c>
      <c r="B75930" t="s">
        <v>4641</v>
      </c>
      <c r="E75930">
        <v>0</v>
      </c>
      <c r="F75930" s="278">
        <v>45016</v>
      </c>
      <c r="I75930">
        <f>'Summary calcs'!$K$357</f>
        <v>0</v>
      </c>
      <c r="K75930">
        <v>0</v>
      </c>
      <c r="L75930" t="s">
        <v>11349</v>
      </c>
    </row>
    <row r="75931" spans="1:12" x14ac:dyDescent="0.15">
      <c r="A75931" t="s">
        <v>11684</v>
      </c>
      <c r="B75931" t="s">
        <v>4641</v>
      </c>
      <c r="E75931">
        <v>0</v>
      </c>
      <c r="F75931" s="278">
        <v>45382</v>
      </c>
      <c r="I75931">
        <f>'Summary calcs'!$L$357</f>
        <v>0</v>
      </c>
      <c r="K75931">
        <v>0</v>
      </c>
      <c r="L75931" t="s">
        <v>11349</v>
      </c>
    </row>
    <row r="75932" spans="1:12" x14ac:dyDescent="0.15">
      <c r="A75932" t="s">
        <v>11684</v>
      </c>
      <c r="B75932" t="s">
        <v>4641</v>
      </c>
      <c r="E75932">
        <v>0</v>
      </c>
      <c r="F75932" s="278">
        <v>45747</v>
      </c>
      <c r="I75932">
        <f>'Summary calcs'!$M$357</f>
        <v>0</v>
      </c>
      <c r="K75932">
        <v>0</v>
      </c>
      <c r="L75932" t="s">
        <v>11349</v>
      </c>
    </row>
    <row r="75933" spans="1:12" x14ac:dyDescent="0.15">
      <c r="A75933" t="s">
        <v>11684</v>
      </c>
      <c r="B75933" t="s">
        <v>4641</v>
      </c>
      <c r="E75933">
        <v>0</v>
      </c>
      <c r="F75933" s="278">
        <v>46112</v>
      </c>
      <c r="I75933">
        <f>'Summary calcs'!$N$357</f>
        <v>84.414161429343835</v>
      </c>
      <c r="K75933">
        <v>0</v>
      </c>
      <c r="L75933" t="s">
        <v>11349</v>
      </c>
    </row>
    <row r="75934" spans="1:12" x14ac:dyDescent="0.15">
      <c r="A75934" t="s">
        <v>11684</v>
      </c>
      <c r="B75934" t="s">
        <v>4641</v>
      </c>
      <c r="E75934">
        <v>0</v>
      </c>
      <c r="F75934" s="278">
        <v>46477</v>
      </c>
      <c r="I75934">
        <f>'Summary calcs'!$O$357</f>
        <v>86.0959024429241</v>
      </c>
      <c r="K75934">
        <v>0</v>
      </c>
      <c r="L75934" t="s">
        <v>11349</v>
      </c>
    </row>
    <row r="75935" spans="1:12" x14ac:dyDescent="0.15">
      <c r="A75935" t="s">
        <v>11684</v>
      </c>
      <c r="B75935" t="s">
        <v>4641</v>
      </c>
      <c r="E75935">
        <v>0</v>
      </c>
      <c r="F75935" s="278">
        <v>46843</v>
      </c>
      <c r="I75935">
        <f>'Summary calcs'!$P$357</f>
        <v>87.403063125121591</v>
      </c>
      <c r="K75935">
        <v>0</v>
      </c>
      <c r="L75935" t="s">
        <v>11349</v>
      </c>
    </row>
    <row r="75936" spans="1:12" x14ac:dyDescent="0.15">
      <c r="A75936" t="s">
        <v>11684</v>
      </c>
      <c r="B75936" t="s">
        <v>4641</v>
      </c>
      <c r="E75936">
        <v>0</v>
      </c>
      <c r="F75936" s="278">
        <v>47208</v>
      </c>
      <c r="I75936">
        <f>'Summary calcs'!$Q$357</f>
        <v>87.609945182974656</v>
      </c>
      <c r="K75936">
        <v>0</v>
      </c>
      <c r="L75936" t="s">
        <v>11349</v>
      </c>
    </row>
    <row r="75937" spans="1:12" x14ac:dyDescent="0.15">
      <c r="A75937" t="s">
        <v>11684</v>
      </c>
      <c r="B75937" t="s">
        <v>4641</v>
      </c>
      <c r="E75937">
        <v>0</v>
      </c>
      <c r="F75937" s="278">
        <v>47573</v>
      </c>
      <c r="I75937">
        <f>'Summary calcs'!$R$357</f>
        <v>87.868060996363951</v>
      </c>
      <c r="K75937">
        <v>0</v>
      </c>
      <c r="L75937" t="s">
        <v>11349</v>
      </c>
    </row>
    <row r="75938" spans="1:12" x14ac:dyDescent="0.15">
      <c r="A75938" t="s">
        <v>11684</v>
      </c>
      <c r="B75938" t="s">
        <v>4641</v>
      </c>
      <c r="E75938">
        <v>0</v>
      </c>
      <c r="F75938" s="278">
        <v>47938</v>
      </c>
      <c r="I75938">
        <f>'Summary calcs'!$S$357</f>
        <v>0</v>
      </c>
      <c r="K75938">
        <v>0</v>
      </c>
      <c r="L75938" t="s">
        <v>11349</v>
      </c>
    </row>
    <row r="75939" spans="1:12" x14ac:dyDescent="0.15">
      <c r="A75939" t="s">
        <v>11684</v>
      </c>
      <c r="B75939" t="s">
        <v>4641</v>
      </c>
      <c r="E75939">
        <v>0</v>
      </c>
      <c r="F75939" s="278">
        <v>48304</v>
      </c>
      <c r="I75939">
        <f>'Summary calcs'!$T$357</f>
        <v>0</v>
      </c>
      <c r="K75939">
        <v>0</v>
      </c>
      <c r="L75939" t="s">
        <v>11349</v>
      </c>
    </row>
    <row r="75940" spans="1:12" x14ac:dyDescent="0.15">
      <c r="A75940" t="s">
        <v>11684</v>
      </c>
      <c r="B75940" t="s">
        <v>4641</v>
      </c>
      <c r="E75940">
        <v>0</v>
      </c>
      <c r="F75940" s="278">
        <v>48669</v>
      </c>
      <c r="I75940">
        <f>'Summary calcs'!$U$357</f>
        <v>0</v>
      </c>
      <c r="K75940">
        <v>0</v>
      </c>
      <c r="L75940" t="s">
        <v>11349</v>
      </c>
    </row>
    <row r="75941" spans="1:12" x14ac:dyDescent="0.15">
      <c r="A75941" t="s">
        <v>11684</v>
      </c>
      <c r="B75941" t="s">
        <v>4641</v>
      </c>
      <c r="E75941">
        <v>0</v>
      </c>
      <c r="F75941" s="278">
        <v>49034</v>
      </c>
      <c r="I75941">
        <f>'Summary calcs'!$V$357</f>
        <v>0</v>
      </c>
      <c r="K75941">
        <v>0</v>
      </c>
      <c r="L75941" t="s">
        <v>11349</v>
      </c>
    </row>
    <row r="75942" spans="1:12" x14ac:dyDescent="0.15">
      <c r="A75942" t="s">
        <v>11684</v>
      </c>
      <c r="B75942" t="s">
        <v>4641</v>
      </c>
      <c r="E75942">
        <v>0</v>
      </c>
      <c r="F75942" s="278">
        <v>49399</v>
      </c>
      <c r="I75942">
        <f>'Summary calcs'!$W$357</f>
        <v>0</v>
      </c>
      <c r="K75942">
        <v>0</v>
      </c>
      <c r="L75942" t="s">
        <v>11349</v>
      </c>
    </row>
    <row r="75943" spans="1:12" x14ac:dyDescent="0.15">
      <c r="A75943" t="s">
        <v>11684</v>
      </c>
      <c r="B75943" t="s">
        <v>4641</v>
      </c>
      <c r="E75943">
        <v>0</v>
      </c>
      <c r="F75943" s="278">
        <v>49765</v>
      </c>
      <c r="I75943">
        <f>'Summary calcs'!$X$357</f>
        <v>0</v>
      </c>
      <c r="K75943">
        <v>0</v>
      </c>
      <c r="L75943" t="s">
        <v>11349</v>
      </c>
    </row>
    <row r="75944" spans="1:12" x14ac:dyDescent="0.15">
      <c r="A75944" t="s">
        <v>11684</v>
      </c>
      <c r="B75944" t="s">
        <v>3836</v>
      </c>
      <c r="E75944">
        <v>0</v>
      </c>
      <c r="F75944" s="278">
        <v>44651</v>
      </c>
      <c r="I75944">
        <f>'Summary calcs'!$J$358</f>
        <v>0</v>
      </c>
      <c r="K75944">
        <v>0</v>
      </c>
      <c r="L75944" t="s">
        <v>11349</v>
      </c>
    </row>
    <row r="75945" spans="1:12" x14ac:dyDescent="0.15">
      <c r="A75945" t="s">
        <v>11684</v>
      </c>
      <c r="B75945" t="s">
        <v>3836</v>
      </c>
      <c r="E75945">
        <v>0</v>
      </c>
      <c r="F75945" s="278">
        <v>45016</v>
      </c>
      <c r="I75945">
        <f>'Summary calcs'!$K$358</f>
        <v>0</v>
      </c>
      <c r="K75945">
        <v>0</v>
      </c>
      <c r="L75945" t="s">
        <v>11349</v>
      </c>
    </row>
    <row r="75946" spans="1:12" x14ac:dyDescent="0.15">
      <c r="A75946" t="s">
        <v>11684</v>
      </c>
      <c r="B75946" t="s">
        <v>3836</v>
      </c>
      <c r="E75946">
        <v>0</v>
      </c>
      <c r="F75946" s="278">
        <v>45382</v>
      </c>
      <c r="I75946">
        <f>'Summary calcs'!$L$358</f>
        <v>0</v>
      </c>
      <c r="K75946">
        <v>0</v>
      </c>
      <c r="L75946" t="s">
        <v>11349</v>
      </c>
    </row>
    <row r="75947" spans="1:12" x14ac:dyDescent="0.15">
      <c r="A75947" t="s">
        <v>11684</v>
      </c>
      <c r="B75947" t="s">
        <v>3836</v>
      </c>
      <c r="E75947">
        <v>0</v>
      </c>
      <c r="F75947" s="278">
        <v>45747</v>
      </c>
      <c r="I75947">
        <f>'Summary calcs'!$M$358</f>
        <v>0</v>
      </c>
      <c r="K75947">
        <v>0</v>
      </c>
      <c r="L75947" t="s">
        <v>11349</v>
      </c>
    </row>
    <row r="75948" spans="1:12" x14ac:dyDescent="0.15">
      <c r="A75948" t="s">
        <v>11684</v>
      </c>
      <c r="B75948" t="s">
        <v>3836</v>
      </c>
      <c r="E75948">
        <v>0</v>
      </c>
      <c r="F75948" s="278">
        <v>46112</v>
      </c>
      <c r="I75948">
        <f>'Summary calcs'!$N$358</f>
        <v>607.98641773834981</v>
      </c>
      <c r="K75948">
        <v>0</v>
      </c>
      <c r="L75948" t="s">
        <v>11349</v>
      </c>
    </row>
    <row r="75949" spans="1:12" x14ac:dyDescent="0.15">
      <c r="A75949" t="s">
        <v>11684</v>
      </c>
      <c r="B75949" t="s">
        <v>3836</v>
      </c>
      <c r="E75949">
        <v>0</v>
      </c>
      <c r="F75949" s="278">
        <v>46477</v>
      </c>
      <c r="I75949">
        <f>'Summary calcs'!$O$358</f>
        <v>620.35539443903576</v>
      </c>
      <c r="K75949">
        <v>0</v>
      </c>
      <c r="L75949" t="s">
        <v>11349</v>
      </c>
    </row>
    <row r="75950" spans="1:12" x14ac:dyDescent="0.15">
      <c r="A75950" t="s">
        <v>11684</v>
      </c>
      <c r="B75950" t="s">
        <v>3836</v>
      </c>
      <c r="E75950">
        <v>0</v>
      </c>
      <c r="F75950" s="278">
        <v>46843</v>
      </c>
      <c r="I75950">
        <f>'Summary calcs'!$P$358</f>
        <v>634.50919659337524</v>
      </c>
      <c r="K75950">
        <v>0</v>
      </c>
      <c r="L75950" t="s">
        <v>11349</v>
      </c>
    </row>
    <row r="75951" spans="1:12" x14ac:dyDescent="0.15">
      <c r="A75951" t="s">
        <v>11684</v>
      </c>
      <c r="B75951" t="s">
        <v>3836</v>
      </c>
      <c r="E75951">
        <v>0</v>
      </c>
      <c r="F75951" s="278">
        <v>47208</v>
      </c>
      <c r="I75951">
        <f>'Summary calcs'!$Q$358</f>
        <v>650.78166776484329</v>
      </c>
      <c r="K75951">
        <v>0</v>
      </c>
      <c r="L75951" t="s">
        <v>11349</v>
      </c>
    </row>
    <row r="75952" spans="1:12" x14ac:dyDescent="0.15">
      <c r="A75952" t="s">
        <v>11684</v>
      </c>
      <c r="B75952" t="s">
        <v>3836</v>
      </c>
      <c r="E75952">
        <v>0</v>
      </c>
      <c r="F75952" s="278">
        <v>47573</v>
      </c>
      <c r="I75952">
        <f>'Summary calcs'!$R$358</f>
        <v>676.4586314262491</v>
      </c>
      <c r="K75952">
        <v>0</v>
      </c>
      <c r="L75952" t="s">
        <v>11349</v>
      </c>
    </row>
    <row r="75953" spans="1:12" x14ac:dyDescent="0.15">
      <c r="A75953" t="s">
        <v>11684</v>
      </c>
      <c r="B75953" t="s">
        <v>3836</v>
      </c>
      <c r="E75953">
        <v>0</v>
      </c>
      <c r="F75953" s="278">
        <v>47938</v>
      </c>
      <c r="I75953">
        <f>'Summary calcs'!$S$358</f>
        <v>0</v>
      </c>
      <c r="K75953">
        <v>0</v>
      </c>
      <c r="L75953" t="s">
        <v>11349</v>
      </c>
    </row>
    <row r="75954" spans="1:12" x14ac:dyDescent="0.15">
      <c r="A75954" t="s">
        <v>11684</v>
      </c>
      <c r="B75954" t="s">
        <v>3836</v>
      </c>
      <c r="E75954">
        <v>0</v>
      </c>
      <c r="F75954" s="278">
        <v>48304</v>
      </c>
      <c r="I75954">
        <f>'Summary calcs'!$T$358</f>
        <v>0</v>
      </c>
      <c r="K75954">
        <v>0</v>
      </c>
      <c r="L75954" t="s">
        <v>11349</v>
      </c>
    </row>
    <row r="75955" spans="1:12" x14ac:dyDescent="0.15">
      <c r="A75955" t="s">
        <v>11684</v>
      </c>
      <c r="B75955" t="s">
        <v>3836</v>
      </c>
      <c r="E75955">
        <v>0</v>
      </c>
      <c r="F75955" s="278">
        <v>48669</v>
      </c>
      <c r="I75955">
        <f>'Summary calcs'!$U$358</f>
        <v>0</v>
      </c>
      <c r="K75955">
        <v>0</v>
      </c>
      <c r="L75955" t="s">
        <v>11349</v>
      </c>
    </row>
    <row r="75956" spans="1:12" x14ac:dyDescent="0.15">
      <c r="A75956" t="s">
        <v>11684</v>
      </c>
      <c r="B75956" t="s">
        <v>3836</v>
      </c>
      <c r="E75956">
        <v>0</v>
      </c>
      <c r="F75956" s="278">
        <v>49034</v>
      </c>
      <c r="I75956">
        <f>'Summary calcs'!$V$358</f>
        <v>0</v>
      </c>
      <c r="K75956">
        <v>0</v>
      </c>
      <c r="L75956" t="s">
        <v>11349</v>
      </c>
    </row>
    <row r="75957" spans="1:12" x14ac:dyDescent="0.15">
      <c r="A75957" t="s">
        <v>11684</v>
      </c>
      <c r="B75957" t="s">
        <v>3836</v>
      </c>
      <c r="E75957">
        <v>0</v>
      </c>
      <c r="F75957" s="278">
        <v>49399</v>
      </c>
      <c r="I75957">
        <f>'Summary calcs'!$W$358</f>
        <v>0</v>
      </c>
      <c r="K75957">
        <v>0</v>
      </c>
      <c r="L75957" t="s">
        <v>11349</v>
      </c>
    </row>
    <row r="75958" spans="1:12" x14ac:dyDescent="0.15">
      <c r="A75958" t="s">
        <v>11684</v>
      </c>
      <c r="B75958" t="s">
        <v>3836</v>
      </c>
      <c r="E75958">
        <v>0</v>
      </c>
      <c r="F75958" s="278">
        <v>49765</v>
      </c>
      <c r="I75958">
        <f>'Summary calcs'!$X$358</f>
        <v>0</v>
      </c>
      <c r="K75958">
        <v>0</v>
      </c>
      <c r="L75958" t="s">
        <v>11349</v>
      </c>
    </row>
    <row r="75959" spans="1:12" x14ac:dyDescent="0.15">
      <c r="A75959" t="s">
        <v>11684</v>
      </c>
      <c r="B75959" t="s">
        <v>2376</v>
      </c>
      <c r="E75959">
        <v>0</v>
      </c>
      <c r="F75959" s="278">
        <v>44651</v>
      </c>
      <c r="I75959">
        <f>'Summary calcs'!$J$359</f>
        <v>0</v>
      </c>
      <c r="K75959">
        <v>0</v>
      </c>
      <c r="L75959" t="s">
        <v>11349</v>
      </c>
    </row>
    <row r="75960" spans="1:12" x14ac:dyDescent="0.15">
      <c r="A75960" t="s">
        <v>11684</v>
      </c>
      <c r="B75960" t="s">
        <v>2376</v>
      </c>
      <c r="E75960">
        <v>0</v>
      </c>
      <c r="F75960" s="278">
        <v>45016</v>
      </c>
      <c r="I75960">
        <f>'Summary calcs'!$K$359</f>
        <v>0</v>
      </c>
      <c r="K75960">
        <v>0</v>
      </c>
      <c r="L75960" t="s">
        <v>11349</v>
      </c>
    </row>
    <row r="75961" spans="1:12" x14ac:dyDescent="0.15">
      <c r="A75961" t="s">
        <v>11684</v>
      </c>
      <c r="B75961" t="s">
        <v>2376</v>
      </c>
      <c r="E75961">
        <v>0</v>
      </c>
      <c r="F75961" s="278">
        <v>45382</v>
      </c>
      <c r="I75961">
        <f>'Summary calcs'!$L$359</f>
        <v>0</v>
      </c>
      <c r="K75961">
        <v>0</v>
      </c>
      <c r="L75961" t="s">
        <v>11349</v>
      </c>
    </row>
    <row r="75962" spans="1:12" x14ac:dyDescent="0.15">
      <c r="A75962" t="s">
        <v>11684</v>
      </c>
      <c r="B75962" t="s">
        <v>2376</v>
      </c>
      <c r="E75962">
        <v>0</v>
      </c>
      <c r="F75962" s="278">
        <v>45747</v>
      </c>
      <c r="I75962">
        <f>'Summary calcs'!$M$359</f>
        <v>0</v>
      </c>
      <c r="K75962">
        <v>0</v>
      </c>
      <c r="L75962" t="s">
        <v>11349</v>
      </c>
    </row>
    <row r="75963" spans="1:12" x14ac:dyDescent="0.15">
      <c r="A75963" t="s">
        <v>11684</v>
      </c>
      <c r="B75963" t="s">
        <v>2376</v>
      </c>
      <c r="E75963">
        <v>0</v>
      </c>
      <c r="F75963" s="278">
        <v>46112</v>
      </c>
      <c r="I75963">
        <f>'Summary calcs'!$N$359</f>
        <v>788.20030635253352</v>
      </c>
      <c r="K75963">
        <v>0</v>
      </c>
      <c r="L75963" t="s">
        <v>11349</v>
      </c>
    </row>
    <row r="75964" spans="1:12" x14ac:dyDescent="0.15">
      <c r="A75964" t="s">
        <v>11684</v>
      </c>
      <c r="B75964" t="s">
        <v>2376</v>
      </c>
      <c r="E75964">
        <v>0</v>
      </c>
      <c r="F75964" s="278">
        <v>46477</v>
      </c>
      <c r="I75964">
        <f>'Summary calcs'!$O$359</f>
        <v>812.28944707636629</v>
      </c>
      <c r="K75964">
        <v>0</v>
      </c>
      <c r="L75964" t="s">
        <v>11349</v>
      </c>
    </row>
    <row r="75965" spans="1:12" x14ac:dyDescent="0.15">
      <c r="A75965" t="s">
        <v>11684</v>
      </c>
      <c r="B75965" t="s">
        <v>2376</v>
      </c>
      <c r="E75965">
        <v>0</v>
      </c>
      <c r="F75965" s="278">
        <v>46843</v>
      </c>
      <c r="I75965">
        <f>'Summary calcs'!$P$359</f>
        <v>838.22505622486642</v>
      </c>
      <c r="K75965">
        <v>0</v>
      </c>
      <c r="L75965" t="s">
        <v>11349</v>
      </c>
    </row>
    <row r="75966" spans="1:12" x14ac:dyDescent="0.15">
      <c r="A75966" t="s">
        <v>11684</v>
      </c>
      <c r="B75966" t="s">
        <v>2376</v>
      </c>
      <c r="E75966">
        <v>0</v>
      </c>
      <c r="F75966" s="278">
        <v>47208</v>
      </c>
      <c r="I75966">
        <f>'Summary calcs'!$Q$359</f>
        <v>875.27609106778266</v>
      </c>
      <c r="K75966">
        <v>0</v>
      </c>
      <c r="L75966" t="s">
        <v>11349</v>
      </c>
    </row>
    <row r="75967" spans="1:12" x14ac:dyDescent="0.15">
      <c r="A75967" t="s">
        <v>11684</v>
      </c>
      <c r="B75967" t="s">
        <v>2376</v>
      </c>
      <c r="E75967">
        <v>0</v>
      </c>
      <c r="F75967" s="278">
        <v>47573</v>
      </c>
      <c r="I75967">
        <f>'Summary calcs'!$R$359</f>
        <v>907.62406974165845</v>
      </c>
      <c r="K75967">
        <v>0</v>
      </c>
      <c r="L75967" t="s">
        <v>11349</v>
      </c>
    </row>
    <row r="75968" spans="1:12" x14ac:dyDescent="0.15">
      <c r="A75968" t="s">
        <v>11684</v>
      </c>
      <c r="B75968" t="s">
        <v>2376</v>
      </c>
      <c r="E75968">
        <v>0</v>
      </c>
      <c r="F75968" s="278">
        <v>47938</v>
      </c>
      <c r="I75968">
        <f>'Summary calcs'!$S$359</f>
        <v>0</v>
      </c>
      <c r="K75968">
        <v>0</v>
      </c>
      <c r="L75968" t="s">
        <v>11349</v>
      </c>
    </row>
    <row r="75969" spans="1:12" x14ac:dyDescent="0.15">
      <c r="A75969" t="s">
        <v>11684</v>
      </c>
      <c r="B75969" t="s">
        <v>2376</v>
      </c>
      <c r="E75969">
        <v>0</v>
      </c>
      <c r="F75969" s="278">
        <v>48304</v>
      </c>
      <c r="I75969">
        <f>'Summary calcs'!$T$359</f>
        <v>0</v>
      </c>
      <c r="K75969">
        <v>0</v>
      </c>
      <c r="L75969" t="s">
        <v>11349</v>
      </c>
    </row>
    <row r="75970" spans="1:12" x14ac:dyDescent="0.15">
      <c r="A75970" t="s">
        <v>11684</v>
      </c>
      <c r="B75970" t="s">
        <v>2376</v>
      </c>
      <c r="E75970">
        <v>0</v>
      </c>
      <c r="F75970" s="278">
        <v>48669</v>
      </c>
      <c r="I75970">
        <f>'Summary calcs'!$U$359</f>
        <v>0</v>
      </c>
      <c r="K75970">
        <v>0</v>
      </c>
      <c r="L75970" t="s">
        <v>11349</v>
      </c>
    </row>
    <row r="75971" spans="1:12" x14ac:dyDescent="0.15">
      <c r="A75971" t="s">
        <v>11684</v>
      </c>
      <c r="B75971" t="s">
        <v>2376</v>
      </c>
      <c r="E75971">
        <v>0</v>
      </c>
      <c r="F75971" s="278">
        <v>49034</v>
      </c>
      <c r="I75971">
        <f>'Summary calcs'!$V$359</f>
        <v>0</v>
      </c>
      <c r="K75971">
        <v>0</v>
      </c>
      <c r="L75971" t="s">
        <v>11349</v>
      </c>
    </row>
    <row r="75972" spans="1:12" x14ac:dyDescent="0.15">
      <c r="A75972" t="s">
        <v>11684</v>
      </c>
      <c r="B75972" t="s">
        <v>2376</v>
      </c>
      <c r="E75972">
        <v>0</v>
      </c>
      <c r="F75972" s="278">
        <v>49399</v>
      </c>
      <c r="I75972">
        <f>'Summary calcs'!$W$359</f>
        <v>0</v>
      </c>
      <c r="K75972">
        <v>0</v>
      </c>
      <c r="L75972" t="s">
        <v>11349</v>
      </c>
    </row>
    <row r="75973" spans="1:12" x14ac:dyDescent="0.15">
      <c r="A75973" t="s">
        <v>11684</v>
      </c>
      <c r="B75973" t="s">
        <v>2376</v>
      </c>
      <c r="E75973">
        <v>0</v>
      </c>
      <c r="F75973" s="278">
        <v>49765</v>
      </c>
      <c r="I75973">
        <f>'Summary calcs'!$X$359</f>
        <v>0</v>
      </c>
      <c r="K75973">
        <v>0</v>
      </c>
      <c r="L75973" t="s">
        <v>11349</v>
      </c>
    </row>
    <row r="75974" spans="1:12" x14ac:dyDescent="0.15">
      <c r="A75974" t="s">
        <v>11684</v>
      </c>
      <c r="B75974" t="s">
        <v>4634</v>
      </c>
      <c r="E75974">
        <v>0</v>
      </c>
      <c r="F75974" s="278">
        <v>44651</v>
      </c>
      <c r="I75974">
        <f>'Summary calcs'!$J$360</f>
        <v>0</v>
      </c>
      <c r="K75974">
        <v>0</v>
      </c>
      <c r="L75974" t="s">
        <v>11349</v>
      </c>
    </row>
    <row r="75975" spans="1:12" x14ac:dyDescent="0.15">
      <c r="A75975" t="s">
        <v>11684</v>
      </c>
      <c r="B75975" t="s">
        <v>4634</v>
      </c>
      <c r="E75975">
        <v>0</v>
      </c>
      <c r="F75975" s="278">
        <v>45016</v>
      </c>
      <c r="I75975">
        <f>'Summary calcs'!$K$360</f>
        <v>0</v>
      </c>
      <c r="K75975">
        <v>0</v>
      </c>
      <c r="L75975" t="s">
        <v>11349</v>
      </c>
    </row>
    <row r="75976" spans="1:12" x14ac:dyDescent="0.15">
      <c r="A75976" t="s">
        <v>11684</v>
      </c>
      <c r="B75976" t="s">
        <v>4634</v>
      </c>
      <c r="E75976">
        <v>0</v>
      </c>
      <c r="F75976" s="278">
        <v>45382</v>
      </c>
      <c r="I75976">
        <f>'Summary calcs'!$L$360</f>
        <v>0</v>
      </c>
      <c r="K75976">
        <v>0</v>
      </c>
      <c r="L75976" t="s">
        <v>11349</v>
      </c>
    </row>
    <row r="75977" spans="1:12" x14ac:dyDescent="0.15">
      <c r="A75977" t="s">
        <v>11684</v>
      </c>
      <c r="B75977" t="s">
        <v>4634</v>
      </c>
      <c r="E75977">
        <v>0</v>
      </c>
      <c r="F75977" s="278">
        <v>45747</v>
      </c>
      <c r="I75977">
        <f>'Summary calcs'!$M$360</f>
        <v>0</v>
      </c>
      <c r="K75977">
        <v>0</v>
      </c>
      <c r="L75977" t="s">
        <v>11349</v>
      </c>
    </row>
    <row r="75978" spans="1:12" x14ac:dyDescent="0.15">
      <c r="A75978" t="s">
        <v>11684</v>
      </c>
      <c r="B75978" t="s">
        <v>4634</v>
      </c>
      <c r="E75978">
        <v>0</v>
      </c>
      <c r="F75978" s="278">
        <v>46112</v>
      </c>
      <c r="I75978">
        <f>'Summary calcs'!$N$360</f>
        <v>117.62138895106955</v>
      </c>
      <c r="K75978">
        <v>0</v>
      </c>
      <c r="L75978" t="s">
        <v>11349</v>
      </c>
    </row>
    <row r="75979" spans="1:12" x14ac:dyDescent="0.15">
      <c r="A75979" t="s">
        <v>11684</v>
      </c>
      <c r="B75979" t="s">
        <v>4634</v>
      </c>
      <c r="E75979">
        <v>0</v>
      </c>
      <c r="F75979" s="278">
        <v>46477</v>
      </c>
      <c r="I75979">
        <f>'Summary calcs'!$O$360</f>
        <v>122.14785228643153</v>
      </c>
      <c r="K75979">
        <v>0</v>
      </c>
      <c r="L75979" t="s">
        <v>11349</v>
      </c>
    </row>
    <row r="75980" spans="1:12" x14ac:dyDescent="0.15">
      <c r="A75980" t="s">
        <v>11684</v>
      </c>
      <c r="B75980" t="s">
        <v>4634</v>
      </c>
      <c r="E75980">
        <v>0</v>
      </c>
      <c r="F75980" s="278">
        <v>46843</v>
      </c>
      <c r="I75980">
        <f>'Summary calcs'!$P$360</f>
        <v>127.40675712381993</v>
      </c>
      <c r="K75980">
        <v>0</v>
      </c>
      <c r="L75980" t="s">
        <v>11349</v>
      </c>
    </row>
    <row r="75981" spans="1:12" x14ac:dyDescent="0.15">
      <c r="A75981" t="s">
        <v>11684</v>
      </c>
      <c r="B75981" t="s">
        <v>4634</v>
      </c>
      <c r="E75981">
        <v>0</v>
      </c>
      <c r="F75981" s="278">
        <v>47208</v>
      </c>
      <c r="I75981">
        <f>'Summary calcs'!$Q$360</f>
        <v>130.05617576002027</v>
      </c>
      <c r="K75981">
        <v>0</v>
      </c>
      <c r="L75981" t="s">
        <v>11349</v>
      </c>
    </row>
    <row r="75982" spans="1:12" x14ac:dyDescent="0.15">
      <c r="A75982" t="s">
        <v>11684</v>
      </c>
      <c r="B75982" t="s">
        <v>4634</v>
      </c>
      <c r="E75982">
        <v>0</v>
      </c>
      <c r="F75982" s="278">
        <v>47573</v>
      </c>
      <c r="I75982">
        <f>'Summary calcs'!$R$360</f>
        <v>133.33810402595856</v>
      </c>
      <c r="K75982">
        <v>0</v>
      </c>
      <c r="L75982" t="s">
        <v>11349</v>
      </c>
    </row>
    <row r="75983" spans="1:12" x14ac:dyDescent="0.15">
      <c r="A75983" t="s">
        <v>11684</v>
      </c>
      <c r="B75983" t="s">
        <v>4634</v>
      </c>
      <c r="E75983">
        <v>0</v>
      </c>
      <c r="F75983" s="278">
        <v>47938</v>
      </c>
      <c r="I75983">
        <f>'Summary calcs'!$S$360</f>
        <v>0</v>
      </c>
      <c r="K75983">
        <v>0</v>
      </c>
      <c r="L75983" t="s">
        <v>11349</v>
      </c>
    </row>
    <row r="75984" spans="1:12" x14ac:dyDescent="0.15">
      <c r="A75984" t="s">
        <v>11684</v>
      </c>
      <c r="B75984" t="s">
        <v>4634</v>
      </c>
      <c r="E75984">
        <v>0</v>
      </c>
      <c r="F75984" s="278">
        <v>48304</v>
      </c>
      <c r="I75984">
        <f>'Summary calcs'!$T$360</f>
        <v>0</v>
      </c>
      <c r="K75984">
        <v>0</v>
      </c>
      <c r="L75984" t="s">
        <v>11349</v>
      </c>
    </row>
    <row r="75985" spans="1:12" x14ac:dyDescent="0.15">
      <c r="A75985" t="s">
        <v>11684</v>
      </c>
      <c r="B75985" t="s">
        <v>4634</v>
      </c>
      <c r="E75985">
        <v>0</v>
      </c>
      <c r="F75985" s="278">
        <v>48669</v>
      </c>
      <c r="I75985">
        <f>'Summary calcs'!$U$360</f>
        <v>0</v>
      </c>
      <c r="K75985">
        <v>0</v>
      </c>
      <c r="L75985" t="s">
        <v>11349</v>
      </c>
    </row>
    <row r="75986" spans="1:12" x14ac:dyDescent="0.15">
      <c r="A75986" t="s">
        <v>11684</v>
      </c>
      <c r="B75986" t="s">
        <v>4634</v>
      </c>
      <c r="E75986">
        <v>0</v>
      </c>
      <c r="F75986" s="278">
        <v>49034</v>
      </c>
      <c r="I75986">
        <f>'Summary calcs'!$V$360</f>
        <v>0</v>
      </c>
      <c r="K75986">
        <v>0</v>
      </c>
      <c r="L75986" t="s">
        <v>11349</v>
      </c>
    </row>
    <row r="75987" spans="1:12" x14ac:dyDescent="0.15">
      <c r="A75987" t="s">
        <v>11684</v>
      </c>
      <c r="B75987" t="s">
        <v>4634</v>
      </c>
      <c r="E75987">
        <v>0</v>
      </c>
      <c r="F75987" s="278">
        <v>49399</v>
      </c>
      <c r="I75987">
        <f>'Summary calcs'!$W$360</f>
        <v>0</v>
      </c>
      <c r="K75987">
        <v>0</v>
      </c>
      <c r="L75987" t="s">
        <v>11349</v>
      </c>
    </row>
    <row r="75988" spans="1:12" x14ac:dyDescent="0.15">
      <c r="A75988" t="s">
        <v>11684</v>
      </c>
      <c r="B75988" t="s">
        <v>4634</v>
      </c>
      <c r="E75988">
        <v>0</v>
      </c>
      <c r="F75988" s="278">
        <v>49765</v>
      </c>
      <c r="I75988">
        <f>'Summary calcs'!$X$360</f>
        <v>0</v>
      </c>
      <c r="K75988">
        <v>0</v>
      </c>
      <c r="L75988" t="s">
        <v>11349</v>
      </c>
    </row>
    <row r="75989" spans="1:12" x14ac:dyDescent="0.15">
      <c r="A75989" t="s">
        <v>11684</v>
      </c>
      <c r="B75989" t="s">
        <v>5012</v>
      </c>
      <c r="E75989">
        <v>0</v>
      </c>
      <c r="F75989" s="278">
        <v>44651</v>
      </c>
      <c r="I75989">
        <f>'Summary calcs'!$J$361</f>
        <v>0</v>
      </c>
      <c r="K75989">
        <v>0</v>
      </c>
      <c r="L75989" t="s">
        <v>11349</v>
      </c>
    </row>
    <row r="75990" spans="1:12" x14ac:dyDescent="0.15">
      <c r="A75990" t="s">
        <v>11684</v>
      </c>
      <c r="B75990" t="s">
        <v>5012</v>
      </c>
      <c r="E75990">
        <v>0</v>
      </c>
      <c r="F75990" s="278">
        <v>45016</v>
      </c>
      <c r="I75990">
        <f>'Summary calcs'!$K$361</f>
        <v>0</v>
      </c>
      <c r="K75990">
        <v>0</v>
      </c>
      <c r="L75990" t="s">
        <v>11349</v>
      </c>
    </row>
    <row r="75991" spans="1:12" x14ac:dyDescent="0.15">
      <c r="A75991" t="s">
        <v>11684</v>
      </c>
      <c r="B75991" t="s">
        <v>5012</v>
      </c>
      <c r="E75991">
        <v>0</v>
      </c>
      <c r="F75991" s="278">
        <v>45382</v>
      </c>
      <c r="I75991">
        <f>'Summary calcs'!$L$361</f>
        <v>0</v>
      </c>
      <c r="K75991">
        <v>0</v>
      </c>
      <c r="L75991" t="s">
        <v>11349</v>
      </c>
    </row>
    <row r="75992" spans="1:12" x14ac:dyDescent="0.15">
      <c r="A75992" t="s">
        <v>11684</v>
      </c>
      <c r="B75992" t="s">
        <v>5012</v>
      </c>
      <c r="E75992">
        <v>0</v>
      </c>
      <c r="F75992" s="278">
        <v>45747</v>
      </c>
      <c r="I75992">
        <f>'Summary calcs'!$M$361</f>
        <v>0</v>
      </c>
      <c r="K75992">
        <v>0</v>
      </c>
      <c r="L75992" t="s">
        <v>11349</v>
      </c>
    </row>
    <row r="75993" spans="1:12" x14ac:dyDescent="0.15">
      <c r="A75993" t="s">
        <v>11684</v>
      </c>
      <c r="B75993" t="s">
        <v>5012</v>
      </c>
      <c r="E75993">
        <v>0</v>
      </c>
      <c r="F75993" s="278">
        <v>46112</v>
      </c>
      <c r="I75993">
        <f>'Summary calcs'!$N$361</f>
        <v>51.284367513689332</v>
      </c>
      <c r="K75993">
        <v>0</v>
      </c>
      <c r="L75993" t="s">
        <v>11349</v>
      </c>
    </row>
    <row r="75994" spans="1:12" x14ac:dyDescent="0.15">
      <c r="A75994" t="s">
        <v>11684</v>
      </c>
      <c r="B75994" t="s">
        <v>5012</v>
      </c>
      <c r="E75994">
        <v>0</v>
      </c>
      <c r="F75994" s="278">
        <v>46477</v>
      </c>
      <c r="I75994">
        <f>'Summary calcs'!$O$361</f>
        <v>69.090246066025259</v>
      </c>
      <c r="K75994">
        <v>0</v>
      </c>
      <c r="L75994" t="s">
        <v>11349</v>
      </c>
    </row>
    <row r="75995" spans="1:12" x14ac:dyDescent="0.15">
      <c r="A75995" t="s">
        <v>11684</v>
      </c>
      <c r="B75995" t="s">
        <v>5012</v>
      </c>
      <c r="E75995">
        <v>0</v>
      </c>
      <c r="F75995" s="278">
        <v>46843</v>
      </c>
      <c r="I75995">
        <f>'Summary calcs'!$P$361</f>
        <v>74.215385862523391</v>
      </c>
      <c r="K75995">
        <v>0</v>
      </c>
      <c r="L75995" t="s">
        <v>11349</v>
      </c>
    </row>
    <row r="75996" spans="1:12" x14ac:dyDescent="0.15">
      <c r="A75996" t="s">
        <v>11684</v>
      </c>
      <c r="B75996" t="s">
        <v>5012</v>
      </c>
      <c r="E75996">
        <v>0</v>
      </c>
      <c r="F75996" s="278">
        <v>47208</v>
      </c>
      <c r="I75996">
        <f>'Summary calcs'!$Q$361</f>
        <v>42.250506842108955</v>
      </c>
      <c r="K75996">
        <v>0</v>
      </c>
      <c r="L75996" t="s">
        <v>11349</v>
      </c>
    </row>
    <row r="75997" spans="1:12" x14ac:dyDescent="0.15">
      <c r="A75997" t="s">
        <v>11684</v>
      </c>
      <c r="B75997" t="s">
        <v>5012</v>
      </c>
      <c r="E75997">
        <v>0</v>
      </c>
      <c r="F75997" s="278">
        <v>47573</v>
      </c>
      <c r="I75997">
        <f>'Summary calcs'!$R$361</f>
        <v>3.4936494941323422</v>
      </c>
      <c r="K75997">
        <v>0</v>
      </c>
      <c r="L75997" t="s">
        <v>11349</v>
      </c>
    </row>
    <row r="75998" spans="1:12" x14ac:dyDescent="0.15">
      <c r="A75998" t="s">
        <v>11684</v>
      </c>
      <c r="B75998" t="s">
        <v>5012</v>
      </c>
      <c r="E75998">
        <v>0</v>
      </c>
      <c r="F75998" s="278">
        <v>47938</v>
      </c>
      <c r="I75998">
        <f>'Summary calcs'!$S$361</f>
        <v>0</v>
      </c>
      <c r="K75998">
        <v>0</v>
      </c>
      <c r="L75998" t="s">
        <v>11349</v>
      </c>
    </row>
    <row r="75999" spans="1:12" x14ac:dyDescent="0.15">
      <c r="A75999" t="s">
        <v>11684</v>
      </c>
      <c r="B75999" t="s">
        <v>5012</v>
      </c>
      <c r="E75999">
        <v>0</v>
      </c>
      <c r="F75999" s="278">
        <v>48304</v>
      </c>
      <c r="I75999">
        <f>'Summary calcs'!$T$361</f>
        <v>0</v>
      </c>
      <c r="K75999">
        <v>0</v>
      </c>
      <c r="L75999" t="s">
        <v>11349</v>
      </c>
    </row>
    <row r="76000" spans="1:12" x14ac:dyDescent="0.15">
      <c r="A76000" t="s">
        <v>11684</v>
      </c>
      <c r="B76000" t="s">
        <v>5012</v>
      </c>
      <c r="E76000">
        <v>0</v>
      </c>
      <c r="F76000" s="278">
        <v>48669</v>
      </c>
      <c r="I76000">
        <f>'Summary calcs'!$U$361</f>
        <v>0</v>
      </c>
      <c r="K76000">
        <v>0</v>
      </c>
      <c r="L76000" t="s">
        <v>11349</v>
      </c>
    </row>
    <row r="76001" spans="1:12" x14ac:dyDescent="0.15">
      <c r="A76001" t="s">
        <v>11684</v>
      </c>
      <c r="B76001" t="s">
        <v>5012</v>
      </c>
      <c r="E76001">
        <v>0</v>
      </c>
      <c r="F76001" s="278">
        <v>49034</v>
      </c>
      <c r="I76001">
        <f>'Summary calcs'!$V$361</f>
        <v>0</v>
      </c>
      <c r="K76001">
        <v>0</v>
      </c>
      <c r="L76001" t="s">
        <v>11349</v>
      </c>
    </row>
    <row r="76002" spans="1:12" x14ac:dyDescent="0.15">
      <c r="A76002" t="s">
        <v>11684</v>
      </c>
      <c r="B76002" t="s">
        <v>5012</v>
      </c>
      <c r="E76002">
        <v>0</v>
      </c>
      <c r="F76002" s="278">
        <v>49399</v>
      </c>
      <c r="I76002">
        <f>'Summary calcs'!$W$361</f>
        <v>0</v>
      </c>
      <c r="K76002">
        <v>0</v>
      </c>
      <c r="L76002" t="s">
        <v>11349</v>
      </c>
    </row>
    <row r="76003" spans="1:12" x14ac:dyDescent="0.15">
      <c r="A76003" t="s">
        <v>11684</v>
      </c>
      <c r="B76003" t="s">
        <v>5012</v>
      </c>
      <c r="E76003">
        <v>0</v>
      </c>
      <c r="F76003" s="278">
        <v>49765</v>
      </c>
      <c r="I76003">
        <f>'Summary calcs'!$X$361</f>
        <v>0</v>
      </c>
      <c r="K76003">
        <v>0</v>
      </c>
      <c r="L76003" t="s">
        <v>11349</v>
      </c>
    </row>
    <row r="76004" spans="1:12" x14ac:dyDescent="0.15">
      <c r="A76004" t="s">
        <v>11684</v>
      </c>
      <c r="B76004" t="s">
        <v>8743</v>
      </c>
      <c r="E76004">
        <v>0</v>
      </c>
      <c r="F76004" s="278">
        <v>44651</v>
      </c>
      <c r="I76004">
        <f>'Summary calcs'!$J$362</f>
        <v>0</v>
      </c>
      <c r="K76004">
        <v>0</v>
      </c>
      <c r="L76004" t="s">
        <v>11349</v>
      </c>
    </row>
    <row r="76005" spans="1:12" x14ac:dyDescent="0.15">
      <c r="A76005" t="s">
        <v>11684</v>
      </c>
      <c r="B76005" t="s">
        <v>8743</v>
      </c>
      <c r="E76005">
        <v>0</v>
      </c>
      <c r="F76005" s="278">
        <v>45016</v>
      </c>
      <c r="I76005">
        <f>'Summary calcs'!$K$362</f>
        <v>0</v>
      </c>
      <c r="K76005">
        <v>0</v>
      </c>
      <c r="L76005" t="s">
        <v>11349</v>
      </c>
    </row>
    <row r="76006" spans="1:12" x14ac:dyDescent="0.15">
      <c r="A76006" t="s">
        <v>11684</v>
      </c>
      <c r="B76006" t="s">
        <v>8743</v>
      </c>
      <c r="E76006">
        <v>0</v>
      </c>
      <c r="F76006" s="278">
        <v>45382</v>
      </c>
      <c r="I76006">
        <f>'Summary calcs'!$L$362</f>
        <v>0</v>
      </c>
      <c r="K76006">
        <v>0</v>
      </c>
      <c r="L76006" t="s">
        <v>11349</v>
      </c>
    </row>
    <row r="76007" spans="1:12" x14ac:dyDescent="0.15">
      <c r="A76007" t="s">
        <v>11684</v>
      </c>
      <c r="B76007" t="s">
        <v>8743</v>
      </c>
      <c r="E76007">
        <v>0</v>
      </c>
      <c r="F76007" s="278">
        <v>45747</v>
      </c>
      <c r="I76007">
        <f>'Summary calcs'!$M$362</f>
        <v>0</v>
      </c>
      <c r="K76007">
        <v>0</v>
      </c>
      <c r="L76007" t="s">
        <v>11349</v>
      </c>
    </row>
    <row r="76008" spans="1:12" x14ac:dyDescent="0.15">
      <c r="A76008" t="s">
        <v>11684</v>
      </c>
      <c r="B76008" t="s">
        <v>8743</v>
      </c>
      <c r="E76008">
        <v>0</v>
      </c>
      <c r="F76008" s="278">
        <v>46112</v>
      </c>
      <c r="I76008">
        <f>'Summary calcs'!$N$362</f>
        <v>0</v>
      </c>
      <c r="K76008">
        <v>0</v>
      </c>
      <c r="L76008" t="s">
        <v>11349</v>
      </c>
    </row>
    <row r="76009" spans="1:12" x14ac:dyDescent="0.15">
      <c r="A76009" t="s">
        <v>11684</v>
      </c>
      <c r="B76009" t="s">
        <v>8743</v>
      </c>
      <c r="E76009">
        <v>0</v>
      </c>
      <c r="F76009" s="278">
        <v>46477</v>
      </c>
      <c r="I76009">
        <f>'Summary calcs'!$O$362</f>
        <v>0</v>
      </c>
      <c r="K76009">
        <v>0</v>
      </c>
      <c r="L76009" t="s">
        <v>11349</v>
      </c>
    </row>
    <row r="76010" spans="1:12" x14ac:dyDescent="0.15">
      <c r="A76010" t="s">
        <v>11684</v>
      </c>
      <c r="B76010" t="s">
        <v>8743</v>
      </c>
      <c r="E76010">
        <v>0</v>
      </c>
      <c r="F76010" s="278">
        <v>46843</v>
      </c>
      <c r="I76010">
        <f>'Summary calcs'!$P$362</f>
        <v>0</v>
      </c>
      <c r="K76010">
        <v>0</v>
      </c>
      <c r="L76010" t="s">
        <v>11349</v>
      </c>
    </row>
    <row r="76011" spans="1:12" x14ac:dyDescent="0.15">
      <c r="A76011" t="s">
        <v>11684</v>
      </c>
      <c r="B76011" t="s">
        <v>8743</v>
      </c>
      <c r="E76011">
        <v>0</v>
      </c>
      <c r="F76011" s="278">
        <v>47208</v>
      </c>
      <c r="I76011">
        <f>'Summary calcs'!$Q$362</f>
        <v>0</v>
      </c>
      <c r="K76011">
        <v>0</v>
      </c>
      <c r="L76011" t="s">
        <v>11349</v>
      </c>
    </row>
    <row r="76012" spans="1:12" x14ac:dyDescent="0.15">
      <c r="A76012" t="s">
        <v>11684</v>
      </c>
      <c r="B76012" t="s">
        <v>8743</v>
      </c>
      <c r="E76012">
        <v>0</v>
      </c>
      <c r="F76012" s="278">
        <v>47573</v>
      </c>
      <c r="I76012">
        <f>'Summary calcs'!$R$362</f>
        <v>0</v>
      </c>
      <c r="K76012">
        <v>0</v>
      </c>
      <c r="L76012" t="s">
        <v>11349</v>
      </c>
    </row>
    <row r="76013" spans="1:12" x14ac:dyDescent="0.15">
      <c r="A76013" t="s">
        <v>11684</v>
      </c>
      <c r="B76013" t="s">
        <v>8743</v>
      </c>
      <c r="E76013">
        <v>0</v>
      </c>
      <c r="F76013" s="278">
        <v>47938</v>
      </c>
      <c r="I76013">
        <f>'Summary calcs'!$S$362</f>
        <v>0</v>
      </c>
      <c r="K76013">
        <v>0</v>
      </c>
      <c r="L76013" t="s">
        <v>11349</v>
      </c>
    </row>
    <row r="76014" spans="1:12" x14ac:dyDescent="0.15">
      <c r="A76014" t="s">
        <v>11684</v>
      </c>
      <c r="B76014" t="s">
        <v>8743</v>
      </c>
      <c r="E76014">
        <v>0</v>
      </c>
      <c r="F76014" s="278">
        <v>48304</v>
      </c>
      <c r="I76014">
        <f>'Summary calcs'!$T$362</f>
        <v>0</v>
      </c>
      <c r="K76014">
        <v>0</v>
      </c>
      <c r="L76014" t="s">
        <v>11349</v>
      </c>
    </row>
    <row r="76015" spans="1:12" x14ac:dyDescent="0.15">
      <c r="A76015" t="s">
        <v>11684</v>
      </c>
      <c r="B76015" t="s">
        <v>8743</v>
      </c>
      <c r="E76015">
        <v>0</v>
      </c>
      <c r="F76015" s="278">
        <v>48669</v>
      </c>
      <c r="I76015">
        <f>'Summary calcs'!$U$362</f>
        <v>0</v>
      </c>
      <c r="K76015">
        <v>0</v>
      </c>
      <c r="L76015" t="s">
        <v>11349</v>
      </c>
    </row>
    <row r="76016" spans="1:12" x14ac:dyDescent="0.15">
      <c r="A76016" t="s">
        <v>11684</v>
      </c>
      <c r="B76016" t="s">
        <v>8743</v>
      </c>
      <c r="E76016">
        <v>0</v>
      </c>
      <c r="F76016" s="278">
        <v>49034</v>
      </c>
      <c r="I76016">
        <f>'Summary calcs'!$V$362</f>
        <v>0</v>
      </c>
      <c r="K76016">
        <v>0</v>
      </c>
      <c r="L76016" t="s">
        <v>11349</v>
      </c>
    </row>
    <row r="76017" spans="1:12" x14ac:dyDescent="0.15">
      <c r="A76017" t="s">
        <v>11684</v>
      </c>
      <c r="B76017" t="s">
        <v>8743</v>
      </c>
      <c r="E76017">
        <v>0</v>
      </c>
      <c r="F76017" s="278">
        <v>49399</v>
      </c>
      <c r="I76017">
        <f>'Summary calcs'!$W$362</f>
        <v>0</v>
      </c>
      <c r="K76017">
        <v>0</v>
      </c>
      <c r="L76017" t="s">
        <v>11349</v>
      </c>
    </row>
    <row r="76018" spans="1:12" x14ac:dyDescent="0.15">
      <c r="A76018" t="s">
        <v>11684</v>
      </c>
      <c r="B76018" t="s">
        <v>8743</v>
      </c>
      <c r="E76018">
        <v>0</v>
      </c>
      <c r="F76018" s="278">
        <v>49765</v>
      </c>
      <c r="I76018">
        <f>'Summary calcs'!$X$362</f>
        <v>0</v>
      </c>
      <c r="K76018">
        <v>0</v>
      </c>
      <c r="L76018" t="s">
        <v>11349</v>
      </c>
    </row>
    <row r="76019" spans="1:12" x14ac:dyDescent="0.15">
      <c r="A76019" t="s">
        <v>6498</v>
      </c>
      <c r="E76019">
        <v>0</v>
      </c>
      <c r="F76019" s="278">
        <v>44651</v>
      </c>
      <c r="I76019">
        <f>'Summary calcs'!$J$368</f>
        <v>0</v>
      </c>
      <c r="K76019">
        <v>0</v>
      </c>
      <c r="L76019" t="s">
        <v>10591</v>
      </c>
    </row>
    <row r="76020" spans="1:12" x14ac:dyDescent="0.15">
      <c r="A76020" t="s">
        <v>6498</v>
      </c>
      <c r="E76020">
        <v>0</v>
      </c>
      <c r="F76020" s="278">
        <v>45016</v>
      </c>
      <c r="I76020">
        <f>'Summary calcs'!$K$368</f>
        <v>0</v>
      </c>
      <c r="K76020">
        <v>0</v>
      </c>
      <c r="L76020" t="s">
        <v>10591</v>
      </c>
    </row>
    <row r="76021" spans="1:12" x14ac:dyDescent="0.15">
      <c r="A76021" t="s">
        <v>6498</v>
      </c>
      <c r="E76021">
        <v>0</v>
      </c>
      <c r="F76021" s="278">
        <v>45382</v>
      </c>
      <c r="I76021">
        <f>'Summary calcs'!$L$368</f>
        <v>0</v>
      </c>
      <c r="K76021">
        <v>0</v>
      </c>
      <c r="L76021" t="s">
        <v>10591</v>
      </c>
    </row>
    <row r="76022" spans="1:12" x14ac:dyDescent="0.15">
      <c r="A76022" t="s">
        <v>6498</v>
      </c>
      <c r="E76022">
        <v>0</v>
      </c>
      <c r="F76022" s="278">
        <v>45747</v>
      </c>
      <c r="I76022">
        <f>'Summary calcs'!$M$368</f>
        <v>0</v>
      </c>
      <c r="K76022">
        <v>0</v>
      </c>
      <c r="L76022" t="s">
        <v>10591</v>
      </c>
    </row>
    <row r="76023" spans="1:12" x14ac:dyDescent="0.15">
      <c r="A76023" t="s">
        <v>6498</v>
      </c>
      <c r="E76023">
        <v>0</v>
      </c>
      <c r="F76023" s="278">
        <v>46112</v>
      </c>
      <c r="I76023">
        <f>'Summary calcs'!$N$368</f>
        <v>319.38779298659983</v>
      </c>
      <c r="K76023">
        <v>0</v>
      </c>
      <c r="L76023" t="s">
        <v>10591</v>
      </c>
    </row>
    <row r="76024" spans="1:12" x14ac:dyDescent="0.15">
      <c r="A76024" t="s">
        <v>6498</v>
      </c>
      <c r="E76024">
        <v>0</v>
      </c>
      <c r="F76024" s="278">
        <v>46477</v>
      </c>
      <c r="I76024">
        <f>'Summary calcs'!$O$368</f>
        <v>331.21608227107367</v>
      </c>
      <c r="K76024">
        <v>0</v>
      </c>
      <c r="L76024" t="s">
        <v>10591</v>
      </c>
    </row>
    <row r="76025" spans="1:12" x14ac:dyDescent="0.15">
      <c r="A76025" t="s">
        <v>6498</v>
      </c>
      <c r="E76025">
        <v>0</v>
      </c>
      <c r="F76025" s="278">
        <v>46843</v>
      </c>
      <c r="I76025">
        <f>'Summary calcs'!$P$368</f>
        <v>341.26262290513534</v>
      </c>
      <c r="K76025">
        <v>0</v>
      </c>
      <c r="L76025" t="s">
        <v>10591</v>
      </c>
    </row>
    <row r="76026" spans="1:12" x14ac:dyDescent="0.15">
      <c r="A76026" t="s">
        <v>6498</v>
      </c>
      <c r="E76026">
        <v>0</v>
      </c>
      <c r="F76026" s="278">
        <v>47208</v>
      </c>
      <c r="I76026">
        <f>'Summary calcs'!$Q$368</f>
        <v>345.80852368502019</v>
      </c>
      <c r="K76026">
        <v>0</v>
      </c>
      <c r="L76026" t="s">
        <v>10591</v>
      </c>
    </row>
    <row r="76027" spans="1:12" x14ac:dyDescent="0.15">
      <c r="A76027" t="s">
        <v>6498</v>
      </c>
      <c r="E76027">
        <v>0</v>
      </c>
      <c r="F76027" s="278">
        <v>47573</v>
      </c>
      <c r="I76027">
        <f>'Summary calcs'!$R$368</f>
        <v>350.20822170169146</v>
      </c>
      <c r="K76027">
        <v>0</v>
      </c>
      <c r="L76027" t="s">
        <v>10591</v>
      </c>
    </row>
    <row r="76028" spans="1:12" x14ac:dyDescent="0.15">
      <c r="A76028" t="s">
        <v>6498</v>
      </c>
      <c r="E76028">
        <v>0</v>
      </c>
      <c r="F76028" s="278">
        <v>47938</v>
      </c>
      <c r="I76028">
        <f>'Summary calcs'!$S$368</f>
        <v>28.300402763461683</v>
      </c>
      <c r="K76028">
        <v>0</v>
      </c>
      <c r="L76028" t="s">
        <v>10591</v>
      </c>
    </row>
    <row r="76029" spans="1:12" x14ac:dyDescent="0.15">
      <c r="A76029" t="s">
        <v>6498</v>
      </c>
      <c r="E76029">
        <v>0</v>
      </c>
      <c r="F76029" s="278">
        <v>48304</v>
      </c>
      <c r="I76029">
        <f>'Summary calcs'!$T$368</f>
        <v>27.710819000221221</v>
      </c>
      <c r="K76029">
        <v>0</v>
      </c>
      <c r="L76029" t="s">
        <v>10591</v>
      </c>
    </row>
    <row r="76030" spans="1:12" x14ac:dyDescent="0.15">
      <c r="A76030" t="s">
        <v>6498</v>
      </c>
      <c r="E76030">
        <v>0</v>
      </c>
      <c r="F76030" s="278">
        <v>48669</v>
      </c>
      <c r="I76030">
        <f>'Summary calcs'!$U$368</f>
        <v>27.148422912459672</v>
      </c>
      <c r="K76030">
        <v>0</v>
      </c>
      <c r="L76030" t="s">
        <v>10591</v>
      </c>
    </row>
    <row r="76031" spans="1:12" x14ac:dyDescent="0.15">
      <c r="A76031" t="s">
        <v>6498</v>
      </c>
      <c r="E76031">
        <v>0</v>
      </c>
      <c r="F76031" s="278">
        <v>49034</v>
      </c>
      <c r="I76031">
        <f>'Summary calcs'!$V$368</f>
        <v>26.610041575715492</v>
      </c>
      <c r="K76031">
        <v>0</v>
      </c>
      <c r="L76031" t="s">
        <v>10591</v>
      </c>
    </row>
    <row r="76032" spans="1:12" x14ac:dyDescent="0.15">
      <c r="A76032" t="s">
        <v>6498</v>
      </c>
      <c r="E76032">
        <v>0</v>
      </c>
      <c r="F76032" s="278">
        <v>49399</v>
      </c>
      <c r="I76032">
        <f>'Summary calcs'!$W$368</f>
        <v>26.085172074426509</v>
      </c>
      <c r="K76032">
        <v>0</v>
      </c>
      <c r="L76032" t="s">
        <v>10591</v>
      </c>
    </row>
    <row r="76033" spans="1:12" x14ac:dyDescent="0.15">
      <c r="A76033" t="s">
        <v>6498</v>
      </c>
      <c r="E76033">
        <v>0</v>
      </c>
      <c r="F76033" s="278">
        <v>49765</v>
      </c>
      <c r="I76033">
        <f>'Summary calcs'!$X$368</f>
        <v>0</v>
      </c>
      <c r="K76033">
        <v>0</v>
      </c>
      <c r="L76033" t="s">
        <v>10591</v>
      </c>
    </row>
    <row r="76034" spans="1:12" x14ac:dyDescent="0.15">
      <c r="A76034" t="s">
        <v>1133</v>
      </c>
      <c r="B76034" t="s">
        <v>4641</v>
      </c>
      <c r="E76034">
        <v>0</v>
      </c>
      <c r="F76034" s="278">
        <v>44651</v>
      </c>
      <c r="H76034" s="59">
        <f>'Summary calcs'!$J$379</f>
        <v>0</v>
      </c>
      <c r="K76034">
        <v>0</v>
      </c>
      <c r="L76034" t="s">
        <v>5378</v>
      </c>
    </row>
    <row r="76035" spans="1:12" x14ac:dyDescent="0.15">
      <c r="A76035" t="s">
        <v>1133</v>
      </c>
      <c r="B76035" t="s">
        <v>4641</v>
      </c>
      <c r="E76035">
        <v>0</v>
      </c>
      <c r="F76035" s="278">
        <v>45016</v>
      </c>
      <c r="H76035" s="59">
        <f>'Summary calcs'!$K$379</f>
        <v>0</v>
      </c>
      <c r="K76035">
        <v>0</v>
      </c>
      <c r="L76035" t="s">
        <v>5378</v>
      </c>
    </row>
    <row r="76036" spans="1:12" x14ac:dyDescent="0.15">
      <c r="A76036" t="s">
        <v>1133</v>
      </c>
      <c r="B76036" t="s">
        <v>4641</v>
      </c>
      <c r="E76036">
        <v>0</v>
      </c>
      <c r="F76036" s="278">
        <v>45382</v>
      </c>
      <c r="H76036" s="59">
        <f>'Summary calcs'!$L$379</f>
        <v>0</v>
      </c>
      <c r="K76036">
        <v>0</v>
      </c>
      <c r="L76036" t="s">
        <v>5378</v>
      </c>
    </row>
    <row r="76037" spans="1:12" x14ac:dyDescent="0.15">
      <c r="A76037" t="s">
        <v>1133</v>
      </c>
      <c r="B76037" t="s">
        <v>4641</v>
      </c>
      <c r="E76037">
        <v>0</v>
      </c>
      <c r="F76037" s="278">
        <v>45747</v>
      </c>
      <c r="H76037" s="59">
        <f>'Summary calcs'!$M$379</f>
        <v>0</v>
      </c>
      <c r="K76037">
        <v>0</v>
      </c>
      <c r="L76037" t="s">
        <v>5378</v>
      </c>
    </row>
    <row r="76038" spans="1:12" x14ac:dyDescent="0.15">
      <c r="A76038" t="s">
        <v>1133</v>
      </c>
      <c r="B76038" t="s">
        <v>4641</v>
      </c>
      <c r="E76038">
        <v>0</v>
      </c>
      <c r="F76038" s="278">
        <v>46112</v>
      </c>
      <c r="H76038" s="59">
        <f>'Summary calcs'!$N$379</f>
        <v>0</v>
      </c>
      <c r="K76038">
        <v>0</v>
      </c>
      <c r="L76038" t="s">
        <v>5378</v>
      </c>
    </row>
    <row r="76039" spans="1:12" x14ac:dyDescent="0.15">
      <c r="A76039" t="s">
        <v>1133</v>
      </c>
      <c r="B76039" t="s">
        <v>4641</v>
      </c>
      <c r="E76039">
        <v>0</v>
      </c>
      <c r="F76039" s="278">
        <v>46477</v>
      </c>
      <c r="H76039" s="59">
        <f>'Summary calcs'!$O$379</f>
        <v>2.8729312346079056E-3</v>
      </c>
      <c r="K76039">
        <v>0</v>
      </c>
      <c r="L76039" t="s">
        <v>5378</v>
      </c>
    </row>
    <row r="76040" spans="1:12" x14ac:dyDescent="0.15">
      <c r="A76040" t="s">
        <v>1133</v>
      </c>
      <c r="B76040" t="s">
        <v>4641</v>
      </c>
      <c r="E76040">
        <v>0</v>
      </c>
      <c r="F76040" s="278">
        <v>46843</v>
      </c>
      <c r="H76040" s="59">
        <f>'Summary calcs'!$P$379</f>
        <v>3.8997383786018684E-3</v>
      </c>
      <c r="K76040">
        <v>0</v>
      </c>
      <c r="L76040" t="s">
        <v>5378</v>
      </c>
    </row>
    <row r="76041" spans="1:12" x14ac:dyDescent="0.15">
      <c r="A76041" t="s">
        <v>1133</v>
      </c>
      <c r="B76041" t="s">
        <v>4641</v>
      </c>
      <c r="E76041">
        <v>0</v>
      </c>
      <c r="F76041" s="278">
        <v>47208</v>
      </c>
      <c r="H76041" s="59">
        <f>'Summary calcs'!$Q$379</f>
        <v>2.1226184986848982E-3</v>
      </c>
      <c r="K76041">
        <v>0</v>
      </c>
      <c r="L76041" t="s">
        <v>5378</v>
      </c>
    </row>
    <row r="76042" spans="1:12" x14ac:dyDescent="0.15">
      <c r="A76042" t="s">
        <v>1133</v>
      </c>
      <c r="B76042" t="s">
        <v>4641</v>
      </c>
      <c r="E76042">
        <v>0</v>
      </c>
      <c r="F76042" s="278">
        <v>47573</v>
      </c>
      <c r="H76042" s="59">
        <f>'Summary calcs'!$R$379</f>
        <v>2.4704712970673856E-3</v>
      </c>
      <c r="K76042">
        <v>0</v>
      </c>
      <c r="L76042" t="s">
        <v>5378</v>
      </c>
    </row>
    <row r="76043" spans="1:12" x14ac:dyDescent="0.15">
      <c r="A76043" t="s">
        <v>1133</v>
      </c>
      <c r="B76043" t="s">
        <v>4641</v>
      </c>
      <c r="E76043">
        <v>0</v>
      </c>
      <c r="F76043" s="278">
        <v>47938</v>
      </c>
      <c r="H76043" s="59">
        <f>'Summary calcs'!$S$379</f>
        <v>0</v>
      </c>
      <c r="K76043">
        <v>0</v>
      </c>
      <c r="L76043" t="s">
        <v>5378</v>
      </c>
    </row>
    <row r="76044" spans="1:12" x14ac:dyDescent="0.15">
      <c r="A76044" t="s">
        <v>1133</v>
      </c>
      <c r="B76044" t="s">
        <v>4641</v>
      </c>
      <c r="E76044">
        <v>0</v>
      </c>
      <c r="F76044" s="278">
        <v>48304</v>
      </c>
      <c r="H76044" s="59">
        <f>'Summary calcs'!$T$379</f>
        <v>0</v>
      </c>
      <c r="K76044">
        <v>0</v>
      </c>
      <c r="L76044" t="s">
        <v>5378</v>
      </c>
    </row>
    <row r="76045" spans="1:12" x14ac:dyDescent="0.15">
      <c r="A76045" t="s">
        <v>1133</v>
      </c>
      <c r="B76045" t="s">
        <v>4641</v>
      </c>
      <c r="E76045">
        <v>0</v>
      </c>
      <c r="F76045" s="278">
        <v>48669</v>
      </c>
      <c r="H76045" s="59">
        <f>'Summary calcs'!$U$379</f>
        <v>0</v>
      </c>
      <c r="K76045">
        <v>0</v>
      </c>
      <c r="L76045" t="s">
        <v>5378</v>
      </c>
    </row>
    <row r="76046" spans="1:12" x14ac:dyDescent="0.15">
      <c r="A76046" t="s">
        <v>1133</v>
      </c>
      <c r="B76046" t="s">
        <v>4641</v>
      </c>
      <c r="E76046">
        <v>0</v>
      </c>
      <c r="F76046" s="278">
        <v>49034</v>
      </c>
      <c r="H76046" s="59">
        <f>'Summary calcs'!$V$379</f>
        <v>0</v>
      </c>
      <c r="K76046">
        <v>0</v>
      </c>
      <c r="L76046" t="s">
        <v>5378</v>
      </c>
    </row>
    <row r="76047" spans="1:12" x14ac:dyDescent="0.15">
      <c r="A76047" t="s">
        <v>1133</v>
      </c>
      <c r="B76047" t="s">
        <v>4641</v>
      </c>
      <c r="E76047">
        <v>0</v>
      </c>
      <c r="F76047" s="278">
        <v>49399</v>
      </c>
      <c r="H76047" s="59">
        <f>'Summary calcs'!$W$379</f>
        <v>0</v>
      </c>
      <c r="K76047">
        <v>0</v>
      </c>
      <c r="L76047" t="s">
        <v>5378</v>
      </c>
    </row>
    <row r="76048" spans="1:12" x14ac:dyDescent="0.15">
      <c r="A76048" t="s">
        <v>1133</v>
      </c>
      <c r="B76048" t="s">
        <v>4641</v>
      </c>
      <c r="E76048">
        <v>0</v>
      </c>
      <c r="F76048" s="278">
        <v>49765</v>
      </c>
      <c r="H76048" s="59">
        <f>'Summary calcs'!$X$379</f>
        <v>0</v>
      </c>
      <c r="K76048">
        <v>0</v>
      </c>
      <c r="L76048" t="s">
        <v>5378</v>
      </c>
    </row>
    <row r="76049" spans="1:12" x14ac:dyDescent="0.15">
      <c r="A76049" t="s">
        <v>1133</v>
      </c>
      <c r="B76049" t="s">
        <v>3836</v>
      </c>
      <c r="E76049">
        <v>0</v>
      </c>
      <c r="F76049" s="278">
        <v>44651</v>
      </c>
      <c r="H76049" s="59">
        <f>'Summary calcs'!$J$380</f>
        <v>0</v>
      </c>
      <c r="K76049">
        <v>0</v>
      </c>
      <c r="L76049" t="s">
        <v>5378</v>
      </c>
    </row>
    <row r="76050" spans="1:12" x14ac:dyDescent="0.15">
      <c r="A76050" t="s">
        <v>1133</v>
      </c>
      <c r="B76050" t="s">
        <v>3836</v>
      </c>
      <c r="E76050">
        <v>0</v>
      </c>
      <c r="F76050" s="278">
        <v>45016</v>
      </c>
      <c r="H76050" s="59">
        <f>'Summary calcs'!$K$380</f>
        <v>0</v>
      </c>
      <c r="K76050">
        <v>0</v>
      </c>
      <c r="L76050" t="s">
        <v>5378</v>
      </c>
    </row>
    <row r="76051" spans="1:12" x14ac:dyDescent="0.15">
      <c r="A76051" t="s">
        <v>1133</v>
      </c>
      <c r="B76051" t="s">
        <v>3836</v>
      </c>
      <c r="E76051">
        <v>0</v>
      </c>
      <c r="F76051" s="278">
        <v>45382</v>
      </c>
      <c r="H76051" s="59">
        <f>'Summary calcs'!$L$380</f>
        <v>0</v>
      </c>
      <c r="K76051">
        <v>0</v>
      </c>
      <c r="L76051" t="s">
        <v>5378</v>
      </c>
    </row>
    <row r="76052" spans="1:12" x14ac:dyDescent="0.15">
      <c r="A76052" t="s">
        <v>1133</v>
      </c>
      <c r="B76052" t="s">
        <v>3836</v>
      </c>
      <c r="E76052">
        <v>0</v>
      </c>
      <c r="F76052" s="278">
        <v>45747</v>
      </c>
      <c r="H76052" s="59">
        <f>'Summary calcs'!$M$380</f>
        <v>0</v>
      </c>
      <c r="K76052">
        <v>0</v>
      </c>
      <c r="L76052" t="s">
        <v>5378</v>
      </c>
    </row>
    <row r="76053" spans="1:12" x14ac:dyDescent="0.15">
      <c r="A76053" t="s">
        <v>1133</v>
      </c>
      <c r="B76053" t="s">
        <v>3836</v>
      </c>
      <c r="E76053">
        <v>0</v>
      </c>
      <c r="F76053" s="278">
        <v>46112</v>
      </c>
      <c r="H76053" s="59">
        <f>'Summary calcs'!$N$380</f>
        <v>0</v>
      </c>
      <c r="K76053">
        <v>0</v>
      </c>
      <c r="L76053" t="s">
        <v>5378</v>
      </c>
    </row>
    <row r="76054" spans="1:12" x14ac:dyDescent="0.15">
      <c r="A76054" t="s">
        <v>1133</v>
      </c>
      <c r="B76054" t="s">
        <v>3836</v>
      </c>
      <c r="E76054">
        <v>0</v>
      </c>
      <c r="F76054" s="278">
        <v>46477</v>
      </c>
      <c r="H76054" s="59">
        <f>'Summary calcs'!$O$380</f>
        <v>3.136281970559477E-2</v>
      </c>
      <c r="K76054">
        <v>0</v>
      </c>
      <c r="L76054" t="s">
        <v>5378</v>
      </c>
    </row>
    <row r="76055" spans="1:12" x14ac:dyDescent="0.15">
      <c r="A76055" t="s">
        <v>1133</v>
      </c>
      <c r="B76055" t="s">
        <v>3836</v>
      </c>
      <c r="E76055">
        <v>0</v>
      </c>
      <c r="F76055" s="278">
        <v>46843</v>
      </c>
      <c r="H76055" s="59">
        <f>'Summary calcs'!$P$380</f>
        <v>2.9038633292395068E-2</v>
      </c>
      <c r="K76055">
        <v>0</v>
      </c>
      <c r="L76055" t="s">
        <v>5378</v>
      </c>
    </row>
    <row r="76056" spans="1:12" x14ac:dyDescent="0.15">
      <c r="A76056" t="s">
        <v>1133</v>
      </c>
      <c r="B76056" t="s">
        <v>3836</v>
      </c>
      <c r="E76056">
        <v>0</v>
      </c>
      <c r="F76056" s="278">
        <v>47208</v>
      </c>
      <c r="H76056" s="59">
        <f>'Summary calcs'!$Q$380</f>
        <v>1.1862745238311356E-2</v>
      </c>
      <c r="K76056">
        <v>0</v>
      </c>
      <c r="L76056" t="s">
        <v>5378</v>
      </c>
    </row>
    <row r="76057" spans="1:12" x14ac:dyDescent="0.15">
      <c r="A76057" t="s">
        <v>1133</v>
      </c>
      <c r="B76057" t="s">
        <v>3836</v>
      </c>
      <c r="E76057">
        <v>0</v>
      </c>
      <c r="F76057" s="278">
        <v>47573</v>
      </c>
      <c r="H76057" s="59">
        <f>'Summary calcs'!$R$380</f>
        <v>1.2126842200438755E-2</v>
      </c>
      <c r="K76057">
        <v>0</v>
      </c>
      <c r="L76057" t="s">
        <v>5378</v>
      </c>
    </row>
    <row r="76058" spans="1:12" x14ac:dyDescent="0.15">
      <c r="A76058" t="s">
        <v>1133</v>
      </c>
      <c r="B76058" t="s">
        <v>3836</v>
      </c>
      <c r="E76058">
        <v>0</v>
      </c>
      <c r="F76058" s="278">
        <v>47938</v>
      </c>
      <c r="H76058" s="59">
        <f>'Summary calcs'!$S$380</f>
        <v>0</v>
      </c>
      <c r="K76058">
        <v>0</v>
      </c>
      <c r="L76058" t="s">
        <v>5378</v>
      </c>
    </row>
    <row r="76059" spans="1:12" x14ac:dyDescent="0.15">
      <c r="A76059" t="s">
        <v>1133</v>
      </c>
      <c r="B76059" t="s">
        <v>3836</v>
      </c>
      <c r="E76059">
        <v>0</v>
      </c>
      <c r="F76059" s="278">
        <v>48304</v>
      </c>
      <c r="H76059" s="59">
        <f>'Summary calcs'!$T$380</f>
        <v>0</v>
      </c>
      <c r="K76059">
        <v>0</v>
      </c>
      <c r="L76059" t="s">
        <v>5378</v>
      </c>
    </row>
    <row r="76060" spans="1:12" x14ac:dyDescent="0.15">
      <c r="A76060" t="s">
        <v>1133</v>
      </c>
      <c r="B76060" t="s">
        <v>3836</v>
      </c>
      <c r="E76060">
        <v>0</v>
      </c>
      <c r="F76060" s="278">
        <v>48669</v>
      </c>
      <c r="H76060" s="59">
        <f>'Summary calcs'!$U$380</f>
        <v>0</v>
      </c>
      <c r="K76060">
        <v>0</v>
      </c>
      <c r="L76060" t="s">
        <v>5378</v>
      </c>
    </row>
    <row r="76061" spans="1:12" x14ac:dyDescent="0.15">
      <c r="A76061" t="s">
        <v>1133</v>
      </c>
      <c r="B76061" t="s">
        <v>3836</v>
      </c>
      <c r="E76061">
        <v>0</v>
      </c>
      <c r="F76061" s="278">
        <v>49034</v>
      </c>
      <c r="H76061" s="59">
        <f>'Summary calcs'!$V$380</f>
        <v>0</v>
      </c>
      <c r="K76061">
        <v>0</v>
      </c>
      <c r="L76061" t="s">
        <v>5378</v>
      </c>
    </row>
    <row r="76062" spans="1:12" x14ac:dyDescent="0.15">
      <c r="A76062" t="s">
        <v>1133</v>
      </c>
      <c r="B76062" t="s">
        <v>3836</v>
      </c>
      <c r="E76062">
        <v>0</v>
      </c>
      <c r="F76062" s="278">
        <v>49399</v>
      </c>
      <c r="H76062" s="59">
        <f>'Summary calcs'!$W$380</f>
        <v>0</v>
      </c>
      <c r="K76062">
        <v>0</v>
      </c>
      <c r="L76062" t="s">
        <v>5378</v>
      </c>
    </row>
    <row r="76063" spans="1:12" x14ac:dyDescent="0.15">
      <c r="A76063" t="s">
        <v>1133</v>
      </c>
      <c r="B76063" t="s">
        <v>3836</v>
      </c>
      <c r="E76063">
        <v>0</v>
      </c>
      <c r="F76063" s="278">
        <v>49765</v>
      </c>
      <c r="H76063" s="59">
        <f>'Summary calcs'!$X$380</f>
        <v>0</v>
      </c>
      <c r="K76063">
        <v>0</v>
      </c>
      <c r="L76063" t="s">
        <v>5378</v>
      </c>
    </row>
    <row r="76064" spans="1:12" x14ac:dyDescent="0.15">
      <c r="A76064" t="s">
        <v>1133</v>
      </c>
      <c r="B76064" t="s">
        <v>2376</v>
      </c>
      <c r="E76064">
        <v>0</v>
      </c>
      <c r="F76064" s="278">
        <v>44651</v>
      </c>
      <c r="H76064" s="59">
        <f>'Summary calcs'!$J$381</f>
        <v>0</v>
      </c>
      <c r="K76064">
        <v>0</v>
      </c>
      <c r="L76064" t="s">
        <v>5378</v>
      </c>
    </row>
    <row r="76065" spans="1:12" x14ac:dyDescent="0.15">
      <c r="A76065" t="s">
        <v>1133</v>
      </c>
      <c r="B76065" t="s">
        <v>2376</v>
      </c>
      <c r="E76065">
        <v>0</v>
      </c>
      <c r="F76065" s="278">
        <v>45016</v>
      </c>
      <c r="H76065" s="59">
        <f>'Summary calcs'!$K$381</f>
        <v>0</v>
      </c>
      <c r="K76065">
        <v>0</v>
      </c>
      <c r="L76065" t="s">
        <v>5378</v>
      </c>
    </row>
    <row r="76066" spans="1:12" x14ac:dyDescent="0.15">
      <c r="A76066" t="s">
        <v>1133</v>
      </c>
      <c r="B76066" t="s">
        <v>2376</v>
      </c>
      <c r="E76066">
        <v>0</v>
      </c>
      <c r="F76066" s="278">
        <v>45382</v>
      </c>
      <c r="H76066" s="59">
        <f>'Summary calcs'!$L$381</f>
        <v>0</v>
      </c>
      <c r="K76066">
        <v>0</v>
      </c>
      <c r="L76066" t="s">
        <v>5378</v>
      </c>
    </row>
    <row r="76067" spans="1:12" x14ac:dyDescent="0.15">
      <c r="A76067" t="s">
        <v>1133</v>
      </c>
      <c r="B76067" t="s">
        <v>2376</v>
      </c>
      <c r="E76067">
        <v>0</v>
      </c>
      <c r="F76067" s="278">
        <v>45747</v>
      </c>
      <c r="H76067" s="59">
        <f>'Summary calcs'!$M$381</f>
        <v>0</v>
      </c>
      <c r="K76067">
        <v>0</v>
      </c>
      <c r="L76067" t="s">
        <v>5378</v>
      </c>
    </row>
    <row r="76068" spans="1:12" x14ac:dyDescent="0.15">
      <c r="A76068" t="s">
        <v>1133</v>
      </c>
      <c r="B76068" t="s">
        <v>2376</v>
      </c>
      <c r="E76068">
        <v>0</v>
      </c>
      <c r="F76068" s="278">
        <v>46112</v>
      </c>
      <c r="H76068" s="59">
        <f>'Summary calcs'!$N$381</f>
        <v>0</v>
      </c>
      <c r="K76068">
        <v>0</v>
      </c>
      <c r="L76068" t="s">
        <v>5378</v>
      </c>
    </row>
    <row r="76069" spans="1:12" x14ac:dyDescent="0.15">
      <c r="A76069" t="s">
        <v>1133</v>
      </c>
      <c r="B76069" t="s">
        <v>2376</v>
      </c>
      <c r="E76069">
        <v>0</v>
      </c>
      <c r="F76069" s="278">
        <v>46477</v>
      </c>
      <c r="H76069" s="59">
        <f>'Summary calcs'!$O$381</f>
        <v>1.4872757685465149E-2</v>
      </c>
      <c r="K76069">
        <v>0</v>
      </c>
      <c r="L76069" t="s">
        <v>5378</v>
      </c>
    </row>
    <row r="76070" spans="1:12" x14ac:dyDescent="0.15">
      <c r="A76070" t="s">
        <v>1133</v>
      </c>
      <c r="B76070" t="s">
        <v>2376</v>
      </c>
      <c r="E76070">
        <v>0</v>
      </c>
      <c r="F76070" s="278">
        <v>46843</v>
      </c>
      <c r="H76070" s="59">
        <f>'Summary calcs'!$P$381</f>
        <v>0</v>
      </c>
      <c r="K76070">
        <v>0</v>
      </c>
      <c r="L76070" t="s">
        <v>5378</v>
      </c>
    </row>
    <row r="76071" spans="1:12" x14ac:dyDescent="0.15">
      <c r="A76071" t="s">
        <v>1133</v>
      </c>
      <c r="B76071" t="s">
        <v>2376</v>
      </c>
      <c r="E76071">
        <v>0</v>
      </c>
      <c r="F76071" s="278">
        <v>47208</v>
      </c>
      <c r="H76071" s="59">
        <f>'Summary calcs'!$Q$381</f>
        <v>0</v>
      </c>
      <c r="K76071">
        <v>0</v>
      </c>
      <c r="L76071" t="s">
        <v>5378</v>
      </c>
    </row>
    <row r="76072" spans="1:12" x14ac:dyDescent="0.15">
      <c r="A76072" t="s">
        <v>1133</v>
      </c>
      <c r="B76072" t="s">
        <v>2376</v>
      </c>
      <c r="E76072">
        <v>0</v>
      </c>
      <c r="F76072" s="278">
        <v>47573</v>
      </c>
      <c r="H76072" s="59">
        <f>'Summary calcs'!$R$381</f>
        <v>0</v>
      </c>
      <c r="K76072">
        <v>0</v>
      </c>
      <c r="L76072" t="s">
        <v>5378</v>
      </c>
    </row>
    <row r="76073" spans="1:12" x14ac:dyDescent="0.15">
      <c r="A76073" t="s">
        <v>1133</v>
      </c>
      <c r="B76073" t="s">
        <v>2376</v>
      </c>
      <c r="E76073">
        <v>0</v>
      </c>
      <c r="F76073" s="278">
        <v>47938</v>
      </c>
      <c r="H76073" s="59">
        <f>'Summary calcs'!$S$381</f>
        <v>0</v>
      </c>
      <c r="K76073">
        <v>0</v>
      </c>
      <c r="L76073" t="s">
        <v>5378</v>
      </c>
    </row>
    <row r="76074" spans="1:12" x14ac:dyDescent="0.15">
      <c r="A76074" t="s">
        <v>1133</v>
      </c>
      <c r="B76074" t="s">
        <v>2376</v>
      </c>
      <c r="E76074">
        <v>0</v>
      </c>
      <c r="F76074" s="278">
        <v>48304</v>
      </c>
      <c r="H76074" s="59">
        <f>'Summary calcs'!$T$381</f>
        <v>0</v>
      </c>
      <c r="K76074">
        <v>0</v>
      </c>
      <c r="L76074" t="s">
        <v>5378</v>
      </c>
    </row>
    <row r="76075" spans="1:12" x14ac:dyDescent="0.15">
      <c r="A76075" t="s">
        <v>1133</v>
      </c>
      <c r="B76075" t="s">
        <v>2376</v>
      </c>
      <c r="E76075">
        <v>0</v>
      </c>
      <c r="F76075" s="278">
        <v>48669</v>
      </c>
      <c r="H76075" s="59">
        <f>'Summary calcs'!$U$381</f>
        <v>0</v>
      </c>
      <c r="K76075">
        <v>0</v>
      </c>
      <c r="L76075" t="s">
        <v>5378</v>
      </c>
    </row>
    <row r="76076" spans="1:12" x14ac:dyDescent="0.15">
      <c r="A76076" t="s">
        <v>1133</v>
      </c>
      <c r="B76076" t="s">
        <v>2376</v>
      </c>
      <c r="E76076">
        <v>0</v>
      </c>
      <c r="F76076" s="278">
        <v>49034</v>
      </c>
      <c r="H76076" s="59">
        <f>'Summary calcs'!$V$381</f>
        <v>0</v>
      </c>
      <c r="K76076">
        <v>0</v>
      </c>
      <c r="L76076" t="s">
        <v>5378</v>
      </c>
    </row>
    <row r="76077" spans="1:12" x14ac:dyDescent="0.15">
      <c r="A76077" t="s">
        <v>1133</v>
      </c>
      <c r="B76077" t="s">
        <v>2376</v>
      </c>
      <c r="E76077">
        <v>0</v>
      </c>
      <c r="F76077" s="278">
        <v>49399</v>
      </c>
      <c r="H76077" s="59">
        <f>'Summary calcs'!$W$381</f>
        <v>0</v>
      </c>
      <c r="K76077">
        <v>0</v>
      </c>
      <c r="L76077" t="s">
        <v>5378</v>
      </c>
    </row>
    <row r="76078" spans="1:12" x14ac:dyDescent="0.15">
      <c r="A76078" t="s">
        <v>1133</v>
      </c>
      <c r="B76078" t="s">
        <v>2376</v>
      </c>
      <c r="E76078">
        <v>0</v>
      </c>
      <c r="F76078" s="278">
        <v>49765</v>
      </c>
      <c r="H76078" s="59">
        <f>'Summary calcs'!$X$381</f>
        <v>0</v>
      </c>
      <c r="K76078">
        <v>0</v>
      </c>
      <c r="L76078" t="s">
        <v>5378</v>
      </c>
    </row>
    <row r="76079" spans="1:12" x14ac:dyDescent="0.15">
      <c r="A76079" t="s">
        <v>1133</v>
      </c>
      <c r="B76079" t="s">
        <v>4634</v>
      </c>
      <c r="E76079">
        <v>0</v>
      </c>
      <c r="F76079" s="278">
        <v>44651</v>
      </c>
      <c r="H76079" s="59">
        <f>'Summary calcs'!$J$382</f>
        <v>0</v>
      </c>
      <c r="K76079">
        <v>0</v>
      </c>
      <c r="L76079" t="s">
        <v>5378</v>
      </c>
    </row>
    <row r="76080" spans="1:12" x14ac:dyDescent="0.15">
      <c r="A76080" t="s">
        <v>1133</v>
      </c>
      <c r="B76080" t="s">
        <v>4634</v>
      </c>
      <c r="E76080">
        <v>0</v>
      </c>
      <c r="F76080" s="278">
        <v>45016</v>
      </c>
      <c r="H76080" s="59">
        <f>'Summary calcs'!$K$382</f>
        <v>0</v>
      </c>
      <c r="K76080">
        <v>0</v>
      </c>
      <c r="L76080" t="s">
        <v>5378</v>
      </c>
    </row>
    <row r="76081" spans="1:12" x14ac:dyDescent="0.15">
      <c r="A76081" t="s">
        <v>1133</v>
      </c>
      <c r="B76081" t="s">
        <v>4634</v>
      </c>
      <c r="E76081">
        <v>0</v>
      </c>
      <c r="F76081" s="278">
        <v>45382</v>
      </c>
      <c r="H76081" s="59">
        <f>'Summary calcs'!$L$382</f>
        <v>0</v>
      </c>
      <c r="K76081">
        <v>0</v>
      </c>
      <c r="L76081" t="s">
        <v>5378</v>
      </c>
    </row>
    <row r="76082" spans="1:12" x14ac:dyDescent="0.15">
      <c r="A76082" t="s">
        <v>1133</v>
      </c>
      <c r="B76082" t="s">
        <v>4634</v>
      </c>
      <c r="E76082">
        <v>0</v>
      </c>
      <c r="F76082" s="278">
        <v>45747</v>
      </c>
      <c r="H76082" s="59">
        <f>'Summary calcs'!$M$382</f>
        <v>0</v>
      </c>
      <c r="K76082">
        <v>0</v>
      </c>
      <c r="L76082" t="s">
        <v>5378</v>
      </c>
    </row>
    <row r="76083" spans="1:12" x14ac:dyDescent="0.15">
      <c r="A76083" t="s">
        <v>1133</v>
      </c>
      <c r="B76083" t="s">
        <v>4634</v>
      </c>
      <c r="E76083">
        <v>0</v>
      </c>
      <c r="F76083" s="278">
        <v>46112</v>
      </c>
      <c r="H76083" s="59">
        <f>'Summary calcs'!$N$382</f>
        <v>0</v>
      </c>
      <c r="K76083">
        <v>0</v>
      </c>
      <c r="L76083" t="s">
        <v>5378</v>
      </c>
    </row>
    <row r="76084" spans="1:12" x14ac:dyDescent="0.15">
      <c r="A76084" t="s">
        <v>1133</v>
      </c>
      <c r="B76084" t="s">
        <v>4634</v>
      </c>
      <c r="E76084">
        <v>0</v>
      </c>
      <c r="F76084" s="278">
        <v>46477</v>
      </c>
      <c r="H76084" s="59">
        <f>'Summary calcs'!$O$382</f>
        <v>3.8394208909252069E-3</v>
      </c>
      <c r="K76084">
        <v>0</v>
      </c>
      <c r="L76084" t="s">
        <v>5378</v>
      </c>
    </row>
    <row r="76085" spans="1:12" x14ac:dyDescent="0.15">
      <c r="A76085" t="s">
        <v>1133</v>
      </c>
      <c r="B76085" t="s">
        <v>4634</v>
      </c>
      <c r="E76085">
        <v>0</v>
      </c>
      <c r="F76085" s="278">
        <v>46843</v>
      </c>
      <c r="H76085" s="59">
        <f>'Summary calcs'!$P$382</f>
        <v>5.2305717432363343E-3</v>
      </c>
      <c r="K76085">
        <v>0</v>
      </c>
      <c r="L76085" t="s">
        <v>5378</v>
      </c>
    </row>
    <row r="76086" spans="1:12" x14ac:dyDescent="0.15">
      <c r="A76086" t="s">
        <v>1133</v>
      </c>
      <c r="B76086" t="s">
        <v>4634</v>
      </c>
      <c r="E76086">
        <v>0</v>
      </c>
      <c r="F76086" s="278">
        <v>47208</v>
      </c>
      <c r="H76086" s="59">
        <f>'Summary calcs'!$Q$382</f>
        <v>2.4080445439352959E-3</v>
      </c>
      <c r="K76086">
        <v>0</v>
      </c>
      <c r="L76086" t="s">
        <v>5378</v>
      </c>
    </row>
    <row r="76087" spans="1:12" x14ac:dyDescent="0.15">
      <c r="A76087" t="s">
        <v>1133</v>
      </c>
      <c r="B76087" t="s">
        <v>4634</v>
      </c>
      <c r="E76087">
        <v>0</v>
      </c>
      <c r="F76087" s="278">
        <v>47573</v>
      </c>
      <c r="H76087" s="59">
        <f>'Summary calcs'!$R$382</f>
        <v>2.8540035583989082E-3</v>
      </c>
      <c r="K76087">
        <v>0</v>
      </c>
      <c r="L76087" t="s">
        <v>5378</v>
      </c>
    </row>
    <row r="76088" spans="1:12" x14ac:dyDescent="0.15">
      <c r="A76088" t="s">
        <v>1133</v>
      </c>
      <c r="B76088" t="s">
        <v>4634</v>
      </c>
      <c r="E76088">
        <v>0</v>
      </c>
      <c r="F76088" s="278">
        <v>47938</v>
      </c>
      <c r="H76088" s="59">
        <f>'Summary calcs'!$S$382</f>
        <v>0</v>
      </c>
      <c r="K76088">
        <v>0</v>
      </c>
      <c r="L76088" t="s">
        <v>5378</v>
      </c>
    </row>
    <row r="76089" spans="1:12" x14ac:dyDescent="0.15">
      <c r="A76089" t="s">
        <v>1133</v>
      </c>
      <c r="B76089" t="s">
        <v>4634</v>
      </c>
      <c r="E76089">
        <v>0</v>
      </c>
      <c r="F76089" s="278">
        <v>48304</v>
      </c>
      <c r="H76089" s="59">
        <f>'Summary calcs'!$T$382</f>
        <v>0</v>
      </c>
      <c r="K76089">
        <v>0</v>
      </c>
      <c r="L76089" t="s">
        <v>5378</v>
      </c>
    </row>
    <row r="76090" spans="1:12" x14ac:dyDescent="0.15">
      <c r="A76090" t="s">
        <v>1133</v>
      </c>
      <c r="B76090" t="s">
        <v>4634</v>
      </c>
      <c r="E76090">
        <v>0</v>
      </c>
      <c r="F76090" s="278">
        <v>48669</v>
      </c>
      <c r="H76090" s="59">
        <f>'Summary calcs'!$U$382</f>
        <v>0</v>
      </c>
      <c r="K76090">
        <v>0</v>
      </c>
      <c r="L76090" t="s">
        <v>5378</v>
      </c>
    </row>
    <row r="76091" spans="1:12" x14ac:dyDescent="0.15">
      <c r="A76091" t="s">
        <v>1133</v>
      </c>
      <c r="B76091" t="s">
        <v>4634</v>
      </c>
      <c r="E76091">
        <v>0</v>
      </c>
      <c r="F76091" s="278">
        <v>49034</v>
      </c>
      <c r="H76091" s="59">
        <f>'Summary calcs'!$V$382</f>
        <v>0</v>
      </c>
      <c r="K76091">
        <v>0</v>
      </c>
      <c r="L76091" t="s">
        <v>5378</v>
      </c>
    </row>
    <row r="76092" spans="1:12" x14ac:dyDescent="0.15">
      <c r="A76092" t="s">
        <v>1133</v>
      </c>
      <c r="B76092" t="s">
        <v>4634</v>
      </c>
      <c r="E76092">
        <v>0</v>
      </c>
      <c r="F76092" s="278">
        <v>49399</v>
      </c>
      <c r="H76092" s="59">
        <f>'Summary calcs'!$W$382</f>
        <v>0</v>
      </c>
      <c r="K76092">
        <v>0</v>
      </c>
      <c r="L76092" t="s">
        <v>5378</v>
      </c>
    </row>
    <row r="76093" spans="1:12" x14ac:dyDescent="0.15">
      <c r="A76093" t="s">
        <v>1133</v>
      </c>
      <c r="B76093" t="s">
        <v>4634</v>
      </c>
      <c r="E76093">
        <v>0</v>
      </c>
      <c r="F76093" s="278">
        <v>49765</v>
      </c>
      <c r="H76093" s="59">
        <f>'Summary calcs'!$X$382</f>
        <v>0</v>
      </c>
      <c r="K76093">
        <v>0</v>
      </c>
      <c r="L76093" t="s">
        <v>5378</v>
      </c>
    </row>
    <row r="76094" spans="1:12" x14ac:dyDescent="0.15">
      <c r="A76094" t="s">
        <v>1133</v>
      </c>
      <c r="B76094" t="s">
        <v>5012</v>
      </c>
      <c r="E76094">
        <v>0</v>
      </c>
      <c r="F76094" s="278">
        <v>44651</v>
      </c>
      <c r="H76094" s="59">
        <f>'Summary calcs'!$J$383</f>
        <v>0</v>
      </c>
      <c r="K76094">
        <v>0</v>
      </c>
      <c r="L76094" t="s">
        <v>5378</v>
      </c>
    </row>
    <row r="76095" spans="1:12" x14ac:dyDescent="0.15">
      <c r="A76095" t="s">
        <v>1133</v>
      </c>
      <c r="B76095" t="s">
        <v>5012</v>
      </c>
      <c r="E76095">
        <v>0</v>
      </c>
      <c r="F76095" s="278">
        <v>45016</v>
      </c>
      <c r="H76095" s="59">
        <f>'Summary calcs'!$K$383</f>
        <v>0</v>
      </c>
      <c r="K76095">
        <v>0</v>
      </c>
      <c r="L76095" t="s">
        <v>5378</v>
      </c>
    </row>
    <row r="76096" spans="1:12" x14ac:dyDescent="0.15">
      <c r="A76096" t="s">
        <v>1133</v>
      </c>
      <c r="B76096" t="s">
        <v>5012</v>
      </c>
      <c r="E76096">
        <v>0</v>
      </c>
      <c r="F76096" s="278">
        <v>45382</v>
      </c>
      <c r="H76096" s="59">
        <f>'Summary calcs'!$L$383</f>
        <v>0</v>
      </c>
      <c r="K76096">
        <v>0</v>
      </c>
      <c r="L76096" t="s">
        <v>5378</v>
      </c>
    </row>
    <row r="76097" spans="1:12" x14ac:dyDescent="0.15">
      <c r="A76097" t="s">
        <v>1133</v>
      </c>
      <c r="B76097" t="s">
        <v>5012</v>
      </c>
      <c r="E76097">
        <v>0</v>
      </c>
      <c r="F76097" s="278">
        <v>45747</v>
      </c>
      <c r="H76097" s="59">
        <f>'Summary calcs'!$M$383</f>
        <v>0</v>
      </c>
      <c r="K76097">
        <v>0</v>
      </c>
      <c r="L76097" t="s">
        <v>5378</v>
      </c>
    </row>
    <row r="76098" spans="1:12" x14ac:dyDescent="0.15">
      <c r="A76098" t="s">
        <v>1133</v>
      </c>
      <c r="B76098" t="s">
        <v>5012</v>
      </c>
      <c r="E76098">
        <v>0</v>
      </c>
      <c r="F76098" s="278">
        <v>46112</v>
      </c>
      <c r="H76098" s="59">
        <f>'Summary calcs'!$N$383</f>
        <v>0</v>
      </c>
      <c r="K76098">
        <v>0</v>
      </c>
      <c r="L76098" t="s">
        <v>5378</v>
      </c>
    </row>
    <row r="76099" spans="1:12" x14ac:dyDescent="0.15">
      <c r="A76099" t="s">
        <v>1133</v>
      </c>
      <c r="B76099" t="s">
        <v>5012</v>
      </c>
      <c r="E76099">
        <v>0</v>
      </c>
      <c r="F76099" s="278">
        <v>46477</v>
      </c>
      <c r="H76099" s="59">
        <f>'Summary calcs'!$O$383</f>
        <v>1.6600423013140913E-4</v>
      </c>
      <c r="K76099">
        <v>0</v>
      </c>
      <c r="L76099" t="s">
        <v>5378</v>
      </c>
    </row>
    <row r="76100" spans="1:12" x14ac:dyDescent="0.15">
      <c r="A76100" t="s">
        <v>1133</v>
      </c>
      <c r="B76100" t="s">
        <v>5012</v>
      </c>
      <c r="E76100">
        <v>0</v>
      </c>
      <c r="F76100" s="278">
        <v>46843</v>
      </c>
      <c r="H76100" s="59">
        <f>'Summary calcs'!$P$383</f>
        <v>1.850129438635911E-4</v>
      </c>
      <c r="K76100">
        <v>0</v>
      </c>
      <c r="L76100" t="s">
        <v>5378</v>
      </c>
    </row>
    <row r="76101" spans="1:12" x14ac:dyDescent="0.15">
      <c r="A76101" t="s">
        <v>1133</v>
      </c>
      <c r="B76101" t="s">
        <v>5012</v>
      </c>
      <c r="E76101">
        <v>0</v>
      </c>
      <c r="F76101" s="278">
        <v>47208</v>
      </c>
      <c r="H76101" s="59">
        <f>'Summary calcs'!$Q$383</f>
        <v>7.6605255837358991E-5</v>
      </c>
      <c r="K76101">
        <v>0</v>
      </c>
      <c r="L76101" t="s">
        <v>5378</v>
      </c>
    </row>
    <row r="76102" spans="1:12" x14ac:dyDescent="0.15">
      <c r="A76102" t="s">
        <v>1133</v>
      </c>
      <c r="B76102" t="s">
        <v>5012</v>
      </c>
      <c r="E76102">
        <v>0</v>
      </c>
      <c r="F76102" s="278">
        <v>47573</v>
      </c>
      <c r="H76102" s="59">
        <f>'Summary calcs'!$R$383</f>
        <v>4.328044100366404E-5</v>
      </c>
      <c r="K76102">
        <v>0</v>
      </c>
      <c r="L76102" t="s">
        <v>5378</v>
      </c>
    </row>
    <row r="76103" spans="1:12" x14ac:dyDescent="0.15">
      <c r="A76103" t="s">
        <v>1133</v>
      </c>
      <c r="B76103" t="s">
        <v>5012</v>
      </c>
      <c r="E76103">
        <v>0</v>
      </c>
      <c r="F76103" s="278">
        <v>47938</v>
      </c>
      <c r="H76103" s="59">
        <f>'Summary calcs'!$S$383</f>
        <v>0</v>
      </c>
      <c r="K76103">
        <v>0</v>
      </c>
      <c r="L76103" t="s">
        <v>5378</v>
      </c>
    </row>
    <row r="76104" spans="1:12" x14ac:dyDescent="0.15">
      <c r="A76104" t="s">
        <v>1133</v>
      </c>
      <c r="B76104" t="s">
        <v>5012</v>
      </c>
      <c r="E76104">
        <v>0</v>
      </c>
      <c r="F76104" s="278">
        <v>48304</v>
      </c>
      <c r="H76104" s="59">
        <f>'Summary calcs'!$T$383</f>
        <v>0</v>
      </c>
      <c r="K76104">
        <v>0</v>
      </c>
      <c r="L76104" t="s">
        <v>5378</v>
      </c>
    </row>
    <row r="76105" spans="1:12" x14ac:dyDescent="0.15">
      <c r="A76105" t="s">
        <v>1133</v>
      </c>
      <c r="B76105" t="s">
        <v>5012</v>
      </c>
      <c r="E76105">
        <v>0</v>
      </c>
      <c r="F76105" s="278">
        <v>48669</v>
      </c>
      <c r="H76105" s="59">
        <f>'Summary calcs'!$U$383</f>
        <v>0</v>
      </c>
      <c r="K76105">
        <v>0</v>
      </c>
      <c r="L76105" t="s">
        <v>5378</v>
      </c>
    </row>
    <row r="76106" spans="1:12" x14ac:dyDescent="0.15">
      <c r="A76106" t="s">
        <v>1133</v>
      </c>
      <c r="B76106" t="s">
        <v>5012</v>
      </c>
      <c r="E76106">
        <v>0</v>
      </c>
      <c r="F76106" s="278">
        <v>49034</v>
      </c>
      <c r="H76106" s="59">
        <f>'Summary calcs'!$V$383</f>
        <v>0</v>
      </c>
      <c r="K76106">
        <v>0</v>
      </c>
      <c r="L76106" t="s">
        <v>5378</v>
      </c>
    </row>
    <row r="76107" spans="1:12" x14ac:dyDescent="0.15">
      <c r="A76107" t="s">
        <v>1133</v>
      </c>
      <c r="B76107" t="s">
        <v>5012</v>
      </c>
      <c r="E76107">
        <v>0</v>
      </c>
      <c r="F76107" s="278">
        <v>49399</v>
      </c>
      <c r="H76107" s="59">
        <f>'Summary calcs'!$W$383</f>
        <v>0</v>
      </c>
      <c r="K76107">
        <v>0</v>
      </c>
      <c r="L76107" t="s">
        <v>5378</v>
      </c>
    </row>
    <row r="76108" spans="1:12" x14ac:dyDescent="0.15">
      <c r="A76108" t="s">
        <v>1133</v>
      </c>
      <c r="B76108" t="s">
        <v>5012</v>
      </c>
      <c r="E76108">
        <v>0</v>
      </c>
      <c r="F76108" s="278">
        <v>49765</v>
      </c>
      <c r="H76108" s="59">
        <f>'Summary calcs'!$X$383</f>
        <v>0</v>
      </c>
      <c r="K76108">
        <v>0</v>
      </c>
      <c r="L76108" t="s">
        <v>5378</v>
      </c>
    </row>
    <row r="76109" spans="1:12" x14ac:dyDescent="0.15">
      <c r="A76109" t="s">
        <v>1133</v>
      </c>
      <c r="B76109" t="s">
        <v>8743</v>
      </c>
      <c r="E76109">
        <v>0</v>
      </c>
      <c r="F76109" s="278">
        <v>44651</v>
      </c>
      <c r="H76109" s="59">
        <f>'Summary calcs'!$J$384</f>
        <v>0</v>
      </c>
      <c r="K76109">
        <v>0</v>
      </c>
      <c r="L76109" t="s">
        <v>5378</v>
      </c>
    </row>
    <row r="76110" spans="1:12" x14ac:dyDescent="0.15">
      <c r="A76110" t="s">
        <v>1133</v>
      </c>
      <c r="B76110" t="s">
        <v>8743</v>
      </c>
      <c r="E76110">
        <v>0</v>
      </c>
      <c r="F76110" s="278">
        <v>45016</v>
      </c>
      <c r="H76110" s="59">
        <f>'Summary calcs'!$K$384</f>
        <v>0</v>
      </c>
      <c r="K76110">
        <v>0</v>
      </c>
      <c r="L76110" t="s">
        <v>5378</v>
      </c>
    </row>
    <row r="76111" spans="1:12" x14ac:dyDescent="0.15">
      <c r="A76111" t="s">
        <v>1133</v>
      </c>
      <c r="B76111" t="s">
        <v>8743</v>
      </c>
      <c r="E76111">
        <v>0</v>
      </c>
      <c r="F76111" s="278">
        <v>45382</v>
      </c>
      <c r="H76111" s="59">
        <f>'Summary calcs'!$L$384</f>
        <v>0</v>
      </c>
      <c r="K76111">
        <v>0</v>
      </c>
      <c r="L76111" t="s">
        <v>5378</v>
      </c>
    </row>
    <row r="76112" spans="1:12" x14ac:dyDescent="0.15">
      <c r="A76112" t="s">
        <v>1133</v>
      </c>
      <c r="B76112" t="s">
        <v>8743</v>
      </c>
      <c r="E76112">
        <v>0</v>
      </c>
      <c r="F76112" s="278">
        <v>45747</v>
      </c>
      <c r="H76112" s="59">
        <f>'Summary calcs'!$M$384</f>
        <v>0</v>
      </c>
      <c r="K76112">
        <v>0</v>
      </c>
      <c r="L76112" t="s">
        <v>5378</v>
      </c>
    </row>
    <row r="76113" spans="1:12" x14ac:dyDescent="0.15">
      <c r="A76113" t="s">
        <v>1133</v>
      </c>
      <c r="B76113" t="s">
        <v>8743</v>
      </c>
      <c r="E76113">
        <v>0</v>
      </c>
      <c r="F76113" s="278">
        <v>46112</v>
      </c>
      <c r="H76113" s="59">
        <f>'Summary calcs'!$N$384</f>
        <v>0</v>
      </c>
      <c r="K76113">
        <v>0</v>
      </c>
      <c r="L76113" t="s">
        <v>5378</v>
      </c>
    </row>
    <row r="76114" spans="1:12" x14ac:dyDescent="0.15">
      <c r="A76114" t="s">
        <v>1133</v>
      </c>
      <c r="B76114" t="s">
        <v>8743</v>
      </c>
      <c r="E76114">
        <v>0</v>
      </c>
      <c r="F76114" s="278">
        <v>46477</v>
      </c>
      <c r="H76114" s="59">
        <f>'Summary calcs'!$O$384</f>
        <v>0</v>
      </c>
      <c r="K76114">
        <v>0</v>
      </c>
      <c r="L76114" t="s">
        <v>5378</v>
      </c>
    </row>
    <row r="76115" spans="1:12" x14ac:dyDescent="0.15">
      <c r="A76115" t="s">
        <v>1133</v>
      </c>
      <c r="B76115" t="s">
        <v>8743</v>
      </c>
      <c r="E76115">
        <v>0</v>
      </c>
      <c r="F76115" s="278">
        <v>46843</v>
      </c>
      <c r="H76115" s="59">
        <f>'Summary calcs'!$P$384</f>
        <v>0</v>
      </c>
      <c r="K76115">
        <v>0</v>
      </c>
      <c r="L76115" t="s">
        <v>5378</v>
      </c>
    </row>
    <row r="76116" spans="1:12" x14ac:dyDescent="0.15">
      <c r="A76116" t="s">
        <v>1133</v>
      </c>
      <c r="B76116" t="s">
        <v>8743</v>
      </c>
      <c r="E76116">
        <v>0</v>
      </c>
      <c r="F76116" s="278">
        <v>47208</v>
      </c>
      <c r="H76116" s="59">
        <f>'Summary calcs'!$Q$384</f>
        <v>0</v>
      </c>
      <c r="K76116">
        <v>0</v>
      </c>
      <c r="L76116" t="s">
        <v>5378</v>
      </c>
    </row>
    <row r="76117" spans="1:12" x14ac:dyDescent="0.15">
      <c r="A76117" t="s">
        <v>1133</v>
      </c>
      <c r="B76117" t="s">
        <v>8743</v>
      </c>
      <c r="E76117">
        <v>0</v>
      </c>
      <c r="F76117" s="278">
        <v>47573</v>
      </c>
      <c r="H76117" s="59">
        <f>'Summary calcs'!$R$384</f>
        <v>0</v>
      </c>
      <c r="K76117">
        <v>0</v>
      </c>
      <c r="L76117" t="s">
        <v>5378</v>
      </c>
    </row>
    <row r="76118" spans="1:12" x14ac:dyDescent="0.15">
      <c r="A76118" t="s">
        <v>1133</v>
      </c>
      <c r="B76118" t="s">
        <v>8743</v>
      </c>
      <c r="E76118">
        <v>0</v>
      </c>
      <c r="F76118" s="278">
        <v>47938</v>
      </c>
      <c r="H76118" s="59">
        <f>'Summary calcs'!$S$384</f>
        <v>0</v>
      </c>
      <c r="K76118">
        <v>0</v>
      </c>
      <c r="L76118" t="s">
        <v>5378</v>
      </c>
    </row>
    <row r="76119" spans="1:12" x14ac:dyDescent="0.15">
      <c r="A76119" t="s">
        <v>1133</v>
      </c>
      <c r="B76119" t="s">
        <v>8743</v>
      </c>
      <c r="E76119">
        <v>0</v>
      </c>
      <c r="F76119" s="278">
        <v>48304</v>
      </c>
      <c r="H76119" s="59">
        <f>'Summary calcs'!$T$384</f>
        <v>0</v>
      </c>
      <c r="K76119">
        <v>0</v>
      </c>
      <c r="L76119" t="s">
        <v>5378</v>
      </c>
    </row>
    <row r="76120" spans="1:12" x14ac:dyDescent="0.15">
      <c r="A76120" t="s">
        <v>1133</v>
      </c>
      <c r="B76120" t="s">
        <v>8743</v>
      </c>
      <c r="E76120">
        <v>0</v>
      </c>
      <c r="F76120" s="278">
        <v>48669</v>
      </c>
      <c r="H76120" s="59">
        <f>'Summary calcs'!$U$384</f>
        <v>0</v>
      </c>
      <c r="K76120">
        <v>0</v>
      </c>
      <c r="L76120" t="s">
        <v>5378</v>
      </c>
    </row>
    <row r="76121" spans="1:12" x14ac:dyDescent="0.15">
      <c r="A76121" t="s">
        <v>1133</v>
      </c>
      <c r="B76121" t="s">
        <v>8743</v>
      </c>
      <c r="E76121">
        <v>0</v>
      </c>
      <c r="F76121" s="278">
        <v>49034</v>
      </c>
      <c r="H76121" s="59">
        <f>'Summary calcs'!$V$384</f>
        <v>0</v>
      </c>
      <c r="K76121">
        <v>0</v>
      </c>
      <c r="L76121" t="s">
        <v>5378</v>
      </c>
    </row>
    <row r="76122" spans="1:12" x14ac:dyDescent="0.15">
      <c r="A76122" t="s">
        <v>1133</v>
      </c>
      <c r="B76122" t="s">
        <v>8743</v>
      </c>
      <c r="E76122">
        <v>0</v>
      </c>
      <c r="F76122" s="278">
        <v>49399</v>
      </c>
      <c r="H76122" s="59">
        <f>'Summary calcs'!$W$384</f>
        <v>0</v>
      </c>
      <c r="K76122">
        <v>0</v>
      </c>
      <c r="L76122" t="s">
        <v>5378</v>
      </c>
    </row>
    <row r="76123" spans="1:12" x14ac:dyDescent="0.15">
      <c r="A76123" t="s">
        <v>1133</v>
      </c>
      <c r="B76123" t="s">
        <v>8743</v>
      </c>
      <c r="E76123">
        <v>0</v>
      </c>
      <c r="F76123" s="278">
        <v>49765</v>
      </c>
      <c r="H76123" s="59">
        <f>'Summary calcs'!$X$384</f>
        <v>0</v>
      </c>
      <c r="K76123">
        <v>0</v>
      </c>
      <c r="L76123" t="s">
        <v>5378</v>
      </c>
    </row>
    <row r="76124" spans="1:12" x14ac:dyDescent="0.15">
      <c r="A76124" t="s">
        <v>6499</v>
      </c>
      <c r="E76124">
        <v>0</v>
      </c>
      <c r="F76124" s="278">
        <v>44651</v>
      </c>
      <c r="I76124">
        <f>'Summary calcs'!$J$396</f>
        <v>1</v>
      </c>
      <c r="K76124">
        <v>0</v>
      </c>
      <c r="L76124" t="s">
        <v>2344</v>
      </c>
    </row>
    <row r="76125" spans="1:12" x14ac:dyDescent="0.15">
      <c r="A76125" t="s">
        <v>6499</v>
      </c>
      <c r="E76125">
        <v>0</v>
      </c>
      <c r="F76125" s="278">
        <v>45016</v>
      </c>
      <c r="I76125">
        <f>'Summary calcs'!$K$396</f>
        <v>1</v>
      </c>
      <c r="K76125">
        <v>0</v>
      </c>
      <c r="L76125" t="s">
        <v>2344</v>
      </c>
    </row>
    <row r="76126" spans="1:12" x14ac:dyDescent="0.15">
      <c r="A76126" t="s">
        <v>6499</v>
      </c>
      <c r="E76126">
        <v>0</v>
      </c>
      <c r="F76126" s="278">
        <v>45382</v>
      </c>
      <c r="I76126">
        <f>'Summary calcs'!$L$396</f>
        <v>1</v>
      </c>
      <c r="K76126">
        <v>0</v>
      </c>
      <c r="L76126" t="s">
        <v>2344</v>
      </c>
    </row>
    <row r="76127" spans="1:12" x14ac:dyDescent="0.15">
      <c r="A76127" t="s">
        <v>6499</v>
      </c>
      <c r="E76127">
        <v>0</v>
      </c>
      <c r="F76127" s="278">
        <v>45747</v>
      </c>
      <c r="I76127">
        <f>'Summary calcs'!$M$396</f>
        <v>1</v>
      </c>
      <c r="K76127">
        <v>0</v>
      </c>
      <c r="L76127" t="s">
        <v>2344</v>
      </c>
    </row>
    <row r="76128" spans="1:12" x14ac:dyDescent="0.15">
      <c r="A76128" t="s">
        <v>6499</v>
      </c>
      <c r="E76128">
        <v>0</v>
      </c>
      <c r="F76128" s="278">
        <v>46112</v>
      </c>
      <c r="I76128">
        <f>'Summary calcs'!$N$396</f>
        <v>0.98423099226248767</v>
      </c>
      <c r="K76128">
        <v>0</v>
      </c>
      <c r="L76128" t="s">
        <v>2344</v>
      </c>
    </row>
    <row r="76129" spans="1:12" x14ac:dyDescent="0.15">
      <c r="A76129" t="s">
        <v>6499</v>
      </c>
      <c r="E76129">
        <v>0</v>
      </c>
      <c r="F76129" s="278">
        <v>46477</v>
      </c>
      <c r="I76129">
        <f>'Summary calcs'!$O$396</f>
        <v>0.95343504045576621</v>
      </c>
      <c r="K76129">
        <v>0</v>
      </c>
      <c r="L76129" t="s">
        <v>2344</v>
      </c>
    </row>
    <row r="76130" spans="1:12" x14ac:dyDescent="0.15">
      <c r="A76130" t="s">
        <v>6499</v>
      </c>
      <c r="E76130">
        <v>0</v>
      </c>
      <c r="F76130" s="278">
        <v>46843</v>
      </c>
      <c r="I76130">
        <f>'Summary calcs'!$P$396</f>
        <v>0.9236026740828891</v>
      </c>
      <c r="K76130">
        <v>0</v>
      </c>
      <c r="L76130" t="s">
        <v>2344</v>
      </c>
    </row>
    <row r="76131" spans="1:12" x14ac:dyDescent="0.15">
      <c r="A76131" t="s">
        <v>6499</v>
      </c>
      <c r="E76131">
        <v>0</v>
      </c>
      <c r="F76131" s="278">
        <v>47208</v>
      </c>
      <c r="I76131">
        <f>'Summary calcs'!$Q$396</f>
        <v>0.89470374317823209</v>
      </c>
      <c r="K76131">
        <v>0</v>
      </c>
      <c r="L76131" t="s">
        <v>2344</v>
      </c>
    </row>
    <row r="76132" spans="1:12" x14ac:dyDescent="0.15">
      <c r="A76132" t="s">
        <v>6499</v>
      </c>
      <c r="E76132">
        <v>0</v>
      </c>
      <c r="F76132" s="278">
        <v>47573</v>
      </c>
      <c r="I76132">
        <f>'Summary calcs'!$R$396</f>
        <v>0.86670904114911573</v>
      </c>
      <c r="K76132">
        <v>0</v>
      </c>
      <c r="L76132" t="s">
        <v>2344</v>
      </c>
    </row>
    <row r="76133" spans="1:12" x14ac:dyDescent="0.15">
      <c r="A76133" t="s">
        <v>6499</v>
      </c>
      <c r="E76133">
        <v>0</v>
      </c>
      <c r="F76133" s="278">
        <v>47938</v>
      </c>
      <c r="I76133">
        <f>'Summary calcs'!$S$396</f>
        <v>1</v>
      </c>
      <c r="K76133">
        <v>0</v>
      </c>
      <c r="L76133" t="s">
        <v>2344</v>
      </c>
    </row>
    <row r="76134" spans="1:12" x14ac:dyDescent="0.15">
      <c r="A76134" t="s">
        <v>6499</v>
      </c>
      <c r="E76134">
        <v>0</v>
      </c>
      <c r="F76134" s="278">
        <v>48304</v>
      </c>
      <c r="I76134">
        <f>'Summary calcs'!$T$396</f>
        <v>1</v>
      </c>
      <c r="K76134">
        <v>0</v>
      </c>
      <c r="L76134" t="s">
        <v>2344</v>
      </c>
    </row>
    <row r="76135" spans="1:12" x14ac:dyDescent="0.15">
      <c r="A76135" t="s">
        <v>6499</v>
      </c>
      <c r="E76135">
        <v>0</v>
      </c>
      <c r="F76135" s="278">
        <v>48669</v>
      </c>
      <c r="I76135">
        <f>'Summary calcs'!$U$396</f>
        <v>1</v>
      </c>
      <c r="K76135">
        <v>0</v>
      </c>
      <c r="L76135" t="s">
        <v>2344</v>
      </c>
    </row>
    <row r="76136" spans="1:12" x14ac:dyDescent="0.15">
      <c r="A76136" t="s">
        <v>6499</v>
      </c>
      <c r="E76136">
        <v>0</v>
      </c>
      <c r="F76136" s="278">
        <v>49034</v>
      </c>
      <c r="I76136">
        <f>'Summary calcs'!$V$396</f>
        <v>1</v>
      </c>
      <c r="K76136">
        <v>0</v>
      </c>
      <c r="L76136" t="s">
        <v>2344</v>
      </c>
    </row>
    <row r="76137" spans="1:12" x14ac:dyDescent="0.15">
      <c r="A76137" t="s">
        <v>6499</v>
      </c>
      <c r="E76137">
        <v>0</v>
      </c>
      <c r="F76137" s="278">
        <v>49399</v>
      </c>
      <c r="I76137">
        <f>'Summary calcs'!$W$396</f>
        <v>1</v>
      </c>
      <c r="K76137">
        <v>0</v>
      </c>
      <c r="L76137" t="s">
        <v>2344</v>
      </c>
    </row>
    <row r="76138" spans="1:12" x14ac:dyDescent="0.15">
      <c r="A76138" t="s">
        <v>6499</v>
      </c>
      <c r="E76138">
        <v>0</v>
      </c>
      <c r="F76138" s="278">
        <v>49765</v>
      </c>
      <c r="I76138">
        <f>'Summary calcs'!$X$396</f>
        <v>1</v>
      </c>
      <c r="K76138">
        <v>0</v>
      </c>
      <c r="L76138" t="s">
        <v>2344</v>
      </c>
    </row>
    <row r="76139" spans="1:12" x14ac:dyDescent="0.15">
      <c r="A76139" t="s">
        <v>4180</v>
      </c>
      <c r="E76139">
        <v>0</v>
      </c>
      <c r="F76139" s="278">
        <v>44651</v>
      </c>
      <c r="I76139">
        <f>'Summary calcs'!$J$403</f>
        <v>0</v>
      </c>
      <c r="K76139">
        <v>0</v>
      </c>
      <c r="L76139" t="s">
        <v>4601</v>
      </c>
    </row>
    <row r="76140" spans="1:12" x14ac:dyDescent="0.15">
      <c r="A76140" t="s">
        <v>4180</v>
      </c>
      <c r="E76140">
        <v>0</v>
      </c>
      <c r="F76140" s="278">
        <v>45016</v>
      </c>
      <c r="I76140">
        <f>'Summary calcs'!$K$403</f>
        <v>0</v>
      </c>
      <c r="K76140">
        <v>0</v>
      </c>
      <c r="L76140" t="s">
        <v>4601</v>
      </c>
    </row>
    <row r="76141" spans="1:12" x14ac:dyDescent="0.15">
      <c r="A76141" t="s">
        <v>4180</v>
      </c>
      <c r="E76141">
        <v>0</v>
      </c>
      <c r="F76141" s="278">
        <v>45382</v>
      </c>
      <c r="I76141">
        <f>'Summary calcs'!$L$403</f>
        <v>0</v>
      </c>
      <c r="K76141">
        <v>0</v>
      </c>
      <c r="L76141" t="s">
        <v>4601</v>
      </c>
    </row>
    <row r="76142" spans="1:12" x14ac:dyDescent="0.15">
      <c r="A76142" t="s">
        <v>4180</v>
      </c>
      <c r="E76142">
        <v>0</v>
      </c>
      <c r="F76142" s="278">
        <v>45747</v>
      </c>
      <c r="I76142">
        <f>'Summary calcs'!$M$403</f>
        <v>0</v>
      </c>
      <c r="K76142">
        <v>0</v>
      </c>
      <c r="L76142" t="s">
        <v>4601</v>
      </c>
    </row>
    <row r="76143" spans="1:12" x14ac:dyDescent="0.15">
      <c r="A76143" t="s">
        <v>4180</v>
      </c>
      <c r="E76143">
        <v>0</v>
      </c>
      <c r="F76143" s="278">
        <v>46112</v>
      </c>
      <c r="I76143">
        <f>'Summary calcs'!$N$403</f>
        <v>110.99299461078753</v>
      </c>
      <c r="K76143">
        <v>0</v>
      </c>
      <c r="L76143" t="s">
        <v>4601</v>
      </c>
    </row>
    <row r="76144" spans="1:12" x14ac:dyDescent="0.15">
      <c r="A76144" t="s">
        <v>4180</v>
      </c>
      <c r="E76144">
        <v>0</v>
      </c>
      <c r="F76144" s="278">
        <v>46477</v>
      </c>
      <c r="I76144">
        <f>'Summary calcs'!$O$403</f>
        <v>111.87687842186648</v>
      </c>
      <c r="K76144">
        <v>0</v>
      </c>
      <c r="L76144" t="s">
        <v>4601</v>
      </c>
    </row>
    <row r="76145" spans="1:12" x14ac:dyDescent="0.15">
      <c r="A76145" t="s">
        <v>4180</v>
      </c>
      <c r="E76145">
        <v>0</v>
      </c>
      <c r="F76145" s="278">
        <v>46843</v>
      </c>
      <c r="I76145">
        <f>'Summary calcs'!$P$403</f>
        <v>112.70487738458344</v>
      </c>
      <c r="K76145">
        <v>0</v>
      </c>
      <c r="L76145" t="s">
        <v>4601</v>
      </c>
    </row>
    <row r="76146" spans="1:12" x14ac:dyDescent="0.15">
      <c r="A76146" t="s">
        <v>4180</v>
      </c>
      <c r="E76146">
        <v>0</v>
      </c>
      <c r="F76146" s="278">
        <v>47208</v>
      </c>
      <c r="I76146">
        <f>'Summary calcs'!$Q$403</f>
        <v>111.67421216896612</v>
      </c>
      <c r="K76146">
        <v>0</v>
      </c>
      <c r="L76146" t="s">
        <v>4601</v>
      </c>
    </row>
    <row r="76147" spans="1:12" x14ac:dyDescent="0.15">
      <c r="A76147" t="s">
        <v>4180</v>
      </c>
      <c r="E76147">
        <v>0</v>
      </c>
      <c r="F76147" s="278">
        <v>47573</v>
      </c>
      <c r="I76147">
        <f>'Summary calcs'!$R$403</f>
        <v>110.81380569938784</v>
      </c>
      <c r="K76147">
        <v>0</v>
      </c>
      <c r="L76147" t="s">
        <v>4601</v>
      </c>
    </row>
    <row r="76148" spans="1:12" x14ac:dyDescent="0.15">
      <c r="A76148" t="s">
        <v>4180</v>
      </c>
      <c r="E76148">
        <v>0</v>
      </c>
      <c r="F76148" s="278">
        <v>47938</v>
      </c>
      <c r="I76148">
        <f>'Summary calcs'!$S$403</f>
        <v>0</v>
      </c>
      <c r="K76148">
        <v>0</v>
      </c>
      <c r="L76148" t="s">
        <v>4601</v>
      </c>
    </row>
    <row r="76149" spans="1:12" x14ac:dyDescent="0.15">
      <c r="A76149" t="s">
        <v>4180</v>
      </c>
      <c r="E76149">
        <v>0</v>
      </c>
      <c r="F76149" s="278">
        <v>48304</v>
      </c>
      <c r="I76149">
        <f>'Summary calcs'!$T$403</f>
        <v>0</v>
      </c>
      <c r="K76149">
        <v>0</v>
      </c>
      <c r="L76149" t="s">
        <v>4601</v>
      </c>
    </row>
    <row r="76150" spans="1:12" x14ac:dyDescent="0.15">
      <c r="A76150" t="s">
        <v>4180</v>
      </c>
      <c r="E76150">
        <v>0</v>
      </c>
      <c r="F76150" s="278">
        <v>48669</v>
      </c>
      <c r="I76150">
        <f>'Summary calcs'!$U$403</f>
        <v>0</v>
      </c>
      <c r="K76150">
        <v>0</v>
      </c>
      <c r="L76150" t="s">
        <v>4601</v>
      </c>
    </row>
    <row r="76151" spans="1:12" x14ac:dyDescent="0.15">
      <c r="A76151" t="s">
        <v>4180</v>
      </c>
      <c r="E76151">
        <v>0</v>
      </c>
      <c r="F76151" s="278">
        <v>49034</v>
      </c>
      <c r="I76151">
        <f>'Summary calcs'!$V$403</f>
        <v>0</v>
      </c>
      <c r="K76151">
        <v>0</v>
      </c>
      <c r="L76151" t="s">
        <v>4601</v>
      </c>
    </row>
    <row r="76152" spans="1:12" x14ac:dyDescent="0.15">
      <c r="A76152" t="s">
        <v>4180</v>
      </c>
      <c r="E76152">
        <v>0</v>
      </c>
      <c r="F76152" s="278">
        <v>49399</v>
      </c>
      <c r="I76152">
        <f>'Summary calcs'!$W$403</f>
        <v>0</v>
      </c>
      <c r="K76152">
        <v>0</v>
      </c>
      <c r="L76152" t="s">
        <v>4601</v>
      </c>
    </row>
    <row r="76153" spans="1:12" x14ac:dyDescent="0.15">
      <c r="A76153" t="s">
        <v>4180</v>
      </c>
      <c r="E76153">
        <v>0</v>
      </c>
      <c r="F76153" s="278">
        <v>49765</v>
      </c>
      <c r="I76153">
        <f>'Summary calcs'!$X$403</f>
        <v>0</v>
      </c>
      <c r="K76153">
        <v>0</v>
      </c>
      <c r="L76153" t="s">
        <v>4601</v>
      </c>
    </row>
    <row r="76154" spans="1:12" x14ac:dyDescent="0.15">
      <c r="A76154" t="s">
        <v>8720</v>
      </c>
      <c r="E76154">
        <v>0</v>
      </c>
      <c r="F76154" s="278">
        <v>44651</v>
      </c>
      <c r="I76154">
        <f>'Summary calcs'!$F$409</f>
        <v>558.06276828559135</v>
      </c>
      <c r="K76154">
        <v>0</v>
      </c>
      <c r="L76154" t="s">
        <v>11350</v>
      </c>
    </row>
    <row r="76155" spans="1:12" x14ac:dyDescent="0.15">
      <c r="A76155" t="s">
        <v>3421</v>
      </c>
      <c r="E76155">
        <v>0</v>
      </c>
      <c r="F76155" s="278">
        <v>44651</v>
      </c>
      <c r="I76155">
        <f>'Summary calcs'!$F$415</f>
        <v>767.79288913931566</v>
      </c>
      <c r="K76155">
        <v>0</v>
      </c>
      <c r="L76155" t="s">
        <v>3090</v>
      </c>
    </row>
    <row r="76156" spans="1:12" x14ac:dyDescent="0.15">
      <c r="A76156" t="s">
        <v>5702</v>
      </c>
      <c r="E76156">
        <v>0</v>
      </c>
      <c r="F76156" s="278">
        <v>44651</v>
      </c>
      <c r="I76156">
        <f>'Summary calcs'!$J$421</f>
        <v>0</v>
      </c>
      <c r="K76156">
        <v>0</v>
      </c>
      <c r="L76156" t="s">
        <v>9825</v>
      </c>
    </row>
    <row r="76157" spans="1:12" x14ac:dyDescent="0.15">
      <c r="A76157" t="s">
        <v>5702</v>
      </c>
      <c r="E76157">
        <v>0</v>
      </c>
      <c r="F76157" s="278">
        <v>45016</v>
      </c>
      <c r="I76157">
        <f>'Summary calcs'!$K$421</f>
        <v>0</v>
      </c>
      <c r="K76157">
        <v>0</v>
      </c>
      <c r="L76157" t="s">
        <v>9825</v>
      </c>
    </row>
    <row r="76158" spans="1:12" x14ac:dyDescent="0.15">
      <c r="A76158" t="s">
        <v>5702</v>
      </c>
      <c r="E76158">
        <v>0</v>
      </c>
      <c r="F76158" s="278">
        <v>45382</v>
      </c>
      <c r="I76158">
        <f>'Summary calcs'!$L$421</f>
        <v>0</v>
      </c>
      <c r="K76158">
        <v>0</v>
      </c>
      <c r="L76158" t="s">
        <v>9825</v>
      </c>
    </row>
    <row r="76159" spans="1:12" x14ac:dyDescent="0.15">
      <c r="A76159" t="s">
        <v>5702</v>
      </c>
      <c r="E76159">
        <v>0</v>
      </c>
      <c r="F76159" s="278">
        <v>45747</v>
      </c>
      <c r="I76159">
        <f>'Summary calcs'!$M$421</f>
        <v>0</v>
      </c>
      <c r="K76159">
        <v>0</v>
      </c>
      <c r="L76159" t="s">
        <v>9825</v>
      </c>
    </row>
    <row r="76160" spans="1:12" x14ac:dyDescent="0.15">
      <c r="A76160" t="s">
        <v>5702</v>
      </c>
      <c r="E76160">
        <v>0</v>
      </c>
      <c r="F76160" s="278">
        <v>46112</v>
      </c>
      <c r="I76160">
        <f>'Summary calcs'!$N$421</f>
        <v>159.857813532281</v>
      </c>
      <c r="K76160">
        <v>0</v>
      </c>
      <c r="L76160" t="s">
        <v>9825</v>
      </c>
    </row>
    <row r="76161" spans="1:12" x14ac:dyDescent="0.15">
      <c r="A76161" t="s">
        <v>5702</v>
      </c>
      <c r="E76161">
        <v>0</v>
      </c>
      <c r="F76161" s="278">
        <v>46477</v>
      </c>
      <c r="I76161">
        <f>'Summary calcs'!$O$421</f>
        <v>155.88281537435597</v>
      </c>
      <c r="K76161">
        <v>0</v>
      </c>
      <c r="L76161" t="s">
        <v>9825</v>
      </c>
    </row>
    <row r="76162" spans="1:12" x14ac:dyDescent="0.15">
      <c r="A76162" t="s">
        <v>5702</v>
      </c>
      <c r="E76162">
        <v>0</v>
      </c>
      <c r="F76162" s="278">
        <v>46843</v>
      </c>
      <c r="I76162">
        <f>'Summary calcs'!$P$421</f>
        <v>151.57612925443925</v>
      </c>
      <c r="K76162">
        <v>0</v>
      </c>
      <c r="L76162" t="s">
        <v>9825</v>
      </c>
    </row>
    <row r="76163" spans="1:12" x14ac:dyDescent="0.15">
      <c r="A76163" t="s">
        <v>5702</v>
      </c>
      <c r="E76163">
        <v>0</v>
      </c>
      <c r="F76163" s="278">
        <v>47208</v>
      </c>
      <c r="I76163">
        <f>'Summary calcs'!$Q$421</f>
        <v>150.44532911916292</v>
      </c>
      <c r="K76163">
        <v>0</v>
      </c>
      <c r="L76163" t="s">
        <v>9825</v>
      </c>
    </row>
    <row r="76164" spans="1:12" x14ac:dyDescent="0.15">
      <c r="A76164" t="s">
        <v>5702</v>
      </c>
      <c r="E76164">
        <v>0</v>
      </c>
      <c r="F76164" s="278">
        <v>47573</v>
      </c>
      <c r="I76164">
        <f>'Summary calcs'!$R$421</f>
        <v>150.03080185907655</v>
      </c>
      <c r="K76164">
        <v>0</v>
      </c>
      <c r="L76164" t="s">
        <v>9825</v>
      </c>
    </row>
    <row r="76165" spans="1:12" x14ac:dyDescent="0.15">
      <c r="A76165" t="s">
        <v>5702</v>
      </c>
      <c r="E76165">
        <v>0</v>
      </c>
      <c r="F76165" s="278">
        <v>47938</v>
      </c>
      <c r="I76165">
        <f>'Summary calcs'!$S$421</f>
        <v>173.625</v>
      </c>
      <c r="K76165">
        <v>0</v>
      </c>
      <c r="L76165" t="s">
        <v>9825</v>
      </c>
    </row>
    <row r="76166" spans="1:12" x14ac:dyDescent="0.15">
      <c r="A76166" t="s">
        <v>5702</v>
      </c>
      <c r="E76166">
        <v>0</v>
      </c>
      <c r="F76166" s="278">
        <v>48304</v>
      </c>
      <c r="I76166">
        <f>'Summary calcs'!$T$421</f>
        <v>174.60499999999999</v>
      </c>
      <c r="K76166">
        <v>0</v>
      </c>
      <c r="L76166" t="s">
        <v>9825</v>
      </c>
    </row>
    <row r="76167" spans="1:12" x14ac:dyDescent="0.15">
      <c r="A76167" t="s">
        <v>5702</v>
      </c>
      <c r="E76167">
        <v>0</v>
      </c>
      <c r="F76167" s="278">
        <v>48669</v>
      </c>
      <c r="I76167">
        <f>'Summary calcs'!$U$421</f>
        <v>175.126</v>
      </c>
      <c r="K76167">
        <v>0</v>
      </c>
      <c r="L76167" t="s">
        <v>9825</v>
      </c>
    </row>
    <row r="76168" spans="1:12" x14ac:dyDescent="0.15">
      <c r="A76168" t="s">
        <v>5702</v>
      </c>
      <c r="E76168">
        <v>0</v>
      </c>
      <c r="F76168" s="278">
        <v>49034</v>
      </c>
      <c r="I76168">
        <f>'Summary calcs'!$V$421</f>
        <v>179.06399999999999</v>
      </c>
      <c r="K76168">
        <v>0</v>
      </c>
      <c r="L76168" t="s">
        <v>9825</v>
      </c>
    </row>
    <row r="76169" spans="1:12" x14ac:dyDescent="0.15">
      <c r="A76169" t="s">
        <v>5702</v>
      </c>
      <c r="E76169">
        <v>0</v>
      </c>
      <c r="F76169" s="278">
        <v>49399</v>
      </c>
      <c r="I76169">
        <f>'Summary calcs'!$W$421</f>
        <v>183.92</v>
      </c>
      <c r="K76169">
        <v>0</v>
      </c>
      <c r="L76169" t="s">
        <v>9825</v>
      </c>
    </row>
    <row r="76170" spans="1:12" x14ac:dyDescent="0.15">
      <c r="A76170" t="s">
        <v>5702</v>
      </c>
      <c r="E76170">
        <v>0</v>
      </c>
      <c r="F76170" s="278">
        <v>49765</v>
      </c>
      <c r="I76170">
        <f>'Summary calcs'!$X$421</f>
        <v>0</v>
      </c>
      <c r="K76170">
        <v>0</v>
      </c>
      <c r="L76170" t="s">
        <v>9825</v>
      </c>
    </row>
    <row r="76171" spans="1:12" x14ac:dyDescent="0.15">
      <c r="A76171" t="s">
        <v>9439</v>
      </c>
      <c r="E76171">
        <v>0</v>
      </c>
      <c r="F76171" s="278">
        <v>44651</v>
      </c>
      <c r="I76171">
        <f>'Summary calcs'!$F$428</f>
        <v>726840.2406164133</v>
      </c>
      <c r="K76171">
        <v>0</v>
      </c>
      <c r="L76171" t="s">
        <v>8379</v>
      </c>
    </row>
    <row r="76172" spans="1:12" x14ac:dyDescent="0.15">
      <c r="A76172" t="s">
        <v>4995</v>
      </c>
      <c r="E76172">
        <v>0</v>
      </c>
      <c r="F76172" s="278">
        <v>44651</v>
      </c>
      <c r="I76172">
        <f>'Summary calcs'!$J$434</f>
        <v>0</v>
      </c>
      <c r="K76172">
        <v>0</v>
      </c>
      <c r="L76172" t="s">
        <v>3800</v>
      </c>
    </row>
    <row r="76173" spans="1:12" x14ac:dyDescent="0.15">
      <c r="A76173" t="s">
        <v>4995</v>
      </c>
      <c r="E76173">
        <v>0</v>
      </c>
      <c r="F76173" s="278">
        <v>45016</v>
      </c>
      <c r="I76173">
        <f>'Summary calcs'!$K$434</f>
        <v>0</v>
      </c>
      <c r="K76173">
        <v>0</v>
      </c>
      <c r="L76173" t="s">
        <v>3800</v>
      </c>
    </row>
    <row r="76174" spans="1:12" x14ac:dyDescent="0.15">
      <c r="A76174" t="s">
        <v>4995</v>
      </c>
      <c r="E76174">
        <v>0</v>
      </c>
      <c r="F76174" s="278">
        <v>45382</v>
      </c>
      <c r="I76174">
        <f>'Summary calcs'!$L$434</f>
        <v>0</v>
      </c>
      <c r="K76174">
        <v>0</v>
      </c>
      <c r="L76174" t="s">
        <v>3800</v>
      </c>
    </row>
    <row r="76175" spans="1:12" x14ac:dyDescent="0.15">
      <c r="A76175" t="s">
        <v>4995</v>
      </c>
      <c r="E76175">
        <v>0</v>
      </c>
      <c r="F76175" s="278">
        <v>45747</v>
      </c>
      <c r="I76175">
        <f>'Summary calcs'!$M$434</f>
        <v>0</v>
      </c>
      <c r="K76175">
        <v>0</v>
      </c>
      <c r="L76175" t="s">
        <v>3800</v>
      </c>
    </row>
    <row r="76176" spans="1:12" x14ac:dyDescent="0.15">
      <c r="A76176" t="s">
        <v>4995</v>
      </c>
      <c r="E76176">
        <v>0</v>
      </c>
      <c r="F76176" s="278">
        <v>46112</v>
      </c>
      <c r="I76176">
        <f>'Summary calcs'!$N$434</f>
        <v>726840.2406164133</v>
      </c>
      <c r="K76176">
        <v>0</v>
      </c>
      <c r="L76176" t="s">
        <v>3800</v>
      </c>
    </row>
    <row r="76177" spans="1:12" x14ac:dyDescent="0.15">
      <c r="A76177" t="s">
        <v>4995</v>
      </c>
      <c r="E76177">
        <v>0</v>
      </c>
      <c r="F76177" s="278">
        <v>46477</v>
      </c>
      <c r="I76177">
        <f>'Summary calcs'!$O$434</f>
        <v>726840.2406164133</v>
      </c>
      <c r="K76177">
        <v>0</v>
      </c>
      <c r="L76177" t="s">
        <v>3800</v>
      </c>
    </row>
    <row r="76178" spans="1:12" x14ac:dyDescent="0.15">
      <c r="A76178" t="s">
        <v>4995</v>
      </c>
      <c r="E76178">
        <v>0</v>
      </c>
      <c r="F76178" s="278">
        <v>46843</v>
      </c>
      <c r="I76178">
        <f>'Summary calcs'!$P$434</f>
        <v>726840.2406164133</v>
      </c>
      <c r="K76178">
        <v>0</v>
      </c>
      <c r="L76178" t="s">
        <v>3800</v>
      </c>
    </row>
    <row r="76179" spans="1:12" x14ac:dyDescent="0.15">
      <c r="A76179" t="s">
        <v>4995</v>
      </c>
      <c r="E76179">
        <v>0</v>
      </c>
      <c r="F76179" s="278">
        <v>47208</v>
      </c>
      <c r="I76179">
        <f>'Summary calcs'!$Q$434</f>
        <v>726840.2406164133</v>
      </c>
      <c r="K76179">
        <v>0</v>
      </c>
      <c r="L76179" t="s">
        <v>3800</v>
      </c>
    </row>
    <row r="76180" spans="1:12" x14ac:dyDescent="0.15">
      <c r="A76180" t="s">
        <v>4995</v>
      </c>
      <c r="E76180">
        <v>0</v>
      </c>
      <c r="F76180" s="278">
        <v>47573</v>
      </c>
      <c r="I76180">
        <f>'Summary calcs'!$R$434</f>
        <v>726840.2406164133</v>
      </c>
      <c r="K76180">
        <v>0</v>
      </c>
      <c r="L76180" t="s">
        <v>3800</v>
      </c>
    </row>
    <row r="76181" spans="1:12" x14ac:dyDescent="0.15">
      <c r="A76181" t="s">
        <v>4995</v>
      </c>
      <c r="E76181">
        <v>0</v>
      </c>
      <c r="F76181" s="278">
        <v>47938</v>
      </c>
      <c r="I76181">
        <f>'Summary calcs'!$S$434</f>
        <v>0</v>
      </c>
      <c r="K76181">
        <v>0</v>
      </c>
      <c r="L76181" t="s">
        <v>3800</v>
      </c>
    </row>
    <row r="76182" spans="1:12" x14ac:dyDescent="0.15">
      <c r="A76182" t="s">
        <v>4995</v>
      </c>
      <c r="E76182">
        <v>0</v>
      </c>
      <c r="F76182" s="278">
        <v>48304</v>
      </c>
      <c r="I76182">
        <f>'Summary calcs'!$T$434</f>
        <v>0</v>
      </c>
      <c r="K76182">
        <v>0</v>
      </c>
      <c r="L76182" t="s">
        <v>3800</v>
      </c>
    </row>
    <row r="76183" spans="1:12" x14ac:dyDescent="0.15">
      <c r="A76183" t="s">
        <v>4995</v>
      </c>
      <c r="E76183">
        <v>0</v>
      </c>
      <c r="F76183" s="278">
        <v>48669</v>
      </c>
      <c r="I76183">
        <f>'Summary calcs'!$U$434</f>
        <v>0</v>
      </c>
      <c r="K76183">
        <v>0</v>
      </c>
      <c r="L76183" t="s">
        <v>3800</v>
      </c>
    </row>
    <row r="76184" spans="1:12" x14ac:dyDescent="0.15">
      <c r="A76184" t="s">
        <v>4995</v>
      </c>
      <c r="E76184">
        <v>0</v>
      </c>
      <c r="F76184" s="278">
        <v>49034</v>
      </c>
      <c r="I76184">
        <f>'Summary calcs'!$V$434</f>
        <v>0</v>
      </c>
      <c r="K76184">
        <v>0</v>
      </c>
      <c r="L76184" t="s">
        <v>3800</v>
      </c>
    </row>
    <row r="76185" spans="1:12" x14ac:dyDescent="0.15">
      <c r="A76185" t="s">
        <v>4995</v>
      </c>
      <c r="E76185">
        <v>0</v>
      </c>
      <c r="F76185" s="278">
        <v>49399</v>
      </c>
      <c r="I76185">
        <f>'Summary calcs'!$W$434</f>
        <v>0</v>
      </c>
      <c r="K76185">
        <v>0</v>
      </c>
      <c r="L76185" t="s">
        <v>3800</v>
      </c>
    </row>
    <row r="76186" spans="1:12" x14ac:dyDescent="0.15">
      <c r="A76186" t="s">
        <v>4995</v>
      </c>
      <c r="E76186">
        <v>0</v>
      </c>
      <c r="F76186" s="278">
        <v>49765</v>
      </c>
      <c r="I76186">
        <f>'Summary calcs'!$X$434</f>
        <v>0</v>
      </c>
      <c r="K76186">
        <v>0</v>
      </c>
      <c r="L76186" t="s">
        <v>3800</v>
      </c>
    </row>
    <row r="76187" spans="1:12" x14ac:dyDescent="0.15">
      <c r="A76187" t="s">
        <v>5703</v>
      </c>
      <c r="E76187">
        <v>0</v>
      </c>
      <c r="F76187" s="278">
        <v>44651</v>
      </c>
      <c r="I76187">
        <f>'Summary calcs'!$J$441</f>
        <v>0</v>
      </c>
      <c r="K76187">
        <v>0</v>
      </c>
      <c r="L76187" t="s">
        <v>11351</v>
      </c>
    </row>
    <row r="76188" spans="1:12" x14ac:dyDescent="0.15">
      <c r="A76188" t="s">
        <v>5703</v>
      </c>
      <c r="E76188">
        <v>0</v>
      </c>
      <c r="F76188" s="278">
        <v>45016</v>
      </c>
      <c r="I76188">
        <f>'Summary calcs'!$K$441</f>
        <v>0</v>
      </c>
      <c r="K76188">
        <v>0</v>
      </c>
      <c r="L76188" t="s">
        <v>11351</v>
      </c>
    </row>
    <row r="76189" spans="1:12" x14ac:dyDescent="0.15">
      <c r="A76189" t="s">
        <v>5703</v>
      </c>
      <c r="E76189">
        <v>0</v>
      </c>
      <c r="F76189" s="278">
        <v>45382</v>
      </c>
      <c r="I76189">
        <f>'Summary calcs'!$L$441</f>
        <v>0</v>
      </c>
      <c r="K76189">
        <v>0</v>
      </c>
      <c r="L76189" t="s">
        <v>11351</v>
      </c>
    </row>
    <row r="76190" spans="1:12" x14ac:dyDescent="0.15">
      <c r="A76190" t="s">
        <v>5703</v>
      </c>
      <c r="E76190">
        <v>0</v>
      </c>
      <c r="F76190" s="278">
        <v>45747</v>
      </c>
      <c r="I76190">
        <f>'Summary calcs'!$M$441</f>
        <v>0</v>
      </c>
      <c r="K76190">
        <v>0</v>
      </c>
      <c r="L76190" t="s">
        <v>11351</v>
      </c>
    </row>
    <row r="76191" spans="1:12" x14ac:dyDescent="0.15">
      <c r="A76191" t="s">
        <v>5703</v>
      </c>
      <c r="E76191">
        <v>0</v>
      </c>
      <c r="F76191" s="278">
        <v>46112</v>
      </c>
      <c r="I76191">
        <f>'Summary calcs'!$N$441</f>
        <v>118.05266504067724</v>
      </c>
      <c r="K76191">
        <v>0</v>
      </c>
      <c r="L76191" t="s">
        <v>11351</v>
      </c>
    </row>
    <row r="76192" spans="1:12" x14ac:dyDescent="0.15">
      <c r="A76192" t="s">
        <v>5703</v>
      </c>
      <c r="E76192">
        <v>0</v>
      </c>
      <c r="F76192" s="278">
        <v>46477</v>
      </c>
      <c r="I76192">
        <f>'Summary calcs'!$O$441</f>
        <v>118.83547197982112</v>
      </c>
      <c r="K76192">
        <v>0</v>
      </c>
      <c r="L76192" t="s">
        <v>11351</v>
      </c>
    </row>
    <row r="76193" spans="1:12" x14ac:dyDescent="0.15">
      <c r="A76193" t="s">
        <v>5703</v>
      </c>
      <c r="E76193">
        <v>0</v>
      </c>
      <c r="F76193" s="278">
        <v>46843</v>
      </c>
      <c r="I76193">
        <f>'Summary calcs'!$P$441</f>
        <v>119.28465924852206</v>
      </c>
      <c r="K76193">
        <v>0</v>
      </c>
      <c r="L76193" t="s">
        <v>11351</v>
      </c>
    </row>
    <row r="76194" spans="1:12" x14ac:dyDescent="0.15">
      <c r="A76194" t="s">
        <v>5703</v>
      </c>
      <c r="E76194">
        <v>0</v>
      </c>
      <c r="F76194" s="278">
        <v>47208</v>
      </c>
      <c r="I76194">
        <f>'Summary calcs'!$Q$441</f>
        <v>122.21891329989052</v>
      </c>
      <c r="K76194">
        <v>0</v>
      </c>
      <c r="L76194" t="s">
        <v>11351</v>
      </c>
    </row>
    <row r="76195" spans="1:12" x14ac:dyDescent="0.15">
      <c r="A76195" t="s">
        <v>5703</v>
      </c>
      <c r="E76195">
        <v>0</v>
      </c>
      <c r="F76195" s="278">
        <v>47573</v>
      </c>
      <c r="I76195">
        <f>'Summary calcs'!$R$441</f>
        <v>125.81895301166361</v>
      </c>
      <c r="K76195">
        <v>0</v>
      </c>
      <c r="L76195" t="s">
        <v>11351</v>
      </c>
    </row>
    <row r="76196" spans="1:12" x14ac:dyDescent="0.15">
      <c r="A76196" t="s">
        <v>5703</v>
      </c>
      <c r="E76196">
        <v>0</v>
      </c>
      <c r="F76196" s="278">
        <v>47938</v>
      </c>
      <c r="I76196">
        <f>'Summary calcs'!$S$441</f>
        <v>126.19763677702475</v>
      </c>
      <c r="K76196">
        <v>0</v>
      </c>
      <c r="L76196" t="s">
        <v>11351</v>
      </c>
    </row>
    <row r="76197" spans="1:12" x14ac:dyDescent="0.15">
      <c r="A76197" t="s">
        <v>5703</v>
      </c>
      <c r="E76197">
        <v>0</v>
      </c>
      <c r="F76197" s="278">
        <v>48304</v>
      </c>
      <c r="I76197">
        <f>'Summary calcs'!$T$441</f>
        <v>126.90994021282883</v>
      </c>
      <c r="K76197">
        <v>0</v>
      </c>
      <c r="L76197" t="s">
        <v>11351</v>
      </c>
    </row>
    <row r="76198" spans="1:12" x14ac:dyDescent="0.15">
      <c r="A76198" t="s">
        <v>5703</v>
      </c>
      <c r="E76198">
        <v>0</v>
      </c>
      <c r="F76198" s="278">
        <v>48669</v>
      </c>
      <c r="I76198">
        <f>'Summary calcs'!$U$441</f>
        <v>127.28862397819</v>
      </c>
      <c r="K76198">
        <v>0</v>
      </c>
      <c r="L76198" t="s">
        <v>11351</v>
      </c>
    </row>
    <row r="76199" spans="1:12" x14ac:dyDescent="0.15">
      <c r="A76199" t="s">
        <v>5703</v>
      </c>
      <c r="E76199">
        <v>0</v>
      </c>
      <c r="F76199" s="278">
        <v>49034</v>
      </c>
      <c r="I76199">
        <f>'Summary calcs'!$V$441</f>
        <v>130.15092084573743</v>
      </c>
      <c r="K76199">
        <v>0</v>
      </c>
      <c r="L76199" t="s">
        <v>11351</v>
      </c>
    </row>
    <row r="76200" spans="1:12" x14ac:dyDescent="0.15">
      <c r="A76200" t="s">
        <v>5703</v>
      </c>
      <c r="E76200">
        <v>0</v>
      </c>
      <c r="F76200" s="278">
        <v>49399</v>
      </c>
      <c r="I76200">
        <f>'Summary calcs'!$W$441</f>
        <v>133.68045705417072</v>
      </c>
      <c r="K76200">
        <v>0</v>
      </c>
      <c r="L76200" t="s">
        <v>11351</v>
      </c>
    </row>
    <row r="76201" spans="1:12" x14ac:dyDescent="0.15">
      <c r="A76201" t="s">
        <v>5703</v>
      </c>
      <c r="E76201">
        <v>0</v>
      </c>
      <c r="F76201" s="278">
        <v>49765</v>
      </c>
      <c r="I76201">
        <f>'Summary calcs'!$X$441</f>
        <v>0</v>
      </c>
      <c r="K76201">
        <v>0</v>
      </c>
      <c r="L76201" t="s">
        <v>11351</v>
      </c>
    </row>
    <row r="76202" spans="1:12" x14ac:dyDescent="0.15">
      <c r="A76202" t="s">
        <v>10183</v>
      </c>
      <c r="B76202" t="s">
        <v>4641</v>
      </c>
      <c r="E76202">
        <v>0</v>
      </c>
      <c r="F76202" s="278">
        <v>44651</v>
      </c>
      <c r="I76202">
        <f>'Summary calcs'!$J$465</f>
        <v>0</v>
      </c>
      <c r="K76202">
        <v>0</v>
      </c>
      <c r="L76202" t="s">
        <v>1569</v>
      </c>
    </row>
    <row r="76203" spans="1:12" x14ac:dyDescent="0.15">
      <c r="A76203" t="s">
        <v>10183</v>
      </c>
      <c r="B76203" t="s">
        <v>4641</v>
      </c>
      <c r="E76203">
        <v>0</v>
      </c>
      <c r="F76203" s="278">
        <v>45016</v>
      </c>
      <c r="I76203">
        <f>'Summary calcs'!$K$465</f>
        <v>0</v>
      </c>
      <c r="K76203">
        <v>0</v>
      </c>
      <c r="L76203" t="s">
        <v>1569</v>
      </c>
    </row>
    <row r="76204" spans="1:12" x14ac:dyDescent="0.15">
      <c r="A76204" t="s">
        <v>10183</v>
      </c>
      <c r="B76204" t="s">
        <v>4641</v>
      </c>
      <c r="E76204">
        <v>0</v>
      </c>
      <c r="F76204" s="278">
        <v>45382</v>
      </c>
      <c r="I76204">
        <f>'Summary calcs'!$L$465</f>
        <v>0</v>
      </c>
      <c r="K76204">
        <v>0</v>
      </c>
      <c r="L76204" t="s">
        <v>1569</v>
      </c>
    </row>
    <row r="76205" spans="1:12" x14ac:dyDescent="0.15">
      <c r="A76205" t="s">
        <v>10183</v>
      </c>
      <c r="B76205" t="s">
        <v>4641</v>
      </c>
      <c r="E76205">
        <v>0</v>
      </c>
      <c r="F76205" s="278">
        <v>45747</v>
      </c>
      <c r="I76205">
        <f>'Summary calcs'!$M$465</f>
        <v>0</v>
      </c>
      <c r="K76205">
        <v>0</v>
      </c>
      <c r="L76205" t="s">
        <v>1569</v>
      </c>
    </row>
    <row r="76206" spans="1:12" x14ac:dyDescent="0.15">
      <c r="A76206" t="s">
        <v>10183</v>
      </c>
      <c r="B76206" t="s">
        <v>4641</v>
      </c>
      <c r="E76206">
        <v>0</v>
      </c>
      <c r="F76206" s="278">
        <v>46112</v>
      </c>
      <c r="I76206">
        <f>'Summary calcs'!$N$465</f>
        <v>2163.9299999999998</v>
      </c>
      <c r="K76206">
        <v>0</v>
      </c>
      <c r="L76206" t="s">
        <v>1569</v>
      </c>
    </row>
    <row r="76207" spans="1:12" x14ac:dyDescent="0.15">
      <c r="A76207" t="s">
        <v>10183</v>
      </c>
      <c r="B76207" t="s">
        <v>4641</v>
      </c>
      <c r="E76207">
        <v>0</v>
      </c>
      <c r="F76207" s="278">
        <v>46477</v>
      </c>
      <c r="I76207">
        <f>'Summary calcs'!$O$465</f>
        <v>2180.15</v>
      </c>
      <c r="K76207">
        <v>0</v>
      </c>
      <c r="L76207" t="s">
        <v>1569</v>
      </c>
    </row>
    <row r="76208" spans="1:12" x14ac:dyDescent="0.15">
      <c r="A76208" t="s">
        <v>10183</v>
      </c>
      <c r="B76208" t="s">
        <v>4641</v>
      </c>
      <c r="E76208">
        <v>0</v>
      </c>
      <c r="F76208" s="278">
        <v>46843</v>
      </c>
      <c r="I76208">
        <f>'Summary calcs'!$P$465</f>
        <v>2195.71</v>
      </c>
      <c r="K76208">
        <v>0</v>
      </c>
      <c r="L76208" t="s">
        <v>1569</v>
      </c>
    </row>
    <row r="76209" spans="1:12" x14ac:dyDescent="0.15">
      <c r="A76209" t="s">
        <v>10183</v>
      </c>
      <c r="B76209" t="s">
        <v>4641</v>
      </c>
      <c r="E76209">
        <v>0</v>
      </c>
      <c r="F76209" s="278">
        <v>47208</v>
      </c>
      <c r="I76209">
        <f>'Summary calcs'!$Q$465</f>
        <v>2210.7600000000002</v>
      </c>
      <c r="K76209">
        <v>0</v>
      </c>
      <c r="L76209" t="s">
        <v>1569</v>
      </c>
    </row>
    <row r="76210" spans="1:12" x14ac:dyDescent="0.15">
      <c r="A76210" t="s">
        <v>10183</v>
      </c>
      <c r="B76210" t="s">
        <v>4641</v>
      </c>
      <c r="E76210">
        <v>0</v>
      </c>
      <c r="F76210" s="278">
        <v>47573</v>
      </c>
      <c r="I76210">
        <f>'Summary calcs'!$R$465</f>
        <v>2225.87</v>
      </c>
      <c r="K76210">
        <v>0</v>
      </c>
      <c r="L76210" t="s">
        <v>1569</v>
      </c>
    </row>
    <row r="76211" spans="1:12" x14ac:dyDescent="0.15">
      <c r="A76211" t="s">
        <v>10183</v>
      </c>
      <c r="B76211" t="s">
        <v>4641</v>
      </c>
      <c r="E76211">
        <v>0</v>
      </c>
      <c r="F76211" s="278">
        <v>47938</v>
      </c>
      <c r="I76211">
        <f>'Summary calcs'!$S$465</f>
        <v>2240.85</v>
      </c>
      <c r="K76211">
        <v>0</v>
      </c>
      <c r="L76211" t="s">
        <v>1569</v>
      </c>
    </row>
    <row r="76212" spans="1:12" x14ac:dyDescent="0.15">
      <c r="A76212" t="s">
        <v>10183</v>
      </c>
      <c r="B76212" t="s">
        <v>4641</v>
      </c>
      <c r="E76212">
        <v>0</v>
      </c>
      <c r="F76212" s="278">
        <v>48304</v>
      </c>
      <c r="I76212">
        <f>'Summary calcs'!$T$465</f>
        <v>2255.6200000000003</v>
      </c>
      <c r="K76212">
        <v>0</v>
      </c>
      <c r="L76212" t="s">
        <v>1569</v>
      </c>
    </row>
    <row r="76213" spans="1:12" x14ac:dyDescent="0.15">
      <c r="A76213" t="s">
        <v>10183</v>
      </c>
      <c r="B76213" t="s">
        <v>4641</v>
      </c>
      <c r="E76213">
        <v>0</v>
      </c>
      <c r="F76213" s="278">
        <v>48669</v>
      </c>
      <c r="I76213">
        <f>'Summary calcs'!$U$465</f>
        <v>2269.89</v>
      </c>
      <c r="K76213">
        <v>0</v>
      </c>
      <c r="L76213" t="s">
        <v>1569</v>
      </c>
    </row>
    <row r="76214" spans="1:12" x14ac:dyDescent="0.15">
      <c r="A76214" t="s">
        <v>10183</v>
      </c>
      <c r="B76214" t="s">
        <v>4641</v>
      </c>
      <c r="E76214">
        <v>0</v>
      </c>
      <c r="F76214" s="278">
        <v>49034</v>
      </c>
      <c r="I76214">
        <f>'Summary calcs'!$V$465</f>
        <v>2283.8000000000002</v>
      </c>
      <c r="K76214">
        <v>0</v>
      </c>
      <c r="L76214" t="s">
        <v>1569</v>
      </c>
    </row>
    <row r="76215" spans="1:12" x14ac:dyDescent="0.15">
      <c r="A76215" t="s">
        <v>10183</v>
      </c>
      <c r="B76215" t="s">
        <v>4641</v>
      </c>
      <c r="E76215">
        <v>0</v>
      </c>
      <c r="F76215" s="278">
        <v>49399</v>
      </c>
      <c r="I76215">
        <f>'Summary calcs'!$W$465</f>
        <v>2297.84</v>
      </c>
      <c r="K76215">
        <v>0</v>
      </c>
      <c r="L76215" t="s">
        <v>1569</v>
      </c>
    </row>
    <row r="76216" spans="1:12" x14ac:dyDescent="0.15">
      <c r="A76216" t="s">
        <v>10183</v>
      </c>
      <c r="B76216" t="s">
        <v>4641</v>
      </c>
      <c r="E76216">
        <v>0</v>
      </c>
      <c r="F76216" s="278">
        <v>49765</v>
      </c>
      <c r="I76216">
        <f>'Summary calcs'!$X$465</f>
        <v>0</v>
      </c>
      <c r="K76216">
        <v>0</v>
      </c>
      <c r="L76216" t="s">
        <v>1569</v>
      </c>
    </row>
    <row r="76217" spans="1:12" x14ac:dyDescent="0.15">
      <c r="A76217" t="s">
        <v>10183</v>
      </c>
      <c r="B76217" t="s">
        <v>3836</v>
      </c>
      <c r="E76217">
        <v>0</v>
      </c>
      <c r="F76217" s="278">
        <v>44651</v>
      </c>
      <c r="I76217">
        <f>'Summary calcs'!$J$466</f>
        <v>0</v>
      </c>
      <c r="K76217">
        <v>0</v>
      </c>
      <c r="L76217" t="s">
        <v>1569</v>
      </c>
    </row>
    <row r="76218" spans="1:12" x14ac:dyDescent="0.15">
      <c r="A76218" t="s">
        <v>10183</v>
      </c>
      <c r="B76218" t="s">
        <v>3836</v>
      </c>
      <c r="E76218">
        <v>0</v>
      </c>
      <c r="F76218" s="278">
        <v>45016</v>
      </c>
      <c r="I76218">
        <f>'Summary calcs'!$K$466</f>
        <v>0</v>
      </c>
      <c r="K76218">
        <v>0</v>
      </c>
      <c r="L76218" t="s">
        <v>1569</v>
      </c>
    </row>
    <row r="76219" spans="1:12" x14ac:dyDescent="0.15">
      <c r="A76219" t="s">
        <v>10183</v>
      </c>
      <c r="B76219" t="s">
        <v>3836</v>
      </c>
      <c r="E76219">
        <v>0</v>
      </c>
      <c r="F76219" s="278">
        <v>45382</v>
      </c>
      <c r="I76219">
        <f>'Summary calcs'!$L$466</f>
        <v>0</v>
      </c>
      <c r="K76219">
        <v>0</v>
      </c>
      <c r="L76219" t="s">
        <v>1569</v>
      </c>
    </row>
    <row r="76220" spans="1:12" x14ac:dyDescent="0.15">
      <c r="A76220" t="s">
        <v>10183</v>
      </c>
      <c r="B76220" t="s">
        <v>3836</v>
      </c>
      <c r="E76220">
        <v>0</v>
      </c>
      <c r="F76220" s="278">
        <v>45747</v>
      </c>
      <c r="I76220">
        <f>'Summary calcs'!$M$466</f>
        <v>0</v>
      </c>
      <c r="K76220">
        <v>0</v>
      </c>
      <c r="L76220" t="s">
        <v>1569</v>
      </c>
    </row>
    <row r="76221" spans="1:12" x14ac:dyDescent="0.15">
      <c r="A76221" t="s">
        <v>10183</v>
      </c>
      <c r="B76221" t="s">
        <v>3836</v>
      </c>
      <c r="E76221">
        <v>0</v>
      </c>
      <c r="F76221" s="278">
        <v>46112</v>
      </c>
      <c r="I76221">
        <f>'Summary calcs'!$N$466</f>
        <v>2163.9299999999998</v>
      </c>
      <c r="K76221">
        <v>0</v>
      </c>
      <c r="L76221" t="s">
        <v>1569</v>
      </c>
    </row>
    <row r="76222" spans="1:12" x14ac:dyDescent="0.15">
      <c r="A76222" t="s">
        <v>10183</v>
      </c>
      <c r="B76222" t="s">
        <v>3836</v>
      </c>
      <c r="E76222">
        <v>0</v>
      </c>
      <c r="F76222" s="278">
        <v>46477</v>
      </c>
      <c r="I76222">
        <f>'Summary calcs'!$O$466</f>
        <v>2180.15</v>
      </c>
      <c r="K76222">
        <v>0</v>
      </c>
      <c r="L76222" t="s">
        <v>1569</v>
      </c>
    </row>
    <row r="76223" spans="1:12" x14ac:dyDescent="0.15">
      <c r="A76223" t="s">
        <v>10183</v>
      </c>
      <c r="B76223" t="s">
        <v>3836</v>
      </c>
      <c r="E76223">
        <v>0</v>
      </c>
      <c r="F76223" s="278">
        <v>46843</v>
      </c>
      <c r="I76223">
        <f>'Summary calcs'!$P$466</f>
        <v>2195.71</v>
      </c>
      <c r="K76223">
        <v>0</v>
      </c>
      <c r="L76223" t="s">
        <v>1569</v>
      </c>
    </row>
    <row r="76224" spans="1:12" x14ac:dyDescent="0.15">
      <c r="A76224" t="s">
        <v>10183</v>
      </c>
      <c r="B76224" t="s">
        <v>3836</v>
      </c>
      <c r="E76224">
        <v>0</v>
      </c>
      <c r="F76224" s="278">
        <v>47208</v>
      </c>
      <c r="I76224">
        <f>'Summary calcs'!$Q$466</f>
        <v>2210.7600000000002</v>
      </c>
      <c r="K76224">
        <v>0</v>
      </c>
      <c r="L76224" t="s">
        <v>1569</v>
      </c>
    </row>
    <row r="76225" spans="1:12" x14ac:dyDescent="0.15">
      <c r="A76225" t="s">
        <v>10183</v>
      </c>
      <c r="B76225" t="s">
        <v>3836</v>
      </c>
      <c r="E76225">
        <v>0</v>
      </c>
      <c r="F76225" s="278">
        <v>47573</v>
      </c>
      <c r="I76225">
        <f>'Summary calcs'!$R$466</f>
        <v>2225.87</v>
      </c>
      <c r="K76225">
        <v>0</v>
      </c>
      <c r="L76225" t="s">
        <v>1569</v>
      </c>
    </row>
    <row r="76226" spans="1:12" x14ac:dyDescent="0.15">
      <c r="A76226" t="s">
        <v>10183</v>
      </c>
      <c r="B76226" t="s">
        <v>3836</v>
      </c>
      <c r="E76226">
        <v>0</v>
      </c>
      <c r="F76226" s="278">
        <v>47938</v>
      </c>
      <c r="I76226">
        <f>'Summary calcs'!$S$466</f>
        <v>2240.85</v>
      </c>
      <c r="K76226">
        <v>0</v>
      </c>
      <c r="L76226" t="s">
        <v>1569</v>
      </c>
    </row>
    <row r="76227" spans="1:12" x14ac:dyDescent="0.15">
      <c r="A76227" t="s">
        <v>10183</v>
      </c>
      <c r="B76227" t="s">
        <v>3836</v>
      </c>
      <c r="E76227">
        <v>0</v>
      </c>
      <c r="F76227" s="278">
        <v>48304</v>
      </c>
      <c r="I76227">
        <f>'Summary calcs'!$T$466</f>
        <v>2255.6200000000003</v>
      </c>
      <c r="K76227">
        <v>0</v>
      </c>
      <c r="L76227" t="s">
        <v>1569</v>
      </c>
    </row>
    <row r="76228" spans="1:12" x14ac:dyDescent="0.15">
      <c r="A76228" t="s">
        <v>10183</v>
      </c>
      <c r="B76228" t="s">
        <v>3836</v>
      </c>
      <c r="E76228">
        <v>0</v>
      </c>
      <c r="F76228" s="278">
        <v>48669</v>
      </c>
      <c r="I76228">
        <f>'Summary calcs'!$U$466</f>
        <v>2269.89</v>
      </c>
      <c r="K76228">
        <v>0</v>
      </c>
      <c r="L76228" t="s">
        <v>1569</v>
      </c>
    </row>
    <row r="76229" spans="1:12" x14ac:dyDescent="0.15">
      <c r="A76229" t="s">
        <v>10183</v>
      </c>
      <c r="B76229" t="s">
        <v>3836</v>
      </c>
      <c r="E76229">
        <v>0</v>
      </c>
      <c r="F76229" s="278">
        <v>49034</v>
      </c>
      <c r="I76229">
        <f>'Summary calcs'!$V$466</f>
        <v>2283.8000000000002</v>
      </c>
      <c r="K76229">
        <v>0</v>
      </c>
      <c r="L76229" t="s">
        <v>1569</v>
      </c>
    </row>
    <row r="76230" spans="1:12" x14ac:dyDescent="0.15">
      <c r="A76230" t="s">
        <v>10183</v>
      </c>
      <c r="B76230" t="s">
        <v>3836</v>
      </c>
      <c r="E76230">
        <v>0</v>
      </c>
      <c r="F76230" s="278">
        <v>49399</v>
      </c>
      <c r="I76230">
        <f>'Summary calcs'!$W$466</f>
        <v>2297.84</v>
      </c>
      <c r="K76230">
        <v>0</v>
      </c>
      <c r="L76230" t="s">
        <v>1569</v>
      </c>
    </row>
    <row r="76231" spans="1:12" x14ac:dyDescent="0.15">
      <c r="A76231" t="s">
        <v>10183</v>
      </c>
      <c r="B76231" t="s">
        <v>3836</v>
      </c>
      <c r="E76231">
        <v>0</v>
      </c>
      <c r="F76231" s="278">
        <v>49765</v>
      </c>
      <c r="I76231">
        <f>'Summary calcs'!$X$466</f>
        <v>0</v>
      </c>
      <c r="K76231">
        <v>0</v>
      </c>
      <c r="L76231" t="s">
        <v>1569</v>
      </c>
    </row>
    <row r="76232" spans="1:12" x14ac:dyDescent="0.15">
      <c r="A76232" t="s">
        <v>10183</v>
      </c>
      <c r="B76232" t="s">
        <v>2376</v>
      </c>
      <c r="E76232">
        <v>0</v>
      </c>
      <c r="F76232" s="278">
        <v>44651</v>
      </c>
      <c r="I76232">
        <f>'Summary calcs'!$J$467</f>
        <v>0</v>
      </c>
      <c r="K76232">
        <v>0</v>
      </c>
      <c r="L76232" t="s">
        <v>1569</v>
      </c>
    </row>
    <row r="76233" spans="1:12" x14ac:dyDescent="0.15">
      <c r="A76233" t="s">
        <v>10183</v>
      </c>
      <c r="B76233" t="s">
        <v>2376</v>
      </c>
      <c r="E76233">
        <v>0</v>
      </c>
      <c r="F76233" s="278">
        <v>45016</v>
      </c>
      <c r="I76233">
        <f>'Summary calcs'!$K$467</f>
        <v>0</v>
      </c>
      <c r="K76233">
        <v>0</v>
      </c>
      <c r="L76233" t="s">
        <v>1569</v>
      </c>
    </row>
    <row r="76234" spans="1:12" x14ac:dyDescent="0.15">
      <c r="A76234" t="s">
        <v>10183</v>
      </c>
      <c r="B76234" t="s">
        <v>2376</v>
      </c>
      <c r="E76234">
        <v>0</v>
      </c>
      <c r="F76234" s="278">
        <v>45382</v>
      </c>
      <c r="I76234">
        <f>'Summary calcs'!$L$467</f>
        <v>0</v>
      </c>
      <c r="K76234">
        <v>0</v>
      </c>
      <c r="L76234" t="s">
        <v>1569</v>
      </c>
    </row>
    <row r="76235" spans="1:12" x14ac:dyDescent="0.15">
      <c r="A76235" t="s">
        <v>10183</v>
      </c>
      <c r="B76235" t="s">
        <v>2376</v>
      </c>
      <c r="E76235">
        <v>0</v>
      </c>
      <c r="F76235" s="278">
        <v>45747</v>
      </c>
      <c r="I76235">
        <f>'Summary calcs'!$M$467</f>
        <v>0</v>
      </c>
      <c r="K76235">
        <v>0</v>
      </c>
      <c r="L76235" t="s">
        <v>1569</v>
      </c>
    </row>
    <row r="76236" spans="1:12" x14ac:dyDescent="0.15">
      <c r="A76236" t="s">
        <v>10183</v>
      </c>
      <c r="B76236" t="s">
        <v>2376</v>
      </c>
      <c r="E76236">
        <v>0</v>
      </c>
      <c r="F76236" s="278">
        <v>46112</v>
      </c>
      <c r="I76236">
        <f>'Summary calcs'!$N$467</f>
        <v>2799.21</v>
      </c>
      <c r="K76236">
        <v>0</v>
      </c>
      <c r="L76236" t="s">
        <v>1569</v>
      </c>
    </row>
    <row r="76237" spans="1:12" x14ac:dyDescent="0.15">
      <c r="A76237" t="s">
        <v>10183</v>
      </c>
      <c r="B76237" t="s">
        <v>2376</v>
      </c>
      <c r="E76237">
        <v>0</v>
      </c>
      <c r="F76237" s="278">
        <v>46477</v>
      </c>
      <c r="I76237">
        <f>'Summary calcs'!$O$467</f>
        <v>2820.0099999999998</v>
      </c>
      <c r="K76237">
        <v>0</v>
      </c>
      <c r="L76237" t="s">
        <v>1569</v>
      </c>
    </row>
    <row r="76238" spans="1:12" x14ac:dyDescent="0.15">
      <c r="A76238" t="s">
        <v>10183</v>
      </c>
      <c r="B76238" t="s">
        <v>2376</v>
      </c>
      <c r="E76238">
        <v>0</v>
      </c>
      <c r="F76238" s="278">
        <v>46843</v>
      </c>
      <c r="I76238">
        <f>'Summary calcs'!$P$467</f>
        <v>2840.08</v>
      </c>
      <c r="K76238">
        <v>0</v>
      </c>
      <c r="L76238" t="s">
        <v>1569</v>
      </c>
    </row>
    <row r="76239" spans="1:12" x14ac:dyDescent="0.15">
      <c r="A76239" t="s">
        <v>10183</v>
      </c>
      <c r="B76239" t="s">
        <v>2376</v>
      </c>
      <c r="E76239">
        <v>0</v>
      </c>
      <c r="F76239" s="278">
        <v>47208</v>
      </c>
      <c r="I76239">
        <f>'Summary calcs'!$Q$467</f>
        <v>2859.3900000000003</v>
      </c>
      <c r="K76239">
        <v>0</v>
      </c>
      <c r="L76239" t="s">
        <v>1569</v>
      </c>
    </row>
    <row r="76240" spans="1:12" x14ac:dyDescent="0.15">
      <c r="A76240" t="s">
        <v>10183</v>
      </c>
      <c r="B76240" t="s">
        <v>2376</v>
      </c>
      <c r="E76240">
        <v>0</v>
      </c>
      <c r="F76240" s="278">
        <v>47573</v>
      </c>
      <c r="I76240">
        <f>'Summary calcs'!$R$467</f>
        <v>2878.8300000000004</v>
      </c>
      <c r="K76240">
        <v>0</v>
      </c>
      <c r="L76240" t="s">
        <v>1569</v>
      </c>
    </row>
    <row r="76241" spans="1:12" x14ac:dyDescent="0.15">
      <c r="A76241" t="s">
        <v>10183</v>
      </c>
      <c r="B76241" t="s">
        <v>2376</v>
      </c>
      <c r="E76241">
        <v>0</v>
      </c>
      <c r="F76241" s="278">
        <v>47938</v>
      </c>
      <c r="I76241">
        <f>'Summary calcs'!$S$467</f>
        <v>2898.12</v>
      </c>
      <c r="K76241">
        <v>0</v>
      </c>
      <c r="L76241" t="s">
        <v>1569</v>
      </c>
    </row>
    <row r="76242" spans="1:12" x14ac:dyDescent="0.15">
      <c r="A76242" t="s">
        <v>10183</v>
      </c>
      <c r="B76242" t="s">
        <v>2376</v>
      </c>
      <c r="E76242">
        <v>0</v>
      </c>
      <c r="F76242" s="278">
        <v>48304</v>
      </c>
      <c r="I76242">
        <f>'Summary calcs'!$T$467</f>
        <v>2917.1600000000003</v>
      </c>
      <c r="K76242">
        <v>0</v>
      </c>
      <c r="L76242" t="s">
        <v>1569</v>
      </c>
    </row>
    <row r="76243" spans="1:12" x14ac:dyDescent="0.15">
      <c r="A76243" t="s">
        <v>10183</v>
      </c>
      <c r="B76243" t="s">
        <v>2376</v>
      </c>
      <c r="E76243">
        <v>0</v>
      </c>
      <c r="F76243" s="278">
        <v>48669</v>
      </c>
      <c r="I76243">
        <f>'Summary calcs'!$U$467</f>
        <v>2935.64</v>
      </c>
      <c r="K76243">
        <v>0</v>
      </c>
      <c r="L76243" t="s">
        <v>1569</v>
      </c>
    </row>
    <row r="76244" spans="1:12" x14ac:dyDescent="0.15">
      <c r="A76244" t="s">
        <v>10183</v>
      </c>
      <c r="B76244" t="s">
        <v>2376</v>
      </c>
      <c r="E76244">
        <v>0</v>
      </c>
      <c r="F76244" s="278">
        <v>49034</v>
      </c>
      <c r="I76244">
        <f>'Summary calcs'!$V$467</f>
        <v>2953.65</v>
      </c>
      <c r="K76244">
        <v>0</v>
      </c>
      <c r="L76244" t="s">
        <v>1569</v>
      </c>
    </row>
    <row r="76245" spans="1:12" x14ac:dyDescent="0.15">
      <c r="A76245" t="s">
        <v>10183</v>
      </c>
      <c r="B76245" t="s">
        <v>2376</v>
      </c>
      <c r="E76245">
        <v>0</v>
      </c>
      <c r="F76245" s="278">
        <v>49399</v>
      </c>
      <c r="I76245">
        <f>'Summary calcs'!$W$467</f>
        <v>2971.84</v>
      </c>
      <c r="K76245">
        <v>0</v>
      </c>
      <c r="L76245" t="s">
        <v>1569</v>
      </c>
    </row>
    <row r="76246" spans="1:12" x14ac:dyDescent="0.15">
      <c r="A76246" t="s">
        <v>10183</v>
      </c>
      <c r="B76246" t="s">
        <v>2376</v>
      </c>
      <c r="E76246">
        <v>0</v>
      </c>
      <c r="F76246" s="278">
        <v>49765</v>
      </c>
      <c r="I76246">
        <f>'Summary calcs'!$X$467</f>
        <v>0</v>
      </c>
      <c r="K76246">
        <v>0</v>
      </c>
      <c r="L76246" t="s">
        <v>1569</v>
      </c>
    </row>
    <row r="76247" spans="1:12" x14ac:dyDescent="0.15">
      <c r="A76247" t="s">
        <v>10183</v>
      </c>
      <c r="B76247" t="s">
        <v>4634</v>
      </c>
      <c r="E76247">
        <v>0</v>
      </c>
      <c r="F76247" s="278">
        <v>44651</v>
      </c>
      <c r="I76247">
        <f>'Summary calcs'!$J$468</f>
        <v>0</v>
      </c>
      <c r="K76247">
        <v>0</v>
      </c>
      <c r="L76247" t="s">
        <v>1569</v>
      </c>
    </row>
    <row r="76248" spans="1:12" x14ac:dyDescent="0.15">
      <c r="A76248" t="s">
        <v>10183</v>
      </c>
      <c r="B76248" t="s">
        <v>4634</v>
      </c>
      <c r="E76248">
        <v>0</v>
      </c>
      <c r="F76248" s="278">
        <v>45016</v>
      </c>
      <c r="I76248">
        <f>'Summary calcs'!$K$468</f>
        <v>0</v>
      </c>
      <c r="K76248">
        <v>0</v>
      </c>
      <c r="L76248" t="s">
        <v>1569</v>
      </c>
    </row>
    <row r="76249" spans="1:12" x14ac:dyDescent="0.15">
      <c r="A76249" t="s">
        <v>10183</v>
      </c>
      <c r="B76249" t="s">
        <v>4634</v>
      </c>
      <c r="E76249">
        <v>0</v>
      </c>
      <c r="F76249" s="278">
        <v>45382</v>
      </c>
      <c r="I76249">
        <f>'Summary calcs'!$L$468</f>
        <v>0</v>
      </c>
      <c r="K76249">
        <v>0</v>
      </c>
      <c r="L76249" t="s">
        <v>1569</v>
      </c>
    </row>
    <row r="76250" spans="1:12" x14ac:dyDescent="0.15">
      <c r="A76250" t="s">
        <v>10183</v>
      </c>
      <c r="B76250" t="s">
        <v>4634</v>
      </c>
      <c r="E76250">
        <v>0</v>
      </c>
      <c r="F76250" s="278">
        <v>45747</v>
      </c>
      <c r="I76250">
        <f>'Summary calcs'!$M$468</f>
        <v>0</v>
      </c>
      <c r="K76250">
        <v>0</v>
      </c>
      <c r="L76250" t="s">
        <v>1569</v>
      </c>
    </row>
    <row r="76251" spans="1:12" x14ac:dyDescent="0.15">
      <c r="A76251" t="s">
        <v>10183</v>
      </c>
      <c r="B76251" t="s">
        <v>4634</v>
      </c>
      <c r="E76251">
        <v>0</v>
      </c>
      <c r="F76251" s="278">
        <v>46112</v>
      </c>
      <c r="I76251">
        <f>'Summary calcs'!$N$468</f>
        <v>2799.21</v>
      </c>
      <c r="K76251">
        <v>0</v>
      </c>
      <c r="L76251" t="s">
        <v>1569</v>
      </c>
    </row>
    <row r="76252" spans="1:12" x14ac:dyDescent="0.15">
      <c r="A76252" t="s">
        <v>10183</v>
      </c>
      <c r="B76252" t="s">
        <v>4634</v>
      </c>
      <c r="E76252">
        <v>0</v>
      </c>
      <c r="F76252" s="278">
        <v>46477</v>
      </c>
      <c r="I76252">
        <f>'Summary calcs'!$O$468</f>
        <v>2820.0099999999998</v>
      </c>
      <c r="K76252">
        <v>0</v>
      </c>
      <c r="L76252" t="s">
        <v>1569</v>
      </c>
    </row>
    <row r="76253" spans="1:12" x14ac:dyDescent="0.15">
      <c r="A76253" t="s">
        <v>10183</v>
      </c>
      <c r="B76253" t="s">
        <v>4634</v>
      </c>
      <c r="E76253">
        <v>0</v>
      </c>
      <c r="F76253" s="278">
        <v>46843</v>
      </c>
      <c r="I76253">
        <f>'Summary calcs'!$P$468</f>
        <v>2840.08</v>
      </c>
      <c r="K76253">
        <v>0</v>
      </c>
      <c r="L76253" t="s">
        <v>1569</v>
      </c>
    </row>
    <row r="76254" spans="1:12" x14ac:dyDescent="0.15">
      <c r="A76254" t="s">
        <v>10183</v>
      </c>
      <c r="B76254" t="s">
        <v>4634</v>
      </c>
      <c r="E76254">
        <v>0</v>
      </c>
      <c r="F76254" s="278">
        <v>47208</v>
      </c>
      <c r="I76254">
        <f>'Summary calcs'!$Q$468</f>
        <v>2859.3900000000003</v>
      </c>
      <c r="K76254">
        <v>0</v>
      </c>
      <c r="L76254" t="s">
        <v>1569</v>
      </c>
    </row>
    <row r="76255" spans="1:12" x14ac:dyDescent="0.15">
      <c r="A76255" t="s">
        <v>10183</v>
      </c>
      <c r="B76255" t="s">
        <v>4634</v>
      </c>
      <c r="E76255">
        <v>0</v>
      </c>
      <c r="F76255" s="278">
        <v>47573</v>
      </c>
      <c r="I76255">
        <f>'Summary calcs'!$R$468</f>
        <v>2878.8300000000004</v>
      </c>
      <c r="K76255">
        <v>0</v>
      </c>
      <c r="L76255" t="s">
        <v>1569</v>
      </c>
    </row>
    <row r="76256" spans="1:12" x14ac:dyDescent="0.15">
      <c r="A76256" t="s">
        <v>10183</v>
      </c>
      <c r="B76256" t="s">
        <v>4634</v>
      </c>
      <c r="E76256">
        <v>0</v>
      </c>
      <c r="F76256" s="278">
        <v>47938</v>
      </c>
      <c r="I76256">
        <f>'Summary calcs'!$S$468</f>
        <v>2898.12</v>
      </c>
      <c r="K76256">
        <v>0</v>
      </c>
      <c r="L76256" t="s">
        <v>1569</v>
      </c>
    </row>
    <row r="76257" spans="1:12" x14ac:dyDescent="0.15">
      <c r="A76257" t="s">
        <v>10183</v>
      </c>
      <c r="B76257" t="s">
        <v>4634</v>
      </c>
      <c r="E76257">
        <v>0</v>
      </c>
      <c r="F76257" s="278">
        <v>48304</v>
      </c>
      <c r="I76257">
        <f>'Summary calcs'!$T$468</f>
        <v>2917.1600000000003</v>
      </c>
      <c r="K76257">
        <v>0</v>
      </c>
      <c r="L76257" t="s">
        <v>1569</v>
      </c>
    </row>
    <row r="76258" spans="1:12" x14ac:dyDescent="0.15">
      <c r="A76258" t="s">
        <v>10183</v>
      </c>
      <c r="B76258" t="s">
        <v>4634</v>
      </c>
      <c r="E76258">
        <v>0</v>
      </c>
      <c r="F76258" s="278">
        <v>48669</v>
      </c>
      <c r="I76258">
        <f>'Summary calcs'!$U$468</f>
        <v>2935.64</v>
      </c>
      <c r="K76258">
        <v>0</v>
      </c>
      <c r="L76258" t="s">
        <v>1569</v>
      </c>
    </row>
    <row r="76259" spans="1:12" x14ac:dyDescent="0.15">
      <c r="A76259" t="s">
        <v>10183</v>
      </c>
      <c r="B76259" t="s">
        <v>4634</v>
      </c>
      <c r="E76259">
        <v>0</v>
      </c>
      <c r="F76259" s="278">
        <v>49034</v>
      </c>
      <c r="I76259">
        <f>'Summary calcs'!$V$468</f>
        <v>2953.65</v>
      </c>
      <c r="K76259">
        <v>0</v>
      </c>
      <c r="L76259" t="s">
        <v>1569</v>
      </c>
    </row>
    <row r="76260" spans="1:12" x14ac:dyDescent="0.15">
      <c r="A76260" t="s">
        <v>10183</v>
      </c>
      <c r="B76260" t="s">
        <v>4634</v>
      </c>
      <c r="E76260">
        <v>0</v>
      </c>
      <c r="F76260" s="278">
        <v>49399</v>
      </c>
      <c r="I76260">
        <f>'Summary calcs'!$W$468</f>
        <v>2971.84</v>
      </c>
      <c r="K76260">
        <v>0</v>
      </c>
      <c r="L76260" t="s">
        <v>1569</v>
      </c>
    </row>
    <row r="76261" spans="1:12" x14ac:dyDescent="0.15">
      <c r="A76261" t="s">
        <v>10183</v>
      </c>
      <c r="B76261" t="s">
        <v>4634</v>
      </c>
      <c r="E76261">
        <v>0</v>
      </c>
      <c r="F76261" s="278">
        <v>49765</v>
      </c>
      <c r="I76261">
        <f>'Summary calcs'!$X$468</f>
        <v>0</v>
      </c>
      <c r="K76261">
        <v>0</v>
      </c>
      <c r="L76261" t="s">
        <v>1569</v>
      </c>
    </row>
    <row r="76262" spans="1:12" x14ac:dyDescent="0.15">
      <c r="A76262" t="s">
        <v>10183</v>
      </c>
      <c r="B76262" t="s">
        <v>5012</v>
      </c>
      <c r="E76262">
        <v>0</v>
      </c>
      <c r="F76262" s="278">
        <v>44651</v>
      </c>
      <c r="I76262">
        <f>'Summary calcs'!$J$469</f>
        <v>0</v>
      </c>
      <c r="K76262">
        <v>0</v>
      </c>
      <c r="L76262" t="s">
        <v>1569</v>
      </c>
    </row>
    <row r="76263" spans="1:12" x14ac:dyDescent="0.15">
      <c r="A76263" t="s">
        <v>10183</v>
      </c>
      <c r="B76263" t="s">
        <v>5012</v>
      </c>
      <c r="E76263">
        <v>0</v>
      </c>
      <c r="F76263" s="278">
        <v>45016</v>
      </c>
      <c r="I76263">
        <f>'Summary calcs'!$K$469</f>
        <v>0</v>
      </c>
      <c r="K76263">
        <v>0</v>
      </c>
      <c r="L76263" t="s">
        <v>1569</v>
      </c>
    </row>
    <row r="76264" spans="1:12" x14ac:dyDescent="0.15">
      <c r="A76264" t="s">
        <v>10183</v>
      </c>
      <c r="B76264" t="s">
        <v>5012</v>
      </c>
      <c r="E76264">
        <v>0</v>
      </c>
      <c r="F76264" s="278">
        <v>45382</v>
      </c>
      <c r="I76264">
        <f>'Summary calcs'!$L$469</f>
        <v>0</v>
      </c>
      <c r="K76264">
        <v>0</v>
      </c>
      <c r="L76264" t="s">
        <v>1569</v>
      </c>
    </row>
    <row r="76265" spans="1:12" x14ac:dyDescent="0.15">
      <c r="A76265" t="s">
        <v>10183</v>
      </c>
      <c r="B76265" t="s">
        <v>5012</v>
      </c>
      <c r="E76265">
        <v>0</v>
      </c>
      <c r="F76265" s="278">
        <v>45747</v>
      </c>
      <c r="I76265">
        <f>'Summary calcs'!$M$469</f>
        <v>0</v>
      </c>
      <c r="K76265">
        <v>0</v>
      </c>
      <c r="L76265" t="s">
        <v>1569</v>
      </c>
    </row>
    <row r="76266" spans="1:12" x14ac:dyDescent="0.15">
      <c r="A76266" t="s">
        <v>10183</v>
      </c>
      <c r="B76266" t="s">
        <v>5012</v>
      </c>
      <c r="E76266">
        <v>0</v>
      </c>
      <c r="F76266" s="278">
        <v>46112</v>
      </c>
      <c r="I76266">
        <f>'Summary calcs'!$N$469</f>
        <v>2163.9299999999998</v>
      </c>
      <c r="K76266">
        <v>0</v>
      </c>
      <c r="L76266" t="s">
        <v>1569</v>
      </c>
    </row>
    <row r="76267" spans="1:12" x14ac:dyDescent="0.15">
      <c r="A76267" t="s">
        <v>10183</v>
      </c>
      <c r="B76267" t="s">
        <v>5012</v>
      </c>
      <c r="E76267">
        <v>0</v>
      </c>
      <c r="F76267" s="278">
        <v>46477</v>
      </c>
      <c r="I76267">
        <f>'Summary calcs'!$O$469</f>
        <v>2180.15</v>
      </c>
      <c r="K76267">
        <v>0</v>
      </c>
      <c r="L76267" t="s">
        <v>1569</v>
      </c>
    </row>
    <row r="76268" spans="1:12" x14ac:dyDescent="0.15">
      <c r="A76268" t="s">
        <v>10183</v>
      </c>
      <c r="B76268" t="s">
        <v>5012</v>
      </c>
      <c r="E76268">
        <v>0</v>
      </c>
      <c r="F76268" s="278">
        <v>46843</v>
      </c>
      <c r="I76268">
        <f>'Summary calcs'!$P$469</f>
        <v>2195.71</v>
      </c>
      <c r="K76268">
        <v>0</v>
      </c>
      <c r="L76268" t="s">
        <v>1569</v>
      </c>
    </row>
    <row r="76269" spans="1:12" x14ac:dyDescent="0.15">
      <c r="A76269" t="s">
        <v>10183</v>
      </c>
      <c r="B76269" t="s">
        <v>5012</v>
      </c>
      <c r="E76269">
        <v>0</v>
      </c>
      <c r="F76269" s="278">
        <v>47208</v>
      </c>
      <c r="I76269">
        <f>'Summary calcs'!$Q$469</f>
        <v>2210.7600000000002</v>
      </c>
      <c r="K76269">
        <v>0</v>
      </c>
      <c r="L76269" t="s">
        <v>1569</v>
      </c>
    </row>
    <row r="76270" spans="1:12" x14ac:dyDescent="0.15">
      <c r="A76270" t="s">
        <v>10183</v>
      </c>
      <c r="B76270" t="s">
        <v>5012</v>
      </c>
      <c r="E76270">
        <v>0</v>
      </c>
      <c r="F76270" s="278">
        <v>47573</v>
      </c>
      <c r="I76270">
        <f>'Summary calcs'!$R$469</f>
        <v>2225.87</v>
      </c>
      <c r="K76270">
        <v>0</v>
      </c>
      <c r="L76270" t="s">
        <v>1569</v>
      </c>
    </row>
    <row r="76271" spans="1:12" x14ac:dyDescent="0.15">
      <c r="A76271" t="s">
        <v>10183</v>
      </c>
      <c r="B76271" t="s">
        <v>5012</v>
      </c>
      <c r="E76271">
        <v>0</v>
      </c>
      <c r="F76271" s="278">
        <v>47938</v>
      </c>
      <c r="I76271">
        <f>'Summary calcs'!$S$469</f>
        <v>2240.85</v>
      </c>
      <c r="K76271">
        <v>0</v>
      </c>
      <c r="L76271" t="s">
        <v>1569</v>
      </c>
    </row>
    <row r="76272" spans="1:12" x14ac:dyDescent="0.15">
      <c r="A76272" t="s">
        <v>10183</v>
      </c>
      <c r="B76272" t="s">
        <v>5012</v>
      </c>
      <c r="E76272">
        <v>0</v>
      </c>
      <c r="F76272" s="278">
        <v>48304</v>
      </c>
      <c r="I76272">
        <f>'Summary calcs'!$T$469</f>
        <v>2255.6200000000003</v>
      </c>
      <c r="K76272">
        <v>0</v>
      </c>
      <c r="L76272" t="s">
        <v>1569</v>
      </c>
    </row>
    <row r="76273" spans="1:12" x14ac:dyDescent="0.15">
      <c r="A76273" t="s">
        <v>10183</v>
      </c>
      <c r="B76273" t="s">
        <v>5012</v>
      </c>
      <c r="E76273">
        <v>0</v>
      </c>
      <c r="F76273" s="278">
        <v>48669</v>
      </c>
      <c r="I76273">
        <f>'Summary calcs'!$U$469</f>
        <v>2269.89</v>
      </c>
      <c r="K76273">
        <v>0</v>
      </c>
      <c r="L76273" t="s">
        <v>1569</v>
      </c>
    </row>
    <row r="76274" spans="1:12" x14ac:dyDescent="0.15">
      <c r="A76274" t="s">
        <v>10183</v>
      </c>
      <c r="B76274" t="s">
        <v>5012</v>
      </c>
      <c r="E76274">
        <v>0</v>
      </c>
      <c r="F76274" s="278">
        <v>49034</v>
      </c>
      <c r="I76274">
        <f>'Summary calcs'!$V$469</f>
        <v>2283.8000000000002</v>
      </c>
      <c r="K76274">
        <v>0</v>
      </c>
      <c r="L76274" t="s">
        <v>1569</v>
      </c>
    </row>
    <row r="76275" spans="1:12" x14ac:dyDescent="0.15">
      <c r="A76275" t="s">
        <v>10183</v>
      </c>
      <c r="B76275" t="s">
        <v>5012</v>
      </c>
      <c r="E76275">
        <v>0</v>
      </c>
      <c r="F76275" s="278">
        <v>49399</v>
      </c>
      <c r="I76275">
        <f>'Summary calcs'!$W$469</f>
        <v>2297.84</v>
      </c>
      <c r="K76275">
        <v>0</v>
      </c>
      <c r="L76275" t="s">
        <v>1569</v>
      </c>
    </row>
    <row r="76276" spans="1:12" x14ac:dyDescent="0.15">
      <c r="A76276" t="s">
        <v>10183</v>
      </c>
      <c r="B76276" t="s">
        <v>5012</v>
      </c>
      <c r="E76276">
        <v>0</v>
      </c>
      <c r="F76276" s="278">
        <v>49765</v>
      </c>
      <c r="I76276">
        <f>'Summary calcs'!$X$469</f>
        <v>0</v>
      </c>
      <c r="K76276">
        <v>0</v>
      </c>
      <c r="L76276" t="s">
        <v>1569</v>
      </c>
    </row>
    <row r="76277" spans="1:12" x14ac:dyDescent="0.15">
      <c r="A76277" t="s">
        <v>10183</v>
      </c>
      <c r="B76277" t="s">
        <v>8743</v>
      </c>
      <c r="E76277">
        <v>0</v>
      </c>
      <c r="F76277" s="278">
        <v>44651</v>
      </c>
      <c r="I76277">
        <f>'Summary calcs'!$J$470</f>
        <v>0</v>
      </c>
      <c r="K76277">
        <v>0</v>
      </c>
      <c r="L76277" t="s">
        <v>1569</v>
      </c>
    </row>
    <row r="76278" spans="1:12" x14ac:dyDescent="0.15">
      <c r="A76278" t="s">
        <v>10183</v>
      </c>
      <c r="B76278" t="s">
        <v>8743</v>
      </c>
      <c r="E76278">
        <v>0</v>
      </c>
      <c r="F76278" s="278">
        <v>45016</v>
      </c>
      <c r="I76278">
        <f>'Summary calcs'!$K$470</f>
        <v>0</v>
      </c>
      <c r="K76278">
        <v>0</v>
      </c>
      <c r="L76278" t="s">
        <v>1569</v>
      </c>
    </row>
    <row r="76279" spans="1:12" x14ac:dyDescent="0.15">
      <c r="A76279" t="s">
        <v>10183</v>
      </c>
      <c r="B76279" t="s">
        <v>8743</v>
      </c>
      <c r="E76279">
        <v>0</v>
      </c>
      <c r="F76279" s="278">
        <v>45382</v>
      </c>
      <c r="I76279">
        <f>'Summary calcs'!$L$470</f>
        <v>0</v>
      </c>
      <c r="K76279">
        <v>0</v>
      </c>
      <c r="L76279" t="s">
        <v>1569</v>
      </c>
    </row>
    <row r="76280" spans="1:12" x14ac:dyDescent="0.15">
      <c r="A76280" t="s">
        <v>10183</v>
      </c>
      <c r="B76280" t="s">
        <v>8743</v>
      </c>
      <c r="E76280">
        <v>0</v>
      </c>
      <c r="F76280" s="278">
        <v>45747</v>
      </c>
      <c r="I76280">
        <f>'Summary calcs'!$M$470</f>
        <v>0</v>
      </c>
      <c r="K76280">
        <v>0</v>
      </c>
      <c r="L76280" t="s">
        <v>1569</v>
      </c>
    </row>
    <row r="76281" spans="1:12" x14ac:dyDescent="0.15">
      <c r="A76281" t="s">
        <v>10183</v>
      </c>
      <c r="B76281" t="s">
        <v>8743</v>
      </c>
      <c r="E76281">
        <v>0</v>
      </c>
      <c r="F76281" s="278">
        <v>46112</v>
      </c>
      <c r="I76281">
        <f>'Summary calcs'!$N$470</f>
        <v>1918.27</v>
      </c>
      <c r="K76281">
        <v>0</v>
      </c>
      <c r="L76281" t="s">
        <v>1569</v>
      </c>
    </row>
    <row r="76282" spans="1:12" x14ac:dyDescent="0.15">
      <c r="A76282" t="s">
        <v>10183</v>
      </c>
      <c r="B76282" t="s">
        <v>8743</v>
      </c>
      <c r="E76282">
        <v>0</v>
      </c>
      <c r="F76282" s="278">
        <v>46477</v>
      </c>
      <c r="I76282">
        <f>'Summary calcs'!$O$470</f>
        <v>1932.97</v>
      </c>
      <c r="K76282">
        <v>0</v>
      </c>
      <c r="L76282" t="s">
        <v>1569</v>
      </c>
    </row>
    <row r="76283" spans="1:12" x14ac:dyDescent="0.15">
      <c r="A76283" t="s">
        <v>10183</v>
      </c>
      <c r="B76283" t="s">
        <v>8743</v>
      </c>
      <c r="E76283">
        <v>0</v>
      </c>
      <c r="F76283" s="278">
        <v>46843</v>
      </c>
      <c r="I76283">
        <f>'Summary calcs'!$P$470</f>
        <v>1947.0900000000001</v>
      </c>
      <c r="K76283">
        <v>0</v>
      </c>
      <c r="L76283" t="s">
        <v>1569</v>
      </c>
    </row>
    <row r="76284" spans="1:12" x14ac:dyDescent="0.15">
      <c r="A76284" t="s">
        <v>10183</v>
      </c>
      <c r="B76284" t="s">
        <v>8743</v>
      </c>
      <c r="E76284">
        <v>0</v>
      </c>
      <c r="F76284" s="278">
        <v>47208</v>
      </c>
      <c r="I76284">
        <f>'Summary calcs'!$Q$470</f>
        <v>1960.72</v>
      </c>
      <c r="K76284">
        <v>0</v>
      </c>
      <c r="L76284" t="s">
        <v>1569</v>
      </c>
    </row>
    <row r="76285" spans="1:12" x14ac:dyDescent="0.15">
      <c r="A76285" t="s">
        <v>10183</v>
      </c>
      <c r="B76285" t="s">
        <v>8743</v>
      </c>
      <c r="E76285">
        <v>0</v>
      </c>
      <c r="F76285" s="278">
        <v>47573</v>
      </c>
      <c r="I76285">
        <f>'Summary calcs'!$R$470</f>
        <v>1974.41</v>
      </c>
      <c r="K76285">
        <v>0</v>
      </c>
      <c r="L76285" t="s">
        <v>1569</v>
      </c>
    </row>
    <row r="76286" spans="1:12" x14ac:dyDescent="0.15">
      <c r="A76286" t="s">
        <v>10183</v>
      </c>
      <c r="B76286" t="s">
        <v>8743</v>
      </c>
      <c r="E76286">
        <v>0</v>
      </c>
      <c r="F76286" s="278">
        <v>47938</v>
      </c>
      <c r="I76286">
        <f>'Summary calcs'!$S$470</f>
        <v>1987.98</v>
      </c>
      <c r="K76286">
        <v>0</v>
      </c>
      <c r="L76286" t="s">
        <v>1569</v>
      </c>
    </row>
    <row r="76287" spans="1:12" x14ac:dyDescent="0.15">
      <c r="A76287" t="s">
        <v>10183</v>
      </c>
      <c r="B76287" t="s">
        <v>8743</v>
      </c>
      <c r="E76287">
        <v>0</v>
      </c>
      <c r="F76287" s="278">
        <v>48304</v>
      </c>
      <c r="I76287">
        <f>'Summary calcs'!$T$470</f>
        <v>2001.36</v>
      </c>
      <c r="K76287">
        <v>0</v>
      </c>
      <c r="L76287" t="s">
        <v>1569</v>
      </c>
    </row>
    <row r="76288" spans="1:12" x14ac:dyDescent="0.15">
      <c r="A76288" t="s">
        <v>10183</v>
      </c>
      <c r="B76288" t="s">
        <v>8743</v>
      </c>
      <c r="E76288">
        <v>0</v>
      </c>
      <c r="F76288" s="278">
        <v>48669</v>
      </c>
      <c r="I76288">
        <f>'Summary calcs'!$U$470</f>
        <v>2014.27</v>
      </c>
      <c r="K76288">
        <v>0</v>
      </c>
      <c r="L76288" t="s">
        <v>1569</v>
      </c>
    </row>
    <row r="76289" spans="1:12" x14ac:dyDescent="0.15">
      <c r="A76289" t="s">
        <v>10183</v>
      </c>
      <c r="B76289" t="s">
        <v>8743</v>
      </c>
      <c r="E76289">
        <v>0</v>
      </c>
      <c r="F76289" s="278">
        <v>49034</v>
      </c>
      <c r="I76289">
        <f>'Summary calcs'!$V$470</f>
        <v>2026.87</v>
      </c>
      <c r="K76289">
        <v>0</v>
      </c>
      <c r="L76289" t="s">
        <v>1569</v>
      </c>
    </row>
    <row r="76290" spans="1:12" x14ac:dyDescent="0.15">
      <c r="A76290" t="s">
        <v>10183</v>
      </c>
      <c r="B76290" t="s">
        <v>8743</v>
      </c>
      <c r="E76290">
        <v>0</v>
      </c>
      <c r="F76290" s="278">
        <v>49399</v>
      </c>
      <c r="I76290">
        <f>'Summary calcs'!$W$470</f>
        <v>2039.5800000000002</v>
      </c>
      <c r="K76290">
        <v>0</v>
      </c>
      <c r="L76290" t="s">
        <v>1569</v>
      </c>
    </row>
    <row r="76291" spans="1:12" x14ac:dyDescent="0.15">
      <c r="A76291" t="s">
        <v>10183</v>
      </c>
      <c r="B76291" t="s">
        <v>8743</v>
      </c>
      <c r="E76291">
        <v>0</v>
      </c>
      <c r="F76291" s="278">
        <v>49765</v>
      </c>
      <c r="I76291">
        <f>'Summary calcs'!$X$470</f>
        <v>0</v>
      </c>
      <c r="K76291">
        <v>0</v>
      </c>
      <c r="L76291" t="s">
        <v>1569</v>
      </c>
    </row>
    <row r="76292" spans="1:12" x14ac:dyDescent="0.15">
      <c r="A76292" t="s">
        <v>1923</v>
      </c>
      <c r="B76292" t="s">
        <v>4641</v>
      </c>
      <c r="E76292">
        <v>0</v>
      </c>
      <c r="F76292" s="278">
        <v>44651</v>
      </c>
      <c r="I76292">
        <f>'Summary calcs'!$J$511</f>
        <v>0</v>
      </c>
      <c r="K76292">
        <v>0</v>
      </c>
      <c r="L76292" t="s">
        <v>7626</v>
      </c>
    </row>
    <row r="76293" spans="1:12" x14ac:dyDescent="0.15">
      <c r="A76293" t="s">
        <v>1923</v>
      </c>
      <c r="B76293" t="s">
        <v>4641</v>
      </c>
      <c r="E76293">
        <v>0</v>
      </c>
      <c r="F76293" s="278">
        <v>45016</v>
      </c>
      <c r="I76293">
        <f>'Summary calcs'!$K$511</f>
        <v>0</v>
      </c>
      <c r="K76293">
        <v>0</v>
      </c>
      <c r="L76293" t="s">
        <v>7626</v>
      </c>
    </row>
    <row r="76294" spans="1:12" x14ac:dyDescent="0.15">
      <c r="A76294" t="s">
        <v>1923</v>
      </c>
      <c r="B76294" t="s">
        <v>4641</v>
      </c>
      <c r="E76294">
        <v>0</v>
      </c>
      <c r="F76294" s="278">
        <v>45382</v>
      </c>
      <c r="I76294">
        <f>'Summary calcs'!$L$511</f>
        <v>0</v>
      </c>
      <c r="K76294">
        <v>0</v>
      </c>
      <c r="L76294" t="s">
        <v>7626</v>
      </c>
    </row>
    <row r="76295" spans="1:12" x14ac:dyDescent="0.15">
      <c r="A76295" t="s">
        <v>1923</v>
      </c>
      <c r="B76295" t="s">
        <v>4641</v>
      </c>
      <c r="E76295">
        <v>0</v>
      </c>
      <c r="F76295" s="278">
        <v>45747</v>
      </c>
      <c r="I76295">
        <f>'Summary calcs'!$M$511</f>
        <v>0</v>
      </c>
      <c r="K76295">
        <v>0</v>
      </c>
      <c r="L76295" t="s">
        <v>7626</v>
      </c>
    </row>
    <row r="76296" spans="1:12" x14ac:dyDescent="0.15">
      <c r="A76296" t="s">
        <v>1923</v>
      </c>
      <c r="B76296" t="s">
        <v>4641</v>
      </c>
      <c r="E76296">
        <v>0</v>
      </c>
      <c r="F76296" s="278">
        <v>46112</v>
      </c>
      <c r="I76296">
        <f>'Summary calcs'!$N$511</f>
        <v>24.03633508299276</v>
      </c>
      <c r="K76296">
        <v>0</v>
      </c>
      <c r="L76296" t="s">
        <v>7626</v>
      </c>
    </row>
    <row r="76297" spans="1:12" x14ac:dyDescent="0.15">
      <c r="A76297" t="s">
        <v>1923</v>
      </c>
      <c r="B76297" t="s">
        <v>4641</v>
      </c>
      <c r="E76297">
        <v>0</v>
      </c>
      <c r="F76297" s="278">
        <v>46477</v>
      </c>
      <c r="I76297">
        <f>'Summary calcs'!$O$511</f>
        <v>24.764794435881953</v>
      </c>
      <c r="K76297">
        <v>0</v>
      </c>
      <c r="L76297" t="s">
        <v>7626</v>
      </c>
    </row>
    <row r="76298" spans="1:12" x14ac:dyDescent="0.15">
      <c r="A76298" t="s">
        <v>1923</v>
      </c>
      <c r="B76298" t="s">
        <v>4641</v>
      </c>
      <c r="E76298">
        <v>0</v>
      </c>
      <c r="F76298" s="278">
        <v>46843</v>
      </c>
      <c r="I76298">
        <f>'Summary calcs'!$P$511</f>
        <v>24.721703705977379</v>
      </c>
      <c r="K76298">
        <v>0</v>
      </c>
      <c r="L76298" t="s">
        <v>7626</v>
      </c>
    </row>
    <row r="76299" spans="1:12" x14ac:dyDescent="0.15">
      <c r="A76299" t="s">
        <v>1923</v>
      </c>
      <c r="B76299" t="s">
        <v>4641</v>
      </c>
      <c r="E76299">
        <v>0</v>
      </c>
      <c r="F76299" s="278">
        <v>47208</v>
      </c>
      <c r="I76299">
        <f>'Summary calcs'!$Q$511</f>
        <v>24.399373292488278</v>
      </c>
      <c r="K76299">
        <v>0</v>
      </c>
      <c r="L76299" t="s">
        <v>7626</v>
      </c>
    </row>
    <row r="76300" spans="1:12" x14ac:dyDescent="0.15">
      <c r="A76300" t="s">
        <v>1923</v>
      </c>
      <c r="B76300" t="s">
        <v>4641</v>
      </c>
      <c r="E76300">
        <v>0</v>
      </c>
      <c r="F76300" s="278">
        <v>47573</v>
      </c>
      <c r="I76300">
        <f>'Summary calcs'!$R$511</f>
        <v>24.143672985193074</v>
      </c>
      <c r="K76300">
        <v>0</v>
      </c>
      <c r="L76300" t="s">
        <v>7626</v>
      </c>
    </row>
    <row r="76301" spans="1:12" x14ac:dyDescent="0.15">
      <c r="A76301" t="s">
        <v>1923</v>
      </c>
      <c r="B76301" t="s">
        <v>4641</v>
      </c>
      <c r="E76301">
        <v>0</v>
      </c>
      <c r="F76301" s="278">
        <v>47938</v>
      </c>
      <c r="I76301">
        <f>'Summary calcs'!$S$511</f>
        <v>0.74078021143021777</v>
      </c>
      <c r="K76301">
        <v>0</v>
      </c>
      <c r="L76301" t="s">
        <v>7626</v>
      </c>
    </row>
    <row r="76302" spans="1:12" x14ac:dyDescent="0.15">
      <c r="A76302" t="s">
        <v>1923</v>
      </c>
      <c r="B76302" t="s">
        <v>4641</v>
      </c>
      <c r="E76302">
        <v>0</v>
      </c>
      <c r="F76302" s="278">
        <v>48304</v>
      </c>
      <c r="I76302">
        <f>'Summary calcs'!$T$511</f>
        <v>0.70064746254629484</v>
      </c>
      <c r="K76302">
        <v>0</v>
      </c>
      <c r="L76302" t="s">
        <v>7626</v>
      </c>
    </row>
    <row r="76303" spans="1:12" x14ac:dyDescent="0.15">
      <c r="A76303" t="s">
        <v>1923</v>
      </c>
      <c r="B76303" t="s">
        <v>4641</v>
      </c>
      <c r="E76303">
        <v>0</v>
      </c>
      <c r="F76303" s="278">
        <v>48669</v>
      </c>
      <c r="I76303">
        <f>'Summary calcs'!$U$511</f>
        <v>2.9129611227271921</v>
      </c>
      <c r="K76303">
        <v>0</v>
      </c>
      <c r="L76303" t="s">
        <v>7626</v>
      </c>
    </row>
    <row r="76304" spans="1:12" x14ac:dyDescent="0.15">
      <c r="A76304" t="s">
        <v>1923</v>
      </c>
      <c r="B76304" t="s">
        <v>4641</v>
      </c>
      <c r="E76304">
        <v>0</v>
      </c>
      <c r="F76304" s="278">
        <v>49034</v>
      </c>
      <c r="I76304">
        <f>'Summary calcs'!$V$511</f>
        <v>2.8570959375606115</v>
      </c>
      <c r="K76304">
        <v>0</v>
      </c>
      <c r="L76304" t="s">
        <v>7626</v>
      </c>
    </row>
    <row r="76305" spans="1:12" x14ac:dyDescent="0.15">
      <c r="A76305" t="s">
        <v>1923</v>
      </c>
      <c r="B76305" t="s">
        <v>4641</v>
      </c>
      <c r="E76305">
        <v>0</v>
      </c>
      <c r="F76305" s="278">
        <v>49399</v>
      </c>
      <c r="I76305">
        <f>'Summary calcs'!$W$511</f>
        <v>2.8036383342061528</v>
      </c>
      <c r="K76305">
        <v>0</v>
      </c>
      <c r="L76305" t="s">
        <v>7626</v>
      </c>
    </row>
    <row r="76306" spans="1:12" x14ac:dyDescent="0.15">
      <c r="A76306" t="s">
        <v>1923</v>
      </c>
      <c r="B76306" t="s">
        <v>4641</v>
      </c>
      <c r="E76306">
        <v>0</v>
      </c>
      <c r="F76306" s="278">
        <v>49765</v>
      </c>
      <c r="I76306">
        <f>'Summary calcs'!$X$511</f>
        <v>0</v>
      </c>
      <c r="K76306">
        <v>0</v>
      </c>
      <c r="L76306" t="s">
        <v>7626</v>
      </c>
    </row>
    <row r="76307" spans="1:12" x14ac:dyDescent="0.15">
      <c r="A76307" t="s">
        <v>1923</v>
      </c>
      <c r="B76307" t="s">
        <v>3836</v>
      </c>
      <c r="E76307">
        <v>0</v>
      </c>
      <c r="F76307" s="278">
        <v>44651</v>
      </c>
      <c r="I76307">
        <f>'Summary calcs'!$J$512</f>
        <v>0</v>
      </c>
      <c r="K76307">
        <v>0</v>
      </c>
      <c r="L76307" t="s">
        <v>7626</v>
      </c>
    </row>
    <row r="76308" spans="1:12" x14ac:dyDescent="0.15">
      <c r="A76308" t="s">
        <v>1923</v>
      </c>
      <c r="B76308" t="s">
        <v>3836</v>
      </c>
      <c r="E76308">
        <v>0</v>
      </c>
      <c r="F76308" s="278">
        <v>45016</v>
      </c>
      <c r="I76308">
        <f>'Summary calcs'!$K$512</f>
        <v>0</v>
      </c>
      <c r="K76308">
        <v>0</v>
      </c>
      <c r="L76308" t="s">
        <v>7626</v>
      </c>
    </row>
    <row r="76309" spans="1:12" x14ac:dyDescent="0.15">
      <c r="A76309" t="s">
        <v>1923</v>
      </c>
      <c r="B76309" t="s">
        <v>3836</v>
      </c>
      <c r="E76309">
        <v>0</v>
      </c>
      <c r="F76309" s="278">
        <v>45382</v>
      </c>
      <c r="I76309">
        <f>'Summary calcs'!$L$512</f>
        <v>0</v>
      </c>
      <c r="K76309">
        <v>0</v>
      </c>
      <c r="L76309" t="s">
        <v>7626</v>
      </c>
    </row>
    <row r="76310" spans="1:12" x14ac:dyDescent="0.15">
      <c r="A76310" t="s">
        <v>1923</v>
      </c>
      <c r="B76310" t="s">
        <v>3836</v>
      </c>
      <c r="E76310">
        <v>0</v>
      </c>
      <c r="F76310" s="278">
        <v>45747</v>
      </c>
      <c r="I76310">
        <f>'Summary calcs'!$M$512</f>
        <v>0</v>
      </c>
      <c r="K76310">
        <v>0</v>
      </c>
      <c r="L76310" t="s">
        <v>7626</v>
      </c>
    </row>
    <row r="76311" spans="1:12" x14ac:dyDescent="0.15">
      <c r="A76311" t="s">
        <v>1923</v>
      </c>
      <c r="B76311" t="s">
        <v>3836</v>
      </c>
      <c r="E76311">
        <v>0</v>
      </c>
      <c r="F76311" s="278">
        <v>46112</v>
      </c>
      <c r="I76311">
        <f>'Summary calcs'!$N$512</f>
        <v>199.48547642831159</v>
      </c>
      <c r="K76311">
        <v>0</v>
      </c>
      <c r="L76311" t="s">
        <v>7626</v>
      </c>
    </row>
    <row r="76312" spans="1:12" x14ac:dyDescent="0.15">
      <c r="A76312" t="s">
        <v>1923</v>
      </c>
      <c r="B76312" t="s">
        <v>3836</v>
      </c>
      <c r="E76312">
        <v>0</v>
      </c>
      <c r="F76312" s="278">
        <v>46477</v>
      </c>
      <c r="I76312">
        <f>'Summary calcs'!$O$512</f>
        <v>200.85890057262833</v>
      </c>
      <c r="K76312">
        <v>0</v>
      </c>
      <c r="L76312" t="s">
        <v>7626</v>
      </c>
    </row>
    <row r="76313" spans="1:12" x14ac:dyDescent="0.15">
      <c r="A76313" t="s">
        <v>1923</v>
      </c>
      <c r="B76313" t="s">
        <v>3836</v>
      </c>
      <c r="E76313">
        <v>0</v>
      </c>
      <c r="F76313" s="278">
        <v>46843</v>
      </c>
      <c r="I76313">
        <f>'Summary calcs'!$P$512</f>
        <v>209.85804403950843</v>
      </c>
      <c r="K76313">
        <v>0</v>
      </c>
      <c r="L76313" t="s">
        <v>7626</v>
      </c>
    </row>
    <row r="76314" spans="1:12" x14ac:dyDescent="0.15">
      <c r="A76314" t="s">
        <v>1923</v>
      </c>
      <c r="B76314" t="s">
        <v>3836</v>
      </c>
      <c r="E76314">
        <v>0</v>
      </c>
      <c r="F76314" s="278">
        <v>47208</v>
      </c>
      <c r="I76314">
        <f>'Summary calcs'!$Q$512</f>
        <v>212.59818217906744</v>
      </c>
      <c r="K76314">
        <v>0</v>
      </c>
      <c r="L76314" t="s">
        <v>7626</v>
      </c>
    </row>
    <row r="76315" spans="1:12" x14ac:dyDescent="0.15">
      <c r="A76315" t="s">
        <v>1923</v>
      </c>
      <c r="B76315" t="s">
        <v>3836</v>
      </c>
      <c r="E76315">
        <v>0</v>
      </c>
      <c r="F76315" s="278">
        <v>47573</v>
      </c>
      <c r="I76315">
        <f>'Summary calcs'!$R$512</f>
        <v>218.58471087398846</v>
      </c>
      <c r="K76315">
        <v>0</v>
      </c>
      <c r="L76315" t="s">
        <v>7626</v>
      </c>
    </row>
    <row r="76316" spans="1:12" x14ac:dyDescent="0.15">
      <c r="A76316" t="s">
        <v>1923</v>
      </c>
      <c r="B76316" t="s">
        <v>3836</v>
      </c>
      <c r="E76316">
        <v>0</v>
      </c>
      <c r="F76316" s="278">
        <v>47938</v>
      </c>
      <c r="I76316">
        <f>'Summary calcs'!$S$512</f>
        <v>13.252894608047466</v>
      </c>
      <c r="K76316">
        <v>0</v>
      </c>
      <c r="L76316" t="s">
        <v>7626</v>
      </c>
    </row>
    <row r="76317" spans="1:12" x14ac:dyDescent="0.15">
      <c r="A76317" t="s">
        <v>1923</v>
      </c>
      <c r="B76317" t="s">
        <v>3836</v>
      </c>
      <c r="E76317">
        <v>0</v>
      </c>
      <c r="F76317" s="278">
        <v>48304</v>
      </c>
      <c r="I76317">
        <f>'Summary calcs'!$T$512</f>
        <v>12.617906798146787</v>
      </c>
      <c r="K76317">
        <v>0</v>
      </c>
      <c r="L76317" t="s">
        <v>7626</v>
      </c>
    </row>
    <row r="76318" spans="1:12" x14ac:dyDescent="0.15">
      <c r="A76318" t="s">
        <v>1923</v>
      </c>
      <c r="B76318" t="s">
        <v>3836</v>
      </c>
      <c r="E76318">
        <v>0</v>
      </c>
      <c r="F76318" s="278">
        <v>48669</v>
      </c>
      <c r="I76318">
        <f>'Summary calcs'!$U$512</f>
        <v>12.016420469485952</v>
      </c>
      <c r="K76318">
        <v>0</v>
      </c>
      <c r="L76318" t="s">
        <v>7626</v>
      </c>
    </row>
    <row r="76319" spans="1:12" x14ac:dyDescent="0.15">
      <c r="A76319" t="s">
        <v>1923</v>
      </c>
      <c r="B76319" t="s">
        <v>3836</v>
      </c>
      <c r="E76319">
        <v>0</v>
      </c>
      <c r="F76319" s="278">
        <v>49034</v>
      </c>
      <c r="I76319">
        <f>'Summary calcs'!$V$512</f>
        <v>11.450352502483886</v>
      </c>
      <c r="K76319">
        <v>0</v>
      </c>
      <c r="L76319" t="s">
        <v>7626</v>
      </c>
    </row>
    <row r="76320" spans="1:12" x14ac:dyDescent="0.15">
      <c r="A76320" t="s">
        <v>1923</v>
      </c>
      <c r="B76320" t="s">
        <v>3836</v>
      </c>
      <c r="E76320">
        <v>0</v>
      </c>
      <c r="F76320" s="278">
        <v>49399</v>
      </c>
      <c r="I76320">
        <f>'Summary calcs'!$W$512</f>
        <v>10.910682442257748</v>
      </c>
      <c r="K76320">
        <v>0</v>
      </c>
      <c r="L76320" t="s">
        <v>7626</v>
      </c>
    </row>
    <row r="76321" spans="1:12" x14ac:dyDescent="0.15">
      <c r="A76321" t="s">
        <v>1923</v>
      </c>
      <c r="B76321" t="s">
        <v>3836</v>
      </c>
      <c r="E76321">
        <v>0</v>
      </c>
      <c r="F76321" s="278">
        <v>49765</v>
      </c>
      <c r="I76321">
        <f>'Summary calcs'!$X$512</f>
        <v>0</v>
      </c>
      <c r="K76321">
        <v>0</v>
      </c>
      <c r="L76321" t="s">
        <v>7626</v>
      </c>
    </row>
    <row r="76322" spans="1:12" x14ac:dyDescent="0.15">
      <c r="A76322" t="s">
        <v>1923</v>
      </c>
      <c r="B76322" t="s">
        <v>2376</v>
      </c>
      <c r="E76322">
        <v>0</v>
      </c>
      <c r="F76322" s="278">
        <v>44651</v>
      </c>
      <c r="I76322">
        <f>'Summary calcs'!$J$513</f>
        <v>0</v>
      </c>
      <c r="K76322">
        <v>0</v>
      </c>
      <c r="L76322" t="s">
        <v>7626</v>
      </c>
    </row>
    <row r="76323" spans="1:12" x14ac:dyDescent="0.15">
      <c r="A76323" t="s">
        <v>1923</v>
      </c>
      <c r="B76323" t="s">
        <v>2376</v>
      </c>
      <c r="E76323">
        <v>0</v>
      </c>
      <c r="F76323" s="278">
        <v>45016</v>
      </c>
      <c r="I76323">
        <f>'Summary calcs'!$K$513</f>
        <v>0</v>
      </c>
      <c r="K76323">
        <v>0</v>
      </c>
      <c r="L76323" t="s">
        <v>7626</v>
      </c>
    </row>
    <row r="76324" spans="1:12" x14ac:dyDescent="0.15">
      <c r="A76324" t="s">
        <v>1923</v>
      </c>
      <c r="B76324" t="s">
        <v>2376</v>
      </c>
      <c r="E76324">
        <v>0</v>
      </c>
      <c r="F76324" s="278">
        <v>45382</v>
      </c>
      <c r="I76324">
        <f>'Summary calcs'!$L$513</f>
        <v>0</v>
      </c>
      <c r="K76324">
        <v>0</v>
      </c>
      <c r="L76324" t="s">
        <v>7626</v>
      </c>
    </row>
    <row r="76325" spans="1:12" x14ac:dyDescent="0.15">
      <c r="A76325" t="s">
        <v>1923</v>
      </c>
      <c r="B76325" t="s">
        <v>2376</v>
      </c>
      <c r="E76325">
        <v>0</v>
      </c>
      <c r="F76325" s="278">
        <v>45747</v>
      </c>
      <c r="I76325">
        <f>'Summary calcs'!$M$513</f>
        <v>0</v>
      </c>
      <c r="K76325">
        <v>0</v>
      </c>
      <c r="L76325" t="s">
        <v>7626</v>
      </c>
    </row>
    <row r="76326" spans="1:12" x14ac:dyDescent="0.15">
      <c r="A76326" t="s">
        <v>1923</v>
      </c>
      <c r="B76326" t="s">
        <v>2376</v>
      </c>
      <c r="E76326">
        <v>0</v>
      </c>
      <c r="F76326" s="278">
        <v>46112</v>
      </c>
      <c r="I76326">
        <f>'Summary calcs'!$N$513</f>
        <v>226.0338266303182</v>
      </c>
      <c r="K76326">
        <v>0</v>
      </c>
      <c r="L76326" t="s">
        <v>7626</v>
      </c>
    </row>
    <row r="76327" spans="1:12" x14ac:dyDescent="0.15">
      <c r="A76327" t="s">
        <v>1923</v>
      </c>
      <c r="B76327" t="s">
        <v>2376</v>
      </c>
      <c r="E76327">
        <v>0</v>
      </c>
      <c r="F76327" s="278">
        <v>46477</v>
      </c>
      <c r="I76327">
        <f>'Summary calcs'!$O$513</f>
        <v>230.00393964652</v>
      </c>
      <c r="K76327">
        <v>0</v>
      </c>
      <c r="L76327" t="s">
        <v>7626</v>
      </c>
    </row>
    <row r="76328" spans="1:12" x14ac:dyDescent="0.15">
      <c r="A76328" t="s">
        <v>1923</v>
      </c>
      <c r="B76328" t="s">
        <v>2376</v>
      </c>
      <c r="E76328">
        <v>0</v>
      </c>
      <c r="F76328" s="278">
        <v>46843</v>
      </c>
      <c r="I76328">
        <f>'Summary calcs'!$P$513</f>
        <v>239.10499954062837</v>
      </c>
      <c r="K76328">
        <v>0</v>
      </c>
      <c r="L76328" t="s">
        <v>7626</v>
      </c>
    </row>
    <row r="76329" spans="1:12" x14ac:dyDescent="0.15">
      <c r="A76329" t="s">
        <v>1923</v>
      </c>
      <c r="B76329" t="s">
        <v>2376</v>
      </c>
      <c r="E76329">
        <v>0</v>
      </c>
      <c r="F76329" s="278">
        <v>47208</v>
      </c>
      <c r="I76329">
        <f>'Summary calcs'!$Q$513</f>
        <v>247.46024135233725</v>
      </c>
      <c r="K76329">
        <v>0</v>
      </c>
      <c r="L76329" t="s">
        <v>7626</v>
      </c>
    </row>
    <row r="76330" spans="1:12" x14ac:dyDescent="0.15">
      <c r="A76330" t="s">
        <v>1923</v>
      </c>
      <c r="B76330" t="s">
        <v>2376</v>
      </c>
      <c r="E76330">
        <v>0</v>
      </c>
      <c r="F76330" s="278">
        <v>47573</v>
      </c>
      <c r="I76330">
        <f>'Summary calcs'!$R$513</f>
        <v>254.40612928455519</v>
      </c>
      <c r="K76330">
        <v>0</v>
      </c>
      <c r="L76330" t="s">
        <v>7626</v>
      </c>
    </row>
    <row r="76331" spans="1:12" x14ac:dyDescent="0.15">
      <c r="A76331" t="s">
        <v>1923</v>
      </c>
      <c r="B76331" t="s">
        <v>2376</v>
      </c>
      <c r="E76331">
        <v>0</v>
      </c>
      <c r="F76331" s="278">
        <v>47938</v>
      </c>
      <c r="I76331">
        <f>'Summary calcs'!$S$513</f>
        <v>14.710275628385302</v>
      </c>
      <c r="K76331">
        <v>0</v>
      </c>
      <c r="L76331" t="s">
        <v>7626</v>
      </c>
    </row>
    <row r="76332" spans="1:12" x14ac:dyDescent="0.15">
      <c r="A76332" t="s">
        <v>1923</v>
      </c>
      <c r="B76332" t="s">
        <v>2376</v>
      </c>
      <c r="E76332">
        <v>0</v>
      </c>
      <c r="F76332" s="278">
        <v>48304</v>
      </c>
      <c r="I76332">
        <f>'Summary calcs'!$T$513</f>
        <v>13.94327370992419</v>
      </c>
      <c r="K76332">
        <v>0</v>
      </c>
      <c r="L76332" t="s">
        <v>7626</v>
      </c>
    </row>
    <row r="76333" spans="1:12" x14ac:dyDescent="0.15">
      <c r="A76333" t="s">
        <v>1923</v>
      </c>
      <c r="B76333" t="s">
        <v>2376</v>
      </c>
      <c r="E76333">
        <v>0</v>
      </c>
      <c r="F76333" s="278">
        <v>48669</v>
      </c>
      <c r="I76333">
        <f>'Summary calcs'!$U$513</f>
        <v>13.220919197367238</v>
      </c>
      <c r="K76333">
        <v>0</v>
      </c>
      <c r="L76333" t="s">
        <v>7626</v>
      </c>
    </row>
    <row r="76334" spans="1:12" x14ac:dyDescent="0.15">
      <c r="A76334" t="s">
        <v>1923</v>
      </c>
      <c r="B76334" t="s">
        <v>2376</v>
      </c>
      <c r="E76334">
        <v>0</v>
      </c>
      <c r="F76334" s="278">
        <v>49034</v>
      </c>
      <c r="I76334">
        <f>'Summary calcs'!$V$513</f>
        <v>12.538470312688935</v>
      </c>
      <c r="K76334">
        <v>0</v>
      </c>
      <c r="L76334" t="s">
        <v>7626</v>
      </c>
    </row>
    <row r="76335" spans="1:12" x14ac:dyDescent="0.15">
      <c r="A76335" t="s">
        <v>1923</v>
      </c>
      <c r="B76335" t="s">
        <v>2376</v>
      </c>
      <c r="E76335">
        <v>0</v>
      </c>
      <c r="F76335" s="278">
        <v>49399</v>
      </c>
      <c r="I76335">
        <f>'Summary calcs'!$W$513</f>
        <v>11.892388625885026</v>
      </c>
      <c r="K76335">
        <v>0</v>
      </c>
      <c r="L76335" t="s">
        <v>7626</v>
      </c>
    </row>
    <row r="76336" spans="1:12" x14ac:dyDescent="0.15">
      <c r="A76336" t="s">
        <v>1923</v>
      </c>
      <c r="B76336" t="s">
        <v>2376</v>
      </c>
      <c r="E76336">
        <v>0</v>
      </c>
      <c r="F76336" s="278">
        <v>49765</v>
      </c>
      <c r="I76336">
        <f>'Summary calcs'!$X$513</f>
        <v>0</v>
      </c>
      <c r="K76336">
        <v>0</v>
      </c>
      <c r="L76336" t="s">
        <v>7626</v>
      </c>
    </row>
    <row r="76337" spans="1:12" x14ac:dyDescent="0.15">
      <c r="A76337" t="s">
        <v>1923</v>
      </c>
      <c r="B76337" t="s">
        <v>4634</v>
      </c>
      <c r="E76337">
        <v>0</v>
      </c>
      <c r="F76337" s="278">
        <v>44651</v>
      </c>
      <c r="I76337">
        <f>'Summary calcs'!$J$514</f>
        <v>0</v>
      </c>
      <c r="K76337">
        <v>0</v>
      </c>
      <c r="L76337" t="s">
        <v>7626</v>
      </c>
    </row>
    <row r="76338" spans="1:12" x14ac:dyDescent="0.15">
      <c r="A76338" t="s">
        <v>1923</v>
      </c>
      <c r="B76338" t="s">
        <v>4634</v>
      </c>
      <c r="E76338">
        <v>0</v>
      </c>
      <c r="F76338" s="278">
        <v>45016</v>
      </c>
      <c r="I76338">
        <f>'Summary calcs'!$K$514</f>
        <v>0</v>
      </c>
      <c r="K76338">
        <v>0</v>
      </c>
      <c r="L76338" t="s">
        <v>7626</v>
      </c>
    </row>
    <row r="76339" spans="1:12" x14ac:dyDescent="0.15">
      <c r="A76339" t="s">
        <v>1923</v>
      </c>
      <c r="B76339" t="s">
        <v>4634</v>
      </c>
      <c r="E76339">
        <v>0</v>
      </c>
      <c r="F76339" s="278">
        <v>45382</v>
      </c>
      <c r="I76339">
        <f>'Summary calcs'!$L$514</f>
        <v>0</v>
      </c>
      <c r="K76339">
        <v>0</v>
      </c>
      <c r="L76339" t="s">
        <v>7626</v>
      </c>
    </row>
    <row r="76340" spans="1:12" x14ac:dyDescent="0.15">
      <c r="A76340" t="s">
        <v>1923</v>
      </c>
      <c r="B76340" t="s">
        <v>4634</v>
      </c>
      <c r="E76340">
        <v>0</v>
      </c>
      <c r="F76340" s="278">
        <v>45747</v>
      </c>
      <c r="I76340">
        <f>'Summary calcs'!$M$514</f>
        <v>0</v>
      </c>
      <c r="K76340">
        <v>0</v>
      </c>
      <c r="L76340" t="s">
        <v>7626</v>
      </c>
    </row>
    <row r="76341" spans="1:12" x14ac:dyDescent="0.15">
      <c r="A76341" t="s">
        <v>1923</v>
      </c>
      <c r="B76341" t="s">
        <v>4634</v>
      </c>
      <c r="E76341">
        <v>0</v>
      </c>
      <c r="F76341" s="278">
        <v>46112</v>
      </c>
      <c r="I76341">
        <f>'Summary calcs'!$N$514</f>
        <v>31.633215686308532</v>
      </c>
      <c r="K76341">
        <v>0</v>
      </c>
      <c r="L76341" t="s">
        <v>7626</v>
      </c>
    </row>
    <row r="76342" spans="1:12" x14ac:dyDescent="0.15">
      <c r="A76342" t="s">
        <v>1923</v>
      </c>
      <c r="B76342" t="s">
        <v>4634</v>
      </c>
      <c r="E76342">
        <v>0</v>
      </c>
      <c r="F76342" s="278">
        <v>46477</v>
      </c>
      <c r="I76342">
        <f>'Summary calcs'!$O$514</f>
        <v>32.622305130802715</v>
      </c>
      <c r="K76342">
        <v>0</v>
      </c>
      <c r="L76342" t="s">
        <v>7626</v>
      </c>
    </row>
    <row r="76343" spans="1:12" x14ac:dyDescent="0.15">
      <c r="A76343" t="s">
        <v>1923</v>
      </c>
      <c r="B76343" t="s">
        <v>4634</v>
      </c>
      <c r="E76343">
        <v>0</v>
      </c>
      <c r="F76343" s="278">
        <v>46843</v>
      </c>
      <c r="I76343">
        <f>'Summary calcs'!$P$514</f>
        <v>33.633942135216692</v>
      </c>
      <c r="K76343">
        <v>0</v>
      </c>
      <c r="L76343" t="s">
        <v>7626</v>
      </c>
    </row>
    <row r="76344" spans="1:12" x14ac:dyDescent="0.15">
      <c r="A76344" t="s">
        <v>1923</v>
      </c>
      <c r="B76344" t="s">
        <v>4634</v>
      </c>
      <c r="E76344">
        <v>0</v>
      </c>
      <c r="F76344" s="278">
        <v>47208</v>
      </c>
      <c r="I76344">
        <f>'Summary calcs'!$Q$514</f>
        <v>34.096271206037095</v>
      </c>
      <c r="K76344">
        <v>0</v>
      </c>
      <c r="L76344" t="s">
        <v>7626</v>
      </c>
    </row>
    <row r="76345" spans="1:12" x14ac:dyDescent="0.15">
      <c r="A76345" t="s">
        <v>1923</v>
      </c>
      <c r="B76345" t="s">
        <v>4634</v>
      </c>
      <c r="E76345">
        <v>0</v>
      </c>
      <c r="F76345" s="278">
        <v>47573</v>
      </c>
      <c r="I76345">
        <f>'Summary calcs'!$R$514</f>
        <v>34.610605699082782</v>
      </c>
      <c r="K76345">
        <v>0</v>
      </c>
      <c r="L76345" t="s">
        <v>7626</v>
      </c>
    </row>
    <row r="76346" spans="1:12" x14ac:dyDescent="0.15">
      <c r="A76346" t="s">
        <v>1923</v>
      </c>
      <c r="B76346" t="s">
        <v>4634</v>
      </c>
      <c r="E76346">
        <v>0</v>
      </c>
      <c r="F76346" s="278">
        <v>47938</v>
      </c>
      <c r="I76346">
        <f>'Summary calcs'!$S$514</f>
        <v>0.82592031980631642</v>
      </c>
      <c r="K76346">
        <v>0</v>
      </c>
      <c r="L76346" t="s">
        <v>7626</v>
      </c>
    </row>
    <row r="76347" spans="1:12" x14ac:dyDescent="0.15">
      <c r="A76347" t="s">
        <v>1923</v>
      </c>
      <c r="B76347" t="s">
        <v>4634</v>
      </c>
      <c r="E76347">
        <v>0</v>
      </c>
      <c r="F76347" s="278">
        <v>48304</v>
      </c>
      <c r="I76347">
        <f>'Summary calcs'!$T$514</f>
        <v>0.76961270773855039</v>
      </c>
      <c r="K76347">
        <v>0</v>
      </c>
      <c r="L76347" t="s">
        <v>7626</v>
      </c>
    </row>
    <row r="76348" spans="1:12" x14ac:dyDescent="0.15">
      <c r="A76348" t="s">
        <v>1923</v>
      </c>
      <c r="B76348" t="s">
        <v>4634</v>
      </c>
      <c r="E76348">
        <v>0</v>
      </c>
      <c r="F76348" s="278">
        <v>48669</v>
      </c>
      <c r="I76348">
        <f>'Summary calcs'!$U$514</f>
        <v>0.71721522955312067</v>
      </c>
      <c r="K76348">
        <v>0</v>
      </c>
      <c r="L76348" t="s">
        <v>7626</v>
      </c>
    </row>
    <row r="76349" spans="1:12" x14ac:dyDescent="0.15">
      <c r="A76349" t="s">
        <v>1923</v>
      </c>
      <c r="B76349" t="s">
        <v>4634</v>
      </c>
      <c r="E76349">
        <v>0</v>
      </c>
      <c r="F76349" s="278">
        <v>49034</v>
      </c>
      <c r="I76349">
        <f>'Summary calcs'!$V$514</f>
        <v>0.66877387969191326</v>
      </c>
      <c r="K76349">
        <v>0</v>
      </c>
      <c r="L76349" t="s">
        <v>7626</v>
      </c>
    </row>
    <row r="76350" spans="1:12" x14ac:dyDescent="0.15">
      <c r="A76350" t="s">
        <v>1923</v>
      </c>
      <c r="B76350" t="s">
        <v>4634</v>
      </c>
      <c r="E76350">
        <v>0</v>
      </c>
      <c r="F76350" s="278">
        <v>49399</v>
      </c>
      <c r="I76350">
        <f>'Summary calcs'!$W$514</f>
        <v>0.62358736811112536</v>
      </c>
      <c r="K76350">
        <v>0</v>
      </c>
      <c r="L76350" t="s">
        <v>7626</v>
      </c>
    </row>
    <row r="76351" spans="1:12" x14ac:dyDescent="0.15">
      <c r="A76351" t="s">
        <v>1923</v>
      </c>
      <c r="B76351" t="s">
        <v>4634</v>
      </c>
      <c r="E76351">
        <v>0</v>
      </c>
      <c r="F76351" s="278">
        <v>49765</v>
      </c>
      <c r="I76351">
        <f>'Summary calcs'!$X$514</f>
        <v>0</v>
      </c>
      <c r="K76351">
        <v>0</v>
      </c>
      <c r="L76351" t="s">
        <v>7626</v>
      </c>
    </row>
    <row r="76352" spans="1:12" x14ac:dyDescent="0.15">
      <c r="A76352" t="s">
        <v>1923</v>
      </c>
      <c r="B76352" t="s">
        <v>5012</v>
      </c>
      <c r="E76352">
        <v>0</v>
      </c>
      <c r="F76352" s="278">
        <v>44651</v>
      </c>
      <c r="I76352">
        <f>'Summary calcs'!$J$515</f>
        <v>0</v>
      </c>
      <c r="K76352">
        <v>0</v>
      </c>
      <c r="L76352" t="s">
        <v>7626</v>
      </c>
    </row>
    <row r="76353" spans="1:12" x14ac:dyDescent="0.15">
      <c r="A76353" t="s">
        <v>1923</v>
      </c>
      <c r="B76353" t="s">
        <v>5012</v>
      </c>
      <c r="E76353">
        <v>0</v>
      </c>
      <c r="F76353" s="278">
        <v>45016</v>
      </c>
      <c r="I76353">
        <f>'Summary calcs'!$K$515</f>
        <v>0</v>
      </c>
      <c r="K76353">
        <v>0</v>
      </c>
      <c r="L76353" t="s">
        <v>7626</v>
      </c>
    </row>
    <row r="76354" spans="1:12" x14ac:dyDescent="0.15">
      <c r="A76354" t="s">
        <v>1923</v>
      </c>
      <c r="B76354" t="s">
        <v>5012</v>
      </c>
      <c r="E76354">
        <v>0</v>
      </c>
      <c r="F76354" s="278">
        <v>45382</v>
      </c>
      <c r="I76354">
        <f>'Summary calcs'!$L$515</f>
        <v>0</v>
      </c>
      <c r="K76354">
        <v>0</v>
      </c>
      <c r="L76354" t="s">
        <v>7626</v>
      </c>
    </row>
    <row r="76355" spans="1:12" x14ac:dyDescent="0.15">
      <c r="A76355" t="s">
        <v>1923</v>
      </c>
      <c r="B76355" t="s">
        <v>5012</v>
      </c>
      <c r="E76355">
        <v>0</v>
      </c>
      <c r="F76355" s="278">
        <v>45747</v>
      </c>
      <c r="I76355">
        <f>'Summary calcs'!$M$515</f>
        <v>0</v>
      </c>
      <c r="K76355">
        <v>0</v>
      </c>
      <c r="L76355" t="s">
        <v>7626</v>
      </c>
    </row>
    <row r="76356" spans="1:12" x14ac:dyDescent="0.15">
      <c r="A76356" t="s">
        <v>1923</v>
      </c>
      <c r="B76356" t="s">
        <v>5012</v>
      </c>
      <c r="E76356">
        <v>0</v>
      </c>
      <c r="F76356" s="278">
        <v>46112</v>
      </c>
      <c r="I76356">
        <f>'Summary calcs'!$N$515</f>
        <v>16.623192524711982</v>
      </c>
      <c r="K76356">
        <v>0</v>
      </c>
      <c r="L76356" t="s">
        <v>7626</v>
      </c>
    </row>
    <row r="76357" spans="1:12" x14ac:dyDescent="0.15">
      <c r="A76357" t="s">
        <v>1923</v>
      </c>
      <c r="B76357" t="s">
        <v>5012</v>
      </c>
      <c r="E76357">
        <v>0</v>
      </c>
      <c r="F76357" s="278">
        <v>46477</v>
      </c>
      <c r="I76357">
        <f>'Summary calcs'!$O$515</f>
        <v>22.180896854898052</v>
      </c>
      <c r="K76357">
        <v>0</v>
      </c>
      <c r="L76357" t="s">
        <v>7626</v>
      </c>
    </row>
    <row r="76358" spans="1:12" x14ac:dyDescent="0.15">
      <c r="A76358" t="s">
        <v>1923</v>
      </c>
      <c r="B76358" t="s">
        <v>5012</v>
      </c>
      <c r="E76358">
        <v>0</v>
      </c>
      <c r="F76358" s="278">
        <v>46843</v>
      </c>
      <c r="I76358">
        <f>'Summary calcs'!$P$515</f>
        <v>23.601726761301041</v>
      </c>
      <c r="K76358">
        <v>0</v>
      </c>
      <c r="L76358" t="s">
        <v>7626</v>
      </c>
    </row>
    <row r="76359" spans="1:12" x14ac:dyDescent="0.15">
      <c r="A76359" t="s">
        <v>1923</v>
      </c>
      <c r="B76359" t="s">
        <v>5012</v>
      </c>
      <c r="E76359">
        <v>0</v>
      </c>
      <c r="F76359" s="278">
        <v>47208</v>
      </c>
      <c r="I76359">
        <f>'Summary calcs'!$Q$515</f>
        <v>13.297277818705174</v>
      </c>
      <c r="K76359">
        <v>0</v>
      </c>
      <c r="L76359" t="s">
        <v>7626</v>
      </c>
    </row>
    <row r="76360" spans="1:12" x14ac:dyDescent="0.15">
      <c r="A76360" t="s">
        <v>1923</v>
      </c>
      <c r="B76360" t="s">
        <v>5012</v>
      </c>
      <c r="E76360">
        <v>0</v>
      </c>
      <c r="F76360" s="278">
        <v>47573</v>
      </c>
      <c r="I76360">
        <f>'Summary calcs'!$R$515</f>
        <v>1.0895988899455256</v>
      </c>
      <c r="K76360">
        <v>0</v>
      </c>
      <c r="L76360" t="s">
        <v>7626</v>
      </c>
    </row>
    <row r="76361" spans="1:12" x14ac:dyDescent="0.15">
      <c r="A76361" t="s">
        <v>1923</v>
      </c>
      <c r="B76361" t="s">
        <v>5012</v>
      </c>
      <c r="E76361">
        <v>0</v>
      </c>
      <c r="F76361" s="278">
        <v>47938</v>
      </c>
      <c r="I76361">
        <f>'Summary calcs'!$S$515</f>
        <v>0</v>
      </c>
      <c r="K76361">
        <v>0</v>
      </c>
      <c r="L76361" t="s">
        <v>7626</v>
      </c>
    </row>
    <row r="76362" spans="1:12" x14ac:dyDescent="0.15">
      <c r="A76362" t="s">
        <v>1923</v>
      </c>
      <c r="B76362" t="s">
        <v>5012</v>
      </c>
      <c r="E76362">
        <v>0</v>
      </c>
      <c r="F76362" s="278">
        <v>48304</v>
      </c>
      <c r="I76362">
        <f>'Summary calcs'!$T$515</f>
        <v>0</v>
      </c>
      <c r="K76362">
        <v>0</v>
      </c>
      <c r="L76362" t="s">
        <v>7626</v>
      </c>
    </row>
    <row r="76363" spans="1:12" x14ac:dyDescent="0.15">
      <c r="A76363" t="s">
        <v>1923</v>
      </c>
      <c r="B76363" t="s">
        <v>5012</v>
      </c>
      <c r="E76363">
        <v>0</v>
      </c>
      <c r="F76363" s="278">
        <v>48669</v>
      </c>
      <c r="I76363">
        <f>'Summary calcs'!$U$515</f>
        <v>0</v>
      </c>
      <c r="K76363">
        <v>0</v>
      </c>
      <c r="L76363" t="s">
        <v>7626</v>
      </c>
    </row>
    <row r="76364" spans="1:12" x14ac:dyDescent="0.15">
      <c r="A76364" t="s">
        <v>1923</v>
      </c>
      <c r="B76364" t="s">
        <v>5012</v>
      </c>
      <c r="E76364">
        <v>0</v>
      </c>
      <c r="F76364" s="278">
        <v>49034</v>
      </c>
      <c r="I76364">
        <f>'Summary calcs'!$V$515</f>
        <v>0</v>
      </c>
      <c r="K76364">
        <v>0</v>
      </c>
      <c r="L76364" t="s">
        <v>7626</v>
      </c>
    </row>
    <row r="76365" spans="1:12" x14ac:dyDescent="0.15">
      <c r="A76365" t="s">
        <v>1923</v>
      </c>
      <c r="B76365" t="s">
        <v>5012</v>
      </c>
      <c r="E76365">
        <v>0</v>
      </c>
      <c r="F76365" s="278">
        <v>49399</v>
      </c>
      <c r="I76365">
        <f>'Summary calcs'!$W$515</f>
        <v>0</v>
      </c>
      <c r="K76365">
        <v>0</v>
      </c>
      <c r="L76365" t="s">
        <v>7626</v>
      </c>
    </row>
    <row r="76366" spans="1:12" x14ac:dyDescent="0.15">
      <c r="A76366" t="s">
        <v>1923</v>
      </c>
      <c r="B76366" t="s">
        <v>5012</v>
      </c>
      <c r="E76366">
        <v>0</v>
      </c>
      <c r="F76366" s="278">
        <v>49765</v>
      </c>
      <c r="I76366">
        <f>'Summary calcs'!$X$515</f>
        <v>0</v>
      </c>
      <c r="K76366">
        <v>0</v>
      </c>
      <c r="L76366" t="s">
        <v>7626</v>
      </c>
    </row>
    <row r="76367" spans="1:12" x14ac:dyDescent="0.15">
      <c r="A76367" t="s">
        <v>1923</v>
      </c>
      <c r="B76367" t="s">
        <v>8743</v>
      </c>
      <c r="E76367">
        <v>0</v>
      </c>
      <c r="F76367" s="278">
        <v>44651</v>
      </c>
      <c r="I76367">
        <f>'Summary calcs'!$J$516</f>
        <v>0</v>
      </c>
      <c r="K76367">
        <v>0</v>
      </c>
      <c r="L76367" t="s">
        <v>7626</v>
      </c>
    </row>
    <row r="76368" spans="1:12" x14ac:dyDescent="0.15">
      <c r="A76368" t="s">
        <v>1923</v>
      </c>
      <c r="B76368" t="s">
        <v>8743</v>
      </c>
      <c r="E76368">
        <v>0</v>
      </c>
      <c r="F76368" s="278">
        <v>45016</v>
      </c>
      <c r="I76368">
        <f>'Summary calcs'!$K$516</f>
        <v>0</v>
      </c>
      <c r="K76368">
        <v>0</v>
      </c>
      <c r="L76368" t="s">
        <v>7626</v>
      </c>
    </row>
    <row r="76369" spans="1:12" x14ac:dyDescent="0.15">
      <c r="A76369" t="s">
        <v>1923</v>
      </c>
      <c r="B76369" t="s">
        <v>8743</v>
      </c>
      <c r="E76369">
        <v>0</v>
      </c>
      <c r="F76369" s="278">
        <v>45382</v>
      </c>
      <c r="I76369">
        <f>'Summary calcs'!$L$516</f>
        <v>0</v>
      </c>
      <c r="K76369">
        <v>0</v>
      </c>
      <c r="L76369" t="s">
        <v>7626</v>
      </c>
    </row>
    <row r="76370" spans="1:12" x14ac:dyDescent="0.15">
      <c r="A76370" t="s">
        <v>1923</v>
      </c>
      <c r="B76370" t="s">
        <v>8743</v>
      </c>
      <c r="E76370">
        <v>0</v>
      </c>
      <c r="F76370" s="278">
        <v>45747</v>
      </c>
      <c r="I76370">
        <f>'Summary calcs'!$M$516</f>
        <v>0</v>
      </c>
      <c r="K76370">
        <v>0</v>
      </c>
      <c r="L76370" t="s">
        <v>7626</v>
      </c>
    </row>
    <row r="76371" spans="1:12" x14ac:dyDescent="0.15">
      <c r="A76371" t="s">
        <v>1923</v>
      </c>
      <c r="B76371" t="s">
        <v>8743</v>
      </c>
      <c r="E76371">
        <v>0</v>
      </c>
      <c r="F76371" s="278">
        <v>46112</v>
      </c>
      <c r="I76371">
        <f>'Summary calcs'!$N$516</f>
        <v>0</v>
      </c>
      <c r="K76371">
        <v>0</v>
      </c>
      <c r="L76371" t="s">
        <v>7626</v>
      </c>
    </row>
    <row r="76372" spans="1:12" x14ac:dyDescent="0.15">
      <c r="A76372" t="s">
        <v>1923</v>
      </c>
      <c r="B76372" t="s">
        <v>8743</v>
      </c>
      <c r="E76372">
        <v>0</v>
      </c>
      <c r="F76372" s="278">
        <v>46477</v>
      </c>
      <c r="I76372">
        <f>'Summary calcs'!$O$516</f>
        <v>0</v>
      </c>
      <c r="K76372">
        <v>0</v>
      </c>
      <c r="L76372" t="s">
        <v>7626</v>
      </c>
    </row>
    <row r="76373" spans="1:12" x14ac:dyDescent="0.15">
      <c r="A76373" t="s">
        <v>1923</v>
      </c>
      <c r="B76373" t="s">
        <v>8743</v>
      </c>
      <c r="E76373">
        <v>0</v>
      </c>
      <c r="F76373" s="278">
        <v>46843</v>
      </c>
      <c r="I76373">
        <f>'Summary calcs'!$P$516</f>
        <v>0</v>
      </c>
      <c r="K76373">
        <v>0</v>
      </c>
      <c r="L76373" t="s">
        <v>7626</v>
      </c>
    </row>
    <row r="76374" spans="1:12" x14ac:dyDescent="0.15">
      <c r="A76374" t="s">
        <v>1923</v>
      </c>
      <c r="B76374" t="s">
        <v>8743</v>
      </c>
      <c r="E76374">
        <v>0</v>
      </c>
      <c r="F76374" s="278">
        <v>47208</v>
      </c>
      <c r="I76374">
        <f>'Summary calcs'!$Q$516</f>
        <v>0</v>
      </c>
      <c r="K76374">
        <v>0</v>
      </c>
      <c r="L76374" t="s">
        <v>7626</v>
      </c>
    </row>
    <row r="76375" spans="1:12" x14ac:dyDescent="0.15">
      <c r="A76375" t="s">
        <v>1923</v>
      </c>
      <c r="B76375" t="s">
        <v>8743</v>
      </c>
      <c r="E76375">
        <v>0</v>
      </c>
      <c r="F76375" s="278">
        <v>47573</v>
      </c>
      <c r="I76375">
        <f>'Summary calcs'!$R$516</f>
        <v>0</v>
      </c>
      <c r="K76375">
        <v>0</v>
      </c>
      <c r="L76375" t="s">
        <v>7626</v>
      </c>
    </row>
    <row r="76376" spans="1:12" x14ac:dyDescent="0.15">
      <c r="A76376" t="s">
        <v>1923</v>
      </c>
      <c r="B76376" t="s">
        <v>8743</v>
      </c>
      <c r="E76376">
        <v>0</v>
      </c>
      <c r="F76376" s="278">
        <v>47938</v>
      </c>
      <c r="I76376">
        <f>'Summary calcs'!$S$516</f>
        <v>0</v>
      </c>
      <c r="K76376">
        <v>0</v>
      </c>
      <c r="L76376" t="s">
        <v>7626</v>
      </c>
    </row>
    <row r="76377" spans="1:12" x14ac:dyDescent="0.15">
      <c r="A76377" t="s">
        <v>1923</v>
      </c>
      <c r="B76377" t="s">
        <v>8743</v>
      </c>
      <c r="E76377">
        <v>0</v>
      </c>
      <c r="F76377" s="278">
        <v>48304</v>
      </c>
      <c r="I76377">
        <f>'Summary calcs'!$T$516</f>
        <v>0</v>
      </c>
      <c r="K76377">
        <v>0</v>
      </c>
      <c r="L76377" t="s">
        <v>7626</v>
      </c>
    </row>
    <row r="76378" spans="1:12" x14ac:dyDescent="0.15">
      <c r="A76378" t="s">
        <v>1923</v>
      </c>
      <c r="B76378" t="s">
        <v>8743</v>
      </c>
      <c r="E76378">
        <v>0</v>
      </c>
      <c r="F76378" s="278">
        <v>48669</v>
      </c>
      <c r="I76378">
        <f>'Summary calcs'!$U$516</f>
        <v>0</v>
      </c>
      <c r="K76378">
        <v>0</v>
      </c>
      <c r="L76378" t="s">
        <v>7626</v>
      </c>
    </row>
    <row r="76379" spans="1:12" x14ac:dyDescent="0.15">
      <c r="A76379" t="s">
        <v>1923</v>
      </c>
      <c r="B76379" t="s">
        <v>8743</v>
      </c>
      <c r="E76379">
        <v>0</v>
      </c>
      <c r="F76379" s="278">
        <v>49034</v>
      </c>
      <c r="I76379">
        <f>'Summary calcs'!$V$516</f>
        <v>0</v>
      </c>
      <c r="K76379">
        <v>0</v>
      </c>
      <c r="L76379" t="s">
        <v>7626</v>
      </c>
    </row>
    <row r="76380" spans="1:12" x14ac:dyDescent="0.15">
      <c r="A76380" t="s">
        <v>1923</v>
      </c>
      <c r="B76380" t="s">
        <v>8743</v>
      </c>
      <c r="E76380">
        <v>0</v>
      </c>
      <c r="F76380" s="278">
        <v>49399</v>
      </c>
      <c r="I76380">
        <f>'Summary calcs'!$W$516</f>
        <v>0</v>
      </c>
      <c r="K76380">
        <v>0</v>
      </c>
      <c r="L76380" t="s">
        <v>7626</v>
      </c>
    </row>
    <row r="76381" spans="1:12" x14ac:dyDescent="0.15">
      <c r="A76381" t="s">
        <v>1923</v>
      </c>
      <c r="B76381" t="s">
        <v>8743</v>
      </c>
      <c r="E76381">
        <v>0</v>
      </c>
      <c r="F76381" s="278">
        <v>49765</v>
      </c>
      <c r="I76381">
        <f>'Summary calcs'!$X$516</f>
        <v>0</v>
      </c>
      <c r="K76381">
        <v>0</v>
      </c>
      <c r="L76381" t="s">
        <v>7626</v>
      </c>
    </row>
    <row r="76382" spans="1:12" x14ac:dyDescent="0.15">
      <c r="A76382" t="s">
        <v>6500</v>
      </c>
      <c r="B76382" t="s">
        <v>4641</v>
      </c>
      <c r="E76382">
        <v>0</v>
      </c>
      <c r="F76382" s="278">
        <v>44651</v>
      </c>
      <c r="H76382" s="59">
        <f>'Summary calcs'!$J$544</f>
        <v>0</v>
      </c>
      <c r="K76382">
        <v>0</v>
      </c>
      <c r="L76382" t="s">
        <v>8380</v>
      </c>
    </row>
    <row r="76383" spans="1:12" x14ac:dyDescent="0.15">
      <c r="A76383" t="s">
        <v>6500</v>
      </c>
      <c r="B76383" t="s">
        <v>4641</v>
      </c>
      <c r="E76383">
        <v>0</v>
      </c>
      <c r="F76383" s="278">
        <v>45016</v>
      </c>
      <c r="H76383" s="59">
        <f>'Summary calcs'!$K$544</f>
        <v>0</v>
      </c>
      <c r="K76383">
        <v>0</v>
      </c>
      <c r="L76383" t="s">
        <v>8380</v>
      </c>
    </row>
    <row r="76384" spans="1:12" x14ac:dyDescent="0.15">
      <c r="A76384" t="s">
        <v>6500</v>
      </c>
      <c r="B76384" t="s">
        <v>4641</v>
      </c>
      <c r="E76384">
        <v>0</v>
      </c>
      <c r="F76384" s="278">
        <v>45382</v>
      </c>
      <c r="H76384" s="59">
        <f>'Summary calcs'!$L$544</f>
        <v>0</v>
      </c>
      <c r="K76384">
        <v>0</v>
      </c>
      <c r="L76384" t="s">
        <v>8380</v>
      </c>
    </row>
    <row r="76385" spans="1:12" x14ac:dyDescent="0.15">
      <c r="A76385" t="s">
        <v>6500</v>
      </c>
      <c r="B76385" t="s">
        <v>4641</v>
      </c>
      <c r="E76385">
        <v>0</v>
      </c>
      <c r="F76385" s="278">
        <v>45747</v>
      </c>
      <c r="H76385" s="59">
        <f>'Summary calcs'!$M$544</f>
        <v>0</v>
      </c>
      <c r="K76385">
        <v>0</v>
      </c>
      <c r="L76385" t="s">
        <v>8380</v>
      </c>
    </row>
    <row r="76386" spans="1:12" x14ac:dyDescent="0.15">
      <c r="A76386" t="s">
        <v>6500</v>
      </c>
      <c r="B76386" t="s">
        <v>4641</v>
      </c>
      <c r="E76386">
        <v>0</v>
      </c>
      <c r="F76386" s="278">
        <v>46112</v>
      </c>
      <c r="H76386" s="59">
        <f>'Summary calcs'!$N$544</f>
        <v>0.72449999999999992</v>
      </c>
      <c r="K76386">
        <v>0</v>
      </c>
      <c r="L76386" t="s">
        <v>8380</v>
      </c>
    </row>
    <row r="76387" spans="1:12" x14ac:dyDescent="0.15">
      <c r="A76387" t="s">
        <v>6500</v>
      </c>
      <c r="B76387" t="s">
        <v>4641</v>
      </c>
      <c r="E76387">
        <v>0</v>
      </c>
      <c r="F76387" s="278">
        <v>46477</v>
      </c>
      <c r="H76387" s="59">
        <f>'Summary calcs'!$O$544</f>
        <v>0.72270000000000001</v>
      </c>
      <c r="K76387">
        <v>0</v>
      </c>
      <c r="L76387" t="s">
        <v>8380</v>
      </c>
    </row>
    <row r="76388" spans="1:12" x14ac:dyDescent="0.15">
      <c r="A76388" t="s">
        <v>6500</v>
      </c>
      <c r="B76388" t="s">
        <v>4641</v>
      </c>
      <c r="E76388">
        <v>0</v>
      </c>
      <c r="F76388" s="278">
        <v>46843</v>
      </c>
      <c r="H76388" s="59">
        <f>'Summary calcs'!$P$544</f>
        <v>0.72099999999999997</v>
      </c>
      <c r="K76388">
        <v>0</v>
      </c>
      <c r="L76388" t="s">
        <v>8380</v>
      </c>
    </row>
    <row r="76389" spans="1:12" x14ac:dyDescent="0.15">
      <c r="A76389" t="s">
        <v>6500</v>
      </c>
      <c r="B76389" t="s">
        <v>4641</v>
      </c>
      <c r="E76389">
        <v>0</v>
      </c>
      <c r="F76389" s="278">
        <v>47208</v>
      </c>
      <c r="H76389" s="59">
        <f>'Summary calcs'!$Q$544</f>
        <v>0.71850000000000003</v>
      </c>
      <c r="K76389">
        <v>0</v>
      </c>
      <c r="L76389" t="s">
        <v>8380</v>
      </c>
    </row>
    <row r="76390" spans="1:12" x14ac:dyDescent="0.15">
      <c r="A76390" t="s">
        <v>6500</v>
      </c>
      <c r="B76390" t="s">
        <v>4641</v>
      </c>
      <c r="E76390">
        <v>0</v>
      </c>
      <c r="F76390" s="278">
        <v>47573</v>
      </c>
      <c r="H76390" s="59">
        <f>'Summary calcs'!$R$544</f>
        <v>0.71599999999999997</v>
      </c>
      <c r="K76390">
        <v>0</v>
      </c>
      <c r="L76390" t="s">
        <v>8380</v>
      </c>
    </row>
    <row r="76391" spans="1:12" x14ac:dyDescent="0.15">
      <c r="A76391" t="s">
        <v>6500</v>
      </c>
      <c r="B76391" t="s">
        <v>4641</v>
      </c>
      <c r="E76391">
        <v>0</v>
      </c>
      <c r="F76391" s="278">
        <v>47938</v>
      </c>
      <c r="H76391" s="59">
        <f>'Summary calcs'!$S$544</f>
        <v>0.71409999999999996</v>
      </c>
      <c r="K76391">
        <v>0</v>
      </c>
      <c r="L76391" t="s">
        <v>8380</v>
      </c>
    </row>
    <row r="76392" spans="1:12" x14ac:dyDescent="0.15">
      <c r="A76392" t="s">
        <v>6500</v>
      </c>
      <c r="B76392" t="s">
        <v>4641</v>
      </c>
      <c r="E76392">
        <v>0</v>
      </c>
      <c r="F76392" s="278">
        <v>48304</v>
      </c>
      <c r="H76392" s="59">
        <f>'Summary calcs'!$T$544</f>
        <v>0.71189999999999998</v>
      </c>
      <c r="K76392">
        <v>0</v>
      </c>
      <c r="L76392" t="s">
        <v>8380</v>
      </c>
    </row>
    <row r="76393" spans="1:12" x14ac:dyDescent="0.15">
      <c r="A76393" t="s">
        <v>6500</v>
      </c>
      <c r="B76393" t="s">
        <v>4641</v>
      </c>
      <c r="E76393">
        <v>0</v>
      </c>
      <c r="F76393" s="278">
        <v>48669</v>
      </c>
      <c r="H76393" s="59">
        <f>'Summary calcs'!$U$544</f>
        <v>0.70960000000000001</v>
      </c>
      <c r="K76393">
        <v>0</v>
      </c>
      <c r="L76393" t="s">
        <v>8380</v>
      </c>
    </row>
    <row r="76394" spans="1:12" x14ac:dyDescent="0.15">
      <c r="A76394" t="s">
        <v>6500</v>
      </c>
      <c r="B76394" t="s">
        <v>4641</v>
      </c>
      <c r="E76394">
        <v>0</v>
      </c>
      <c r="F76394" s="278">
        <v>49034</v>
      </c>
      <c r="H76394" s="59">
        <f>'Summary calcs'!$V$544</f>
        <v>0.70750000000000002</v>
      </c>
      <c r="K76394">
        <v>0</v>
      </c>
      <c r="L76394" t="s">
        <v>8380</v>
      </c>
    </row>
    <row r="76395" spans="1:12" x14ac:dyDescent="0.15">
      <c r="A76395" t="s">
        <v>6500</v>
      </c>
      <c r="B76395" t="s">
        <v>4641</v>
      </c>
      <c r="E76395">
        <v>0</v>
      </c>
      <c r="F76395" s="278">
        <v>49399</v>
      </c>
      <c r="H76395" s="59">
        <f>'Summary calcs'!$W$544</f>
        <v>0.70550000000000002</v>
      </c>
      <c r="K76395">
        <v>0</v>
      </c>
      <c r="L76395" t="s">
        <v>8380</v>
      </c>
    </row>
    <row r="76396" spans="1:12" x14ac:dyDescent="0.15">
      <c r="A76396" t="s">
        <v>6500</v>
      </c>
      <c r="B76396" t="s">
        <v>4641</v>
      </c>
      <c r="E76396">
        <v>0</v>
      </c>
      <c r="F76396" s="278">
        <v>49765</v>
      </c>
      <c r="H76396" s="59">
        <f>'Summary calcs'!$X$544</f>
        <v>0</v>
      </c>
      <c r="K76396">
        <v>0</v>
      </c>
      <c r="L76396" t="s">
        <v>8380</v>
      </c>
    </row>
    <row r="76397" spans="1:12" x14ac:dyDescent="0.15">
      <c r="A76397" t="s">
        <v>6500</v>
      </c>
      <c r="B76397" t="s">
        <v>3836</v>
      </c>
      <c r="E76397">
        <v>0</v>
      </c>
      <c r="F76397" s="278">
        <v>44651</v>
      </c>
      <c r="H76397" s="59">
        <f>'Summary calcs'!$J$545</f>
        <v>0</v>
      </c>
      <c r="K76397">
        <v>0</v>
      </c>
      <c r="L76397" t="s">
        <v>8380</v>
      </c>
    </row>
    <row r="76398" spans="1:12" x14ac:dyDescent="0.15">
      <c r="A76398" t="s">
        <v>6500</v>
      </c>
      <c r="B76398" t="s">
        <v>3836</v>
      </c>
      <c r="E76398">
        <v>0</v>
      </c>
      <c r="F76398" s="278">
        <v>45016</v>
      </c>
      <c r="H76398" s="59">
        <f>'Summary calcs'!$K$545</f>
        <v>0</v>
      </c>
      <c r="K76398">
        <v>0</v>
      </c>
      <c r="L76398" t="s">
        <v>8380</v>
      </c>
    </row>
    <row r="76399" spans="1:12" x14ac:dyDescent="0.15">
      <c r="A76399" t="s">
        <v>6500</v>
      </c>
      <c r="B76399" t="s">
        <v>3836</v>
      </c>
      <c r="E76399">
        <v>0</v>
      </c>
      <c r="F76399" s="278">
        <v>45382</v>
      </c>
      <c r="H76399" s="59">
        <f>'Summary calcs'!$L$545</f>
        <v>0</v>
      </c>
      <c r="K76399">
        <v>0</v>
      </c>
      <c r="L76399" t="s">
        <v>8380</v>
      </c>
    </row>
    <row r="76400" spans="1:12" x14ac:dyDescent="0.15">
      <c r="A76400" t="s">
        <v>6500</v>
      </c>
      <c r="B76400" t="s">
        <v>3836</v>
      </c>
      <c r="E76400">
        <v>0</v>
      </c>
      <c r="F76400" s="278">
        <v>45747</v>
      </c>
      <c r="H76400" s="59">
        <f>'Summary calcs'!$M$545</f>
        <v>0</v>
      </c>
      <c r="K76400">
        <v>0</v>
      </c>
      <c r="L76400" t="s">
        <v>8380</v>
      </c>
    </row>
    <row r="76401" spans="1:12" x14ac:dyDescent="0.15">
      <c r="A76401" t="s">
        <v>6500</v>
      </c>
      <c r="B76401" t="s">
        <v>3836</v>
      </c>
      <c r="E76401">
        <v>0</v>
      </c>
      <c r="F76401" s="278">
        <v>46112</v>
      </c>
      <c r="H76401" s="59">
        <f>'Summary calcs'!$N$545</f>
        <v>0.76579999999999993</v>
      </c>
      <c r="K76401">
        <v>0</v>
      </c>
      <c r="L76401" t="s">
        <v>8380</v>
      </c>
    </row>
    <row r="76402" spans="1:12" x14ac:dyDescent="0.15">
      <c r="A76402" t="s">
        <v>6500</v>
      </c>
      <c r="B76402" t="s">
        <v>3836</v>
      </c>
      <c r="E76402">
        <v>0</v>
      </c>
      <c r="F76402" s="278">
        <v>46477</v>
      </c>
      <c r="H76402" s="59">
        <f>'Summary calcs'!$O$545</f>
        <v>0.76439999999999997</v>
      </c>
      <c r="K76402">
        <v>0</v>
      </c>
      <c r="L76402" t="s">
        <v>8380</v>
      </c>
    </row>
    <row r="76403" spans="1:12" x14ac:dyDescent="0.15">
      <c r="A76403" t="s">
        <v>6500</v>
      </c>
      <c r="B76403" t="s">
        <v>3836</v>
      </c>
      <c r="E76403">
        <v>0</v>
      </c>
      <c r="F76403" s="278">
        <v>46843</v>
      </c>
      <c r="H76403" s="59">
        <f>'Summary calcs'!$P$545</f>
        <v>0.76300000000000001</v>
      </c>
      <c r="K76403">
        <v>0</v>
      </c>
      <c r="L76403" t="s">
        <v>8380</v>
      </c>
    </row>
    <row r="76404" spans="1:12" x14ac:dyDescent="0.15">
      <c r="A76404" t="s">
        <v>6500</v>
      </c>
      <c r="B76404" t="s">
        <v>3836</v>
      </c>
      <c r="E76404">
        <v>0</v>
      </c>
      <c r="F76404" s="278">
        <v>47208</v>
      </c>
      <c r="H76404" s="59">
        <f>'Summary calcs'!$Q$545</f>
        <v>0.76090000000000002</v>
      </c>
      <c r="K76404">
        <v>0</v>
      </c>
      <c r="L76404" t="s">
        <v>8380</v>
      </c>
    </row>
    <row r="76405" spans="1:12" x14ac:dyDescent="0.15">
      <c r="A76405" t="s">
        <v>6500</v>
      </c>
      <c r="B76405" t="s">
        <v>3836</v>
      </c>
      <c r="E76405">
        <v>0</v>
      </c>
      <c r="F76405" s="278">
        <v>47573</v>
      </c>
      <c r="H76405" s="59">
        <f>'Summary calcs'!$R$545</f>
        <v>0.75880000000000003</v>
      </c>
      <c r="K76405">
        <v>0</v>
      </c>
      <c r="L76405" t="s">
        <v>8380</v>
      </c>
    </row>
    <row r="76406" spans="1:12" x14ac:dyDescent="0.15">
      <c r="A76406" t="s">
        <v>6500</v>
      </c>
      <c r="B76406" t="s">
        <v>3836</v>
      </c>
      <c r="E76406">
        <v>0</v>
      </c>
      <c r="F76406" s="278">
        <v>47938</v>
      </c>
      <c r="H76406" s="59">
        <f>'Summary calcs'!$S$545</f>
        <v>0.75729999999999997</v>
      </c>
      <c r="K76406">
        <v>0</v>
      </c>
      <c r="L76406" t="s">
        <v>8380</v>
      </c>
    </row>
    <row r="76407" spans="1:12" x14ac:dyDescent="0.15">
      <c r="A76407" t="s">
        <v>6500</v>
      </c>
      <c r="B76407" t="s">
        <v>3836</v>
      </c>
      <c r="E76407">
        <v>0</v>
      </c>
      <c r="F76407" s="278">
        <v>48304</v>
      </c>
      <c r="H76407" s="59">
        <f>'Summary calcs'!$T$545</f>
        <v>0.75529999999999997</v>
      </c>
      <c r="K76407">
        <v>0</v>
      </c>
      <c r="L76407" t="s">
        <v>8380</v>
      </c>
    </row>
    <row r="76408" spans="1:12" x14ac:dyDescent="0.15">
      <c r="A76408" t="s">
        <v>6500</v>
      </c>
      <c r="B76408" t="s">
        <v>3836</v>
      </c>
      <c r="E76408">
        <v>0</v>
      </c>
      <c r="F76408" s="278">
        <v>48669</v>
      </c>
      <c r="H76408" s="59">
        <f>'Summary calcs'!$U$545</f>
        <v>0.75329999999999997</v>
      </c>
      <c r="K76408">
        <v>0</v>
      </c>
      <c r="L76408" t="s">
        <v>8380</v>
      </c>
    </row>
    <row r="76409" spans="1:12" x14ac:dyDescent="0.15">
      <c r="A76409" t="s">
        <v>6500</v>
      </c>
      <c r="B76409" t="s">
        <v>3836</v>
      </c>
      <c r="E76409">
        <v>0</v>
      </c>
      <c r="F76409" s="278">
        <v>49034</v>
      </c>
      <c r="H76409" s="59">
        <f>'Summary calcs'!$V$545</f>
        <v>0.75160000000000005</v>
      </c>
      <c r="K76409">
        <v>0</v>
      </c>
      <c r="L76409" t="s">
        <v>8380</v>
      </c>
    </row>
    <row r="76410" spans="1:12" x14ac:dyDescent="0.15">
      <c r="A76410" t="s">
        <v>6500</v>
      </c>
      <c r="B76410" t="s">
        <v>3836</v>
      </c>
      <c r="E76410">
        <v>0</v>
      </c>
      <c r="F76410" s="278">
        <v>49399</v>
      </c>
      <c r="H76410" s="59">
        <f>'Summary calcs'!$W$545</f>
        <v>0.74990000000000001</v>
      </c>
      <c r="K76410">
        <v>0</v>
      </c>
      <c r="L76410" t="s">
        <v>8380</v>
      </c>
    </row>
    <row r="76411" spans="1:12" x14ac:dyDescent="0.15">
      <c r="A76411" t="s">
        <v>6500</v>
      </c>
      <c r="B76411" t="s">
        <v>3836</v>
      </c>
      <c r="E76411">
        <v>0</v>
      </c>
      <c r="F76411" s="278">
        <v>49765</v>
      </c>
      <c r="H76411" s="59">
        <f>'Summary calcs'!$X$545</f>
        <v>0</v>
      </c>
      <c r="K76411">
        <v>0</v>
      </c>
      <c r="L76411" t="s">
        <v>8380</v>
      </c>
    </row>
    <row r="76412" spans="1:12" x14ac:dyDescent="0.15">
      <c r="A76412" t="s">
        <v>6500</v>
      </c>
      <c r="B76412" t="s">
        <v>2376</v>
      </c>
      <c r="E76412">
        <v>0</v>
      </c>
      <c r="F76412" s="278">
        <v>44651</v>
      </c>
      <c r="H76412" s="59">
        <f>'Summary calcs'!$J$546</f>
        <v>0</v>
      </c>
      <c r="K76412">
        <v>0</v>
      </c>
      <c r="L76412" t="s">
        <v>8380</v>
      </c>
    </row>
    <row r="76413" spans="1:12" x14ac:dyDescent="0.15">
      <c r="A76413" t="s">
        <v>6500</v>
      </c>
      <c r="B76413" t="s">
        <v>2376</v>
      </c>
      <c r="E76413">
        <v>0</v>
      </c>
      <c r="F76413" s="278">
        <v>45016</v>
      </c>
      <c r="H76413" s="59">
        <f>'Summary calcs'!$K$546</f>
        <v>0</v>
      </c>
      <c r="K76413">
        <v>0</v>
      </c>
      <c r="L76413" t="s">
        <v>8380</v>
      </c>
    </row>
    <row r="76414" spans="1:12" x14ac:dyDescent="0.15">
      <c r="A76414" t="s">
        <v>6500</v>
      </c>
      <c r="B76414" t="s">
        <v>2376</v>
      </c>
      <c r="E76414">
        <v>0</v>
      </c>
      <c r="F76414" s="278">
        <v>45382</v>
      </c>
      <c r="H76414" s="59">
        <f>'Summary calcs'!$L$546</f>
        <v>0</v>
      </c>
      <c r="K76414">
        <v>0</v>
      </c>
      <c r="L76414" t="s">
        <v>8380</v>
      </c>
    </row>
    <row r="76415" spans="1:12" x14ac:dyDescent="0.15">
      <c r="A76415" t="s">
        <v>6500</v>
      </c>
      <c r="B76415" t="s">
        <v>2376</v>
      </c>
      <c r="E76415">
        <v>0</v>
      </c>
      <c r="F76415" s="278">
        <v>45747</v>
      </c>
      <c r="H76415" s="59">
        <f>'Summary calcs'!$M$546</f>
        <v>0</v>
      </c>
      <c r="K76415">
        <v>0</v>
      </c>
      <c r="L76415" t="s">
        <v>8380</v>
      </c>
    </row>
    <row r="76416" spans="1:12" x14ac:dyDescent="0.15">
      <c r="A76416" t="s">
        <v>6500</v>
      </c>
      <c r="B76416" t="s">
        <v>2376</v>
      </c>
      <c r="E76416">
        <v>0</v>
      </c>
      <c r="F76416" s="278">
        <v>46112</v>
      </c>
      <c r="H76416" s="59">
        <f>'Summary calcs'!$N$546</f>
        <v>0.83950000000000002</v>
      </c>
      <c r="K76416">
        <v>0</v>
      </c>
      <c r="L76416" t="s">
        <v>8380</v>
      </c>
    </row>
    <row r="76417" spans="1:12" x14ac:dyDescent="0.15">
      <c r="A76417" t="s">
        <v>6500</v>
      </c>
      <c r="B76417" t="s">
        <v>2376</v>
      </c>
      <c r="E76417">
        <v>0</v>
      </c>
      <c r="F76417" s="278">
        <v>46477</v>
      </c>
      <c r="H76417" s="59">
        <f>'Summary calcs'!$O$546</f>
        <v>0.83899999999999997</v>
      </c>
      <c r="K76417">
        <v>0</v>
      </c>
      <c r="L76417" t="s">
        <v>8380</v>
      </c>
    </row>
    <row r="76418" spans="1:12" x14ac:dyDescent="0.15">
      <c r="A76418" t="s">
        <v>6500</v>
      </c>
      <c r="B76418" t="s">
        <v>2376</v>
      </c>
      <c r="E76418">
        <v>0</v>
      </c>
      <c r="F76418" s="278">
        <v>46843</v>
      </c>
      <c r="H76418" s="59">
        <f>'Summary calcs'!$P$546</f>
        <v>0.83860000000000001</v>
      </c>
      <c r="K76418">
        <v>0</v>
      </c>
      <c r="L76418" t="s">
        <v>8380</v>
      </c>
    </row>
    <row r="76419" spans="1:12" x14ac:dyDescent="0.15">
      <c r="A76419" t="s">
        <v>6500</v>
      </c>
      <c r="B76419" t="s">
        <v>2376</v>
      </c>
      <c r="E76419">
        <v>0</v>
      </c>
      <c r="F76419" s="278">
        <v>47208</v>
      </c>
      <c r="H76419" s="59">
        <f>'Summary calcs'!$Q$546</f>
        <v>0.8378000000000001</v>
      </c>
      <c r="K76419">
        <v>0</v>
      </c>
      <c r="L76419" t="s">
        <v>8380</v>
      </c>
    </row>
    <row r="76420" spans="1:12" x14ac:dyDescent="0.15">
      <c r="A76420" t="s">
        <v>6500</v>
      </c>
      <c r="B76420" t="s">
        <v>2376</v>
      </c>
      <c r="E76420">
        <v>0</v>
      </c>
      <c r="F76420" s="278">
        <v>47573</v>
      </c>
      <c r="H76420" s="59">
        <f>'Summary calcs'!$R$546</f>
        <v>0.83689999999999998</v>
      </c>
      <c r="K76420">
        <v>0</v>
      </c>
      <c r="L76420" t="s">
        <v>8380</v>
      </c>
    </row>
    <row r="76421" spans="1:12" x14ac:dyDescent="0.15">
      <c r="A76421" t="s">
        <v>6500</v>
      </c>
      <c r="B76421" t="s">
        <v>2376</v>
      </c>
      <c r="E76421">
        <v>0</v>
      </c>
      <c r="F76421" s="278">
        <v>47938</v>
      </c>
      <c r="H76421" s="59">
        <f>'Summary calcs'!$S$546</f>
        <v>0.83650000000000002</v>
      </c>
      <c r="K76421">
        <v>0</v>
      </c>
      <c r="L76421" t="s">
        <v>8380</v>
      </c>
    </row>
    <row r="76422" spans="1:12" x14ac:dyDescent="0.15">
      <c r="A76422" t="s">
        <v>6500</v>
      </c>
      <c r="B76422" t="s">
        <v>2376</v>
      </c>
      <c r="E76422">
        <v>0</v>
      </c>
      <c r="F76422" s="278">
        <v>48304</v>
      </c>
      <c r="H76422" s="59">
        <f>'Summary calcs'!$T$546</f>
        <v>0.8357</v>
      </c>
      <c r="K76422">
        <v>0</v>
      </c>
      <c r="L76422" t="s">
        <v>8380</v>
      </c>
    </row>
    <row r="76423" spans="1:12" x14ac:dyDescent="0.15">
      <c r="A76423" t="s">
        <v>6500</v>
      </c>
      <c r="B76423" t="s">
        <v>2376</v>
      </c>
      <c r="E76423">
        <v>0</v>
      </c>
      <c r="F76423" s="278">
        <v>48669</v>
      </c>
      <c r="H76423" s="59">
        <f>'Summary calcs'!$U$546</f>
        <v>0.83499999999999996</v>
      </c>
      <c r="K76423">
        <v>0</v>
      </c>
      <c r="L76423" t="s">
        <v>8380</v>
      </c>
    </row>
    <row r="76424" spans="1:12" x14ac:dyDescent="0.15">
      <c r="A76424" t="s">
        <v>6500</v>
      </c>
      <c r="B76424" t="s">
        <v>2376</v>
      </c>
      <c r="E76424">
        <v>0</v>
      </c>
      <c r="F76424" s="278">
        <v>49034</v>
      </c>
      <c r="H76424" s="59">
        <f>'Summary calcs'!$V$546</f>
        <v>0.83430000000000004</v>
      </c>
      <c r="K76424">
        <v>0</v>
      </c>
      <c r="L76424" t="s">
        <v>8380</v>
      </c>
    </row>
    <row r="76425" spans="1:12" x14ac:dyDescent="0.15">
      <c r="A76425" t="s">
        <v>6500</v>
      </c>
      <c r="B76425" t="s">
        <v>2376</v>
      </c>
      <c r="E76425">
        <v>0</v>
      </c>
      <c r="F76425" s="278">
        <v>49399</v>
      </c>
      <c r="H76425" s="59">
        <f>'Summary calcs'!$W$546</f>
        <v>0.8337</v>
      </c>
      <c r="K76425">
        <v>0</v>
      </c>
      <c r="L76425" t="s">
        <v>8380</v>
      </c>
    </row>
    <row r="76426" spans="1:12" x14ac:dyDescent="0.15">
      <c r="A76426" t="s">
        <v>6500</v>
      </c>
      <c r="B76426" t="s">
        <v>2376</v>
      </c>
      <c r="E76426">
        <v>0</v>
      </c>
      <c r="F76426" s="278">
        <v>49765</v>
      </c>
      <c r="H76426" s="59">
        <f>'Summary calcs'!$X$546</f>
        <v>0</v>
      </c>
      <c r="K76426">
        <v>0</v>
      </c>
      <c r="L76426" t="s">
        <v>8380</v>
      </c>
    </row>
    <row r="76427" spans="1:12" x14ac:dyDescent="0.15">
      <c r="A76427" t="s">
        <v>6500</v>
      </c>
      <c r="B76427" t="s">
        <v>4634</v>
      </c>
      <c r="E76427">
        <v>0</v>
      </c>
      <c r="F76427" s="278">
        <v>44651</v>
      </c>
      <c r="H76427" s="59">
        <f>'Summary calcs'!$J$547</f>
        <v>0</v>
      </c>
      <c r="K76427">
        <v>0</v>
      </c>
      <c r="L76427" t="s">
        <v>8380</v>
      </c>
    </row>
    <row r="76428" spans="1:12" x14ac:dyDescent="0.15">
      <c r="A76428" t="s">
        <v>6500</v>
      </c>
      <c r="B76428" t="s">
        <v>4634</v>
      </c>
      <c r="E76428">
        <v>0</v>
      </c>
      <c r="F76428" s="278">
        <v>45016</v>
      </c>
      <c r="H76428" s="59">
        <f>'Summary calcs'!$K$547</f>
        <v>0</v>
      </c>
      <c r="K76428">
        <v>0</v>
      </c>
      <c r="L76428" t="s">
        <v>8380</v>
      </c>
    </row>
    <row r="76429" spans="1:12" x14ac:dyDescent="0.15">
      <c r="A76429" t="s">
        <v>6500</v>
      </c>
      <c r="B76429" t="s">
        <v>4634</v>
      </c>
      <c r="E76429">
        <v>0</v>
      </c>
      <c r="F76429" s="278">
        <v>45382</v>
      </c>
      <c r="H76429" s="59">
        <f>'Summary calcs'!$L$547</f>
        <v>0</v>
      </c>
      <c r="K76429">
        <v>0</v>
      </c>
      <c r="L76429" t="s">
        <v>8380</v>
      </c>
    </row>
    <row r="76430" spans="1:12" x14ac:dyDescent="0.15">
      <c r="A76430" t="s">
        <v>6500</v>
      </c>
      <c r="B76430" t="s">
        <v>4634</v>
      </c>
      <c r="E76430">
        <v>0</v>
      </c>
      <c r="F76430" s="278">
        <v>45747</v>
      </c>
      <c r="H76430" s="59">
        <f>'Summary calcs'!$M$547</f>
        <v>0</v>
      </c>
      <c r="K76430">
        <v>0</v>
      </c>
      <c r="L76430" t="s">
        <v>8380</v>
      </c>
    </row>
    <row r="76431" spans="1:12" x14ac:dyDescent="0.15">
      <c r="A76431" t="s">
        <v>6500</v>
      </c>
      <c r="B76431" t="s">
        <v>4634</v>
      </c>
      <c r="E76431">
        <v>0</v>
      </c>
      <c r="F76431" s="278">
        <v>46112</v>
      </c>
      <c r="H76431" s="59">
        <f>'Summary calcs'!$N$547</f>
        <v>0.78520000000000012</v>
      </c>
      <c r="K76431">
        <v>0</v>
      </c>
      <c r="L76431" t="s">
        <v>8380</v>
      </c>
    </row>
    <row r="76432" spans="1:12" x14ac:dyDescent="0.15">
      <c r="A76432" t="s">
        <v>6500</v>
      </c>
      <c r="B76432" t="s">
        <v>4634</v>
      </c>
      <c r="E76432">
        <v>0</v>
      </c>
      <c r="F76432" s="278">
        <v>46477</v>
      </c>
      <c r="H76432" s="59">
        <f>'Summary calcs'!$O$547</f>
        <v>0.78400000000000003</v>
      </c>
      <c r="K76432">
        <v>0</v>
      </c>
      <c r="L76432" t="s">
        <v>8380</v>
      </c>
    </row>
    <row r="76433" spans="1:12" x14ac:dyDescent="0.15">
      <c r="A76433" t="s">
        <v>6500</v>
      </c>
      <c r="B76433" t="s">
        <v>4634</v>
      </c>
      <c r="E76433">
        <v>0</v>
      </c>
      <c r="F76433" s="278">
        <v>46843</v>
      </c>
      <c r="H76433" s="59">
        <f>'Summary calcs'!$P$547</f>
        <v>0.78280000000000005</v>
      </c>
      <c r="K76433">
        <v>0</v>
      </c>
      <c r="L76433" t="s">
        <v>8380</v>
      </c>
    </row>
    <row r="76434" spans="1:12" x14ac:dyDescent="0.15">
      <c r="A76434" t="s">
        <v>6500</v>
      </c>
      <c r="B76434" t="s">
        <v>4634</v>
      </c>
      <c r="E76434">
        <v>0</v>
      </c>
      <c r="F76434" s="278">
        <v>47208</v>
      </c>
      <c r="H76434" s="59">
        <f>'Summary calcs'!$Q$547</f>
        <v>0.78110000000000002</v>
      </c>
      <c r="K76434">
        <v>0</v>
      </c>
      <c r="L76434" t="s">
        <v>8380</v>
      </c>
    </row>
    <row r="76435" spans="1:12" x14ac:dyDescent="0.15">
      <c r="A76435" t="s">
        <v>6500</v>
      </c>
      <c r="B76435" t="s">
        <v>4634</v>
      </c>
      <c r="E76435">
        <v>0</v>
      </c>
      <c r="F76435" s="278">
        <v>47573</v>
      </c>
      <c r="H76435" s="59">
        <f>'Summary calcs'!$R$547</f>
        <v>0.77929999999999999</v>
      </c>
      <c r="K76435">
        <v>0</v>
      </c>
      <c r="L76435" t="s">
        <v>8380</v>
      </c>
    </row>
    <row r="76436" spans="1:12" x14ac:dyDescent="0.15">
      <c r="A76436" t="s">
        <v>6500</v>
      </c>
      <c r="B76436" t="s">
        <v>4634</v>
      </c>
      <c r="E76436">
        <v>0</v>
      </c>
      <c r="F76436" s="278">
        <v>47938</v>
      </c>
      <c r="H76436" s="59">
        <f>'Summary calcs'!$S$547</f>
        <v>0.77810000000000001</v>
      </c>
      <c r="K76436">
        <v>0</v>
      </c>
      <c r="L76436" t="s">
        <v>8380</v>
      </c>
    </row>
    <row r="76437" spans="1:12" x14ac:dyDescent="0.15">
      <c r="A76437" t="s">
        <v>6500</v>
      </c>
      <c r="B76437" t="s">
        <v>4634</v>
      </c>
      <c r="E76437">
        <v>0</v>
      </c>
      <c r="F76437" s="278">
        <v>48304</v>
      </c>
      <c r="H76437" s="59">
        <f>'Summary calcs'!$T$547</f>
        <v>0.77639999999999998</v>
      </c>
      <c r="K76437">
        <v>0</v>
      </c>
      <c r="L76437" t="s">
        <v>8380</v>
      </c>
    </row>
    <row r="76438" spans="1:12" x14ac:dyDescent="0.15">
      <c r="A76438" t="s">
        <v>6500</v>
      </c>
      <c r="B76438" t="s">
        <v>4634</v>
      </c>
      <c r="E76438">
        <v>0</v>
      </c>
      <c r="F76438" s="278">
        <v>48669</v>
      </c>
      <c r="H76438" s="59">
        <f>'Summary calcs'!$U$547</f>
        <v>0.77460000000000007</v>
      </c>
      <c r="K76438">
        <v>0</v>
      </c>
      <c r="L76438" t="s">
        <v>8380</v>
      </c>
    </row>
    <row r="76439" spans="1:12" x14ac:dyDescent="0.15">
      <c r="A76439" t="s">
        <v>6500</v>
      </c>
      <c r="B76439" t="s">
        <v>4634</v>
      </c>
      <c r="E76439">
        <v>0</v>
      </c>
      <c r="F76439" s="278">
        <v>49034</v>
      </c>
      <c r="H76439" s="59">
        <f>'Summary calcs'!$V$547</f>
        <v>0.77310000000000001</v>
      </c>
      <c r="K76439">
        <v>0</v>
      </c>
      <c r="L76439" t="s">
        <v>8380</v>
      </c>
    </row>
    <row r="76440" spans="1:12" x14ac:dyDescent="0.15">
      <c r="A76440" t="s">
        <v>6500</v>
      </c>
      <c r="B76440" t="s">
        <v>4634</v>
      </c>
      <c r="E76440">
        <v>0</v>
      </c>
      <c r="F76440" s="278">
        <v>49399</v>
      </c>
      <c r="H76440" s="59">
        <f>'Summary calcs'!$W$547</f>
        <v>0.77160000000000006</v>
      </c>
      <c r="K76440">
        <v>0</v>
      </c>
      <c r="L76440" t="s">
        <v>8380</v>
      </c>
    </row>
    <row r="76441" spans="1:12" x14ac:dyDescent="0.15">
      <c r="A76441" t="s">
        <v>6500</v>
      </c>
      <c r="B76441" t="s">
        <v>4634</v>
      </c>
      <c r="E76441">
        <v>0</v>
      </c>
      <c r="F76441" s="278">
        <v>49765</v>
      </c>
      <c r="H76441" s="59">
        <f>'Summary calcs'!$X$547</f>
        <v>0</v>
      </c>
      <c r="K76441">
        <v>0</v>
      </c>
      <c r="L76441" t="s">
        <v>8380</v>
      </c>
    </row>
    <row r="76442" spans="1:12" x14ac:dyDescent="0.15">
      <c r="A76442" t="s">
        <v>6500</v>
      </c>
      <c r="B76442" t="s">
        <v>5012</v>
      </c>
      <c r="E76442">
        <v>0</v>
      </c>
      <c r="F76442" s="278">
        <v>44651</v>
      </c>
      <c r="H76442" s="59">
        <f>'Summary calcs'!$J$548</f>
        <v>0</v>
      </c>
      <c r="K76442">
        <v>0</v>
      </c>
      <c r="L76442" t="s">
        <v>8380</v>
      </c>
    </row>
    <row r="76443" spans="1:12" x14ac:dyDescent="0.15">
      <c r="A76443" t="s">
        <v>6500</v>
      </c>
      <c r="B76443" t="s">
        <v>5012</v>
      </c>
      <c r="E76443">
        <v>0</v>
      </c>
      <c r="F76443" s="278">
        <v>45016</v>
      </c>
      <c r="H76443" s="59">
        <f>'Summary calcs'!$K$548</f>
        <v>0</v>
      </c>
      <c r="K76443">
        <v>0</v>
      </c>
      <c r="L76443" t="s">
        <v>8380</v>
      </c>
    </row>
    <row r="76444" spans="1:12" x14ac:dyDescent="0.15">
      <c r="A76444" t="s">
        <v>6500</v>
      </c>
      <c r="B76444" t="s">
        <v>5012</v>
      </c>
      <c r="E76444">
        <v>0</v>
      </c>
      <c r="F76444" s="278">
        <v>45382</v>
      </c>
      <c r="H76444" s="59">
        <f>'Summary calcs'!$L$548</f>
        <v>0</v>
      </c>
      <c r="K76444">
        <v>0</v>
      </c>
      <c r="L76444" t="s">
        <v>8380</v>
      </c>
    </row>
    <row r="76445" spans="1:12" x14ac:dyDescent="0.15">
      <c r="A76445" t="s">
        <v>6500</v>
      </c>
      <c r="B76445" t="s">
        <v>5012</v>
      </c>
      <c r="E76445">
        <v>0</v>
      </c>
      <c r="F76445" s="278">
        <v>45747</v>
      </c>
      <c r="H76445" s="59">
        <f>'Summary calcs'!$M$548</f>
        <v>0</v>
      </c>
      <c r="K76445">
        <v>0</v>
      </c>
      <c r="L76445" t="s">
        <v>8380</v>
      </c>
    </row>
    <row r="76446" spans="1:12" x14ac:dyDescent="0.15">
      <c r="A76446" t="s">
        <v>6500</v>
      </c>
      <c r="B76446" t="s">
        <v>5012</v>
      </c>
      <c r="E76446">
        <v>0</v>
      </c>
      <c r="F76446" s="278">
        <v>46112</v>
      </c>
      <c r="H76446" s="59">
        <f>'Summary calcs'!$N$548</f>
        <v>0.72449999999999992</v>
      </c>
      <c r="K76446">
        <v>0</v>
      </c>
      <c r="L76446" t="s">
        <v>8380</v>
      </c>
    </row>
    <row r="76447" spans="1:12" x14ac:dyDescent="0.15">
      <c r="A76447" t="s">
        <v>6500</v>
      </c>
      <c r="B76447" t="s">
        <v>5012</v>
      </c>
      <c r="E76447">
        <v>0</v>
      </c>
      <c r="F76447" s="278">
        <v>46477</v>
      </c>
      <c r="H76447" s="59">
        <f>'Summary calcs'!$O$548</f>
        <v>0.72270000000000001</v>
      </c>
      <c r="K76447">
        <v>0</v>
      </c>
      <c r="L76447" t="s">
        <v>8380</v>
      </c>
    </row>
    <row r="76448" spans="1:12" x14ac:dyDescent="0.15">
      <c r="A76448" t="s">
        <v>6500</v>
      </c>
      <c r="B76448" t="s">
        <v>5012</v>
      </c>
      <c r="E76448">
        <v>0</v>
      </c>
      <c r="F76448" s="278">
        <v>46843</v>
      </c>
      <c r="H76448" s="59">
        <f>'Summary calcs'!$P$548</f>
        <v>0.72099999999999997</v>
      </c>
      <c r="K76448">
        <v>0</v>
      </c>
      <c r="L76448" t="s">
        <v>8380</v>
      </c>
    </row>
    <row r="76449" spans="1:12" x14ac:dyDescent="0.15">
      <c r="A76449" t="s">
        <v>6500</v>
      </c>
      <c r="B76449" t="s">
        <v>5012</v>
      </c>
      <c r="E76449">
        <v>0</v>
      </c>
      <c r="F76449" s="278">
        <v>47208</v>
      </c>
      <c r="H76449" s="59">
        <f>'Summary calcs'!$Q$548</f>
        <v>0.71850000000000003</v>
      </c>
      <c r="K76449">
        <v>0</v>
      </c>
      <c r="L76449" t="s">
        <v>8380</v>
      </c>
    </row>
    <row r="76450" spans="1:12" x14ac:dyDescent="0.15">
      <c r="A76450" t="s">
        <v>6500</v>
      </c>
      <c r="B76450" t="s">
        <v>5012</v>
      </c>
      <c r="E76450">
        <v>0</v>
      </c>
      <c r="F76450" s="278">
        <v>47573</v>
      </c>
      <c r="H76450" s="59">
        <f>'Summary calcs'!$R$548</f>
        <v>0.71599999999999997</v>
      </c>
      <c r="K76450">
        <v>0</v>
      </c>
      <c r="L76450" t="s">
        <v>8380</v>
      </c>
    </row>
    <row r="76451" spans="1:12" x14ac:dyDescent="0.15">
      <c r="A76451" t="s">
        <v>6500</v>
      </c>
      <c r="B76451" t="s">
        <v>5012</v>
      </c>
      <c r="E76451">
        <v>0</v>
      </c>
      <c r="F76451" s="278">
        <v>47938</v>
      </c>
      <c r="H76451" s="59">
        <f>'Summary calcs'!$S$548</f>
        <v>0.71409999999999996</v>
      </c>
      <c r="K76451">
        <v>0</v>
      </c>
      <c r="L76451" t="s">
        <v>8380</v>
      </c>
    </row>
    <row r="76452" spans="1:12" x14ac:dyDescent="0.15">
      <c r="A76452" t="s">
        <v>6500</v>
      </c>
      <c r="B76452" t="s">
        <v>5012</v>
      </c>
      <c r="E76452">
        <v>0</v>
      </c>
      <c r="F76452" s="278">
        <v>48304</v>
      </c>
      <c r="H76452" s="59">
        <f>'Summary calcs'!$T$548</f>
        <v>0.71189999999999998</v>
      </c>
      <c r="K76452">
        <v>0</v>
      </c>
      <c r="L76452" t="s">
        <v>8380</v>
      </c>
    </row>
    <row r="76453" spans="1:12" x14ac:dyDescent="0.15">
      <c r="A76453" t="s">
        <v>6500</v>
      </c>
      <c r="B76453" t="s">
        <v>5012</v>
      </c>
      <c r="E76453">
        <v>0</v>
      </c>
      <c r="F76453" s="278">
        <v>48669</v>
      </c>
      <c r="H76453" s="59">
        <f>'Summary calcs'!$U$548</f>
        <v>0.70960000000000001</v>
      </c>
      <c r="K76453">
        <v>0</v>
      </c>
      <c r="L76453" t="s">
        <v>8380</v>
      </c>
    </row>
    <row r="76454" spans="1:12" x14ac:dyDescent="0.15">
      <c r="A76454" t="s">
        <v>6500</v>
      </c>
      <c r="B76454" t="s">
        <v>5012</v>
      </c>
      <c r="E76454">
        <v>0</v>
      </c>
      <c r="F76454" s="278">
        <v>49034</v>
      </c>
      <c r="H76454" s="59">
        <f>'Summary calcs'!$V$548</f>
        <v>0.70750000000000002</v>
      </c>
      <c r="K76454">
        <v>0</v>
      </c>
      <c r="L76454" t="s">
        <v>8380</v>
      </c>
    </row>
    <row r="76455" spans="1:12" x14ac:dyDescent="0.15">
      <c r="A76455" t="s">
        <v>6500</v>
      </c>
      <c r="B76455" t="s">
        <v>5012</v>
      </c>
      <c r="E76455">
        <v>0</v>
      </c>
      <c r="F76455" s="278">
        <v>49399</v>
      </c>
      <c r="H76455" s="59">
        <f>'Summary calcs'!$W$548</f>
        <v>0.70550000000000002</v>
      </c>
      <c r="K76455">
        <v>0</v>
      </c>
      <c r="L76455" t="s">
        <v>8380</v>
      </c>
    </row>
    <row r="76456" spans="1:12" x14ac:dyDescent="0.15">
      <c r="A76456" t="s">
        <v>6500</v>
      </c>
      <c r="B76456" t="s">
        <v>5012</v>
      </c>
      <c r="E76456">
        <v>0</v>
      </c>
      <c r="F76456" s="278">
        <v>49765</v>
      </c>
      <c r="H76456" s="59">
        <f>'Summary calcs'!$X$548</f>
        <v>0</v>
      </c>
      <c r="K76456">
        <v>0</v>
      </c>
      <c r="L76456" t="s">
        <v>8380</v>
      </c>
    </row>
    <row r="76457" spans="1:12" x14ac:dyDescent="0.15">
      <c r="A76457" t="s">
        <v>6500</v>
      </c>
      <c r="B76457" t="s">
        <v>8743</v>
      </c>
      <c r="E76457">
        <v>0</v>
      </c>
      <c r="F76457" s="278">
        <v>44651</v>
      </c>
      <c r="H76457" s="59">
        <f>'Summary calcs'!$J$549</f>
        <v>0</v>
      </c>
      <c r="K76457">
        <v>0</v>
      </c>
      <c r="L76457" t="s">
        <v>8380</v>
      </c>
    </row>
    <row r="76458" spans="1:12" x14ac:dyDescent="0.15">
      <c r="A76458" t="s">
        <v>6500</v>
      </c>
      <c r="B76458" t="s">
        <v>8743</v>
      </c>
      <c r="E76458">
        <v>0</v>
      </c>
      <c r="F76458" s="278">
        <v>45016</v>
      </c>
      <c r="H76458" s="59">
        <f>'Summary calcs'!$K$549</f>
        <v>0</v>
      </c>
      <c r="K76458">
        <v>0</v>
      </c>
      <c r="L76458" t="s">
        <v>8380</v>
      </c>
    </row>
    <row r="76459" spans="1:12" x14ac:dyDescent="0.15">
      <c r="A76459" t="s">
        <v>6500</v>
      </c>
      <c r="B76459" t="s">
        <v>8743</v>
      </c>
      <c r="E76459">
        <v>0</v>
      </c>
      <c r="F76459" s="278">
        <v>45382</v>
      </c>
      <c r="H76459" s="59">
        <f>'Summary calcs'!$L$549</f>
        <v>0</v>
      </c>
      <c r="K76459">
        <v>0</v>
      </c>
      <c r="L76459" t="s">
        <v>8380</v>
      </c>
    </row>
    <row r="76460" spans="1:12" x14ac:dyDescent="0.15">
      <c r="A76460" t="s">
        <v>6500</v>
      </c>
      <c r="B76460" t="s">
        <v>8743</v>
      </c>
      <c r="E76460">
        <v>0</v>
      </c>
      <c r="F76460" s="278">
        <v>45747</v>
      </c>
      <c r="H76460" s="59">
        <f>'Summary calcs'!$M$549</f>
        <v>0</v>
      </c>
      <c r="K76460">
        <v>0</v>
      </c>
      <c r="L76460" t="s">
        <v>8380</v>
      </c>
    </row>
    <row r="76461" spans="1:12" x14ac:dyDescent="0.15">
      <c r="A76461" t="s">
        <v>6500</v>
      </c>
      <c r="B76461" t="s">
        <v>8743</v>
      </c>
      <c r="E76461">
        <v>0</v>
      </c>
      <c r="F76461" s="278">
        <v>46112</v>
      </c>
      <c r="H76461" s="59">
        <f>'Summary calcs'!$N$549</f>
        <v>0</v>
      </c>
      <c r="K76461">
        <v>0</v>
      </c>
      <c r="L76461" t="s">
        <v>8380</v>
      </c>
    </row>
    <row r="76462" spans="1:12" x14ac:dyDescent="0.15">
      <c r="A76462" t="s">
        <v>6500</v>
      </c>
      <c r="B76462" t="s">
        <v>8743</v>
      </c>
      <c r="E76462">
        <v>0</v>
      </c>
      <c r="F76462" s="278">
        <v>46477</v>
      </c>
      <c r="H76462" s="59">
        <f>'Summary calcs'!$O$549</f>
        <v>0</v>
      </c>
      <c r="K76462">
        <v>0</v>
      </c>
      <c r="L76462" t="s">
        <v>8380</v>
      </c>
    </row>
    <row r="76463" spans="1:12" x14ac:dyDescent="0.15">
      <c r="A76463" t="s">
        <v>6500</v>
      </c>
      <c r="B76463" t="s">
        <v>8743</v>
      </c>
      <c r="E76463">
        <v>0</v>
      </c>
      <c r="F76463" s="278">
        <v>46843</v>
      </c>
      <c r="H76463" s="59">
        <f>'Summary calcs'!$P$549</f>
        <v>0</v>
      </c>
      <c r="K76463">
        <v>0</v>
      </c>
      <c r="L76463" t="s">
        <v>8380</v>
      </c>
    </row>
    <row r="76464" spans="1:12" x14ac:dyDescent="0.15">
      <c r="A76464" t="s">
        <v>6500</v>
      </c>
      <c r="B76464" t="s">
        <v>8743</v>
      </c>
      <c r="E76464">
        <v>0</v>
      </c>
      <c r="F76464" s="278">
        <v>47208</v>
      </c>
      <c r="H76464" s="59">
        <f>'Summary calcs'!$Q$549</f>
        <v>0</v>
      </c>
      <c r="K76464">
        <v>0</v>
      </c>
      <c r="L76464" t="s">
        <v>8380</v>
      </c>
    </row>
    <row r="76465" spans="1:12" x14ac:dyDescent="0.15">
      <c r="A76465" t="s">
        <v>6500</v>
      </c>
      <c r="B76465" t="s">
        <v>8743</v>
      </c>
      <c r="E76465">
        <v>0</v>
      </c>
      <c r="F76465" s="278">
        <v>47573</v>
      </c>
      <c r="H76465" s="59">
        <f>'Summary calcs'!$R$549</f>
        <v>0</v>
      </c>
      <c r="K76465">
        <v>0</v>
      </c>
      <c r="L76465" t="s">
        <v>8380</v>
      </c>
    </row>
    <row r="76466" spans="1:12" x14ac:dyDescent="0.15">
      <c r="A76466" t="s">
        <v>6500</v>
      </c>
      <c r="B76466" t="s">
        <v>8743</v>
      </c>
      <c r="E76466">
        <v>0</v>
      </c>
      <c r="F76466" s="278">
        <v>47938</v>
      </c>
      <c r="H76466" s="59">
        <f>'Summary calcs'!$S$549</f>
        <v>0</v>
      </c>
      <c r="K76466">
        <v>0</v>
      </c>
      <c r="L76466" t="s">
        <v>8380</v>
      </c>
    </row>
    <row r="76467" spans="1:12" x14ac:dyDescent="0.15">
      <c r="A76467" t="s">
        <v>6500</v>
      </c>
      <c r="B76467" t="s">
        <v>8743</v>
      </c>
      <c r="E76467">
        <v>0</v>
      </c>
      <c r="F76467" s="278">
        <v>48304</v>
      </c>
      <c r="H76467" s="59">
        <f>'Summary calcs'!$T$549</f>
        <v>0</v>
      </c>
      <c r="K76467">
        <v>0</v>
      </c>
      <c r="L76467" t="s">
        <v>8380</v>
      </c>
    </row>
    <row r="76468" spans="1:12" x14ac:dyDescent="0.15">
      <c r="A76468" t="s">
        <v>6500</v>
      </c>
      <c r="B76468" t="s">
        <v>8743</v>
      </c>
      <c r="E76468">
        <v>0</v>
      </c>
      <c r="F76468" s="278">
        <v>48669</v>
      </c>
      <c r="H76468" s="59">
        <f>'Summary calcs'!$U$549</f>
        <v>0</v>
      </c>
      <c r="K76468">
        <v>0</v>
      </c>
      <c r="L76468" t="s">
        <v>8380</v>
      </c>
    </row>
    <row r="76469" spans="1:12" x14ac:dyDescent="0.15">
      <c r="A76469" t="s">
        <v>6500</v>
      </c>
      <c r="B76469" t="s">
        <v>8743</v>
      </c>
      <c r="E76469">
        <v>0</v>
      </c>
      <c r="F76469" s="278">
        <v>49034</v>
      </c>
      <c r="H76469" s="59">
        <f>'Summary calcs'!$V$549</f>
        <v>0</v>
      </c>
      <c r="K76469">
        <v>0</v>
      </c>
      <c r="L76469" t="s">
        <v>8380</v>
      </c>
    </row>
    <row r="76470" spans="1:12" x14ac:dyDescent="0.15">
      <c r="A76470" t="s">
        <v>6500</v>
      </c>
      <c r="B76470" t="s">
        <v>8743</v>
      </c>
      <c r="E76470">
        <v>0</v>
      </c>
      <c r="F76470" s="278">
        <v>49399</v>
      </c>
      <c r="H76470" s="59">
        <f>'Summary calcs'!$W$549</f>
        <v>0</v>
      </c>
      <c r="K76470">
        <v>0</v>
      </c>
      <c r="L76470" t="s">
        <v>8380</v>
      </c>
    </row>
    <row r="76471" spans="1:12" x14ac:dyDescent="0.15">
      <c r="A76471" t="s">
        <v>6500</v>
      </c>
      <c r="B76471" t="s">
        <v>8743</v>
      </c>
      <c r="E76471">
        <v>0</v>
      </c>
      <c r="F76471" s="278">
        <v>49765</v>
      </c>
      <c r="H76471" s="59">
        <f>'Summary calcs'!$X$549</f>
        <v>0</v>
      </c>
      <c r="K76471">
        <v>0</v>
      </c>
      <c r="L76471" t="s">
        <v>8380</v>
      </c>
    </row>
    <row r="76472" spans="1:12" x14ac:dyDescent="0.15">
      <c r="A76472" t="s">
        <v>8721</v>
      </c>
      <c r="B76472" t="s">
        <v>4641</v>
      </c>
      <c r="E76472">
        <v>0</v>
      </c>
      <c r="F76472" s="278">
        <v>44651</v>
      </c>
      <c r="H76472" s="59">
        <f>'Summary calcs'!$J$560</f>
        <v>0</v>
      </c>
      <c r="K76472">
        <v>0</v>
      </c>
      <c r="L76472" t="s">
        <v>9826</v>
      </c>
    </row>
    <row r="76473" spans="1:12" x14ac:dyDescent="0.15">
      <c r="A76473" t="s">
        <v>8721</v>
      </c>
      <c r="B76473" t="s">
        <v>4641</v>
      </c>
      <c r="E76473">
        <v>0</v>
      </c>
      <c r="F76473" s="278">
        <v>45016</v>
      </c>
      <c r="H76473" s="59">
        <f>'Summary calcs'!$K$560</f>
        <v>0</v>
      </c>
      <c r="K76473">
        <v>0</v>
      </c>
      <c r="L76473" t="s">
        <v>9826</v>
      </c>
    </row>
    <row r="76474" spans="1:12" x14ac:dyDescent="0.15">
      <c r="A76474" t="s">
        <v>8721</v>
      </c>
      <c r="B76474" t="s">
        <v>4641</v>
      </c>
      <c r="E76474">
        <v>0</v>
      </c>
      <c r="F76474" s="278">
        <v>45382</v>
      </c>
      <c r="H76474" s="59">
        <f>'Summary calcs'!$L$560</f>
        <v>0</v>
      </c>
      <c r="K76474">
        <v>0</v>
      </c>
      <c r="L76474" t="s">
        <v>9826</v>
      </c>
    </row>
    <row r="76475" spans="1:12" x14ac:dyDescent="0.15">
      <c r="A76475" t="s">
        <v>8721</v>
      </c>
      <c r="B76475" t="s">
        <v>4641</v>
      </c>
      <c r="E76475">
        <v>0</v>
      </c>
      <c r="F76475" s="278">
        <v>45747</v>
      </c>
      <c r="H76475" s="59">
        <f>'Summary calcs'!$M$560</f>
        <v>0</v>
      </c>
      <c r="K76475">
        <v>0</v>
      </c>
      <c r="L76475" t="s">
        <v>9826</v>
      </c>
    </row>
    <row r="76476" spans="1:12" x14ac:dyDescent="0.15">
      <c r="A76476" t="s">
        <v>8721</v>
      </c>
      <c r="B76476" t="s">
        <v>4641</v>
      </c>
      <c r="E76476">
        <v>0</v>
      </c>
      <c r="F76476" s="278">
        <v>46112</v>
      </c>
      <c r="H76476" s="59">
        <f>'Summary calcs'!$N$560</f>
        <v>0</v>
      </c>
      <c r="K76476">
        <v>0</v>
      </c>
      <c r="L76476" t="s">
        <v>9826</v>
      </c>
    </row>
    <row r="76477" spans="1:12" x14ac:dyDescent="0.15">
      <c r="A76477" t="s">
        <v>8721</v>
      </c>
      <c r="B76477" t="s">
        <v>4641</v>
      </c>
      <c r="E76477">
        <v>0</v>
      </c>
      <c r="F76477" s="278">
        <v>46477</v>
      </c>
      <c r="H76477" s="59">
        <f>'Summary calcs'!$O$560</f>
        <v>3.0306590017736168E-2</v>
      </c>
      <c r="K76477">
        <v>0</v>
      </c>
      <c r="L76477" t="s">
        <v>9826</v>
      </c>
    </row>
    <row r="76478" spans="1:12" x14ac:dyDescent="0.15">
      <c r="A76478" t="s">
        <v>8721</v>
      </c>
      <c r="B76478" t="s">
        <v>4641</v>
      </c>
      <c r="E76478">
        <v>0</v>
      </c>
      <c r="F76478" s="278">
        <v>46843</v>
      </c>
      <c r="H76478" s="59">
        <f>'Summary calcs'!$P$560</f>
        <v>-1.7399994987294942E-3</v>
      </c>
      <c r="K76478">
        <v>0</v>
      </c>
      <c r="L76478" t="s">
        <v>9826</v>
      </c>
    </row>
    <row r="76479" spans="1:12" x14ac:dyDescent="0.15">
      <c r="A76479" t="s">
        <v>8721</v>
      </c>
      <c r="B76479" t="s">
        <v>4641</v>
      </c>
      <c r="E76479">
        <v>0</v>
      </c>
      <c r="F76479" s="278">
        <v>47208</v>
      </c>
      <c r="H76479" s="59">
        <f>'Summary calcs'!$Q$560</f>
        <v>-1.303835760361316E-2</v>
      </c>
      <c r="K76479">
        <v>0</v>
      </c>
      <c r="L76479" t="s">
        <v>9826</v>
      </c>
    </row>
    <row r="76480" spans="1:12" x14ac:dyDescent="0.15">
      <c r="A76480" t="s">
        <v>8721</v>
      </c>
      <c r="B76480" t="s">
        <v>4641</v>
      </c>
      <c r="E76480">
        <v>0</v>
      </c>
      <c r="F76480" s="278">
        <v>47573</v>
      </c>
      <c r="H76480" s="59">
        <f>'Summary calcs'!$R$560</f>
        <v>-1.0479789961405528E-2</v>
      </c>
      <c r="K76480">
        <v>0</v>
      </c>
      <c r="L76480" t="s">
        <v>9826</v>
      </c>
    </row>
    <row r="76481" spans="1:12" x14ac:dyDescent="0.15">
      <c r="A76481" t="s">
        <v>8721</v>
      </c>
      <c r="B76481" t="s">
        <v>4641</v>
      </c>
      <c r="E76481">
        <v>0</v>
      </c>
      <c r="F76481" s="278">
        <v>47938</v>
      </c>
      <c r="H76481" s="59">
        <f>'Summary calcs'!$S$560</f>
        <v>0</v>
      </c>
      <c r="K76481">
        <v>0</v>
      </c>
      <c r="L76481" t="s">
        <v>9826</v>
      </c>
    </row>
    <row r="76482" spans="1:12" x14ac:dyDescent="0.15">
      <c r="A76482" t="s">
        <v>8721</v>
      </c>
      <c r="B76482" t="s">
        <v>4641</v>
      </c>
      <c r="E76482">
        <v>0</v>
      </c>
      <c r="F76482" s="278">
        <v>48304</v>
      </c>
      <c r="H76482" s="59">
        <f>'Summary calcs'!$T$560</f>
        <v>0</v>
      </c>
      <c r="K76482">
        <v>0</v>
      </c>
      <c r="L76482" t="s">
        <v>9826</v>
      </c>
    </row>
    <row r="76483" spans="1:12" x14ac:dyDescent="0.15">
      <c r="A76483" t="s">
        <v>8721</v>
      </c>
      <c r="B76483" t="s">
        <v>4641</v>
      </c>
      <c r="E76483">
        <v>0</v>
      </c>
      <c r="F76483" s="278">
        <v>48669</v>
      </c>
      <c r="H76483" s="59">
        <f>'Summary calcs'!$U$560</f>
        <v>0</v>
      </c>
      <c r="K76483">
        <v>0</v>
      </c>
      <c r="L76483" t="s">
        <v>9826</v>
      </c>
    </row>
    <row r="76484" spans="1:12" x14ac:dyDescent="0.15">
      <c r="A76484" t="s">
        <v>8721</v>
      </c>
      <c r="B76484" t="s">
        <v>4641</v>
      </c>
      <c r="E76484">
        <v>0</v>
      </c>
      <c r="F76484" s="278">
        <v>49034</v>
      </c>
      <c r="H76484" s="59">
        <f>'Summary calcs'!$V$560</f>
        <v>0</v>
      </c>
      <c r="K76484">
        <v>0</v>
      </c>
      <c r="L76484" t="s">
        <v>9826</v>
      </c>
    </row>
    <row r="76485" spans="1:12" x14ac:dyDescent="0.15">
      <c r="A76485" t="s">
        <v>8721</v>
      </c>
      <c r="B76485" t="s">
        <v>4641</v>
      </c>
      <c r="E76485">
        <v>0</v>
      </c>
      <c r="F76485" s="278">
        <v>49399</v>
      </c>
      <c r="H76485" s="59">
        <f>'Summary calcs'!$W$560</f>
        <v>0</v>
      </c>
      <c r="K76485">
        <v>0</v>
      </c>
      <c r="L76485" t="s">
        <v>9826</v>
      </c>
    </row>
    <row r="76486" spans="1:12" x14ac:dyDescent="0.15">
      <c r="A76486" t="s">
        <v>8721</v>
      </c>
      <c r="B76486" t="s">
        <v>4641</v>
      </c>
      <c r="E76486">
        <v>0</v>
      </c>
      <c r="F76486" s="278">
        <v>49765</v>
      </c>
      <c r="H76486" s="59">
        <f>'Summary calcs'!$X$560</f>
        <v>0</v>
      </c>
      <c r="K76486">
        <v>0</v>
      </c>
      <c r="L76486" t="s">
        <v>9826</v>
      </c>
    </row>
    <row r="76487" spans="1:12" x14ac:dyDescent="0.15">
      <c r="A76487" t="s">
        <v>8721</v>
      </c>
      <c r="B76487" t="s">
        <v>3836</v>
      </c>
      <c r="E76487">
        <v>0</v>
      </c>
      <c r="F76487" s="278">
        <v>44651</v>
      </c>
      <c r="H76487" s="59">
        <f>'Summary calcs'!$J$561</f>
        <v>0</v>
      </c>
      <c r="K76487">
        <v>0</v>
      </c>
      <c r="L76487" t="s">
        <v>9826</v>
      </c>
    </row>
    <row r="76488" spans="1:12" x14ac:dyDescent="0.15">
      <c r="A76488" t="s">
        <v>8721</v>
      </c>
      <c r="B76488" t="s">
        <v>3836</v>
      </c>
      <c r="E76488">
        <v>0</v>
      </c>
      <c r="F76488" s="278">
        <v>45016</v>
      </c>
      <c r="H76488" s="59">
        <f>'Summary calcs'!$K$561</f>
        <v>0</v>
      </c>
      <c r="K76488">
        <v>0</v>
      </c>
      <c r="L76488" t="s">
        <v>9826</v>
      </c>
    </row>
    <row r="76489" spans="1:12" x14ac:dyDescent="0.15">
      <c r="A76489" t="s">
        <v>8721</v>
      </c>
      <c r="B76489" t="s">
        <v>3836</v>
      </c>
      <c r="E76489">
        <v>0</v>
      </c>
      <c r="F76489" s="278">
        <v>45382</v>
      </c>
      <c r="H76489" s="59">
        <f>'Summary calcs'!$L$561</f>
        <v>0</v>
      </c>
      <c r="K76489">
        <v>0</v>
      </c>
      <c r="L76489" t="s">
        <v>9826</v>
      </c>
    </row>
    <row r="76490" spans="1:12" x14ac:dyDescent="0.15">
      <c r="A76490" t="s">
        <v>8721</v>
      </c>
      <c r="B76490" t="s">
        <v>3836</v>
      </c>
      <c r="E76490">
        <v>0</v>
      </c>
      <c r="F76490" s="278">
        <v>45747</v>
      </c>
      <c r="H76490" s="59">
        <f>'Summary calcs'!$M$561</f>
        <v>0</v>
      </c>
      <c r="K76490">
        <v>0</v>
      </c>
      <c r="L76490" t="s">
        <v>9826</v>
      </c>
    </row>
    <row r="76491" spans="1:12" x14ac:dyDescent="0.15">
      <c r="A76491" t="s">
        <v>8721</v>
      </c>
      <c r="B76491" t="s">
        <v>3836</v>
      </c>
      <c r="E76491">
        <v>0</v>
      </c>
      <c r="F76491" s="278">
        <v>46112</v>
      </c>
      <c r="H76491" s="59">
        <f>'Summary calcs'!$N$561</f>
        <v>0</v>
      </c>
      <c r="K76491">
        <v>0</v>
      </c>
      <c r="L76491" t="s">
        <v>9826</v>
      </c>
    </row>
    <row r="76492" spans="1:12" x14ac:dyDescent="0.15">
      <c r="A76492" t="s">
        <v>8721</v>
      </c>
      <c r="B76492" t="s">
        <v>3836</v>
      </c>
      <c r="E76492">
        <v>0</v>
      </c>
      <c r="F76492" s="278">
        <v>46477</v>
      </c>
      <c r="H76492" s="59">
        <f>'Summary calcs'!$O$561</f>
        <v>6.8848327653081576E-3</v>
      </c>
      <c r="K76492">
        <v>0</v>
      </c>
      <c r="L76492" t="s">
        <v>9826</v>
      </c>
    </row>
    <row r="76493" spans="1:12" x14ac:dyDescent="0.15">
      <c r="A76493" t="s">
        <v>8721</v>
      </c>
      <c r="B76493" t="s">
        <v>3836</v>
      </c>
      <c r="E76493">
        <v>0</v>
      </c>
      <c r="F76493" s="278">
        <v>46843</v>
      </c>
      <c r="H76493" s="59">
        <f>'Summary calcs'!$P$561</f>
        <v>4.4803309393929958E-2</v>
      </c>
      <c r="K76493">
        <v>0</v>
      </c>
      <c r="L76493" t="s">
        <v>9826</v>
      </c>
    </row>
    <row r="76494" spans="1:12" x14ac:dyDescent="0.15">
      <c r="A76494" t="s">
        <v>8721</v>
      </c>
      <c r="B76494" t="s">
        <v>3836</v>
      </c>
      <c r="E76494">
        <v>0</v>
      </c>
      <c r="F76494" s="278">
        <v>47208</v>
      </c>
      <c r="H76494" s="59">
        <f>'Summary calcs'!$Q$561</f>
        <v>1.3057103205646792E-2</v>
      </c>
      <c r="K76494">
        <v>0</v>
      </c>
      <c r="L76494" t="s">
        <v>9826</v>
      </c>
    </row>
    <row r="76495" spans="1:12" x14ac:dyDescent="0.15">
      <c r="A76495" t="s">
        <v>8721</v>
      </c>
      <c r="B76495" t="s">
        <v>3836</v>
      </c>
      <c r="E76495">
        <v>0</v>
      </c>
      <c r="F76495" s="278">
        <v>47573</v>
      </c>
      <c r="H76495" s="59">
        <f>'Summary calcs'!$R$561</f>
        <v>2.8158889382594365E-2</v>
      </c>
      <c r="K76495">
        <v>0</v>
      </c>
      <c r="L76495" t="s">
        <v>9826</v>
      </c>
    </row>
    <row r="76496" spans="1:12" x14ac:dyDescent="0.15">
      <c r="A76496" t="s">
        <v>8721</v>
      </c>
      <c r="B76496" t="s">
        <v>3836</v>
      </c>
      <c r="E76496">
        <v>0</v>
      </c>
      <c r="F76496" s="278">
        <v>47938</v>
      </c>
      <c r="H76496" s="59">
        <f>'Summary calcs'!$S$561</f>
        <v>0</v>
      </c>
      <c r="K76496">
        <v>0</v>
      </c>
      <c r="L76496" t="s">
        <v>9826</v>
      </c>
    </row>
    <row r="76497" spans="1:12" x14ac:dyDescent="0.15">
      <c r="A76497" t="s">
        <v>8721</v>
      </c>
      <c r="B76497" t="s">
        <v>3836</v>
      </c>
      <c r="E76497">
        <v>0</v>
      </c>
      <c r="F76497" s="278">
        <v>48304</v>
      </c>
      <c r="H76497" s="59">
        <f>'Summary calcs'!$T$561</f>
        <v>0</v>
      </c>
      <c r="K76497">
        <v>0</v>
      </c>
      <c r="L76497" t="s">
        <v>9826</v>
      </c>
    </row>
    <row r="76498" spans="1:12" x14ac:dyDescent="0.15">
      <c r="A76498" t="s">
        <v>8721</v>
      </c>
      <c r="B76498" t="s">
        <v>3836</v>
      </c>
      <c r="E76498">
        <v>0</v>
      </c>
      <c r="F76498" s="278">
        <v>48669</v>
      </c>
      <c r="H76498" s="59">
        <f>'Summary calcs'!$U$561</f>
        <v>0</v>
      </c>
      <c r="K76498">
        <v>0</v>
      </c>
      <c r="L76498" t="s">
        <v>9826</v>
      </c>
    </row>
    <row r="76499" spans="1:12" x14ac:dyDescent="0.15">
      <c r="A76499" t="s">
        <v>8721</v>
      </c>
      <c r="B76499" t="s">
        <v>3836</v>
      </c>
      <c r="E76499">
        <v>0</v>
      </c>
      <c r="F76499" s="278">
        <v>49034</v>
      </c>
      <c r="H76499" s="59">
        <f>'Summary calcs'!$V$561</f>
        <v>0</v>
      </c>
      <c r="K76499">
        <v>0</v>
      </c>
      <c r="L76499" t="s">
        <v>9826</v>
      </c>
    </row>
    <row r="76500" spans="1:12" x14ac:dyDescent="0.15">
      <c r="A76500" t="s">
        <v>8721</v>
      </c>
      <c r="B76500" t="s">
        <v>3836</v>
      </c>
      <c r="E76500">
        <v>0</v>
      </c>
      <c r="F76500" s="278">
        <v>49399</v>
      </c>
      <c r="H76500" s="59">
        <f>'Summary calcs'!$W$561</f>
        <v>0</v>
      </c>
      <c r="K76500">
        <v>0</v>
      </c>
      <c r="L76500" t="s">
        <v>9826</v>
      </c>
    </row>
    <row r="76501" spans="1:12" x14ac:dyDescent="0.15">
      <c r="A76501" t="s">
        <v>8721</v>
      </c>
      <c r="B76501" t="s">
        <v>3836</v>
      </c>
      <c r="E76501">
        <v>0</v>
      </c>
      <c r="F76501" s="278">
        <v>49765</v>
      </c>
      <c r="H76501" s="59">
        <f>'Summary calcs'!$X$561</f>
        <v>0</v>
      </c>
      <c r="K76501">
        <v>0</v>
      </c>
      <c r="L76501" t="s">
        <v>9826</v>
      </c>
    </row>
    <row r="76502" spans="1:12" x14ac:dyDescent="0.15">
      <c r="A76502" t="s">
        <v>8721</v>
      </c>
      <c r="B76502" t="s">
        <v>2376</v>
      </c>
      <c r="E76502">
        <v>0</v>
      </c>
      <c r="F76502" s="278">
        <v>44651</v>
      </c>
      <c r="H76502" s="59">
        <f>'Summary calcs'!$J$562</f>
        <v>0</v>
      </c>
      <c r="K76502">
        <v>0</v>
      </c>
      <c r="L76502" t="s">
        <v>9826</v>
      </c>
    </row>
    <row r="76503" spans="1:12" x14ac:dyDescent="0.15">
      <c r="A76503" t="s">
        <v>8721</v>
      </c>
      <c r="B76503" t="s">
        <v>2376</v>
      </c>
      <c r="E76503">
        <v>0</v>
      </c>
      <c r="F76503" s="278">
        <v>45016</v>
      </c>
      <c r="H76503" s="59">
        <f>'Summary calcs'!$K$562</f>
        <v>0</v>
      </c>
      <c r="K76503">
        <v>0</v>
      </c>
      <c r="L76503" t="s">
        <v>9826</v>
      </c>
    </row>
    <row r="76504" spans="1:12" x14ac:dyDescent="0.15">
      <c r="A76504" t="s">
        <v>8721</v>
      </c>
      <c r="B76504" t="s">
        <v>2376</v>
      </c>
      <c r="E76504">
        <v>0</v>
      </c>
      <c r="F76504" s="278">
        <v>45382</v>
      </c>
      <c r="H76504" s="59">
        <f>'Summary calcs'!$L$562</f>
        <v>0</v>
      </c>
      <c r="K76504">
        <v>0</v>
      </c>
      <c r="L76504" t="s">
        <v>9826</v>
      </c>
    </row>
    <row r="76505" spans="1:12" x14ac:dyDescent="0.15">
      <c r="A76505" t="s">
        <v>8721</v>
      </c>
      <c r="B76505" t="s">
        <v>2376</v>
      </c>
      <c r="E76505">
        <v>0</v>
      </c>
      <c r="F76505" s="278">
        <v>45747</v>
      </c>
      <c r="H76505" s="59">
        <f>'Summary calcs'!$M$562</f>
        <v>0</v>
      </c>
      <c r="K76505">
        <v>0</v>
      </c>
      <c r="L76505" t="s">
        <v>9826</v>
      </c>
    </row>
    <row r="76506" spans="1:12" x14ac:dyDescent="0.15">
      <c r="A76506" t="s">
        <v>8721</v>
      </c>
      <c r="B76506" t="s">
        <v>2376</v>
      </c>
      <c r="E76506">
        <v>0</v>
      </c>
      <c r="F76506" s="278">
        <v>46112</v>
      </c>
      <c r="H76506" s="59">
        <f>'Summary calcs'!$N$562</f>
        <v>0</v>
      </c>
      <c r="K76506">
        <v>0</v>
      </c>
      <c r="L76506" t="s">
        <v>9826</v>
      </c>
    </row>
    <row r="76507" spans="1:12" x14ac:dyDescent="0.15">
      <c r="A76507" t="s">
        <v>8721</v>
      </c>
      <c r="B76507" t="s">
        <v>2376</v>
      </c>
      <c r="E76507">
        <v>0</v>
      </c>
      <c r="F76507" s="278">
        <v>46477</v>
      </c>
      <c r="H76507" s="59">
        <f>'Summary calcs'!$O$562</f>
        <v>1.7564242818819187E-2</v>
      </c>
      <c r="K76507">
        <v>0</v>
      </c>
      <c r="L76507" t="s">
        <v>9826</v>
      </c>
    </row>
    <row r="76508" spans="1:12" x14ac:dyDescent="0.15">
      <c r="A76508" t="s">
        <v>8721</v>
      </c>
      <c r="B76508" t="s">
        <v>2376</v>
      </c>
      <c r="E76508">
        <v>0</v>
      </c>
      <c r="F76508" s="278">
        <v>46843</v>
      </c>
      <c r="H76508" s="59">
        <f>'Summary calcs'!$P$562</f>
        <v>3.9569147850664121E-2</v>
      </c>
      <c r="K76508">
        <v>0</v>
      </c>
      <c r="L76508" t="s">
        <v>9826</v>
      </c>
    </row>
    <row r="76509" spans="1:12" x14ac:dyDescent="0.15">
      <c r="A76509" t="s">
        <v>8721</v>
      </c>
      <c r="B76509" t="s">
        <v>2376</v>
      </c>
      <c r="E76509">
        <v>0</v>
      </c>
      <c r="F76509" s="278">
        <v>47208</v>
      </c>
      <c r="H76509" s="59">
        <f>'Summary calcs'!$Q$562</f>
        <v>3.4943818940470051E-2</v>
      </c>
      <c r="K76509">
        <v>0</v>
      </c>
      <c r="L76509" t="s">
        <v>9826</v>
      </c>
    </row>
    <row r="76510" spans="1:12" x14ac:dyDescent="0.15">
      <c r="A76510" t="s">
        <v>8721</v>
      </c>
      <c r="B76510" t="s">
        <v>2376</v>
      </c>
      <c r="E76510">
        <v>0</v>
      </c>
      <c r="F76510" s="278">
        <v>47573</v>
      </c>
      <c r="H76510" s="59">
        <f>'Summary calcs'!$R$562</f>
        <v>2.8068702650007937E-2</v>
      </c>
      <c r="K76510">
        <v>0</v>
      </c>
      <c r="L76510" t="s">
        <v>9826</v>
      </c>
    </row>
    <row r="76511" spans="1:12" x14ac:dyDescent="0.15">
      <c r="A76511" t="s">
        <v>8721</v>
      </c>
      <c r="B76511" t="s">
        <v>2376</v>
      </c>
      <c r="E76511">
        <v>0</v>
      </c>
      <c r="F76511" s="278">
        <v>47938</v>
      </c>
      <c r="H76511" s="59">
        <f>'Summary calcs'!$S$562</f>
        <v>0</v>
      </c>
      <c r="K76511">
        <v>0</v>
      </c>
      <c r="L76511" t="s">
        <v>9826</v>
      </c>
    </row>
    <row r="76512" spans="1:12" x14ac:dyDescent="0.15">
      <c r="A76512" t="s">
        <v>8721</v>
      </c>
      <c r="B76512" t="s">
        <v>2376</v>
      </c>
      <c r="E76512">
        <v>0</v>
      </c>
      <c r="F76512" s="278">
        <v>48304</v>
      </c>
      <c r="H76512" s="59">
        <f>'Summary calcs'!$T$562</f>
        <v>0</v>
      </c>
      <c r="K76512">
        <v>0</v>
      </c>
      <c r="L76512" t="s">
        <v>9826</v>
      </c>
    </row>
    <row r="76513" spans="1:12" x14ac:dyDescent="0.15">
      <c r="A76513" t="s">
        <v>8721</v>
      </c>
      <c r="B76513" t="s">
        <v>2376</v>
      </c>
      <c r="E76513">
        <v>0</v>
      </c>
      <c r="F76513" s="278">
        <v>48669</v>
      </c>
      <c r="H76513" s="59">
        <f>'Summary calcs'!$U$562</f>
        <v>0</v>
      </c>
      <c r="K76513">
        <v>0</v>
      </c>
      <c r="L76513" t="s">
        <v>9826</v>
      </c>
    </row>
    <row r="76514" spans="1:12" x14ac:dyDescent="0.15">
      <c r="A76514" t="s">
        <v>8721</v>
      </c>
      <c r="B76514" t="s">
        <v>2376</v>
      </c>
      <c r="E76514">
        <v>0</v>
      </c>
      <c r="F76514" s="278">
        <v>49034</v>
      </c>
      <c r="H76514" s="59">
        <f>'Summary calcs'!$V$562</f>
        <v>0</v>
      </c>
      <c r="K76514">
        <v>0</v>
      </c>
      <c r="L76514" t="s">
        <v>9826</v>
      </c>
    </row>
    <row r="76515" spans="1:12" x14ac:dyDescent="0.15">
      <c r="A76515" t="s">
        <v>8721</v>
      </c>
      <c r="B76515" t="s">
        <v>2376</v>
      </c>
      <c r="E76515">
        <v>0</v>
      </c>
      <c r="F76515" s="278">
        <v>49399</v>
      </c>
      <c r="H76515" s="59">
        <f>'Summary calcs'!$W$562</f>
        <v>0</v>
      </c>
      <c r="K76515">
        <v>0</v>
      </c>
      <c r="L76515" t="s">
        <v>9826</v>
      </c>
    </row>
    <row r="76516" spans="1:12" x14ac:dyDescent="0.15">
      <c r="A76516" t="s">
        <v>8721</v>
      </c>
      <c r="B76516" t="s">
        <v>2376</v>
      </c>
      <c r="E76516">
        <v>0</v>
      </c>
      <c r="F76516" s="278">
        <v>49765</v>
      </c>
      <c r="H76516" s="59">
        <f>'Summary calcs'!$X$562</f>
        <v>0</v>
      </c>
      <c r="K76516">
        <v>0</v>
      </c>
      <c r="L76516" t="s">
        <v>9826</v>
      </c>
    </row>
    <row r="76517" spans="1:12" x14ac:dyDescent="0.15">
      <c r="A76517" t="s">
        <v>8721</v>
      </c>
      <c r="B76517" t="s">
        <v>4634</v>
      </c>
      <c r="E76517">
        <v>0</v>
      </c>
      <c r="F76517" s="278">
        <v>44651</v>
      </c>
      <c r="H76517" s="59">
        <f>'Summary calcs'!$J$563</f>
        <v>0</v>
      </c>
      <c r="K76517">
        <v>0</v>
      </c>
      <c r="L76517" t="s">
        <v>9826</v>
      </c>
    </row>
    <row r="76518" spans="1:12" x14ac:dyDescent="0.15">
      <c r="A76518" t="s">
        <v>8721</v>
      </c>
      <c r="B76518" t="s">
        <v>4634</v>
      </c>
      <c r="E76518">
        <v>0</v>
      </c>
      <c r="F76518" s="278">
        <v>45016</v>
      </c>
      <c r="H76518" s="59">
        <f>'Summary calcs'!$K$563</f>
        <v>0</v>
      </c>
      <c r="K76518">
        <v>0</v>
      </c>
      <c r="L76518" t="s">
        <v>9826</v>
      </c>
    </row>
    <row r="76519" spans="1:12" x14ac:dyDescent="0.15">
      <c r="A76519" t="s">
        <v>8721</v>
      </c>
      <c r="B76519" t="s">
        <v>4634</v>
      </c>
      <c r="E76519">
        <v>0</v>
      </c>
      <c r="F76519" s="278">
        <v>45382</v>
      </c>
      <c r="H76519" s="59">
        <f>'Summary calcs'!$L$563</f>
        <v>0</v>
      </c>
      <c r="K76519">
        <v>0</v>
      </c>
      <c r="L76519" t="s">
        <v>9826</v>
      </c>
    </row>
    <row r="76520" spans="1:12" x14ac:dyDescent="0.15">
      <c r="A76520" t="s">
        <v>8721</v>
      </c>
      <c r="B76520" t="s">
        <v>4634</v>
      </c>
      <c r="E76520">
        <v>0</v>
      </c>
      <c r="F76520" s="278">
        <v>45747</v>
      </c>
      <c r="H76520" s="59">
        <f>'Summary calcs'!$M$563</f>
        <v>0</v>
      </c>
      <c r="K76520">
        <v>0</v>
      </c>
      <c r="L76520" t="s">
        <v>9826</v>
      </c>
    </row>
    <row r="76521" spans="1:12" x14ac:dyDescent="0.15">
      <c r="A76521" t="s">
        <v>8721</v>
      </c>
      <c r="B76521" t="s">
        <v>4634</v>
      </c>
      <c r="E76521">
        <v>0</v>
      </c>
      <c r="F76521" s="278">
        <v>46112</v>
      </c>
      <c r="H76521" s="59">
        <f>'Summary calcs'!$N$563</f>
        <v>0</v>
      </c>
      <c r="K76521">
        <v>0</v>
      </c>
      <c r="L76521" t="s">
        <v>9826</v>
      </c>
    </row>
    <row r="76522" spans="1:12" x14ac:dyDescent="0.15">
      <c r="A76522" t="s">
        <v>8721</v>
      </c>
      <c r="B76522" t="s">
        <v>4634</v>
      </c>
      <c r="E76522">
        <v>0</v>
      </c>
      <c r="F76522" s="278">
        <v>46477</v>
      </c>
      <c r="H76522" s="59">
        <f>'Summary calcs'!$O$563</f>
        <v>3.1267432761262981E-2</v>
      </c>
      <c r="K76522">
        <v>0</v>
      </c>
      <c r="L76522" t="s">
        <v>9826</v>
      </c>
    </row>
    <row r="76523" spans="1:12" x14ac:dyDescent="0.15">
      <c r="A76523" t="s">
        <v>8721</v>
      </c>
      <c r="B76523" t="s">
        <v>4634</v>
      </c>
      <c r="E76523">
        <v>0</v>
      </c>
      <c r="F76523" s="278">
        <v>46843</v>
      </c>
      <c r="H76523" s="59">
        <f>'Summary calcs'!$P$563</f>
        <v>3.1010592303569728E-2</v>
      </c>
      <c r="K76523">
        <v>0</v>
      </c>
      <c r="L76523" t="s">
        <v>9826</v>
      </c>
    </row>
    <row r="76524" spans="1:12" x14ac:dyDescent="0.15">
      <c r="A76524" t="s">
        <v>8721</v>
      </c>
      <c r="B76524" t="s">
        <v>4634</v>
      </c>
      <c r="E76524">
        <v>0</v>
      </c>
      <c r="F76524" s="278">
        <v>47208</v>
      </c>
      <c r="H76524" s="59">
        <f>'Summary calcs'!$Q$563</f>
        <v>1.374590789749619E-2</v>
      </c>
      <c r="K76524">
        <v>0</v>
      </c>
      <c r="L76524" t="s">
        <v>9826</v>
      </c>
    </row>
    <row r="76525" spans="1:12" x14ac:dyDescent="0.15">
      <c r="A76525" t="s">
        <v>8721</v>
      </c>
      <c r="B76525" t="s">
        <v>4634</v>
      </c>
      <c r="E76525">
        <v>0</v>
      </c>
      <c r="F76525" s="278">
        <v>47573</v>
      </c>
      <c r="H76525" s="59">
        <f>'Summary calcs'!$R$563</f>
        <v>1.5084772464932117E-2</v>
      </c>
      <c r="K76525">
        <v>0</v>
      </c>
      <c r="L76525" t="s">
        <v>9826</v>
      </c>
    </row>
    <row r="76526" spans="1:12" x14ac:dyDescent="0.15">
      <c r="A76526" t="s">
        <v>8721</v>
      </c>
      <c r="B76526" t="s">
        <v>4634</v>
      </c>
      <c r="E76526">
        <v>0</v>
      </c>
      <c r="F76526" s="278">
        <v>47938</v>
      </c>
      <c r="H76526" s="59">
        <f>'Summary calcs'!$S$563</f>
        <v>0</v>
      </c>
      <c r="K76526">
        <v>0</v>
      </c>
      <c r="L76526" t="s">
        <v>9826</v>
      </c>
    </row>
    <row r="76527" spans="1:12" x14ac:dyDescent="0.15">
      <c r="A76527" t="s">
        <v>8721</v>
      </c>
      <c r="B76527" t="s">
        <v>4634</v>
      </c>
      <c r="E76527">
        <v>0</v>
      </c>
      <c r="F76527" s="278">
        <v>48304</v>
      </c>
      <c r="H76527" s="59">
        <f>'Summary calcs'!$T$563</f>
        <v>0</v>
      </c>
      <c r="K76527">
        <v>0</v>
      </c>
      <c r="L76527" t="s">
        <v>9826</v>
      </c>
    </row>
    <row r="76528" spans="1:12" x14ac:dyDescent="0.15">
      <c r="A76528" t="s">
        <v>8721</v>
      </c>
      <c r="B76528" t="s">
        <v>4634</v>
      </c>
      <c r="E76528">
        <v>0</v>
      </c>
      <c r="F76528" s="278">
        <v>48669</v>
      </c>
      <c r="H76528" s="59">
        <f>'Summary calcs'!$U$563</f>
        <v>0</v>
      </c>
      <c r="K76528">
        <v>0</v>
      </c>
      <c r="L76528" t="s">
        <v>9826</v>
      </c>
    </row>
    <row r="76529" spans="1:12" x14ac:dyDescent="0.15">
      <c r="A76529" t="s">
        <v>8721</v>
      </c>
      <c r="B76529" t="s">
        <v>4634</v>
      </c>
      <c r="E76529">
        <v>0</v>
      </c>
      <c r="F76529" s="278">
        <v>49034</v>
      </c>
      <c r="H76529" s="59">
        <f>'Summary calcs'!$V$563</f>
        <v>0</v>
      </c>
      <c r="K76529">
        <v>0</v>
      </c>
      <c r="L76529" t="s">
        <v>9826</v>
      </c>
    </row>
    <row r="76530" spans="1:12" x14ac:dyDescent="0.15">
      <c r="A76530" t="s">
        <v>8721</v>
      </c>
      <c r="B76530" t="s">
        <v>4634</v>
      </c>
      <c r="E76530">
        <v>0</v>
      </c>
      <c r="F76530" s="278">
        <v>49399</v>
      </c>
      <c r="H76530" s="59">
        <f>'Summary calcs'!$W$563</f>
        <v>0</v>
      </c>
      <c r="K76530">
        <v>0</v>
      </c>
      <c r="L76530" t="s">
        <v>9826</v>
      </c>
    </row>
    <row r="76531" spans="1:12" x14ac:dyDescent="0.15">
      <c r="A76531" t="s">
        <v>8721</v>
      </c>
      <c r="B76531" t="s">
        <v>4634</v>
      </c>
      <c r="E76531">
        <v>0</v>
      </c>
      <c r="F76531" s="278">
        <v>49765</v>
      </c>
      <c r="H76531" s="59">
        <f>'Summary calcs'!$X$563</f>
        <v>0</v>
      </c>
      <c r="K76531">
        <v>0</v>
      </c>
      <c r="L76531" t="s">
        <v>9826</v>
      </c>
    </row>
    <row r="76532" spans="1:12" x14ac:dyDescent="0.15">
      <c r="A76532" t="s">
        <v>8721</v>
      </c>
      <c r="B76532" t="s">
        <v>5012</v>
      </c>
      <c r="E76532">
        <v>0</v>
      </c>
      <c r="F76532" s="278">
        <v>44651</v>
      </c>
      <c r="H76532" s="59">
        <f>'Summary calcs'!$J$564</f>
        <v>0</v>
      </c>
      <c r="K76532">
        <v>0</v>
      </c>
      <c r="L76532" t="s">
        <v>9826</v>
      </c>
    </row>
    <row r="76533" spans="1:12" x14ac:dyDescent="0.15">
      <c r="A76533" t="s">
        <v>8721</v>
      </c>
      <c r="B76533" t="s">
        <v>5012</v>
      </c>
      <c r="E76533">
        <v>0</v>
      </c>
      <c r="F76533" s="278">
        <v>45016</v>
      </c>
      <c r="H76533" s="59">
        <f>'Summary calcs'!$K$564</f>
        <v>0</v>
      </c>
      <c r="K76533">
        <v>0</v>
      </c>
      <c r="L76533" t="s">
        <v>9826</v>
      </c>
    </row>
    <row r="76534" spans="1:12" x14ac:dyDescent="0.15">
      <c r="A76534" t="s">
        <v>8721</v>
      </c>
      <c r="B76534" t="s">
        <v>5012</v>
      </c>
      <c r="E76534">
        <v>0</v>
      </c>
      <c r="F76534" s="278">
        <v>45382</v>
      </c>
      <c r="H76534" s="59">
        <f>'Summary calcs'!$L$564</f>
        <v>0</v>
      </c>
      <c r="K76534">
        <v>0</v>
      </c>
      <c r="L76534" t="s">
        <v>9826</v>
      </c>
    </row>
    <row r="76535" spans="1:12" x14ac:dyDescent="0.15">
      <c r="A76535" t="s">
        <v>8721</v>
      </c>
      <c r="B76535" t="s">
        <v>5012</v>
      </c>
      <c r="E76535">
        <v>0</v>
      </c>
      <c r="F76535" s="278">
        <v>45747</v>
      </c>
      <c r="H76535" s="59">
        <f>'Summary calcs'!$M$564</f>
        <v>0</v>
      </c>
      <c r="K76535">
        <v>0</v>
      </c>
      <c r="L76535" t="s">
        <v>9826</v>
      </c>
    </row>
    <row r="76536" spans="1:12" x14ac:dyDescent="0.15">
      <c r="A76536" t="s">
        <v>8721</v>
      </c>
      <c r="B76536" t="s">
        <v>5012</v>
      </c>
      <c r="E76536">
        <v>0</v>
      </c>
      <c r="F76536" s="278">
        <v>46112</v>
      </c>
      <c r="H76536" s="59">
        <f>'Summary calcs'!$N$564</f>
        <v>0</v>
      </c>
      <c r="K76536">
        <v>0</v>
      </c>
      <c r="L76536" t="s">
        <v>9826</v>
      </c>
    </row>
    <row r="76537" spans="1:12" x14ac:dyDescent="0.15">
      <c r="A76537" t="s">
        <v>8721</v>
      </c>
      <c r="B76537" t="s">
        <v>5012</v>
      </c>
      <c r="E76537">
        <v>0</v>
      </c>
      <c r="F76537" s="278">
        <v>46477</v>
      </c>
      <c r="H76537" s="59">
        <f>'Summary calcs'!$O$564</f>
        <v>0.33433435376050702</v>
      </c>
      <c r="K76537">
        <v>0</v>
      </c>
      <c r="L76537" t="s">
        <v>9826</v>
      </c>
    </row>
    <row r="76538" spans="1:12" x14ac:dyDescent="0.15">
      <c r="A76538" t="s">
        <v>8721</v>
      </c>
      <c r="B76538" t="s">
        <v>5012</v>
      </c>
      <c r="E76538">
        <v>0</v>
      </c>
      <c r="F76538" s="278">
        <v>46843</v>
      </c>
      <c r="H76538" s="59">
        <f>'Summary calcs'!$P$564</f>
        <v>6.4056467855998278E-2</v>
      </c>
      <c r="K76538">
        <v>0</v>
      </c>
      <c r="L76538" t="s">
        <v>9826</v>
      </c>
    </row>
    <row r="76539" spans="1:12" x14ac:dyDescent="0.15">
      <c r="A76539" t="s">
        <v>8721</v>
      </c>
      <c r="B76539" t="s">
        <v>5012</v>
      </c>
      <c r="E76539">
        <v>0</v>
      </c>
      <c r="F76539" s="278">
        <v>47208</v>
      </c>
      <c r="H76539" s="59">
        <f>'Summary calcs'!$Q$564</f>
        <v>-0.43659724760019369</v>
      </c>
      <c r="K76539">
        <v>0</v>
      </c>
      <c r="L76539" t="s">
        <v>9826</v>
      </c>
    </row>
    <row r="76540" spans="1:12" x14ac:dyDescent="0.15">
      <c r="A76540" t="s">
        <v>8721</v>
      </c>
      <c r="B76540" t="s">
        <v>5012</v>
      </c>
      <c r="E76540">
        <v>0</v>
      </c>
      <c r="F76540" s="278">
        <v>47573</v>
      </c>
      <c r="H76540" s="59">
        <f>'Summary calcs'!$R$564</f>
        <v>-0.91805850003278144</v>
      </c>
      <c r="K76540">
        <v>0</v>
      </c>
      <c r="L76540" t="s">
        <v>9826</v>
      </c>
    </row>
    <row r="76541" spans="1:12" x14ac:dyDescent="0.15">
      <c r="A76541" t="s">
        <v>8721</v>
      </c>
      <c r="B76541" t="s">
        <v>5012</v>
      </c>
      <c r="E76541">
        <v>0</v>
      </c>
      <c r="F76541" s="278">
        <v>47938</v>
      </c>
      <c r="H76541" s="59">
        <f>'Summary calcs'!$S$564</f>
        <v>0</v>
      </c>
      <c r="K76541">
        <v>0</v>
      </c>
      <c r="L76541" t="s">
        <v>9826</v>
      </c>
    </row>
    <row r="76542" spans="1:12" x14ac:dyDescent="0.15">
      <c r="A76542" t="s">
        <v>8721</v>
      </c>
      <c r="B76542" t="s">
        <v>5012</v>
      </c>
      <c r="E76542">
        <v>0</v>
      </c>
      <c r="F76542" s="278">
        <v>48304</v>
      </c>
      <c r="H76542" s="59">
        <f>'Summary calcs'!$T$564</f>
        <v>0</v>
      </c>
      <c r="K76542">
        <v>0</v>
      </c>
      <c r="L76542" t="s">
        <v>9826</v>
      </c>
    </row>
    <row r="76543" spans="1:12" x14ac:dyDescent="0.15">
      <c r="A76543" t="s">
        <v>8721</v>
      </c>
      <c r="B76543" t="s">
        <v>5012</v>
      </c>
      <c r="E76543">
        <v>0</v>
      </c>
      <c r="F76543" s="278">
        <v>48669</v>
      </c>
      <c r="H76543" s="59">
        <f>'Summary calcs'!$U$564</f>
        <v>0</v>
      </c>
      <c r="K76543">
        <v>0</v>
      </c>
      <c r="L76543" t="s">
        <v>9826</v>
      </c>
    </row>
    <row r="76544" spans="1:12" x14ac:dyDescent="0.15">
      <c r="A76544" t="s">
        <v>8721</v>
      </c>
      <c r="B76544" t="s">
        <v>5012</v>
      </c>
      <c r="E76544">
        <v>0</v>
      </c>
      <c r="F76544" s="278">
        <v>49034</v>
      </c>
      <c r="H76544" s="59">
        <f>'Summary calcs'!$V$564</f>
        <v>0</v>
      </c>
      <c r="K76544">
        <v>0</v>
      </c>
      <c r="L76544" t="s">
        <v>9826</v>
      </c>
    </row>
    <row r="76545" spans="1:12" x14ac:dyDescent="0.15">
      <c r="A76545" t="s">
        <v>8721</v>
      </c>
      <c r="B76545" t="s">
        <v>5012</v>
      </c>
      <c r="E76545">
        <v>0</v>
      </c>
      <c r="F76545" s="278">
        <v>49399</v>
      </c>
      <c r="H76545" s="59">
        <f>'Summary calcs'!$W$564</f>
        <v>0</v>
      </c>
      <c r="K76545">
        <v>0</v>
      </c>
      <c r="L76545" t="s">
        <v>9826</v>
      </c>
    </row>
    <row r="76546" spans="1:12" x14ac:dyDescent="0.15">
      <c r="A76546" t="s">
        <v>8721</v>
      </c>
      <c r="B76546" t="s">
        <v>5012</v>
      </c>
      <c r="E76546">
        <v>0</v>
      </c>
      <c r="F76546" s="278">
        <v>49765</v>
      </c>
      <c r="H76546" s="59">
        <f>'Summary calcs'!$X$564</f>
        <v>0</v>
      </c>
      <c r="K76546">
        <v>0</v>
      </c>
      <c r="L76546" t="s">
        <v>9826</v>
      </c>
    </row>
    <row r="76547" spans="1:12" x14ac:dyDescent="0.15">
      <c r="A76547" t="s">
        <v>8721</v>
      </c>
      <c r="B76547" t="s">
        <v>8743</v>
      </c>
      <c r="E76547">
        <v>0</v>
      </c>
      <c r="F76547" s="278">
        <v>44651</v>
      </c>
      <c r="H76547" s="59">
        <f>'Summary calcs'!$J$565</f>
        <v>0</v>
      </c>
      <c r="K76547">
        <v>0</v>
      </c>
      <c r="L76547" t="s">
        <v>9826</v>
      </c>
    </row>
    <row r="76548" spans="1:12" x14ac:dyDescent="0.15">
      <c r="A76548" t="s">
        <v>8721</v>
      </c>
      <c r="B76548" t="s">
        <v>8743</v>
      </c>
      <c r="E76548">
        <v>0</v>
      </c>
      <c r="F76548" s="278">
        <v>45016</v>
      </c>
      <c r="H76548" s="59">
        <f>'Summary calcs'!$K$565</f>
        <v>0</v>
      </c>
      <c r="K76548">
        <v>0</v>
      </c>
      <c r="L76548" t="s">
        <v>9826</v>
      </c>
    </row>
    <row r="76549" spans="1:12" x14ac:dyDescent="0.15">
      <c r="A76549" t="s">
        <v>8721</v>
      </c>
      <c r="B76549" t="s">
        <v>8743</v>
      </c>
      <c r="E76549">
        <v>0</v>
      </c>
      <c r="F76549" s="278">
        <v>45382</v>
      </c>
      <c r="H76549" s="59">
        <f>'Summary calcs'!$L$565</f>
        <v>0</v>
      </c>
      <c r="K76549">
        <v>0</v>
      </c>
      <c r="L76549" t="s">
        <v>9826</v>
      </c>
    </row>
    <row r="76550" spans="1:12" x14ac:dyDescent="0.15">
      <c r="A76550" t="s">
        <v>8721</v>
      </c>
      <c r="B76550" t="s">
        <v>8743</v>
      </c>
      <c r="E76550">
        <v>0</v>
      </c>
      <c r="F76550" s="278">
        <v>45747</v>
      </c>
      <c r="H76550" s="59">
        <f>'Summary calcs'!$M$565</f>
        <v>0</v>
      </c>
      <c r="K76550">
        <v>0</v>
      </c>
      <c r="L76550" t="s">
        <v>9826</v>
      </c>
    </row>
    <row r="76551" spans="1:12" x14ac:dyDescent="0.15">
      <c r="A76551" t="s">
        <v>8721</v>
      </c>
      <c r="B76551" t="s">
        <v>8743</v>
      </c>
      <c r="E76551">
        <v>0</v>
      </c>
      <c r="F76551" s="278">
        <v>46112</v>
      </c>
      <c r="H76551" s="59">
        <f>'Summary calcs'!$N$565</f>
        <v>0</v>
      </c>
      <c r="K76551">
        <v>0</v>
      </c>
      <c r="L76551" t="s">
        <v>9826</v>
      </c>
    </row>
    <row r="76552" spans="1:12" x14ac:dyDescent="0.15">
      <c r="A76552" t="s">
        <v>8721</v>
      </c>
      <c r="B76552" t="s">
        <v>8743</v>
      </c>
      <c r="E76552">
        <v>0</v>
      </c>
      <c r="F76552" s="278">
        <v>46477</v>
      </c>
      <c r="H76552" s="59">
        <f>'Summary calcs'!$O$565</f>
        <v>0</v>
      </c>
      <c r="K76552">
        <v>0</v>
      </c>
      <c r="L76552" t="s">
        <v>9826</v>
      </c>
    </row>
    <row r="76553" spans="1:12" x14ac:dyDescent="0.15">
      <c r="A76553" t="s">
        <v>8721</v>
      </c>
      <c r="B76553" t="s">
        <v>8743</v>
      </c>
      <c r="E76553">
        <v>0</v>
      </c>
      <c r="F76553" s="278">
        <v>46843</v>
      </c>
      <c r="H76553" s="59">
        <f>'Summary calcs'!$P$565</f>
        <v>0</v>
      </c>
      <c r="K76553">
        <v>0</v>
      </c>
      <c r="L76553" t="s">
        <v>9826</v>
      </c>
    </row>
    <row r="76554" spans="1:12" x14ac:dyDescent="0.15">
      <c r="A76554" t="s">
        <v>8721</v>
      </c>
      <c r="B76554" t="s">
        <v>8743</v>
      </c>
      <c r="E76554">
        <v>0</v>
      </c>
      <c r="F76554" s="278">
        <v>47208</v>
      </c>
      <c r="H76554" s="59">
        <f>'Summary calcs'!$Q$565</f>
        <v>0</v>
      </c>
      <c r="K76554">
        <v>0</v>
      </c>
      <c r="L76554" t="s">
        <v>9826</v>
      </c>
    </row>
    <row r="76555" spans="1:12" x14ac:dyDescent="0.15">
      <c r="A76555" t="s">
        <v>8721</v>
      </c>
      <c r="B76555" t="s">
        <v>8743</v>
      </c>
      <c r="E76555">
        <v>0</v>
      </c>
      <c r="F76555" s="278">
        <v>47573</v>
      </c>
      <c r="H76555" s="59">
        <f>'Summary calcs'!$R$565</f>
        <v>0</v>
      </c>
      <c r="K76555">
        <v>0</v>
      </c>
      <c r="L76555" t="s">
        <v>9826</v>
      </c>
    </row>
    <row r="76556" spans="1:12" x14ac:dyDescent="0.15">
      <c r="A76556" t="s">
        <v>8721</v>
      </c>
      <c r="B76556" t="s">
        <v>8743</v>
      </c>
      <c r="E76556">
        <v>0</v>
      </c>
      <c r="F76556" s="278">
        <v>47938</v>
      </c>
      <c r="H76556" s="59">
        <f>'Summary calcs'!$S$565</f>
        <v>0</v>
      </c>
      <c r="K76556">
        <v>0</v>
      </c>
      <c r="L76556" t="s">
        <v>9826</v>
      </c>
    </row>
    <row r="76557" spans="1:12" x14ac:dyDescent="0.15">
      <c r="A76557" t="s">
        <v>8721</v>
      </c>
      <c r="B76557" t="s">
        <v>8743</v>
      </c>
      <c r="E76557">
        <v>0</v>
      </c>
      <c r="F76557" s="278">
        <v>48304</v>
      </c>
      <c r="H76557" s="59">
        <f>'Summary calcs'!$T$565</f>
        <v>0</v>
      </c>
      <c r="K76557">
        <v>0</v>
      </c>
      <c r="L76557" t="s">
        <v>9826</v>
      </c>
    </row>
    <row r="76558" spans="1:12" x14ac:dyDescent="0.15">
      <c r="A76558" t="s">
        <v>8721</v>
      </c>
      <c r="B76558" t="s">
        <v>8743</v>
      </c>
      <c r="E76558">
        <v>0</v>
      </c>
      <c r="F76558" s="278">
        <v>48669</v>
      </c>
      <c r="H76558" s="59">
        <f>'Summary calcs'!$U$565</f>
        <v>0</v>
      </c>
      <c r="K76558">
        <v>0</v>
      </c>
      <c r="L76558" t="s">
        <v>9826</v>
      </c>
    </row>
    <row r="76559" spans="1:12" x14ac:dyDescent="0.15">
      <c r="A76559" t="s">
        <v>8721</v>
      </c>
      <c r="B76559" t="s">
        <v>8743</v>
      </c>
      <c r="E76559">
        <v>0</v>
      </c>
      <c r="F76559" s="278">
        <v>49034</v>
      </c>
      <c r="H76559" s="59">
        <f>'Summary calcs'!$V$565</f>
        <v>0</v>
      </c>
      <c r="K76559">
        <v>0</v>
      </c>
      <c r="L76559" t="s">
        <v>9826</v>
      </c>
    </row>
    <row r="76560" spans="1:12" x14ac:dyDescent="0.15">
      <c r="A76560" t="s">
        <v>8721</v>
      </c>
      <c r="B76560" t="s">
        <v>8743</v>
      </c>
      <c r="E76560">
        <v>0</v>
      </c>
      <c r="F76560" s="278">
        <v>49399</v>
      </c>
      <c r="H76560" s="59">
        <f>'Summary calcs'!$W$565</f>
        <v>0</v>
      </c>
      <c r="K76560">
        <v>0</v>
      </c>
      <c r="L76560" t="s">
        <v>9826</v>
      </c>
    </row>
    <row r="76561" spans="1:12" x14ac:dyDescent="0.15">
      <c r="A76561" t="s">
        <v>8721</v>
      </c>
      <c r="B76561" t="s">
        <v>8743</v>
      </c>
      <c r="E76561">
        <v>0</v>
      </c>
      <c r="F76561" s="278">
        <v>49765</v>
      </c>
      <c r="H76561" s="59">
        <f>'Summary calcs'!$X$565</f>
        <v>0</v>
      </c>
      <c r="K76561">
        <v>0</v>
      </c>
      <c r="L76561" t="s">
        <v>9826</v>
      </c>
    </row>
    <row r="76562" spans="1:12" x14ac:dyDescent="0.15">
      <c r="A76562" t="s">
        <v>2681</v>
      </c>
      <c r="B76562" t="s">
        <v>4641</v>
      </c>
      <c r="E76562">
        <v>0</v>
      </c>
      <c r="F76562" s="278">
        <v>44651</v>
      </c>
      <c r="I76562">
        <f>'Summary calcs'!$J$582</f>
        <v>0</v>
      </c>
      <c r="K76562">
        <v>0</v>
      </c>
      <c r="L76562" t="s">
        <v>5379</v>
      </c>
    </row>
    <row r="76563" spans="1:12" x14ac:dyDescent="0.15">
      <c r="A76563" t="s">
        <v>2681</v>
      </c>
      <c r="B76563" t="s">
        <v>4641</v>
      </c>
      <c r="E76563">
        <v>0</v>
      </c>
      <c r="F76563" s="278">
        <v>45016</v>
      </c>
      <c r="I76563">
        <f>'Summary calcs'!$K$582</f>
        <v>0</v>
      </c>
      <c r="K76563">
        <v>0</v>
      </c>
      <c r="L76563" t="s">
        <v>5379</v>
      </c>
    </row>
    <row r="76564" spans="1:12" x14ac:dyDescent="0.15">
      <c r="A76564" t="s">
        <v>2681</v>
      </c>
      <c r="B76564" t="s">
        <v>4641</v>
      </c>
      <c r="E76564">
        <v>0</v>
      </c>
      <c r="F76564" s="278">
        <v>45382</v>
      </c>
      <c r="I76564">
        <f>'Summary calcs'!$L$582</f>
        <v>0</v>
      </c>
      <c r="K76564">
        <v>0</v>
      </c>
      <c r="L76564" t="s">
        <v>5379</v>
      </c>
    </row>
    <row r="76565" spans="1:12" x14ac:dyDescent="0.15">
      <c r="A76565" t="s">
        <v>2681</v>
      </c>
      <c r="B76565" t="s">
        <v>4641</v>
      </c>
      <c r="E76565">
        <v>0</v>
      </c>
      <c r="F76565" s="278">
        <v>45747</v>
      </c>
      <c r="I76565">
        <f>'Summary calcs'!$M$582</f>
        <v>0</v>
      </c>
      <c r="K76565">
        <v>0</v>
      </c>
      <c r="L76565" t="s">
        <v>5379</v>
      </c>
    </row>
    <row r="76566" spans="1:12" x14ac:dyDescent="0.15">
      <c r="A76566" t="s">
        <v>2681</v>
      </c>
      <c r="B76566" t="s">
        <v>4641</v>
      </c>
      <c r="E76566">
        <v>0</v>
      </c>
      <c r="F76566" s="278">
        <v>46112</v>
      </c>
      <c r="I76566">
        <f>'Summary calcs'!$N$582</f>
        <v>60.857449906948787</v>
      </c>
      <c r="K76566">
        <v>0</v>
      </c>
      <c r="L76566" t="s">
        <v>5379</v>
      </c>
    </row>
    <row r="76567" spans="1:12" x14ac:dyDescent="0.15">
      <c r="A76567" t="s">
        <v>2681</v>
      </c>
      <c r="B76567" t="s">
        <v>4641</v>
      </c>
      <c r="E76567">
        <v>0</v>
      </c>
      <c r="F76567" s="278">
        <v>46477</v>
      </c>
      <c r="I76567">
        <f>'Summary calcs'!$O$582</f>
        <v>61.81446946705033</v>
      </c>
      <c r="K76567">
        <v>0</v>
      </c>
      <c r="L76567" t="s">
        <v>5379</v>
      </c>
    </row>
    <row r="76568" spans="1:12" x14ac:dyDescent="0.15">
      <c r="A76568" t="s">
        <v>2681</v>
      </c>
      <c r="B76568" t="s">
        <v>4641</v>
      </c>
      <c r="E76568">
        <v>0</v>
      </c>
      <c r="F76568" s="278">
        <v>46843</v>
      </c>
      <c r="I76568">
        <f>'Summary calcs'!$P$582</f>
        <v>62.441972856934555</v>
      </c>
      <c r="K76568">
        <v>0</v>
      </c>
      <c r="L76568" t="s">
        <v>5379</v>
      </c>
    </row>
    <row r="76569" spans="1:12" x14ac:dyDescent="0.15">
      <c r="A76569" t="s">
        <v>2681</v>
      </c>
      <c r="B76569" t="s">
        <v>4641</v>
      </c>
      <c r="E76569">
        <v>0</v>
      </c>
      <c r="F76569" s="278">
        <v>47208</v>
      </c>
      <c r="I76569">
        <f>'Summary calcs'!$Q$582</f>
        <v>62.516477097519939</v>
      </c>
      <c r="K76569">
        <v>0</v>
      </c>
      <c r="L76569" t="s">
        <v>5379</v>
      </c>
    </row>
    <row r="76570" spans="1:12" x14ac:dyDescent="0.15">
      <c r="A76570" t="s">
        <v>2681</v>
      </c>
      <c r="B76570" t="s">
        <v>4641</v>
      </c>
      <c r="E76570">
        <v>0</v>
      </c>
      <c r="F76570" s="278">
        <v>47573</v>
      </c>
      <c r="I76570">
        <f>'Summary calcs'!$R$582</f>
        <v>62.646088799398797</v>
      </c>
      <c r="K76570">
        <v>0</v>
      </c>
      <c r="L76570" t="s">
        <v>5379</v>
      </c>
    </row>
    <row r="76571" spans="1:12" x14ac:dyDescent="0.15">
      <c r="A76571" t="s">
        <v>2681</v>
      </c>
      <c r="B76571" t="s">
        <v>4641</v>
      </c>
      <c r="E76571">
        <v>0</v>
      </c>
      <c r="F76571" s="278">
        <v>47938</v>
      </c>
      <c r="I76571">
        <f>'Summary calcs'!$S$582</f>
        <v>0.74078021143021777</v>
      </c>
      <c r="K76571">
        <v>0</v>
      </c>
      <c r="L76571" t="s">
        <v>5379</v>
      </c>
    </row>
    <row r="76572" spans="1:12" x14ac:dyDescent="0.15">
      <c r="A76572" t="s">
        <v>2681</v>
      </c>
      <c r="B76572" t="s">
        <v>4641</v>
      </c>
      <c r="E76572">
        <v>0</v>
      </c>
      <c r="F76572" s="278">
        <v>48304</v>
      </c>
      <c r="I76572">
        <f>'Summary calcs'!$T$582</f>
        <v>0.70064746254629484</v>
      </c>
      <c r="K76572">
        <v>0</v>
      </c>
      <c r="L76572" t="s">
        <v>5379</v>
      </c>
    </row>
    <row r="76573" spans="1:12" x14ac:dyDescent="0.15">
      <c r="A76573" t="s">
        <v>2681</v>
      </c>
      <c r="B76573" t="s">
        <v>4641</v>
      </c>
      <c r="E76573">
        <v>0</v>
      </c>
      <c r="F76573" s="278">
        <v>48669</v>
      </c>
      <c r="I76573">
        <f>'Summary calcs'!$U$582</f>
        <v>2.9129611227271921</v>
      </c>
      <c r="K76573">
        <v>0</v>
      </c>
      <c r="L76573" t="s">
        <v>5379</v>
      </c>
    </row>
    <row r="76574" spans="1:12" x14ac:dyDescent="0.15">
      <c r="A76574" t="s">
        <v>2681</v>
      </c>
      <c r="B76574" t="s">
        <v>4641</v>
      </c>
      <c r="E76574">
        <v>0</v>
      </c>
      <c r="F76574" s="278">
        <v>49034</v>
      </c>
      <c r="I76574">
        <f>'Summary calcs'!$V$582</f>
        <v>2.8570959375606115</v>
      </c>
      <c r="K76574">
        <v>0</v>
      </c>
      <c r="L76574" t="s">
        <v>5379</v>
      </c>
    </row>
    <row r="76575" spans="1:12" x14ac:dyDescent="0.15">
      <c r="A76575" t="s">
        <v>2681</v>
      </c>
      <c r="B76575" t="s">
        <v>4641</v>
      </c>
      <c r="E76575">
        <v>0</v>
      </c>
      <c r="F76575" s="278">
        <v>49399</v>
      </c>
      <c r="I76575">
        <f>'Summary calcs'!$W$582</f>
        <v>2.8036383342061528</v>
      </c>
      <c r="K76575">
        <v>0</v>
      </c>
      <c r="L76575" t="s">
        <v>5379</v>
      </c>
    </row>
    <row r="76576" spans="1:12" x14ac:dyDescent="0.15">
      <c r="A76576" t="s">
        <v>2681</v>
      </c>
      <c r="B76576" t="s">
        <v>4641</v>
      </c>
      <c r="E76576">
        <v>0</v>
      </c>
      <c r="F76576" s="278">
        <v>49765</v>
      </c>
      <c r="I76576">
        <f>'Summary calcs'!$X$582</f>
        <v>0</v>
      </c>
      <c r="K76576">
        <v>0</v>
      </c>
      <c r="L76576" t="s">
        <v>5379</v>
      </c>
    </row>
    <row r="76577" spans="1:12" x14ac:dyDescent="0.15">
      <c r="A76577" t="s">
        <v>2681</v>
      </c>
      <c r="B76577" t="s">
        <v>3836</v>
      </c>
      <c r="E76577">
        <v>0</v>
      </c>
      <c r="F76577" s="278">
        <v>44651</v>
      </c>
      <c r="I76577">
        <f>'Summary calcs'!$J$583</f>
        <v>0</v>
      </c>
      <c r="K76577">
        <v>0</v>
      </c>
      <c r="L76577" t="s">
        <v>5379</v>
      </c>
    </row>
    <row r="76578" spans="1:12" x14ac:dyDescent="0.15">
      <c r="A76578" t="s">
        <v>2681</v>
      </c>
      <c r="B76578" t="s">
        <v>3836</v>
      </c>
      <c r="E76578">
        <v>0</v>
      </c>
      <c r="F76578" s="278">
        <v>45016</v>
      </c>
      <c r="I76578">
        <f>'Summary calcs'!$K$583</f>
        <v>0</v>
      </c>
      <c r="K76578">
        <v>0</v>
      </c>
      <c r="L76578" t="s">
        <v>5379</v>
      </c>
    </row>
    <row r="76579" spans="1:12" x14ac:dyDescent="0.15">
      <c r="A76579" t="s">
        <v>2681</v>
      </c>
      <c r="B76579" t="s">
        <v>3836</v>
      </c>
      <c r="E76579">
        <v>0</v>
      </c>
      <c r="F76579" s="278">
        <v>45382</v>
      </c>
      <c r="I76579">
        <f>'Summary calcs'!$L$583</f>
        <v>0</v>
      </c>
      <c r="K76579">
        <v>0</v>
      </c>
      <c r="L76579" t="s">
        <v>5379</v>
      </c>
    </row>
    <row r="76580" spans="1:12" x14ac:dyDescent="0.15">
      <c r="A76580" t="s">
        <v>2681</v>
      </c>
      <c r="B76580" t="s">
        <v>3836</v>
      </c>
      <c r="E76580">
        <v>0</v>
      </c>
      <c r="F76580" s="278">
        <v>45747</v>
      </c>
      <c r="I76580">
        <f>'Summary calcs'!$M$583</f>
        <v>0</v>
      </c>
      <c r="K76580">
        <v>0</v>
      </c>
      <c r="L76580" t="s">
        <v>5379</v>
      </c>
    </row>
    <row r="76581" spans="1:12" x14ac:dyDescent="0.15">
      <c r="A76581" t="s">
        <v>2681</v>
      </c>
      <c r="B76581" t="s">
        <v>3836</v>
      </c>
      <c r="E76581">
        <v>0</v>
      </c>
      <c r="F76581" s="278">
        <v>46112</v>
      </c>
      <c r="I76581">
        <f>'Summary calcs'!$N$583</f>
        <v>236.30659125226759</v>
      </c>
      <c r="K76581">
        <v>0</v>
      </c>
      <c r="L76581" t="s">
        <v>5379</v>
      </c>
    </row>
    <row r="76582" spans="1:12" x14ac:dyDescent="0.15">
      <c r="A76582" t="s">
        <v>2681</v>
      </c>
      <c r="B76582" t="s">
        <v>3836</v>
      </c>
      <c r="E76582">
        <v>0</v>
      </c>
      <c r="F76582" s="278">
        <v>46477</v>
      </c>
      <c r="I76582">
        <f>'Summary calcs'!$O$583</f>
        <v>237.90857560379669</v>
      </c>
      <c r="K76582">
        <v>0</v>
      </c>
      <c r="L76582" t="s">
        <v>5379</v>
      </c>
    </row>
    <row r="76583" spans="1:12" x14ac:dyDescent="0.15">
      <c r="A76583" t="s">
        <v>2681</v>
      </c>
      <c r="B76583" t="s">
        <v>3836</v>
      </c>
      <c r="E76583">
        <v>0</v>
      </c>
      <c r="F76583" s="278">
        <v>46843</v>
      </c>
      <c r="I76583">
        <f>'Summary calcs'!$P$583</f>
        <v>247.57831319046562</v>
      </c>
      <c r="K76583">
        <v>0</v>
      </c>
      <c r="L76583" t="s">
        <v>5379</v>
      </c>
    </row>
    <row r="76584" spans="1:12" x14ac:dyDescent="0.15">
      <c r="A76584" t="s">
        <v>2681</v>
      </c>
      <c r="B76584" t="s">
        <v>3836</v>
      </c>
      <c r="E76584">
        <v>0</v>
      </c>
      <c r="F76584" s="278">
        <v>47208</v>
      </c>
      <c r="I76584">
        <f>'Summary calcs'!$Q$583</f>
        <v>250.7152859840991</v>
      </c>
      <c r="K76584">
        <v>0</v>
      </c>
      <c r="L76584" t="s">
        <v>5379</v>
      </c>
    </row>
    <row r="76585" spans="1:12" x14ac:dyDescent="0.15">
      <c r="A76585" t="s">
        <v>2681</v>
      </c>
      <c r="B76585" t="s">
        <v>3836</v>
      </c>
      <c r="E76585">
        <v>0</v>
      </c>
      <c r="F76585" s="278">
        <v>47573</v>
      </c>
      <c r="I76585">
        <f>'Summary calcs'!$R$583</f>
        <v>257.08712668819419</v>
      </c>
      <c r="K76585">
        <v>0</v>
      </c>
      <c r="L76585" t="s">
        <v>5379</v>
      </c>
    </row>
    <row r="76586" spans="1:12" x14ac:dyDescent="0.15">
      <c r="A76586" t="s">
        <v>2681</v>
      </c>
      <c r="B76586" t="s">
        <v>3836</v>
      </c>
      <c r="E76586">
        <v>0</v>
      </c>
      <c r="F76586" s="278">
        <v>47938</v>
      </c>
      <c r="I76586">
        <f>'Summary calcs'!$S$583</f>
        <v>13.252894608047466</v>
      </c>
      <c r="K76586">
        <v>0</v>
      </c>
      <c r="L76586" t="s">
        <v>5379</v>
      </c>
    </row>
    <row r="76587" spans="1:12" x14ac:dyDescent="0.15">
      <c r="A76587" t="s">
        <v>2681</v>
      </c>
      <c r="B76587" t="s">
        <v>3836</v>
      </c>
      <c r="E76587">
        <v>0</v>
      </c>
      <c r="F76587" s="278">
        <v>48304</v>
      </c>
      <c r="I76587">
        <f>'Summary calcs'!$T$583</f>
        <v>12.617906798146787</v>
      </c>
      <c r="K76587">
        <v>0</v>
      </c>
      <c r="L76587" t="s">
        <v>5379</v>
      </c>
    </row>
    <row r="76588" spans="1:12" x14ac:dyDescent="0.15">
      <c r="A76588" t="s">
        <v>2681</v>
      </c>
      <c r="B76588" t="s">
        <v>3836</v>
      </c>
      <c r="E76588">
        <v>0</v>
      </c>
      <c r="F76588" s="278">
        <v>48669</v>
      </c>
      <c r="I76588">
        <f>'Summary calcs'!$U$583</f>
        <v>12.016420469485952</v>
      </c>
      <c r="K76588">
        <v>0</v>
      </c>
      <c r="L76588" t="s">
        <v>5379</v>
      </c>
    </row>
    <row r="76589" spans="1:12" x14ac:dyDescent="0.15">
      <c r="A76589" t="s">
        <v>2681</v>
      </c>
      <c r="B76589" t="s">
        <v>3836</v>
      </c>
      <c r="E76589">
        <v>0</v>
      </c>
      <c r="F76589" s="278">
        <v>49034</v>
      </c>
      <c r="I76589">
        <f>'Summary calcs'!$V$583</f>
        <v>11.450352502483886</v>
      </c>
      <c r="K76589">
        <v>0</v>
      </c>
      <c r="L76589" t="s">
        <v>5379</v>
      </c>
    </row>
    <row r="76590" spans="1:12" x14ac:dyDescent="0.15">
      <c r="A76590" t="s">
        <v>2681</v>
      </c>
      <c r="B76590" t="s">
        <v>3836</v>
      </c>
      <c r="E76590">
        <v>0</v>
      </c>
      <c r="F76590" s="278">
        <v>49399</v>
      </c>
      <c r="I76590">
        <f>'Summary calcs'!$W$583</f>
        <v>10.910682442257748</v>
      </c>
      <c r="K76590">
        <v>0</v>
      </c>
      <c r="L76590" t="s">
        <v>5379</v>
      </c>
    </row>
    <row r="76591" spans="1:12" x14ac:dyDescent="0.15">
      <c r="A76591" t="s">
        <v>2681</v>
      </c>
      <c r="B76591" t="s">
        <v>3836</v>
      </c>
      <c r="E76591">
        <v>0</v>
      </c>
      <c r="F76591" s="278">
        <v>49765</v>
      </c>
      <c r="I76591">
        <f>'Summary calcs'!$X$583</f>
        <v>0</v>
      </c>
      <c r="K76591">
        <v>0</v>
      </c>
      <c r="L76591" t="s">
        <v>5379</v>
      </c>
    </row>
    <row r="76592" spans="1:12" x14ac:dyDescent="0.15">
      <c r="A76592" t="s">
        <v>2681</v>
      </c>
      <c r="B76592" t="s">
        <v>2376</v>
      </c>
      <c r="E76592">
        <v>0</v>
      </c>
      <c r="F76592" s="278">
        <v>44651</v>
      </c>
      <c r="I76592">
        <f>'Summary calcs'!$J$584</f>
        <v>0</v>
      </c>
      <c r="K76592">
        <v>0</v>
      </c>
      <c r="L76592" t="s">
        <v>5379</v>
      </c>
    </row>
    <row r="76593" spans="1:12" x14ac:dyDescent="0.15">
      <c r="A76593" t="s">
        <v>2681</v>
      </c>
      <c r="B76593" t="s">
        <v>2376</v>
      </c>
      <c r="E76593">
        <v>0</v>
      </c>
      <c r="F76593" s="278">
        <v>45016</v>
      </c>
      <c r="I76593">
        <f>'Summary calcs'!$K$584</f>
        <v>0</v>
      </c>
      <c r="K76593">
        <v>0</v>
      </c>
      <c r="L76593" t="s">
        <v>5379</v>
      </c>
    </row>
    <row r="76594" spans="1:12" x14ac:dyDescent="0.15">
      <c r="A76594" t="s">
        <v>2681</v>
      </c>
      <c r="B76594" t="s">
        <v>2376</v>
      </c>
      <c r="E76594">
        <v>0</v>
      </c>
      <c r="F76594" s="278">
        <v>45382</v>
      </c>
      <c r="I76594">
        <f>'Summary calcs'!$L$584</f>
        <v>0</v>
      </c>
      <c r="K76594">
        <v>0</v>
      </c>
      <c r="L76594" t="s">
        <v>5379</v>
      </c>
    </row>
    <row r="76595" spans="1:12" x14ac:dyDescent="0.15">
      <c r="A76595" t="s">
        <v>2681</v>
      </c>
      <c r="B76595" t="s">
        <v>2376</v>
      </c>
      <c r="E76595">
        <v>0</v>
      </c>
      <c r="F76595" s="278">
        <v>45747</v>
      </c>
      <c r="I76595">
        <f>'Summary calcs'!$M$584</f>
        <v>0</v>
      </c>
      <c r="K76595">
        <v>0</v>
      </c>
      <c r="L76595" t="s">
        <v>5379</v>
      </c>
    </row>
    <row r="76596" spans="1:12" x14ac:dyDescent="0.15">
      <c r="A76596" t="s">
        <v>2681</v>
      </c>
      <c r="B76596" t="s">
        <v>2376</v>
      </c>
      <c r="E76596">
        <v>0</v>
      </c>
      <c r="F76596" s="278">
        <v>46112</v>
      </c>
      <c r="I76596">
        <f>'Summary calcs'!$N$584</f>
        <v>262.85494145427424</v>
      </c>
      <c r="K76596">
        <v>0</v>
      </c>
      <c r="L76596" t="s">
        <v>5379</v>
      </c>
    </row>
    <row r="76597" spans="1:12" x14ac:dyDescent="0.15">
      <c r="A76597" t="s">
        <v>2681</v>
      </c>
      <c r="B76597" t="s">
        <v>2376</v>
      </c>
      <c r="E76597">
        <v>0</v>
      </c>
      <c r="F76597" s="278">
        <v>46477</v>
      </c>
      <c r="I76597">
        <f>'Summary calcs'!$O$584</f>
        <v>267.05361467768836</v>
      </c>
      <c r="K76597">
        <v>0</v>
      </c>
      <c r="L76597" t="s">
        <v>5379</v>
      </c>
    </row>
    <row r="76598" spans="1:12" x14ac:dyDescent="0.15">
      <c r="A76598" t="s">
        <v>2681</v>
      </c>
      <c r="B76598" t="s">
        <v>2376</v>
      </c>
      <c r="E76598">
        <v>0</v>
      </c>
      <c r="F76598" s="278">
        <v>46843</v>
      </c>
      <c r="I76598">
        <f>'Summary calcs'!$P$584</f>
        <v>276.82526869158556</v>
      </c>
      <c r="K76598">
        <v>0</v>
      </c>
      <c r="L76598" t="s">
        <v>5379</v>
      </c>
    </row>
    <row r="76599" spans="1:12" x14ac:dyDescent="0.15">
      <c r="A76599" t="s">
        <v>2681</v>
      </c>
      <c r="B76599" t="s">
        <v>2376</v>
      </c>
      <c r="E76599">
        <v>0</v>
      </c>
      <c r="F76599" s="278">
        <v>47208</v>
      </c>
      <c r="I76599">
        <f>'Summary calcs'!$Q$584</f>
        <v>285.57734515736888</v>
      </c>
      <c r="K76599">
        <v>0</v>
      </c>
      <c r="L76599" t="s">
        <v>5379</v>
      </c>
    </row>
    <row r="76600" spans="1:12" x14ac:dyDescent="0.15">
      <c r="A76600" t="s">
        <v>2681</v>
      </c>
      <c r="B76600" t="s">
        <v>2376</v>
      </c>
      <c r="E76600">
        <v>0</v>
      </c>
      <c r="F76600" s="278">
        <v>47573</v>
      </c>
      <c r="I76600">
        <f>'Summary calcs'!$R$584</f>
        <v>292.9085450987609</v>
      </c>
      <c r="K76600">
        <v>0</v>
      </c>
      <c r="L76600" t="s">
        <v>5379</v>
      </c>
    </row>
    <row r="76601" spans="1:12" x14ac:dyDescent="0.15">
      <c r="A76601" t="s">
        <v>2681</v>
      </c>
      <c r="B76601" t="s">
        <v>2376</v>
      </c>
      <c r="E76601">
        <v>0</v>
      </c>
      <c r="F76601" s="278">
        <v>47938</v>
      </c>
      <c r="I76601">
        <f>'Summary calcs'!$S$584</f>
        <v>14.710275628385302</v>
      </c>
      <c r="K76601">
        <v>0</v>
      </c>
      <c r="L76601" t="s">
        <v>5379</v>
      </c>
    </row>
    <row r="76602" spans="1:12" x14ac:dyDescent="0.15">
      <c r="A76602" t="s">
        <v>2681</v>
      </c>
      <c r="B76602" t="s">
        <v>2376</v>
      </c>
      <c r="E76602">
        <v>0</v>
      </c>
      <c r="F76602" s="278">
        <v>48304</v>
      </c>
      <c r="I76602">
        <f>'Summary calcs'!$T$584</f>
        <v>13.94327370992419</v>
      </c>
      <c r="K76602">
        <v>0</v>
      </c>
      <c r="L76602" t="s">
        <v>5379</v>
      </c>
    </row>
    <row r="76603" spans="1:12" x14ac:dyDescent="0.15">
      <c r="A76603" t="s">
        <v>2681</v>
      </c>
      <c r="B76603" t="s">
        <v>2376</v>
      </c>
      <c r="E76603">
        <v>0</v>
      </c>
      <c r="F76603" s="278">
        <v>48669</v>
      </c>
      <c r="I76603">
        <f>'Summary calcs'!$U$584</f>
        <v>13.220919197367238</v>
      </c>
      <c r="K76603">
        <v>0</v>
      </c>
      <c r="L76603" t="s">
        <v>5379</v>
      </c>
    </row>
    <row r="76604" spans="1:12" x14ac:dyDescent="0.15">
      <c r="A76604" t="s">
        <v>2681</v>
      </c>
      <c r="B76604" t="s">
        <v>2376</v>
      </c>
      <c r="E76604">
        <v>0</v>
      </c>
      <c r="F76604" s="278">
        <v>49034</v>
      </c>
      <c r="I76604">
        <f>'Summary calcs'!$V$584</f>
        <v>12.538470312688935</v>
      </c>
      <c r="K76604">
        <v>0</v>
      </c>
      <c r="L76604" t="s">
        <v>5379</v>
      </c>
    </row>
    <row r="76605" spans="1:12" x14ac:dyDescent="0.15">
      <c r="A76605" t="s">
        <v>2681</v>
      </c>
      <c r="B76605" t="s">
        <v>2376</v>
      </c>
      <c r="E76605">
        <v>0</v>
      </c>
      <c r="F76605" s="278">
        <v>49399</v>
      </c>
      <c r="I76605">
        <f>'Summary calcs'!$W$584</f>
        <v>11.892388625885026</v>
      </c>
      <c r="K76605">
        <v>0</v>
      </c>
      <c r="L76605" t="s">
        <v>5379</v>
      </c>
    </row>
    <row r="76606" spans="1:12" x14ac:dyDescent="0.15">
      <c r="A76606" t="s">
        <v>2681</v>
      </c>
      <c r="B76606" t="s">
        <v>2376</v>
      </c>
      <c r="E76606">
        <v>0</v>
      </c>
      <c r="F76606" s="278">
        <v>49765</v>
      </c>
      <c r="I76606">
        <f>'Summary calcs'!$X$584</f>
        <v>0</v>
      </c>
      <c r="K76606">
        <v>0</v>
      </c>
      <c r="L76606" t="s">
        <v>5379</v>
      </c>
    </row>
    <row r="76607" spans="1:12" x14ac:dyDescent="0.15">
      <c r="A76607" t="s">
        <v>2681</v>
      </c>
      <c r="B76607" t="s">
        <v>4634</v>
      </c>
      <c r="E76607">
        <v>0</v>
      </c>
      <c r="F76607" s="278">
        <v>44651</v>
      </c>
      <c r="I76607">
        <f>'Summary calcs'!$J$585</f>
        <v>0</v>
      </c>
      <c r="K76607">
        <v>0</v>
      </c>
      <c r="L76607" t="s">
        <v>5379</v>
      </c>
    </row>
    <row r="76608" spans="1:12" x14ac:dyDescent="0.15">
      <c r="A76608" t="s">
        <v>2681</v>
      </c>
      <c r="B76608" t="s">
        <v>4634</v>
      </c>
      <c r="E76608">
        <v>0</v>
      </c>
      <c r="F76608" s="278">
        <v>45016</v>
      </c>
      <c r="I76608">
        <f>'Summary calcs'!$K$585</f>
        <v>0</v>
      </c>
      <c r="K76608">
        <v>0</v>
      </c>
      <c r="L76608" t="s">
        <v>5379</v>
      </c>
    </row>
    <row r="76609" spans="1:12" x14ac:dyDescent="0.15">
      <c r="A76609" t="s">
        <v>2681</v>
      </c>
      <c r="B76609" t="s">
        <v>4634</v>
      </c>
      <c r="E76609">
        <v>0</v>
      </c>
      <c r="F76609" s="278">
        <v>45382</v>
      </c>
      <c r="I76609">
        <f>'Summary calcs'!$L$585</f>
        <v>0</v>
      </c>
      <c r="K76609">
        <v>0</v>
      </c>
      <c r="L76609" t="s">
        <v>5379</v>
      </c>
    </row>
    <row r="76610" spans="1:12" x14ac:dyDescent="0.15">
      <c r="A76610" t="s">
        <v>2681</v>
      </c>
      <c r="B76610" t="s">
        <v>4634</v>
      </c>
      <c r="E76610">
        <v>0</v>
      </c>
      <c r="F76610" s="278">
        <v>45747</v>
      </c>
      <c r="I76610">
        <f>'Summary calcs'!$M$585</f>
        <v>0</v>
      </c>
      <c r="K76610">
        <v>0</v>
      </c>
      <c r="L76610" t="s">
        <v>5379</v>
      </c>
    </row>
    <row r="76611" spans="1:12" x14ac:dyDescent="0.15">
      <c r="A76611" t="s">
        <v>2681</v>
      </c>
      <c r="B76611" t="s">
        <v>4634</v>
      </c>
      <c r="E76611">
        <v>0</v>
      </c>
      <c r="F76611" s="278">
        <v>46112</v>
      </c>
      <c r="I76611">
        <f>'Summary calcs'!$N$585</f>
        <v>68.454330510264555</v>
      </c>
      <c r="K76611">
        <v>0</v>
      </c>
      <c r="L76611" t="s">
        <v>5379</v>
      </c>
    </row>
    <row r="76612" spans="1:12" x14ac:dyDescent="0.15">
      <c r="A76612" t="s">
        <v>2681</v>
      </c>
      <c r="B76612" t="s">
        <v>4634</v>
      </c>
      <c r="E76612">
        <v>0</v>
      </c>
      <c r="F76612" s="278">
        <v>46477</v>
      </c>
      <c r="I76612">
        <f>'Summary calcs'!$O$585</f>
        <v>69.671980161971092</v>
      </c>
      <c r="K76612">
        <v>0</v>
      </c>
      <c r="L76612" t="s">
        <v>5379</v>
      </c>
    </row>
    <row r="76613" spans="1:12" x14ac:dyDescent="0.15">
      <c r="A76613" t="s">
        <v>2681</v>
      </c>
      <c r="B76613" t="s">
        <v>4634</v>
      </c>
      <c r="E76613">
        <v>0</v>
      </c>
      <c r="F76613" s="278">
        <v>46843</v>
      </c>
      <c r="I76613">
        <f>'Summary calcs'!$P$585</f>
        <v>71.354211286173864</v>
      </c>
      <c r="K76613">
        <v>0</v>
      </c>
      <c r="L76613" t="s">
        <v>5379</v>
      </c>
    </row>
    <row r="76614" spans="1:12" x14ac:dyDescent="0.15">
      <c r="A76614" t="s">
        <v>2681</v>
      </c>
      <c r="B76614" t="s">
        <v>4634</v>
      </c>
      <c r="E76614">
        <v>0</v>
      </c>
      <c r="F76614" s="278">
        <v>47208</v>
      </c>
      <c r="I76614">
        <f>'Summary calcs'!$Q$585</f>
        <v>72.213375011068763</v>
      </c>
      <c r="K76614">
        <v>0</v>
      </c>
      <c r="L76614" t="s">
        <v>5379</v>
      </c>
    </row>
    <row r="76615" spans="1:12" x14ac:dyDescent="0.15">
      <c r="A76615" t="s">
        <v>2681</v>
      </c>
      <c r="B76615" t="s">
        <v>4634</v>
      </c>
      <c r="E76615">
        <v>0</v>
      </c>
      <c r="F76615" s="278">
        <v>47573</v>
      </c>
      <c r="I76615">
        <f>'Summary calcs'!$R$585</f>
        <v>73.113021513288516</v>
      </c>
      <c r="K76615">
        <v>0</v>
      </c>
      <c r="L76615" t="s">
        <v>5379</v>
      </c>
    </row>
    <row r="76616" spans="1:12" x14ac:dyDescent="0.15">
      <c r="A76616" t="s">
        <v>2681</v>
      </c>
      <c r="B76616" t="s">
        <v>4634</v>
      </c>
      <c r="E76616">
        <v>0</v>
      </c>
      <c r="F76616" s="278">
        <v>47938</v>
      </c>
      <c r="I76616">
        <f>'Summary calcs'!$S$585</f>
        <v>0.82592031980631642</v>
      </c>
      <c r="K76616">
        <v>0</v>
      </c>
      <c r="L76616" t="s">
        <v>5379</v>
      </c>
    </row>
    <row r="76617" spans="1:12" x14ac:dyDescent="0.15">
      <c r="A76617" t="s">
        <v>2681</v>
      </c>
      <c r="B76617" t="s">
        <v>4634</v>
      </c>
      <c r="E76617">
        <v>0</v>
      </c>
      <c r="F76617" s="278">
        <v>48304</v>
      </c>
      <c r="I76617">
        <f>'Summary calcs'!$T$585</f>
        <v>0.76961270773855039</v>
      </c>
      <c r="K76617">
        <v>0</v>
      </c>
      <c r="L76617" t="s">
        <v>5379</v>
      </c>
    </row>
    <row r="76618" spans="1:12" x14ac:dyDescent="0.15">
      <c r="A76618" t="s">
        <v>2681</v>
      </c>
      <c r="B76618" t="s">
        <v>4634</v>
      </c>
      <c r="E76618">
        <v>0</v>
      </c>
      <c r="F76618" s="278">
        <v>48669</v>
      </c>
      <c r="I76618">
        <f>'Summary calcs'!$U$585</f>
        <v>0.71721522955312067</v>
      </c>
      <c r="K76618">
        <v>0</v>
      </c>
      <c r="L76618" t="s">
        <v>5379</v>
      </c>
    </row>
    <row r="76619" spans="1:12" x14ac:dyDescent="0.15">
      <c r="A76619" t="s">
        <v>2681</v>
      </c>
      <c r="B76619" t="s">
        <v>4634</v>
      </c>
      <c r="E76619">
        <v>0</v>
      </c>
      <c r="F76619" s="278">
        <v>49034</v>
      </c>
      <c r="I76619">
        <f>'Summary calcs'!$V$585</f>
        <v>0.66877387969191326</v>
      </c>
      <c r="K76619">
        <v>0</v>
      </c>
      <c r="L76619" t="s">
        <v>5379</v>
      </c>
    </row>
    <row r="76620" spans="1:12" x14ac:dyDescent="0.15">
      <c r="A76620" t="s">
        <v>2681</v>
      </c>
      <c r="B76620" t="s">
        <v>4634</v>
      </c>
      <c r="E76620">
        <v>0</v>
      </c>
      <c r="F76620" s="278">
        <v>49399</v>
      </c>
      <c r="I76620">
        <f>'Summary calcs'!$W$585</f>
        <v>0.62358736811112536</v>
      </c>
      <c r="K76620">
        <v>0</v>
      </c>
      <c r="L76620" t="s">
        <v>5379</v>
      </c>
    </row>
    <row r="76621" spans="1:12" x14ac:dyDescent="0.15">
      <c r="A76621" t="s">
        <v>2681</v>
      </c>
      <c r="B76621" t="s">
        <v>4634</v>
      </c>
      <c r="E76621">
        <v>0</v>
      </c>
      <c r="F76621" s="278">
        <v>49765</v>
      </c>
      <c r="I76621">
        <f>'Summary calcs'!$X$585</f>
        <v>0</v>
      </c>
      <c r="K76621">
        <v>0</v>
      </c>
      <c r="L76621" t="s">
        <v>5379</v>
      </c>
    </row>
    <row r="76622" spans="1:12" x14ac:dyDescent="0.15">
      <c r="A76622" t="s">
        <v>2681</v>
      </c>
      <c r="B76622" t="s">
        <v>5012</v>
      </c>
      <c r="E76622">
        <v>0</v>
      </c>
      <c r="F76622" s="278">
        <v>44651</v>
      </c>
      <c r="I76622">
        <f>'Summary calcs'!$J$586</f>
        <v>0</v>
      </c>
      <c r="K76622">
        <v>0</v>
      </c>
      <c r="L76622" t="s">
        <v>5379</v>
      </c>
    </row>
    <row r="76623" spans="1:12" x14ac:dyDescent="0.15">
      <c r="A76623" t="s">
        <v>2681</v>
      </c>
      <c r="B76623" t="s">
        <v>5012</v>
      </c>
      <c r="E76623">
        <v>0</v>
      </c>
      <c r="F76623" s="278">
        <v>45016</v>
      </c>
      <c r="I76623">
        <f>'Summary calcs'!$K$586</f>
        <v>0</v>
      </c>
      <c r="K76623">
        <v>0</v>
      </c>
      <c r="L76623" t="s">
        <v>5379</v>
      </c>
    </row>
    <row r="76624" spans="1:12" x14ac:dyDescent="0.15">
      <c r="A76624" t="s">
        <v>2681</v>
      </c>
      <c r="B76624" t="s">
        <v>5012</v>
      </c>
      <c r="E76624">
        <v>0</v>
      </c>
      <c r="F76624" s="278">
        <v>45382</v>
      </c>
      <c r="I76624">
        <f>'Summary calcs'!$L$586</f>
        <v>0</v>
      </c>
      <c r="K76624">
        <v>0</v>
      </c>
      <c r="L76624" t="s">
        <v>5379</v>
      </c>
    </row>
    <row r="76625" spans="1:12" x14ac:dyDescent="0.15">
      <c r="A76625" t="s">
        <v>2681</v>
      </c>
      <c r="B76625" t="s">
        <v>5012</v>
      </c>
      <c r="E76625">
        <v>0</v>
      </c>
      <c r="F76625" s="278">
        <v>45747</v>
      </c>
      <c r="I76625">
        <f>'Summary calcs'!$M$586</f>
        <v>0</v>
      </c>
      <c r="K76625">
        <v>0</v>
      </c>
      <c r="L76625" t="s">
        <v>5379</v>
      </c>
    </row>
    <row r="76626" spans="1:12" x14ac:dyDescent="0.15">
      <c r="A76626" t="s">
        <v>2681</v>
      </c>
      <c r="B76626" t="s">
        <v>5012</v>
      </c>
      <c r="E76626">
        <v>0</v>
      </c>
      <c r="F76626" s="278">
        <v>46112</v>
      </c>
      <c r="I76626">
        <f>'Summary calcs'!$N$586</f>
        <v>53.444307348668005</v>
      </c>
      <c r="K76626">
        <v>0</v>
      </c>
      <c r="L76626" t="s">
        <v>5379</v>
      </c>
    </row>
    <row r="76627" spans="1:12" x14ac:dyDescent="0.15">
      <c r="A76627" t="s">
        <v>2681</v>
      </c>
      <c r="B76627" t="s">
        <v>5012</v>
      </c>
      <c r="E76627">
        <v>0</v>
      </c>
      <c r="F76627" s="278">
        <v>46477</v>
      </c>
      <c r="I76627">
        <f>'Summary calcs'!$O$586</f>
        <v>59.230571886066429</v>
      </c>
      <c r="K76627">
        <v>0</v>
      </c>
      <c r="L76627" t="s">
        <v>5379</v>
      </c>
    </row>
    <row r="76628" spans="1:12" x14ac:dyDescent="0.15">
      <c r="A76628" t="s">
        <v>2681</v>
      </c>
      <c r="B76628" t="s">
        <v>5012</v>
      </c>
      <c r="E76628">
        <v>0</v>
      </c>
      <c r="F76628" s="278">
        <v>46843</v>
      </c>
      <c r="I76628">
        <f>'Summary calcs'!$P$586</f>
        <v>61.321995912258217</v>
      </c>
      <c r="K76628">
        <v>0</v>
      </c>
      <c r="L76628" t="s">
        <v>5379</v>
      </c>
    </row>
    <row r="76629" spans="1:12" x14ac:dyDescent="0.15">
      <c r="A76629" t="s">
        <v>2681</v>
      </c>
      <c r="B76629" t="s">
        <v>5012</v>
      </c>
      <c r="E76629">
        <v>0</v>
      </c>
      <c r="F76629" s="278">
        <v>47208</v>
      </c>
      <c r="I76629">
        <f>'Summary calcs'!$Q$586</f>
        <v>51.414381623736837</v>
      </c>
      <c r="K76629">
        <v>0</v>
      </c>
      <c r="L76629" t="s">
        <v>5379</v>
      </c>
    </row>
    <row r="76630" spans="1:12" x14ac:dyDescent="0.15">
      <c r="A76630" t="s">
        <v>2681</v>
      </c>
      <c r="B76630" t="s">
        <v>5012</v>
      </c>
      <c r="E76630">
        <v>0</v>
      </c>
      <c r="F76630" s="278">
        <v>47573</v>
      </c>
      <c r="I76630">
        <f>'Summary calcs'!$R$586</f>
        <v>39.592014704151254</v>
      </c>
      <c r="K76630">
        <v>0</v>
      </c>
      <c r="L76630" t="s">
        <v>5379</v>
      </c>
    </row>
    <row r="76631" spans="1:12" x14ac:dyDescent="0.15">
      <c r="A76631" t="s">
        <v>2681</v>
      </c>
      <c r="B76631" t="s">
        <v>5012</v>
      </c>
      <c r="E76631">
        <v>0</v>
      </c>
      <c r="F76631" s="278">
        <v>47938</v>
      </c>
      <c r="I76631">
        <f>'Summary calcs'!$S$586</f>
        <v>0</v>
      </c>
      <c r="K76631">
        <v>0</v>
      </c>
      <c r="L76631" t="s">
        <v>5379</v>
      </c>
    </row>
    <row r="76632" spans="1:12" x14ac:dyDescent="0.15">
      <c r="A76632" t="s">
        <v>2681</v>
      </c>
      <c r="B76632" t="s">
        <v>5012</v>
      </c>
      <c r="E76632">
        <v>0</v>
      </c>
      <c r="F76632" s="278">
        <v>48304</v>
      </c>
      <c r="I76632">
        <f>'Summary calcs'!$T$586</f>
        <v>0</v>
      </c>
      <c r="K76632">
        <v>0</v>
      </c>
      <c r="L76632" t="s">
        <v>5379</v>
      </c>
    </row>
    <row r="76633" spans="1:12" x14ac:dyDescent="0.15">
      <c r="A76633" t="s">
        <v>2681</v>
      </c>
      <c r="B76633" t="s">
        <v>5012</v>
      </c>
      <c r="E76633">
        <v>0</v>
      </c>
      <c r="F76633" s="278">
        <v>48669</v>
      </c>
      <c r="I76633">
        <f>'Summary calcs'!$U$586</f>
        <v>0</v>
      </c>
      <c r="K76633">
        <v>0</v>
      </c>
      <c r="L76633" t="s">
        <v>5379</v>
      </c>
    </row>
    <row r="76634" spans="1:12" x14ac:dyDescent="0.15">
      <c r="A76634" t="s">
        <v>2681</v>
      </c>
      <c r="B76634" t="s">
        <v>5012</v>
      </c>
      <c r="E76634">
        <v>0</v>
      </c>
      <c r="F76634" s="278">
        <v>49034</v>
      </c>
      <c r="I76634">
        <f>'Summary calcs'!$V$586</f>
        <v>0</v>
      </c>
      <c r="K76634">
        <v>0</v>
      </c>
      <c r="L76634" t="s">
        <v>5379</v>
      </c>
    </row>
    <row r="76635" spans="1:12" x14ac:dyDescent="0.15">
      <c r="A76635" t="s">
        <v>2681</v>
      </c>
      <c r="B76635" t="s">
        <v>5012</v>
      </c>
      <c r="E76635">
        <v>0</v>
      </c>
      <c r="F76635" s="278">
        <v>49399</v>
      </c>
      <c r="I76635">
        <f>'Summary calcs'!$W$586</f>
        <v>0</v>
      </c>
      <c r="K76635">
        <v>0</v>
      </c>
      <c r="L76635" t="s">
        <v>5379</v>
      </c>
    </row>
    <row r="76636" spans="1:12" x14ac:dyDescent="0.15">
      <c r="A76636" t="s">
        <v>2681</v>
      </c>
      <c r="B76636" t="s">
        <v>5012</v>
      </c>
      <c r="E76636">
        <v>0</v>
      </c>
      <c r="F76636" s="278">
        <v>49765</v>
      </c>
      <c r="I76636">
        <f>'Summary calcs'!$X$586</f>
        <v>0</v>
      </c>
      <c r="K76636">
        <v>0</v>
      </c>
      <c r="L76636" t="s">
        <v>5379</v>
      </c>
    </row>
    <row r="76637" spans="1:12" x14ac:dyDescent="0.15">
      <c r="A76637" t="s">
        <v>2681</v>
      </c>
      <c r="B76637" t="s">
        <v>8743</v>
      </c>
      <c r="E76637">
        <v>0</v>
      </c>
      <c r="F76637" s="278">
        <v>44651</v>
      </c>
      <c r="I76637">
        <f>'Summary calcs'!$J$587</f>
        <v>0</v>
      </c>
      <c r="K76637">
        <v>0</v>
      </c>
      <c r="L76637" t="s">
        <v>5379</v>
      </c>
    </row>
    <row r="76638" spans="1:12" x14ac:dyDescent="0.15">
      <c r="A76638" t="s">
        <v>2681</v>
      </c>
      <c r="B76638" t="s">
        <v>8743</v>
      </c>
      <c r="E76638">
        <v>0</v>
      </c>
      <c r="F76638" s="278">
        <v>45016</v>
      </c>
      <c r="I76638">
        <f>'Summary calcs'!$K$587</f>
        <v>0</v>
      </c>
      <c r="K76638">
        <v>0</v>
      </c>
      <c r="L76638" t="s">
        <v>5379</v>
      </c>
    </row>
    <row r="76639" spans="1:12" x14ac:dyDescent="0.15">
      <c r="A76639" t="s">
        <v>2681</v>
      </c>
      <c r="B76639" t="s">
        <v>8743</v>
      </c>
      <c r="E76639">
        <v>0</v>
      </c>
      <c r="F76639" s="278">
        <v>45382</v>
      </c>
      <c r="I76639">
        <f>'Summary calcs'!$L$587</f>
        <v>0</v>
      </c>
      <c r="K76639">
        <v>0</v>
      </c>
      <c r="L76639" t="s">
        <v>5379</v>
      </c>
    </row>
    <row r="76640" spans="1:12" x14ac:dyDescent="0.15">
      <c r="A76640" t="s">
        <v>2681</v>
      </c>
      <c r="B76640" t="s">
        <v>8743</v>
      </c>
      <c r="E76640">
        <v>0</v>
      </c>
      <c r="F76640" s="278">
        <v>45747</v>
      </c>
      <c r="I76640">
        <f>'Summary calcs'!$M$587</f>
        <v>0</v>
      </c>
      <c r="K76640">
        <v>0</v>
      </c>
      <c r="L76640" t="s">
        <v>5379</v>
      </c>
    </row>
    <row r="76641" spans="1:12" x14ac:dyDescent="0.15">
      <c r="A76641" t="s">
        <v>2681</v>
      </c>
      <c r="B76641" t="s">
        <v>8743</v>
      </c>
      <c r="E76641">
        <v>0</v>
      </c>
      <c r="F76641" s="278">
        <v>46112</v>
      </c>
      <c r="I76641">
        <f>'Summary calcs'!$N$587</f>
        <v>0</v>
      </c>
      <c r="K76641">
        <v>0</v>
      </c>
      <c r="L76641" t="s">
        <v>5379</v>
      </c>
    </row>
    <row r="76642" spans="1:12" x14ac:dyDescent="0.15">
      <c r="A76642" t="s">
        <v>2681</v>
      </c>
      <c r="B76642" t="s">
        <v>8743</v>
      </c>
      <c r="E76642">
        <v>0</v>
      </c>
      <c r="F76642" s="278">
        <v>46477</v>
      </c>
      <c r="I76642">
        <f>'Summary calcs'!$O$587</f>
        <v>0</v>
      </c>
      <c r="K76642">
        <v>0</v>
      </c>
      <c r="L76642" t="s">
        <v>5379</v>
      </c>
    </row>
    <row r="76643" spans="1:12" x14ac:dyDescent="0.15">
      <c r="A76643" t="s">
        <v>2681</v>
      </c>
      <c r="B76643" t="s">
        <v>8743</v>
      </c>
      <c r="E76643">
        <v>0</v>
      </c>
      <c r="F76643" s="278">
        <v>46843</v>
      </c>
      <c r="I76643">
        <f>'Summary calcs'!$P$587</f>
        <v>0</v>
      </c>
      <c r="K76643">
        <v>0</v>
      </c>
      <c r="L76643" t="s">
        <v>5379</v>
      </c>
    </row>
    <row r="76644" spans="1:12" x14ac:dyDescent="0.15">
      <c r="A76644" t="s">
        <v>2681</v>
      </c>
      <c r="B76644" t="s">
        <v>8743</v>
      </c>
      <c r="E76644">
        <v>0</v>
      </c>
      <c r="F76644" s="278">
        <v>47208</v>
      </c>
      <c r="I76644">
        <f>'Summary calcs'!$Q$587</f>
        <v>0</v>
      </c>
      <c r="K76644">
        <v>0</v>
      </c>
      <c r="L76644" t="s">
        <v>5379</v>
      </c>
    </row>
    <row r="76645" spans="1:12" x14ac:dyDescent="0.15">
      <c r="A76645" t="s">
        <v>2681</v>
      </c>
      <c r="B76645" t="s">
        <v>8743</v>
      </c>
      <c r="E76645">
        <v>0</v>
      </c>
      <c r="F76645" s="278">
        <v>47573</v>
      </c>
      <c r="I76645">
        <f>'Summary calcs'!$R$587</f>
        <v>0</v>
      </c>
      <c r="K76645">
        <v>0</v>
      </c>
      <c r="L76645" t="s">
        <v>5379</v>
      </c>
    </row>
    <row r="76646" spans="1:12" x14ac:dyDescent="0.15">
      <c r="A76646" t="s">
        <v>2681</v>
      </c>
      <c r="B76646" t="s">
        <v>8743</v>
      </c>
      <c r="E76646">
        <v>0</v>
      </c>
      <c r="F76646" s="278">
        <v>47938</v>
      </c>
      <c r="I76646">
        <f>'Summary calcs'!$S$587</f>
        <v>0</v>
      </c>
      <c r="K76646">
        <v>0</v>
      </c>
      <c r="L76646" t="s">
        <v>5379</v>
      </c>
    </row>
    <row r="76647" spans="1:12" x14ac:dyDescent="0.15">
      <c r="A76647" t="s">
        <v>2681</v>
      </c>
      <c r="B76647" t="s">
        <v>8743</v>
      </c>
      <c r="E76647">
        <v>0</v>
      </c>
      <c r="F76647" s="278">
        <v>48304</v>
      </c>
      <c r="I76647">
        <f>'Summary calcs'!$T$587</f>
        <v>0</v>
      </c>
      <c r="K76647">
        <v>0</v>
      </c>
      <c r="L76647" t="s">
        <v>5379</v>
      </c>
    </row>
    <row r="76648" spans="1:12" x14ac:dyDescent="0.15">
      <c r="A76648" t="s">
        <v>2681</v>
      </c>
      <c r="B76648" t="s">
        <v>8743</v>
      </c>
      <c r="E76648">
        <v>0</v>
      </c>
      <c r="F76648" s="278">
        <v>48669</v>
      </c>
      <c r="I76648">
        <f>'Summary calcs'!$U$587</f>
        <v>0</v>
      </c>
      <c r="K76648">
        <v>0</v>
      </c>
      <c r="L76648" t="s">
        <v>5379</v>
      </c>
    </row>
    <row r="76649" spans="1:12" x14ac:dyDescent="0.15">
      <c r="A76649" t="s">
        <v>2681</v>
      </c>
      <c r="B76649" t="s">
        <v>8743</v>
      </c>
      <c r="E76649">
        <v>0</v>
      </c>
      <c r="F76649" s="278">
        <v>49034</v>
      </c>
      <c r="I76649">
        <f>'Summary calcs'!$V$587</f>
        <v>0</v>
      </c>
      <c r="K76649">
        <v>0</v>
      </c>
      <c r="L76649" t="s">
        <v>5379</v>
      </c>
    </row>
    <row r="76650" spans="1:12" x14ac:dyDescent="0.15">
      <c r="A76650" t="s">
        <v>2681</v>
      </c>
      <c r="B76650" t="s">
        <v>8743</v>
      </c>
      <c r="E76650">
        <v>0</v>
      </c>
      <c r="F76650" s="278">
        <v>49399</v>
      </c>
      <c r="I76650">
        <f>'Summary calcs'!$W$587</f>
        <v>0</v>
      </c>
      <c r="K76650">
        <v>0</v>
      </c>
      <c r="L76650" t="s">
        <v>5379</v>
      </c>
    </row>
    <row r="76651" spans="1:12" x14ac:dyDescent="0.15">
      <c r="A76651" t="s">
        <v>2681</v>
      </c>
      <c r="B76651" t="s">
        <v>8743</v>
      </c>
      <c r="E76651">
        <v>0</v>
      </c>
      <c r="F76651" s="278">
        <v>49765</v>
      </c>
      <c r="I76651">
        <f>'Summary calcs'!$X$587</f>
        <v>0</v>
      </c>
      <c r="K76651">
        <v>0</v>
      </c>
      <c r="L76651" t="s">
        <v>5379</v>
      </c>
    </row>
    <row r="76652" spans="1:12" x14ac:dyDescent="0.15">
      <c r="A76652" t="s">
        <v>5704</v>
      </c>
      <c r="B76652" t="s">
        <v>4641</v>
      </c>
      <c r="E76652">
        <v>0</v>
      </c>
      <c r="F76652" s="278">
        <v>44651</v>
      </c>
      <c r="H76652" s="59">
        <f>'Summary calcs'!$J$598</f>
        <v>0</v>
      </c>
      <c r="K76652">
        <v>0</v>
      </c>
      <c r="L76652" t="s">
        <v>781</v>
      </c>
    </row>
    <row r="76653" spans="1:12" x14ac:dyDescent="0.15">
      <c r="A76653" t="s">
        <v>5704</v>
      </c>
      <c r="B76653" t="s">
        <v>4641</v>
      </c>
      <c r="E76653">
        <v>0</v>
      </c>
      <c r="F76653" s="278">
        <v>45016</v>
      </c>
      <c r="H76653" s="59">
        <f>'Summary calcs'!$K$598</f>
        <v>0</v>
      </c>
      <c r="K76653">
        <v>0</v>
      </c>
      <c r="L76653" t="s">
        <v>781</v>
      </c>
    </row>
    <row r="76654" spans="1:12" x14ac:dyDescent="0.15">
      <c r="A76654" t="s">
        <v>5704</v>
      </c>
      <c r="B76654" t="s">
        <v>4641</v>
      </c>
      <c r="E76654">
        <v>0</v>
      </c>
      <c r="F76654" s="278">
        <v>45382</v>
      </c>
      <c r="H76654" s="59">
        <f>'Summary calcs'!$L$598</f>
        <v>0</v>
      </c>
      <c r="K76654">
        <v>0</v>
      </c>
      <c r="L76654" t="s">
        <v>781</v>
      </c>
    </row>
    <row r="76655" spans="1:12" x14ac:dyDescent="0.15">
      <c r="A76655" t="s">
        <v>5704</v>
      </c>
      <c r="B76655" t="s">
        <v>4641</v>
      </c>
      <c r="E76655">
        <v>0</v>
      </c>
      <c r="F76655" s="278">
        <v>45747</v>
      </c>
      <c r="H76655" s="59">
        <f>'Summary calcs'!$M$598</f>
        <v>0</v>
      </c>
      <c r="K76655">
        <v>0</v>
      </c>
      <c r="L76655" t="s">
        <v>781</v>
      </c>
    </row>
    <row r="76656" spans="1:12" x14ac:dyDescent="0.15">
      <c r="A76656" t="s">
        <v>5704</v>
      </c>
      <c r="B76656" t="s">
        <v>4641</v>
      </c>
      <c r="E76656">
        <v>0</v>
      </c>
      <c r="F76656" s="278">
        <v>46112</v>
      </c>
      <c r="H76656" s="59">
        <f>'Summary calcs'!$N$598</f>
        <v>0</v>
      </c>
      <c r="K76656">
        <v>0</v>
      </c>
      <c r="L76656" t="s">
        <v>781</v>
      </c>
    </row>
    <row r="76657" spans="1:12" x14ac:dyDescent="0.15">
      <c r="A76657" t="s">
        <v>5704</v>
      </c>
      <c r="B76657" t="s">
        <v>4641</v>
      </c>
      <c r="E76657">
        <v>0</v>
      </c>
      <c r="F76657" s="278">
        <v>46477</v>
      </c>
      <c r="H76657" s="59">
        <f>'Summary calcs'!$O$598</f>
        <v>1.5725594180578284E-2</v>
      </c>
      <c r="K76657">
        <v>0</v>
      </c>
      <c r="L76657" t="s">
        <v>781</v>
      </c>
    </row>
    <row r="76658" spans="1:12" x14ac:dyDescent="0.15">
      <c r="A76658" t="s">
        <v>5704</v>
      </c>
      <c r="B76658" t="s">
        <v>4641</v>
      </c>
      <c r="E76658">
        <v>0</v>
      </c>
      <c r="F76658" s="278">
        <v>46843</v>
      </c>
      <c r="H76658" s="59">
        <f>'Summary calcs'!$P$598</f>
        <v>1.0151399749838586E-2</v>
      </c>
      <c r="K76658">
        <v>0</v>
      </c>
      <c r="L76658" t="s">
        <v>781</v>
      </c>
    </row>
    <row r="76659" spans="1:12" x14ac:dyDescent="0.15">
      <c r="A76659" t="s">
        <v>5704</v>
      </c>
      <c r="B76659" t="s">
        <v>4641</v>
      </c>
      <c r="E76659">
        <v>0</v>
      </c>
      <c r="F76659" s="278">
        <v>47208</v>
      </c>
      <c r="H76659" s="59">
        <f>'Summary calcs'!$Q$598</f>
        <v>1.193175634538024E-3</v>
      </c>
      <c r="K76659">
        <v>0</v>
      </c>
      <c r="L76659" t="s">
        <v>781</v>
      </c>
    </row>
    <row r="76660" spans="1:12" x14ac:dyDescent="0.15">
      <c r="A76660" t="s">
        <v>5704</v>
      </c>
      <c r="B76660" t="s">
        <v>4641</v>
      </c>
      <c r="E76660">
        <v>0</v>
      </c>
      <c r="F76660" s="278">
        <v>47573</v>
      </c>
      <c r="H76660" s="59">
        <f>'Summary calcs'!$R$598</f>
        <v>2.0732406542467441E-3</v>
      </c>
      <c r="K76660">
        <v>0</v>
      </c>
      <c r="L76660" t="s">
        <v>781</v>
      </c>
    </row>
    <row r="76661" spans="1:12" x14ac:dyDescent="0.15">
      <c r="A76661" t="s">
        <v>5704</v>
      </c>
      <c r="B76661" t="s">
        <v>4641</v>
      </c>
      <c r="E76661">
        <v>0</v>
      </c>
      <c r="F76661" s="278">
        <v>47938</v>
      </c>
      <c r="H76661" s="59">
        <f>'Summary calcs'!$S$598</f>
        <v>0</v>
      </c>
      <c r="K76661">
        <v>0</v>
      </c>
      <c r="L76661" t="s">
        <v>781</v>
      </c>
    </row>
    <row r="76662" spans="1:12" x14ac:dyDescent="0.15">
      <c r="A76662" t="s">
        <v>5704</v>
      </c>
      <c r="B76662" t="s">
        <v>4641</v>
      </c>
      <c r="E76662">
        <v>0</v>
      </c>
      <c r="F76662" s="278">
        <v>48304</v>
      </c>
      <c r="H76662" s="59">
        <f>'Summary calcs'!$T$598</f>
        <v>0</v>
      </c>
      <c r="K76662">
        <v>0</v>
      </c>
      <c r="L76662" t="s">
        <v>781</v>
      </c>
    </row>
    <row r="76663" spans="1:12" x14ac:dyDescent="0.15">
      <c r="A76663" t="s">
        <v>5704</v>
      </c>
      <c r="B76663" t="s">
        <v>4641</v>
      </c>
      <c r="E76663">
        <v>0</v>
      </c>
      <c r="F76663" s="278">
        <v>48669</v>
      </c>
      <c r="H76663" s="59">
        <f>'Summary calcs'!$U$598</f>
        <v>0</v>
      </c>
      <c r="K76663">
        <v>0</v>
      </c>
      <c r="L76663" t="s">
        <v>781</v>
      </c>
    </row>
    <row r="76664" spans="1:12" x14ac:dyDescent="0.15">
      <c r="A76664" t="s">
        <v>5704</v>
      </c>
      <c r="B76664" t="s">
        <v>4641</v>
      </c>
      <c r="E76664">
        <v>0</v>
      </c>
      <c r="F76664" s="278">
        <v>49034</v>
      </c>
      <c r="H76664" s="59">
        <f>'Summary calcs'!$V$598</f>
        <v>0</v>
      </c>
      <c r="K76664">
        <v>0</v>
      </c>
      <c r="L76664" t="s">
        <v>781</v>
      </c>
    </row>
    <row r="76665" spans="1:12" x14ac:dyDescent="0.15">
      <c r="A76665" t="s">
        <v>5704</v>
      </c>
      <c r="B76665" t="s">
        <v>4641</v>
      </c>
      <c r="E76665">
        <v>0</v>
      </c>
      <c r="F76665" s="278">
        <v>49399</v>
      </c>
      <c r="H76665" s="59">
        <f>'Summary calcs'!$W$598</f>
        <v>0</v>
      </c>
      <c r="K76665">
        <v>0</v>
      </c>
      <c r="L76665" t="s">
        <v>781</v>
      </c>
    </row>
    <row r="76666" spans="1:12" x14ac:dyDescent="0.15">
      <c r="A76666" t="s">
        <v>5704</v>
      </c>
      <c r="B76666" t="s">
        <v>4641</v>
      </c>
      <c r="E76666">
        <v>0</v>
      </c>
      <c r="F76666" s="278">
        <v>49765</v>
      </c>
      <c r="H76666" s="59">
        <f>'Summary calcs'!$X$598</f>
        <v>0</v>
      </c>
      <c r="K76666">
        <v>0</v>
      </c>
      <c r="L76666" t="s">
        <v>781</v>
      </c>
    </row>
    <row r="76667" spans="1:12" x14ac:dyDescent="0.15">
      <c r="A76667" t="s">
        <v>5704</v>
      </c>
      <c r="B76667" t="s">
        <v>3836</v>
      </c>
      <c r="E76667">
        <v>0</v>
      </c>
      <c r="F76667" s="278">
        <v>44651</v>
      </c>
      <c r="H76667" s="59">
        <f>'Summary calcs'!$J$599</f>
        <v>0</v>
      </c>
      <c r="K76667">
        <v>0</v>
      </c>
      <c r="L76667" t="s">
        <v>781</v>
      </c>
    </row>
    <row r="76668" spans="1:12" x14ac:dyDescent="0.15">
      <c r="A76668" t="s">
        <v>5704</v>
      </c>
      <c r="B76668" t="s">
        <v>3836</v>
      </c>
      <c r="E76668">
        <v>0</v>
      </c>
      <c r="F76668" s="278">
        <v>45016</v>
      </c>
      <c r="H76668" s="59">
        <f>'Summary calcs'!$K$599</f>
        <v>0</v>
      </c>
      <c r="K76668">
        <v>0</v>
      </c>
      <c r="L76668" t="s">
        <v>781</v>
      </c>
    </row>
    <row r="76669" spans="1:12" x14ac:dyDescent="0.15">
      <c r="A76669" t="s">
        <v>5704</v>
      </c>
      <c r="B76669" t="s">
        <v>3836</v>
      </c>
      <c r="E76669">
        <v>0</v>
      </c>
      <c r="F76669" s="278">
        <v>45382</v>
      </c>
      <c r="H76669" s="59">
        <f>'Summary calcs'!$L$599</f>
        <v>0</v>
      </c>
      <c r="K76669">
        <v>0</v>
      </c>
      <c r="L76669" t="s">
        <v>781</v>
      </c>
    </row>
    <row r="76670" spans="1:12" x14ac:dyDescent="0.15">
      <c r="A76670" t="s">
        <v>5704</v>
      </c>
      <c r="B76670" t="s">
        <v>3836</v>
      </c>
      <c r="E76670">
        <v>0</v>
      </c>
      <c r="F76670" s="278">
        <v>45747</v>
      </c>
      <c r="H76670" s="59">
        <f>'Summary calcs'!$M$599</f>
        <v>0</v>
      </c>
      <c r="K76670">
        <v>0</v>
      </c>
      <c r="L76670" t="s">
        <v>781</v>
      </c>
    </row>
    <row r="76671" spans="1:12" x14ac:dyDescent="0.15">
      <c r="A76671" t="s">
        <v>5704</v>
      </c>
      <c r="B76671" t="s">
        <v>3836</v>
      </c>
      <c r="E76671">
        <v>0</v>
      </c>
      <c r="F76671" s="278">
        <v>46112</v>
      </c>
      <c r="H76671" s="59">
        <f>'Summary calcs'!$N$599</f>
        <v>0</v>
      </c>
      <c r="K76671">
        <v>0</v>
      </c>
      <c r="L76671" t="s">
        <v>781</v>
      </c>
    </row>
    <row r="76672" spans="1:12" x14ac:dyDescent="0.15">
      <c r="A76672" t="s">
        <v>5704</v>
      </c>
      <c r="B76672" t="s">
        <v>3836</v>
      </c>
      <c r="E76672">
        <v>0</v>
      </c>
      <c r="F76672" s="278">
        <v>46477</v>
      </c>
      <c r="H76672" s="59">
        <f>'Summary calcs'!$O$599</f>
        <v>6.7792622416482651E-3</v>
      </c>
      <c r="K76672">
        <v>0</v>
      </c>
      <c r="L76672" t="s">
        <v>781</v>
      </c>
    </row>
    <row r="76673" spans="1:12" x14ac:dyDescent="0.15">
      <c r="A76673" t="s">
        <v>5704</v>
      </c>
      <c r="B76673" t="s">
        <v>3836</v>
      </c>
      <c r="E76673">
        <v>0</v>
      </c>
      <c r="F76673" s="278">
        <v>46843</v>
      </c>
      <c r="H76673" s="59">
        <f>'Summary calcs'!$P$599</f>
        <v>4.0644762645178911E-2</v>
      </c>
      <c r="K76673">
        <v>0</v>
      </c>
      <c r="L76673" t="s">
        <v>781</v>
      </c>
    </row>
    <row r="76674" spans="1:12" x14ac:dyDescent="0.15">
      <c r="A76674" t="s">
        <v>5704</v>
      </c>
      <c r="B76674" t="s">
        <v>3836</v>
      </c>
      <c r="E76674">
        <v>0</v>
      </c>
      <c r="F76674" s="278">
        <v>47208</v>
      </c>
      <c r="H76674" s="59">
        <f>'Summary calcs'!$Q$599</f>
        <v>1.2670628348696145E-2</v>
      </c>
      <c r="K76674">
        <v>0</v>
      </c>
      <c r="L76674" t="s">
        <v>781</v>
      </c>
    </row>
    <row r="76675" spans="1:12" x14ac:dyDescent="0.15">
      <c r="A76675" t="s">
        <v>5704</v>
      </c>
      <c r="B76675" t="s">
        <v>3836</v>
      </c>
      <c r="E76675">
        <v>0</v>
      </c>
      <c r="F76675" s="278">
        <v>47573</v>
      </c>
      <c r="H76675" s="59">
        <f>'Summary calcs'!$R$599</f>
        <v>2.5414647850786398E-2</v>
      </c>
      <c r="K76675">
        <v>0</v>
      </c>
      <c r="L76675" t="s">
        <v>781</v>
      </c>
    </row>
    <row r="76676" spans="1:12" x14ac:dyDescent="0.15">
      <c r="A76676" t="s">
        <v>5704</v>
      </c>
      <c r="B76676" t="s">
        <v>3836</v>
      </c>
      <c r="E76676">
        <v>0</v>
      </c>
      <c r="F76676" s="278">
        <v>47938</v>
      </c>
      <c r="H76676" s="59">
        <f>'Summary calcs'!$S$599</f>
        <v>0</v>
      </c>
      <c r="K76676">
        <v>0</v>
      </c>
      <c r="L76676" t="s">
        <v>781</v>
      </c>
    </row>
    <row r="76677" spans="1:12" x14ac:dyDescent="0.15">
      <c r="A76677" t="s">
        <v>5704</v>
      </c>
      <c r="B76677" t="s">
        <v>3836</v>
      </c>
      <c r="E76677">
        <v>0</v>
      </c>
      <c r="F76677" s="278">
        <v>48304</v>
      </c>
      <c r="H76677" s="59">
        <f>'Summary calcs'!$T$599</f>
        <v>0</v>
      </c>
      <c r="K76677">
        <v>0</v>
      </c>
      <c r="L76677" t="s">
        <v>781</v>
      </c>
    </row>
    <row r="76678" spans="1:12" x14ac:dyDescent="0.15">
      <c r="A76678" t="s">
        <v>5704</v>
      </c>
      <c r="B76678" t="s">
        <v>3836</v>
      </c>
      <c r="E76678">
        <v>0</v>
      </c>
      <c r="F76678" s="278">
        <v>48669</v>
      </c>
      <c r="H76678" s="59">
        <f>'Summary calcs'!$U$599</f>
        <v>0</v>
      </c>
      <c r="K76678">
        <v>0</v>
      </c>
      <c r="L76678" t="s">
        <v>781</v>
      </c>
    </row>
    <row r="76679" spans="1:12" x14ac:dyDescent="0.15">
      <c r="A76679" t="s">
        <v>5704</v>
      </c>
      <c r="B76679" t="s">
        <v>3836</v>
      </c>
      <c r="E76679">
        <v>0</v>
      </c>
      <c r="F76679" s="278">
        <v>49034</v>
      </c>
      <c r="H76679" s="59">
        <f>'Summary calcs'!$V$599</f>
        <v>0</v>
      </c>
      <c r="K76679">
        <v>0</v>
      </c>
      <c r="L76679" t="s">
        <v>781</v>
      </c>
    </row>
    <row r="76680" spans="1:12" x14ac:dyDescent="0.15">
      <c r="A76680" t="s">
        <v>5704</v>
      </c>
      <c r="B76680" t="s">
        <v>3836</v>
      </c>
      <c r="E76680">
        <v>0</v>
      </c>
      <c r="F76680" s="278">
        <v>49399</v>
      </c>
      <c r="H76680" s="59">
        <f>'Summary calcs'!$W$599</f>
        <v>0</v>
      </c>
      <c r="K76680">
        <v>0</v>
      </c>
      <c r="L76680" t="s">
        <v>781</v>
      </c>
    </row>
    <row r="76681" spans="1:12" x14ac:dyDescent="0.15">
      <c r="A76681" t="s">
        <v>5704</v>
      </c>
      <c r="B76681" t="s">
        <v>3836</v>
      </c>
      <c r="E76681">
        <v>0</v>
      </c>
      <c r="F76681" s="278">
        <v>49765</v>
      </c>
      <c r="H76681" s="59">
        <f>'Summary calcs'!$X$599</f>
        <v>0</v>
      </c>
      <c r="K76681">
        <v>0</v>
      </c>
      <c r="L76681" t="s">
        <v>781</v>
      </c>
    </row>
    <row r="76682" spans="1:12" x14ac:dyDescent="0.15">
      <c r="A76682" t="s">
        <v>5704</v>
      </c>
      <c r="B76682" t="s">
        <v>2376</v>
      </c>
      <c r="E76682">
        <v>0</v>
      </c>
      <c r="F76682" s="278">
        <v>44651</v>
      </c>
      <c r="H76682" s="59">
        <f>'Summary calcs'!$J$600</f>
        <v>0</v>
      </c>
      <c r="K76682">
        <v>0</v>
      </c>
      <c r="L76682" t="s">
        <v>781</v>
      </c>
    </row>
    <row r="76683" spans="1:12" x14ac:dyDescent="0.15">
      <c r="A76683" t="s">
        <v>5704</v>
      </c>
      <c r="B76683" t="s">
        <v>2376</v>
      </c>
      <c r="E76683">
        <v>0</v>
      </c>
      <c r="F76683" s="278">
        <v>45016</v>
      </c>
      <c r="H76683" s="59">
        <f>'Summary calcs'!$K$600</f>
        <v>0</v>
      </c>
      <c r="K76683">
        <v>0</v>
      </c>
      <c r="L76683" t="s">
        <v>781</v>
      </c>
    </row>
    <row r="76684" spans="1:12" x14ac:dyDescent="0.15">
      <c r="A76684" t="s">
        <v>5704</v>
      </c>
      <c r="B76684" t="s">
        <v>2376</v>
      </c>
      <c r="E76684">
        <v>0</v>
      </c>
      <c r="F76684" s="278">
        <v>45382</v>
      </c>
      <c r="H76684" s="59">
        <f>'Summary calcs'!$L$600</f>
        <v>0</v>
      </c>
      <c r="K76684">
        <v>0</v>
      </c>
      <c r="L76684" t="s">
        <v>781</v>
      </c>
    </row>
    <row r="76685" spans="1:12" x14ac:dyDescent="0.15">
      <c r="A76685" t="s">
        <v>5704</v>
      </c>
      <c r="B76685" t="s">
        <v>2376</v>
      </c>
      <c r="E76685">
        <v>0</v>
      </c>
      <c r="F76685" s="278">
        <v>45747</v>
      </c>
      <c r="H76685" s="59">
        <f>'Summary calcs'!$M$600</f>
        <v>0</v>
      </c>
      <c r="K76685">
        <v>0</v>
      </c>
      <c r="L76685" t="s">
        <v>781</v>
      </c>
    </row>
    <row r="76686" spans="1:12" x14ac:dyDescent="0.15">
      <c r="A76686" t="s">
        <v>5704</v>
      </c>
      <c r="B76686" t="s">
        <v>2376</v>
      </c>
      <c r="E76686">
        <v>0</v>
      </c>
      <c r="F76686" s="278">
        <v>46112</v>
      </c>
      <c r="H76686" s="59">
        <f>'Summary calcs'!$N$600</f>
        <v>0</v>
      </c>
      <c r="K76686">
        <v>0</v>
      </c>
      <c r="L76686" t="s">
        <v>781</v>
      </c>
    </row>
    <row r="76687" spans="1:12" x14ac:dyDescent="0.15">
      <c r="A76687" t="s">
        <v>5704</v>
      </c>
      <c r="B76687" t="s">
        <v>2376</v>
      </c>
      <c r="E76687">
        <v>0</v>
      </c>
      <c r="F76687" s="278">
        <v>46477</v>
      </c>
      <c r="H76687" s="59">
        <f>'Summary calcs'!$O$600</f>
        <v>1.5973347125165294E-2</v>
      </c>
      <c r="K76687">
        <v>0</v>
      </c>
      <c r="L76687" t="s">
        <v>781</v>
      </c>
    </row>
    <row r="76688" spans="1:12" x14ac:dyDescent="0.15">
      <c r="A76688" t="s">
        <v>5704</v>
      </c>
      <c r="B76688" t="s">
        <v>2376</v>
      </c>
      <c r="E76688">
        <v>0</v>
      </c>
      <c r="F76688" s="278">
        <v>46843</v>
      </c>
      <c r="H76688" s="59">
        <f>'Summary calcs'!$P$600</f>
        <v>3.6590607566539646E-2</v>
      </c>
      <c r="K76688">
        <v>0</v>
      </c>
      <c r="L76688" t="s">
        <v>781</v>
      </c>
    </row>
    <row r="76689" spans="1:12" x14ac:dyDescent="0.15">
      <c r="A76689" t="s">
        <v>5704</v>
      </c>
      <c r="B76689" t="s">
        <v>2376</v>
      </c>
      <c r="E76689">
        <v>0</v>
      </c>
      <c r="F76689" s="278">
        <v>47208</v>
      </c>
      <c r="H76689" s="59">
        <f>'Summary calcs'!$Q$600</f>
        <v>3.1615887188153113E-2</v>
      </c>
      <c r="K76689">
        <v>0</v>
      </c>
      <c r="L76689" t="s">
        <v>781</v>
      </c>
    </row>
    <row r="76690" spans="1:12" x14ac:dyDescent="0.15">
      <c r="A76690" t="s">
        <v>5704</v>
      </c>
      <c r="B76690" t="s">
        <v>2376</v>
      </c>
      <c r="E76690">
        <v>0</v>
      </c>
      <c r="F76690" s="278">
        <v>47573</v>
      </c>
      <c r="H76690" s="59">
        <f>'Summary calcs'!$R$600</f>
        <v>2.567150394003459E-2</v>
      </c>
      <c r="K76690">
        <v>0</v>
      </c>
      <c r="L76690" t="s">
        <v>781</v>
      </c>
    </row>
    <row r="76691" spans="1:12" x14ac:dyDescent="0.15">
      <c r="A76691" t="s">
        <v>5704</v>
      </c>
      <c r="B76691" t="s">
        <v>2376</v>
      </c>
      <c r="E76691">
        <v>0</v>
      </c>
      <c r="F76691" s="278">
        <v>47938</v>
      </c>
      <c r="H76691" s="59">
        <f>'Summary calcs'!$S$600</f>
        <v>0</v>
      </c>
      <c r="K76691">
        <v>0</v>
      </c>
      <c r="L76691" t="s">
        <v>781</v>
      </c>
    </row>
    <row r="76692" spans="1:12" x14ac:dyDescent="0.15">
      <c r="A76692" t="s">
        <v>5704</v>
      </c>
      <c r="B76692" t="s">
        <v>2376</v>
      </c>
      <c r="E76692">
        <v>0</v>
      </c>
      <c r="F76692" s="278">
        <v>48304</v>
      </c>
      <c r="H76692" s="59">
        <f>'Summary calcs'!$T$600</f>
        <v>0</v>
      </c>
      <c r="K76692">
        <v>0</v>
      </c>
      <c r="L76692" t="s">
        <v>781</v>
      </c>
    </row>
    <row r="76693" spans="1:12" x14ac:dyDescent="0.15">
      <c r="A76693" t="s">
        <v>5704</v>
      </c>
      <c r="B76693" t="s">
        <v>2376</v>
      </c>
      <c r="E76693">
        <v>0</v>
      </c>
      <c r="F76693" s="278">
        <v>48669</v>
      </c>
      <c r="H76693" s="59">
        <f>'Summary calcs'!$U$600</f>
        <v>0</v>
      </c>
      <c r="K76693">
        <v>0</v>
      </c>
      <c r="L76693" t="s">
        <v>781</v>
      </c>
    </row>
    <row r="76694" spans="1:12" x14ac:dyDescent="0.15">
      <c r="A76694" t="s">
        <v>5704</v>
      </c>
      <c r="B76694" t="s">
        <v>2376</v>
      </c>
      <c r="E76694">
        <v>0</v>
      </c>
      <c r="F76694" s="278">
        <v>49034</v>
      </c>
      <c r="H76694" s="59">
        <f>'Summary calcs'!$V$600</f>
        <v>0</v>
      </c>
      <c r="K76694">
        <v>0</v>
      </c>
      <c r="L76694" t="s">
        <v>781</v>
      </c>
    </row>
    <row r="76695" spans="1:12" x14ac:dyDescent="0.15">
      <c r="A76695" t="s">
        <v>5704</v>
      </c>
      <c r="B76695" t="s">
        <v>2376</v>
      </c>
      <c r="E76695">
        <v>0</v>
      </c>
      <c r="F76695" s="278">
        <v>49399</v>
      </c>
      <c r="H76695" s="59">
        <f>'Summary calcs'!$W$600</f>
        <v>0</v>
      </c>
      <c r="K76695">
        <v>0</v>
      </c>
      <c r="L76695" t="s">
        <v>781</v>
      </c>
    </row>
    <row r="76696" spans="1:12" x14ac:dyDescent="0.15">
      <c r="A76696" t="s">
        <v>5704</v>
      </c>
      <c r="B76696" t="s">
        <v>2376</v>
      </c>
      <c r="E76696">
        <v>0</v>
      </c>
      <c r="F76696" s="278">
        <v>49765</v>
      </c>
      <c r="H76696" s="59">
        <f>'Summary calcs'!$X$600</f>
        <v>0</v>
      </c>
      <c r="K76696">
        <v>0</v>
      </c>
      <c r="L76696" t="s">
        <v>781</v>
      </c>
    </row>
    <row r="76697" spans="1:12" x14ac:dyDescent="0.15">
      <c r="A76697" t="s">
        <v>5704</v>
      </c>
      <c r="B76697" t="s">
        <v>4634</v>
      </c>
      <c r="E76697">
        <v>0</v>
      </c>
      <c r="F76697" s="278">
        <v>44651</v>
      </c>
      <c r="H76697" s="59">
        <f>'Summary calcs'!$J$601</f>
        <v>0</v>
      </c>
      <c r="K76697">
        <v>0</v>
      </c>
      <c r="L76697" t="s">
        <v>781</v>
      </c>
    </row>
    <row r="76698" spans="1:12" x14ac:dyDescent="0.15">
      <c r="A76698" t="s">
        <v>5704</v>
      </c>
      <c r="B76698" t="s">
        <v>4634</v>
      </c>
      <c r="E76698">
        <v>0</v>
      </c>
      <c r="F76698" s="278">
        <v>45016</v>
      </c>
      <c r="H76698" s="59">
        <f>'Summary calcs'!$K$601</f>
        <v>0</v>
      </c>
      <c r="K76698">
        <v>0</v>
      </c>
      <c r="L76698" t="s">
        <v>781</v>
      </c>
    </row>
    <row r="76699" spans="1:12" x14ac:dyDescent="0.15">
      <c r="A76699" t="s">
        <v>5704</v>
      </c>
      <c r="B76699" t="s">
        <v>4634</v>
      </c>
      <c r="E76699">
        <v>0</v>
      </c>
      <c r="F76699" s="278">
        <v>45382</v>
      </c>
      <c r="H76699" s="59">
        <f>'Summary calcs'!$L$601</f>
        <v>0</v>
      </c>
      <c r="K76699">
        <v>0</v>
      </c>
      <c r="L76699" t="s">
        <v>781</v>
      </c>
    </row>
    <row r="76700" spans="1:12" x14ac:dyDescent="0.15">
      <c r="A76700" t="s">
        <v>5704</v>
      </c>
      <c r="B76700" t="s">
        <v>4634</v>
      </c>
      <c r="E76700">
        <v>0</v>
      </c>
      <c r="F76700" s="278">
        <v>45747</v>
      </c>
      <c r="H76700" s="59">
        <f>'Summary calcs'!$M$601</f>
        <v>0</v>
      </c>
      <c r="K76700">
        <v>0</v>
      </c>
      <c r="L76700" t="s">
        <v>781</v>
      </c>
    </row>
    <row r="76701" spans="1:12" x14ac:dyDescent="0.15">
      <c r="A76701" t="s">
        <v>5704</v>
      </c>
      <c r="B76701" t="s">
        <v>4634</v>
      </c>
      <c r="E76701">
        <v>0</v>
      </c>
      <c r="F76701" s="278">
        <v>46112</v>
      </c>
      <c r="H76701" s="59">
        <f>'Summary calcs'!$N$601</f>
        <v>0</v>
      </c>
      <c r="K76701">
        <v>0</v>
      </c>
      <c r="L76701" t="s">
        <v>781</v>
      </c>
    </row>
    <row r="76702" spans="1:12" x14ac:dyDescent="0.15">
      <c r="A76702" t="s">
        <v>5704</v>
      </c>
      <c r="B76702" t="s">
        <v>4634</v>
      </c>
      <c r="E76702">
        <v>0</v>
      </c>
      <c r="F76702" s="278">
        <v>46477</v>
      </c>
      <c r="H76702" s="59">
        <f>'Summary calcs'!$O$601</f>
        <v>1.7787766568310159E-2</v>
      </c>
      <c r="K76702">
        <v>0</v>
      </c>
      <c r="L76702" t="s">
        <v>781</v>
      </c>
    </row>
    <row r="76703" spans="1:12" x14ac:dyDescent="0.15">
      <c r="A76703" t="s">
        <v>5704</v>
      </c>
      <c r="B76703" t="s">
        <v>4634</v>
      </c>
      <c r="E76703">
        <v>0</v>
      </c>
      <c r="F76703" s="278">
        <v>46843</v>
      </c>
      <c r="H76703" s="59">
        <f>'Summary calcs'!$P$601</f>
        <v>2.4145016695262145E-2</v>
      </c>
      <c r="K76703">
        <v>0</v>
      </c>
      <c r="L76703" t="s">
        <v>781</v>
      </c>
    </row>
    <row r="76704" spans="1:12" x14ac:dyDescent="0.15">
      <c r="A76704" t="s">
        <v>5704</v>
      </c>
      <c r="B76704" t="s">
        <v>4634</v>
      </c>
      <c r="E76704">
        <v>0</v>
      </c>
      <c r="F76704" s="278">
        <v>47208</v>
      </c>
      <c r="H76704" s="59">
        <f>'Summary calcs'!$Q$601</f>
        <v>1.2040827155234357E-2</v>
      </c>
      <c r="K76704">
        <v>0</v>
      </c>
      <c r="L76704" t="s">
        <v>781</v>
      </c>
    </row>
    <row r="76705" spans="1:12" x14ac:dyDescent="0.15">
      <c r="A76705" t="s">
        <v>5704</v>
      </c>
      <c r="B76705" t="s">
        <v>4634</v>
      </c>
      <c r="E76705">
        <v>0</v>
      </c>
      <c r="F76705" s="278">
        <v>47573</v>
      </c>
      <c r="H76705" s="59">
        <f>'Summary calcs'!$R$601</f>
        <v>1.2458170000804625E-2</v>
      </c>
      <c r="K76705">
        <v>0</v>
      </c>
      <c r="L76705" t="s">
        <v>781</v>
      </c>
    </row>
    <row r="76706" spans="1:12" x14ac:dyDescent="0.15">
      <c r="A76706" t="s">
        <v>5704</v>
      </c>
      <c r="B76706" t="s">
        <v>4634</v>
      </c>
      <c r="E76706">
        <v>0</v>
      </c>
      <c r="F76706" s="278">
        <v>47938</v>
      </c>
      <c r="H76706" s="59">
        <f>'Summary calcs'!$S$601</f>
        <v>0</v>
      </c>
      <c r="K76706">
        <v>0</v>
      </c>
      <c r="L76706" t="s">
        <v>781</v>
      </c>
    </row>
    <row r="76707" spans="1:12" x14ac:dyDescent="0.15">
      <c r="A76707" t="s">
        <v>5704</v>
      </c>
      <c r="B76707" t="s">
        <v>4634</v>
      </c>
      <c r="E76707">
        <v>0</v>
      </c>
      <c r="F76707" s="278">
        <v>48304</v>
      </c>
      <c r="H76707" s="59">
        <f>'Summary calcs'!$T$601</f>
        <v>0</v>
      </c>
      <c r="K76707">
        <v>0</v>
      </c>
      <c r="L76707" t="s">
        <v>781</v>
      </c>
    </row>
    <row r="76708" spans="1:12" x14ac:dyDescent="0.15">
      <c r="A76708" t="s">
        <v>5704</v>
      </c>
      <c r="B76708" t="s">
        <v>4634</v>
      </c>
      <c r="E76708">
        <v>0</v>
      </c>
      <c r="F76708" s="278">
        <v>48669</v>
      </c>
      <c r="H76708" s="59">
        <f>'Summary calcs'!$U$601</f>
        <v>0</v>
      </c>
      <c r="K76708">
        <v>0</v>
      </c>
      <c r="L76708" t="s">
        <v>781</v>
      </c>
    </row>
    <row r="76709" spans="1:12" x14ac:dyDescent="0.15">
      <c r="A76709" t="s">
        <v>5704</v>
      </c>
      <c r="B76709" t="s">
        <v>4634</v>
      </c>
      <c r="E76709">
        <v>0</v>
      </c>
      <c r="F76709" s="278">
        <v>49034</v>
      </c>
      <c r="H76709" s="59">
        <f>'Summary calcs'!$V$601</f>
        <v>0</v>
      </c>
      <c r="K76709">
        <v>0</v>
      </c>
      <c r="L76709" t="s">
        <v>781</v>
      </c>
    </row>
    <row r="76710" spans="1:12" x14ac:dyDescent="0.15">
      <c r="A76710" t="s">
        <v>5704</v>
      </c>
      <c r="B76710" t="s">
        <v>4634</v>
      </c>
      <c r="E76710">
        <v>0</v>
      </c>
      <c r="F76710" s="278">
        <v>49399</v>
      </c>
      <c r="H76710" s="59">
        <f>'Summary calcs'!$W$601</f>
        <v>0</v>
      </c>
      <c r="K76710">
        <v>0</v>
      </c>
      <c r="L76710" t="s">
        <v>781</v>
      </c>
    </row>
    <row r="76711" spans="1:12" x14ac:dyDescent="0.15">
      <c r="A76711" t="s">
        <v>5704</v>
      </c>
      <c r="B76711" t="s">
        <v>4634</v>
      </c>
      <c r="E76711">
        <v>0</v>
      </c>
      <c r="F76711" s="278">
        <v>49765</v>
      </c>
      <c r="H76711" s="59">
        <f>'Summary calcs'!$X$601</f>
        <v>0</v>
      </c>
      <c r="K76711">
        <v>0</v>
      </c>
      <c r="L76711" t="s">
        <v>781</v>
      </c>
    </row>
    <row r="76712" spans="1:12" x14ac:dyDescent="0.15">
      <c r="A76712" t="s">
        <v>5704</v>
      </c>
      <c r="B76712" t="s">
        <v>5012</v>
      </c>
      <c r="E76712">
        <v>0</v>
      </c>
      <c r="F76712" s="278">
        <v>44651</v>
      </c>
      <c r="H76712" s="59">
        <f>'Summary calcs'!$J$602</f>
        <v>0</v>
      </c>
      <c r="K76712">
        <v>0</v>
      </c>
      <c r="L76712" t="s">
        <v>781</v>
      </c>
    </row>
    <row r="76713" spans="1:12" x14ac:dyDescent="0.15">
      <c r="A76713" t="s">
        <v>5704</v>
      </c>
      <c r="B76713" t="s">
        <v>5012</v>
      </c>
      <c r="E76713">
        <v>0</v>
      </c>
      <c r="F76713" s="278">
        <v>45016</v>
      </c>
      <c r="H76713" s="59">
        <f>'Summary calcs'!$K$602</f>
        <v>0</v>
      </c>
      <c r="K76713">
        <v>0</v>
      </c>
      <c r="L76713" t="s">
        <v>781</v>
      </c>
    </row>
    <row r="76714" spans="1:12" x14ac:dyDescent="0.15">
      <c r="A76714" t="s">
        <v>5704</v>
      </c>
      <c r="B76714" t="s">
        <v>5012</v>
      </c>
      <c r="E76714">
        <v>0</v>
      </c>
      <c r="F76714" s="278">
        <v>45382</v>
      </c>
      <c r="H76714" s="59">
        <f>'Summary calcs'!$L$602</f>
        <v>0</v>
      </c>
      <c r="K76714">
        <v>0</v>
      </c>
      <c r="L76714" t="s">
        <v>781</v>
      </c>
    </row>
    <row r="76715" spans="1:12" x14ac:dyDescent="0.15">
      <c r="A76715" t="s">
        <v>5704</v>
      </c>
      <c r="B76715" t="s">
        <v>5012</v>
      </c>
      <c r="E76715">
        <v>0</v>
      </c>
      <c r="F76715" s="278">
        <v>45747</v>
      </c>
      <c r="H76715" s="59">
        <f>'Summary calcs'!$M$602</f>
        <v>0</v>
      </c>
      <c r="K76715">
        <v>0</v>
      </c>
      <c r="L76715" t="s">
        <v>781</v>
      </c>
    </row>
    <row r="76716" spans="1:12" x14ac:dyDescent="0.15">
      <c r="A76716" t="s">
        <v>5704</v>
      </c>
      <c r="B76716" t="s">
        <v>5012</v>
      </c>
      <c r="E76716">
        <v>0</v>
      </c>
      <c r="F76716" s="278">
        <v>46112</v>
      </c>
      <c r="H76716" s="59">
        <f>'Summary calcs'!$N$602</f>
        <v>0</v>
      </c>
      <c r="K76716">
        <v>0</v>
      </c>
      <c r="L76716" t="s">
        <v>781</v>
      </c>
    </row>
    <row r="76717" spans="1:12" x14ac:dyDescent="0.15">
      <c r="A76717" t="s">
        <v>5704</v>
      </c>
      <c r="B76717" t="s">
        <v>5012</v>
      </c>
      <c r="E76717">
        <v>0</v>
      </c>
      <c r="F76717" s="278">
        <v>46477</v>
      </c>
      <c r="H76717" s="59">
        <f>'Summary calcs'!$O$602</f>
        <v>0.10826718175331784</v>
      </c>
      <c r="K76717">
        <v>0</v>
      </c>
      <c r="L76717" t="s">
        <v>781</v>
      </c>
    </row>
    <row r="76718" spans="1:12" x14ac:dyDescent="0.15">
      <c r="A76718" t="s">
        <v>5704</v>
      </c>
      <c r="B76718" t="s">
        <v>5012</v>
      </c>
      <c r="E76718">
        <v>0</v>
      </c>
      <c r="F76718" s="278">
        <v>46843</v>
      </c>
      <c r="H76718" s="59">
        <f>'Summary calcs'!$P$602</f>
        <v>3.5309873931569813E-2</v>
      </c>
      <c r="K76718">
        <v>0</v>
      </c>
      <c r="L76718" t="s">
        <v>781</v>
      </c>
    </row>
    <row r="76719" spans="1:12" x14ac:dyDescent="0.15">
      <c r="A76719" t="s">
        <v>5704</v>
      </c>
      <c r="B76719" t="s">
        <v>5012</v>
      </c>
      <c r="E76719">
        <v>0</v>
      </c>
      <c r="F76719" s="278">
        <v>47208</v>
      </c>
      <c r="H76719" s="59">
        <f>'Summary calcs'!$Q$602</f>
        <v>-0.16156705503678581</v>
      </c>
      <c r="K76719">
        <v>0</v>
      </c>
      <c r="L76719" t="s">
        <v>781</v>
      </c>
    </row>
    <row r="76720" spans="1:12" x14ac:dyDescent="0.15">
      <c r="A76720" t="s">
        <v>5704</v>
      </c>
      <c r="B76720" t="s">
        <v>5012</v>
      </c>
      <c r="E76720">
        <v>0</v>
      </c>
      <c r="F76720" s="278">
        <v>47573</v>
      </c>
      <c r="H76720" s="59">
        <f>'Summary calcs'!$R$602</f>
        <v>-0.22994280094827535</v>
      </c>
      <c r="K76720">
        <v>0</v>
      </c>
      <c r="L76720" t="s">
        <v>781</v>
      </c>
    </row>
    <row r="76721" spans="1:12" x14ac:dyDescent="0.15">
      <c r="A76721" t="s">
        <v>5704</v>
      </c>
      <c r="B76721" t="s">
        <v>5012</v>
      </c>
      <c r="E76721">
        <v>0</v>
      </c>
      <c r="F76721" s="278">
        <v>47938</v>
      </c>
      <c r="H76721" s="59">
        <f>'Summary calcs'!$S$602</f>
        <v>0</v>
      </c>
      <c r="K76721">
        <v>0</v>
      </c>
      <c r="L76721" t="s">
        <v>781</v>
      </c>
    </row>
    <row r="76722" spans="1:12" x14ac:dyDescent="0.15">
      <c r="A76722" t="s">
        <v>5704</v>
      </c>
      <c r="B76722" t="s">
        <v>5012</v>
      </c>
      <c r="E76722">
        <v>0</v>
      </c>
      <c r="F76722" s="278">
        <v>48304</v>
      </c>
      <c r="H76722" s="59">
        <f>'Summary calcs'!$T$602</f>
        <v>0</v>
      </c>
      <c r="K76722">
        <v>0</v>
      </c>
      <c r="L76722" t="s">
        <v>781</v>
      </c>
    </row>
    <row r="76723" spans="1:12" x14ac:dyDescent="0.15">
      <c r="A76723" t="s">
        <v>5704</v>
      </c>
      <c r="B76723" t="s">
        <v>5012</v>
      </c>
      <c r="E76723">
        <v>0</v>
      </c>
      <c r="F76723" s="278">
        <v>48669</v>
      </c>
      <c r="H76723" s="59">
        <f>'Summary calcs'!$U$602</f>
        <v>0</v>
      </c>
      <c r="K76723">
        <v>0</v>
      </c>
      <c r="L76723" t="s">
        <v>781</v>
      </c>
    </row>
    <row r="76724" spans="1:12" x14ac:dyDescent="0.15">
      <c r="A76724" t="s">
        <v>5704</v>
      </c>
      <c r="B76724" t="s">
        <v>5012</v>
      </c>
      <c r="E76724">
        <v>0</v>
      </c>
      <c r="F76724" s="278">
        <v>49034</v>
      </c>
      <c r="H76724" s="59">
        <f>'Summary calcs'!$V$602</f>
        <v>0</v>
      </c>
      <c r="K76724">
        <v>0</v>
      </c>
      <c r="L76724" t="s">
        <v>781</v>
      </c>
    </row>
    <row r="76725" spans="1:12" x14ac:dyDescent="0.15">
      <c r="A76725" t="s">
        <v>5704</v>
      </c>
      <c r="B76725" t="s">
        <v>5012</v>
      </c>
      <c r="E76725">
        <v>0</v>
      </c>
      <c r="F76725" s="278">
        <v>49399</v>
      </c>
      <c r="H76725" s="59">
        <f>'Summary calcs'!$W$602</f>
        <v>0</v>
      </c>
      <c r="K76725">
        <v>0</v>
      </c>
      <c r="L76725" t="s">
        <v>781</v>
      </c>
    </row>
    <row r="76726" spans="1:12" x14ac:dyDescent="0.15">
      <c r="A76726" t="s">
        <v>5704</v>
      </c>
      <c r="B76726" t="s">
        <v>5012</v>
      </c>
      <c r="E76726">
        <v>0</v>
      </c>
      <c r="F76726" s="278">
        <v>49765</v>
      </c>
      <c r="H76726" s="59">
        <f>'Summary calcs'!$X$602</f>
        <v>0</v>
      </c>
      <c r="K76726">
        <v>0</v>
      </c>
      <c r="L76726" t="s">
        <v>781</v>
      </c>
    </row>
    <row r="76727" spans="1:12" x14ac:dyDescent="0.15">
      <c r="A76727" t="s">
        <v>5704</v>
      </c>
      <c r="B76727" t="s">
        <v>8743</v>
      </c>
      <c r="E76727">
        <v>0</v>
      </c>
      <c r="F76727" s="278">
        <v>44651</v>
      </c>
      <c r="H76727" s="59">
        <f>'Summary calcs'!$J$603</f>
        <v>0</v>
      </c>
      <c r="K76727">
        <v>0</v>
      </c>
      <c r="L76727" t="s">
        <v>781</v>
      </c>
    </row>
    <row r="76728" spans="1:12" x14ac:dyDescent="0.15">
      <c r="A76728" t="s">
        <v>5704</v>
      </c>
      <c r="B76728" t="s">
        <v>8743</v>
      </c>
      <c r="E76728">
        <v>0</v>
      </c>
      <c r="F76728" s="278">
        <v>45016</v>
      </c>
      <c r="H76728" s="59">
        <f>'Summary calcs'!$K$603</f>
        <v>0</v>
      </c>
      <c r="K76728">
        <v>0</v>
      </c>
      <c r="L76728" t="s">
        <v>781</v>
      </c>
    </row>
    <row r="76729" spans="1:12" x14ac:dyDescent="0.15">
      <c r="A76729" t="s">
        <v>5704</v>
      </c>
      <c r="B76729" t="s">
        <v>8743</v>
      </c>
      <c r="E76729">
        <v>0</v>
      </c>
      <c r="F76729" s="278">
        <v>45382</v>
      </c>
      <c r="H76729" s="59">
        <f>'Summary calcs'!$L$603</f>
        <v>0</v>
      </c>
      <c r="K76729">
        <v>0</v>
      </c>
      <c r="L76729" t="s">
        <v>781</v>
      </c>
    </row>
    <row r="76730" spans="1:12" x14ac:dyDescent="0.15">
      <c r="A76730" t="s">
        <v>5704</v>
      </c>
      <c r="B76730" t="s">
        <v>8743</v>
      </c>
      <c r="E76730">
        <v>0</v>
      </c>
      <c r="F76730" s="278">
        <v>45747</v>
      </c>
      <c r="H76730" s="59">
        <f>'Summary calcs'!$M$603</f>
        <v>0</v>
      </c>
      <c r="K76730">
        <v>0</v>
      </c>
      <c r="L76730" t="s">
        <v>781</v>
      </c>
    </row>
    <row r="76731" spans="1:12" x14ac:dyDescent="0.15">
      <c r="A76731" t="s">
        <v>5704</v>
      </c>
      <c r="B76731" t="s">
        <v>8743</v>
      </c>
      <c r="E76731">
        <v>0</v>
      </c>
      <c r="F76731" s="278">
        <v>46112</v>
      </c>
      <c r="H76731" s="59">
        <f>'Summary calcs'!$N$603</f>
        <v>0</v>
      </c>
      <c r="K76731">
        <v>0</v>
      </c>
      <c r="L76731" t="s">
        <v>781</v>
      </c>
    </row>
    <row r="76732" spans="1:12" x14ac:dyDescent="0.15">
      <c r="A76732" t="s">
        <v>5704</v>
      </c>
      <c r="B76732" t="s">
        <v>8743</v>
      </c>
      <c r="E76732">
        <v>0</v>
      </c>
      <c r="F76732" s="278">
        <v>46477</v>
      </c>
      <c r="H76732" s="59">
        <f>'Summary calcs'!$O$603</f>
        <v>0</v>
      </c>
      <c r="K76732">
        <v>0</v>
      </c>
      <c r="L76732" t="s">
        <v>781</v>
      </c>
    </row>
    <row r="76733" spans="1:12" x14ac:dyDescent="0.15">
      <c r="A76733" t="s">
        <v>5704</v>
      </c>
      <c r="B76733" t="s">
        <v>8743</v>
      </c>
      <c r="E76733">
        <v>0</v>
      </c>
      <c r="F76733" s="278">
        <v>46843</v>
      </c>
      <c r="H76733" s="59">
        <f>'Summary calcs'!$P$603</f>
        <v>0</v>
      </c>
      <c r="K76733">
        <v>0</v>
      </c>
      <c r="L76733" t="s">
        <v>781</v>
      </c>
    </row>
    <row r="76734" spans="1:12" x14ac:dyDescent="0.15">
      <c r="A76734" t="s">
        <v>5704</v>
      </c>
      <c r="B76734" t="s">
        <v>8743</v>
      </c>
      <c r="E76734">
        <v>0</v>
      </c>
      <c r="F76734" s="278">
        <v>47208</v>
      </c>
      <c r="H76734" s="59">
        <f>'Summary calcs'!$Q$603</f>
        <v>0</v>
      </c>
      <c r="K76734">
        <v>0</v>
      </c>
      <c r="L76734" t="s">
        <v>781</v>
      </c>
    </row>
    <row r="76735" spans="1:12" x14ac:dyDescent="0.15">
      <c r="A76735" t="s">
        <v>5704</v>
      </c>
      <c r="B76735" t="s">
        <v>8743</v>
      </c>
      <c r="E76735">
        <v>0</v>
      </c>
      <c r="F76735" s="278">
        <v>47573</v>
      </c>
      <c r="H76735" s="59">
        <f>'Summary calcs'!$R$603</f>
        <v>0</v>
      </c>
      <c r="K76735">
        <v>0</v>
      </c>
      <c r="L76735" t="s">
        <v>781</v>
      </c>
    </row>
    <row r="76736" spans="1:12" x14ac:dyDescent="0.15">
      <c r="A76736" t="s">
        <v>5704</v>
      </c>
      <c r="B76736" t="s">
        <v>8743</v>
      </c>
      <c r="E76736">
        <v>0</v>
      </c>
      <c r="F76736" s="278">
        <v>47938</v>
      </c>
      <c r="H76736" s="59">
        <f>'Summary calcs'!$S$603</f>
        <v>0</v>
      </c>
      <c r="K76736">
        <v>0</v>
      </c>
      <c r="L76736" t="s">
        <v>781</v>
      </c>
    </row>
    <row r="76737" spans="1:12" x14ac:dyDescent="0.15">
      <c r="A76737" t="s">
        <v>5704</v>
      </c>
      <c r="B76737" t="s">
        <v>8743</v>
      </c>
      <c r="E76737">
        <v>0</v>
      </c>
      <c r="F76737" s="278">
        <v>48304</v>
      </c>
      <c r="H76737" s="59">
        <f>'Summary calcs'!$T$603</f>
        <v>0</v>
      </c>
      <c r="K76737">
        <v>0</v>
      </c>
      <c r="L76737" t="s">
        <v>781</v>
      </c>
    </row>
    <row r="76738" spans="1:12" x14ac:dyDescent="0.15">
      <c r="A76738" t="s">
        <v>5704</v>
      </c>
      <c r="B76738" t="s">
        <v>8743</v>
      </c>
      <c r="E76738">
        <v>0</v>
      </c>
      <c r="F76738" s="278">
        <v>48669</v>
      </c>
      <c r="H76738" s="59">
        <f>'Summary calcs'!$U$603</f>
        <v>0</v>
      </c>
      <c r="K76738">
        <v>0</v>
      </c>
      <c r="L76738" t="s">
        <v>781</v>
      </c>
    </row>
    <row r="76739" spans="1:12" x14ac:dyDescent="0.15">
      <c r="A76739" t="s">
        <v>5704</v>
      </c>
      <c r="B76739" t="s">
        <v>8743</v>
      </c>
      <c r="E76739">
        <v>0</v>
      </c>
      <c r="F76739" s="278">
        <v>49034</v>
      </c>
      <c r="H76739" s="59">
        <f>'Summary calcs'!$V$603</f>
        <v>0</v>
      </c>
      <c r="K76739">
        <v>0</v>
      </c>
      <c r="L76739" t="s">
        <v>781</v>
      </c>
    </row>
    <row r="76740" spans="1:12" x14ac:dyDescent="0.15">
      <c r="A76740" t="s">
        <v>5704</v>
      </c>
      <c r="B76740" t="s">
        <v>8743</v>
      </c>
      <c r="E76740">
        <v>0</v>
      </c>
      <c r="F76740" s="278">
        <v>49399</v>
      </c>
      <c r="H76740" s="59">
        <f>'Summary calcs'!$W$603</f>
        <v>0</v>
      </c>
      <c r="K76740">
        <v>0</v>
      </c>
      <c r="L76740" t="s">
        <v>781</v>
      </c>
    </row>
    <row r="76741" spans="1:12" x14ac:dyDescent="0.15">
      <c r="A76741" t="s">
        <v>5704</v>
      </c>
      <c r="B76741" t="s">
        <v>8743</v>
      </c>
      <c r="E76741">
        <v>0</v>
      </c>
      <c r="F76741" s="278">
        <v>49765</v>
      </c>
      <c r="H76741" s="59">
        <f>'Summary calcs'!$X$603</f>
        <v>0</v>
      </c>
      <c r="K76741">
        <v>0</v>
      </c>
      <c r="L76741" t="s">
        <v>781</v>
      </c>
    </row>
    <row r="76742" spans="1:12" x14ac:dyDescent="0.15">
      <c r="A76742" t="s">
        <v>1134</v>
      </c>
      <c r="B76742" t="s">
        <v>4641</v>
      </c>
      <c r="E76742">
        <v>0</v>
      </c>
      <c r="F76742" s="278">
        <v>44651</v>
      </c>
      <c r="I76742">
        <f>'Summary calcs'!$J$625</f>
        <v>0</v>
      </c>
      <c r="K76742">
        <v>0</v>
      </c>
      <c r="L76742" t="s">
        <v>9827</v>
      </c>
    </row>
    <row r="76743" spans="1:12" x14ac:dyDescent="0.15">
      <c r="A76743" t="s">
        <v>1134</v>
      </c>
      <c r="B76743" t="s">
        <v>4641</v>
      </c>
      <c r="E76743">
        <v>0</v>
      </c>
      <c r="F76743" s="278">
        <v>45016</v>
      </c>
      <c r="I76743">
        <f>'Summary calcs'!$K$625</f>
        <v>0</v>
      </c>
      <c r="K76743">
        <v>0</v>
      </c>
      <c r="L76743" t="s">
        <v>9827</v>
      </c>
    </row>
    <row r="76744" spans="1:12" x14ac:dyDescent="0.15">
      <c r="A76744" t="s">
        <v>1134</v>
      </c>
      <c r="B76744" t="s">
        <v>4641</v>
      </c>
      <c r="E76744">
        <v>0</v>
      </c>
      <c r="F76744" s="278">
        <v>45382</v>
      </c>
      <c r="I76744">
        <f>'Summary calcs'!$L$625</f>
        <v>0</v>
      </c>
      <c r="K76744">
        <v>0</v>
      </c>
      <c r="L76744" t="s">
        <v>9827</v>
      </c>
    </row>
    <row r="76745" spans="1:12" x14ac:dyDescent="0.15">
      <c r="A76745" t="s">
        <v>1134</v>
      </c>
      <c r="B76745" t="s">
        <v>4641</v>
      </c>
      <c r="E76745">
        <v>0</v>
      </c>
      <c r="F76745" s="278">
        <v>45747</v>
      </c>
      <c r="I76745">
        <f>'Summary calcs'!$M$625</f>
        <v>0</v>
      </c>
      <c r="K76745">
        <v>0</v>
      </c>
      <c r="L76745" t="s">
        <v>9827</v>
      </c>
    </row>
    <row r="76746" spans="1:12" x14ac:dyDescent="0.15">
      <c r="A76746" t="s">
        <v>1134</v>
      </c>
      <c r="B76746" t="s">
        <v>4641</v>
      </c>
      <c r="E76746">
        <v>0</v>
      </c>
      <c r="F76746" s="278">
        <v>46112</v>
      </c>
      <c r="I76746">
        <f>'Summary calcs'!$N$625</f>
        <v>284.62542289468354</v>
      </c>
      <c r="K76746">
        <v>0</v>
      </c>
      <c r="L76746" t="s">
        <v>9827</v>
      </c>
    </row>
    <row r="76747" spans="1:12" x14ac:dyDescent="0.15">
      <c r="A76747" t="s">
        <v>1134</v>
      </c>
      <c r="B76747" t="s">
        <v>4641</v>
      </c>
      <c r="E76747">
        <v>0</v>
      </c>
      <c r="F76747" s="278">
        <v>46477</v>
      </c>
      <c r="I76747">
        <f>'Summary calcs'!$O$625</f>
        <v>311.75599160771935</v>
      </c>
      <c r="K76747">
        <v>0</v>
      </c>
      <c r="L76747" t="s">
        <v>9827</v>
      </c>
    </row>
    <row r="76748" spans="1:12" x14ac:dyDescent="0.15">
      <c r="A76748" t="s">
        <v>1134</v>
      </c>
      <c r="B76748" t="s">
        <v>4641</v>
      </c>
      <c r="E76748">
        <v>0</v>
      </c>
      <c r="F76748" s="278">
        <v>46843</v>
      </c>
      <c r="I76748">
        <f>'Summary calcs'!$P$625</f>
        <v>335.77280438951266</v>
      </c>
      <c r="K76748">
        <v>0</v>
      </c>
      <c r="L76748" t="s">
        <v>9827</v>
      </c>
    </row>
    <row r="76749" spans="1:12" x14ac:dyDescent="0.15">
      <c r="A76749" t="s">
        <v>1134</v>
      </c>
      <c r="B76749" t="s">
        <v>4641</v>
      </c>
      <c r="E76749">
        <v>0</v>
      </c>
      <c r="F76749" s="278">
        <v>47208</v>
      </c>
      <c r="I76749">
        <f>'Summary calcs'!$Q$625</f>
        <v>350.07817146442312</v>
      </c>
      <c r="K76749">
        <v>0</v>
      </c>
      <c r="L76749" t="s">
        <v>9827</v>
      </c>
    </row>
    <row r="76750" spans="1:12" x14ac:dyDescent="0.15">
      <c r="A76750" t="s">
        <v>1134</v>
      </c>
      <c r="B76750" t="s">
        <v>4641</v>
      </c>
      <c r="E76750">
        <v>0</v>
      </c>
      <c r="F76750" s="278">
        <v>47573</v>
      </c>
      <c r="I76750">
        <f>'Summary calcs'!$R$625</f>
        <v>358.15084542326485</v>
      </c>
      <c r="K76750">
        <v>0</v>
      </c>
      <c r="L76750" t="s">
        <v>9827</v>
      </c>
    </row>
    <row r="76751" spans="1:12" x14ac:dyDescent="0.15">
      <c r="A76751" t="s">
        <v>1134</v>
      </c>
      <c r="B76751" t="s">
        <v>4641</v>
      </c>
      <c r="E76751">
        <v>0</v>
      </c>
      <c r="F76751" s="278">
        <v>47938</v>
      </c>
      <c r="I76751">
        <f>'Summary calcs'!$S$625</f>
        <v>0</v>
      </c>
      <c r="K76751">
        <v>0</v>
      </c>
      <c r="L76751" t="s">
        <v>9827</v>
      </c>
    </row>
    <row r="76752" spans="1:12" x14ac:dyDescent="0.15">
      <c r="A76752" t="s">
        <v>1134</v>
      </c>
      <c r="B76752" t="s">
        <v>4641</v>
      </c>
      <c r="E76752">
        <v>0</v>
      </c>
      <c r="F76752" s="278">
        <v>48304</v>
      </c>
      <c r="I76752">
        <f>'Summary calcs'!$T$625</f>
        <v>0</v>
      </c>
      <c r="K76752">
        <v>0</v>
      </c>
      <c r="L76752" t="s">
        <v>9827</v>
      </c>
    </row>
    <row r="76753" spans="1:12" x14ac:dyDescent="0.15">
      <c r="A76753" t="s">
        <v>1134</v>
      </c>
      <c r="B76753" t="s">
        <v>4641</v>
      </c>
      <c r="E76753">
        <v>0</v>
      </c>
      <c r="F76753" s="278">
        <v>48669</v>
      </c>
      <c r="I76753">
        <f>'Summary calcs'!$U$625</f>
        <v>0</v>
      </c>
      <c r="K76753">
        <v>0</v>
      </c>
      <c r="L76753" t="s">
        <v>9827</v>
      </c>
    </row>
    <row r="76754" spans="1:12" x14ac:dyDescent="0.15">
      <c r="A76754" t="s">
        <v>1134</v>
      </c>
      <c r="B76754" t="s">
        <v>4641</v>
      </c>
      <c r="E76754">
        <v>0</v>
      </c>
      <c r="F76754" s="278">
        <v>49034</v>
      </c>
      <c r="I76754">
        <f>'Summary calcs'!$V$625</f>
        <v>0</v>
      </c>
      <c r="K76754">
        <v>0</v>
      </c>
      <c r="L76754" t="s">
        <v>9827</v>
      </c>
    </row>
    <row r="76755" spans="1:12" x14ac:dyDescent="0.15">
      <c r="A76755" t="s">
        <v>1134</v>
      </c>
      <c r="B76755" t="s">
        <v>4641</v>
      </c>
      <c r="E76755">
        <v>0</v>
      </c>
      <c r="F76755" s="278">
        <v>49399</v>
      </c>
      <c r="I76755">
        <f>'Summary calcs'!$W$625</f>
        <v>0</v>
      </c>
      <c r="K76755">
        <v>0</v>
      </c>
      <c r="L76755" t="s">
        <v>9827</v>
      </c>
    </row>
    <row r="76756" spans="1:12" x14ac:dyDescent="0.15">
      <c r="A76756" t="s">
        <v>1134</v>
      </c>
      <c r="B76756" t="s">
        <v>4641</v>
      </c>
      <c r="E76756">
        <v>0</v>
      </c>
      <c r="F76756" s="278">
        <v>49765</v>
      </c>
      <c r="I76756">
        <f>'Summary calcs'!$X$625</f>
        <v>0</v>
      </c>
      <c r="K76756">
        <v>0</v>
      </c>
      <c r="L76756" t="s">
        <v>9827</v>
      </c>
    </row>
    <row r="76757" spans="1:12" x14ac:dyDescent="0.15">
      <c r="A76757" t="s">
        <v>1134</v>
      </c>
      <c r="B76757" t="s">
        <v>3836</v>
      </c>
      <c r="E76757">
        <v>0</v>
      </c>
      <c r="F76757" s="278">
        <v>44651</v>
      </c>
      <c r="I76757">
        <f>'Summary calcs'!$J$626</f>
        <v>0</v>
      </c>
      <c r="K76757">
        <v>0</v>
      </c>
      <c r="L76757" t="s">
        <v>9827</v>
      </c>
    </row>
    <row r="76758" spans="1:12" x14ac:dyDescent="0.15">
      <c r="A76758" t="s">
        <v>1134</v>
      </c>
      <c r="B76758" t="s">
        <v>3836</v>
      </c>
      <c r="E76758">
        <v>0</v>
      </c>
      <c r="F76758" s="278">
        <v>45016</v>
      </c>
      <c r="I76758">
        <f>'Summary calcs'!$K$626</f>
        <v>0</v>
      </c>
      <c r="K76758">
        <v>0</v>
      </c>
      <c r="L76758" t="s">
        <v>9827</v>
      </c>
    </row>
    <row r="76759" spans="1:12" x14ac:dyDescent="0.15">
      <c r="A76759" t="s">
        <v>1134</v>
      </c>
      <c r="B76759" t="s">
        <v>3836</v>
      </c>
      <c r="E76759">
        <v>0</v>
      </c>
      <c r="F76759" s="278">
        <v>45382</v>
      </c>
      <c r="I76759">
        <f>'Summary calcs'!$L$626</f>
        <v>0</v>
      </c>
      <c r="K76759">
        <v>0</v>
      </c>
      <c r="L76759" t="s">
        <v>9827</v>
      </c>
    </row>
    <row r="76760" spans="1:12" x14ac:dyDescent="0.15">
      <c r="A76760" t="s">
        <v>1134</v>
      </c>
      <c r="B76760" t="s">
        <v>3836</v>
      </c>
      <c r="E76760">
        <v>0</v>
      </c>
      <c r="F76760" s="278">
        <v>45747</v>
      </c>
      <c r="I76760">
        <f>'Summary calcs'!$M$626</f>
        <v>0</v>
      </c>
      <c r="K76760">
        <v>0</v>
      </c>
      <c r="L76760" t="s">
        <v>9827</v>
      </c>
    </row>
    <row r="76761" spans="1:12" x14ac:dyDescent="0.15">
      <c r="A76761" t="s">
        <v>1134</v>
      </c>
      <c r="B76761" t="s">
        <v>3836</v>
      </c>
      <c r="E76761">
        <v>0</v>
      </c>
      <c r="F76761" s="278">
        <v>46112</v>
      </c>
      <c r="I76761">
        <f>'Summary calcs'!$N$626</f>
        <v>4422.0004333295792</v>
      </c>
      <c r="K76761">
        <v>0</v>
      </c>
      <c r="L76761" t="s">
        <v>9827</v>
      </c>
    </row>
    <row r="76762" spans="1:12" x14ac:dyDescent="0.15">
      <c r="A76762" t="s">
        <v>1134</v>
      </c>
      <c r="B76762" t="s">
        <v>3836</v>
      </c>
      <c r="E76762">
        <v>0</v>
      </c>
      <c r="F76762" s="278">
        <v>46477</v>
      </c>
      <c r="I76762">
        <f>'Summary calcs'!$O$626</f>
        <v>4616.3170069751441</v>
      </c>
      <c r="K76762">
        <v>0</v>
      </c>
      <c r="L76762" t="s">
        <v>9827</v>
      </c>
    </row>
    <row r="76763" spans="1:12" x14ac:dyDescent="0.15">
      <c r="A76763" t="s">
        <v>1134</v>
      </c>
      <c r="B76763" t="s">
        <v>3836</v>
      </c>
      <c r="E76763">
        <v>0</v>
      </c>
      <c r="F76763" s="278">
        <v>46843</v>
      </c>
      <c r="I76763">
        <f>'Summary calcs'!$P$626</f>
        <v>4902.7537315944519</v>
      </c>
      <c r="K76763">
        <v>0</v>
      </c>
      <c r="L76763" t="s">
        <v>9827</v>
      </c>
    </row>
    <row r="76764" spans="1:12" x14ac:dyDescent="0.15">
      <c r="A76764" t="s">
        <v>1134</v>
      </c>
      <c r="B76764" t="s">
        <v>3836</v>
      </c>
      <c r="E76764">
        <v>0</v>
      </c>
      <c r="F76764" s="278">
        <v>47208</v>
      </c>
      <c r="I76764">
        <f>'Summary calcs'!$Q$626</f>
        <v>5292.0792835090115</v>
      </c>
      <c r="K76764">
        <v>0</v>
      </c>
      <c r="L76764" t="s">
        <v>9827</v>
      </c>
    </row>
    <row r="76765" spans="1:12" x14ac:dyDescent="0.15">
      <c r="A76765" t="s">
        <v>1134</v>
      </c>
      <c r="B76765" t="s">
        <v>3836</v>
      </c>
      <c r="E76765">
        <v>0</v>
      </c>
      <c r="F76765" s="278">
        <v>47573</v>
      </c>
      <c r="I76765">
        <f>'Summary calcs'!$R$626</f>
        <v>5714.8360765344969</v>
      </c>
      <c r="K76765">
        <v>0</v>
      </c>
      <c r="L76765" t="s">
        <v>9827</v>
      </c>
    </row>
    <row r="76766" spans="1:12" x14ac:dyDescent="0.15">
      <c r="A76766" t="s">
        <v>1134</v>
      </c>
      <c r="B76766" t="s">
        <v>3836</v>
      </c>
      <c r="E76766">
        <v>0</v>
      </c>
      <c r="F76766" s="278">
        <v>47938</v>
      </c>
      <c r="I76766">
        <f>'Summary calcs'!$S$626</f>
        <v>0</v>
      </c>
      <c r="K76766">
        <v>0</v>
      </c>
      <c r="L76766" t="s">
        <v>9827</v>
      </c>
    </row>
    <row r="76767" spans="1:12" x14ac:dyDescent="0.15">
      <c r="A76767" t="s">
        <v>1134</v>
      </c>
      <c r="B76767" t="s">
        <v>3836</v>
      </c>
      <c r="E76767">
        <v>0</v>
      </c>
      <c r="F76767" s="278">
        <v>48304</v>
      </c>
      <c r="I76767">
        <f>'Summary calcs'!$T$626</f>
        <v>0</v>
      </c>
      <c r="K76767">
        <v>0</v>
      </c>
      <c r="L76767" t="s">
        <v>9827</v>
      </c>
    </row>
    <row r="76768" spans="1:12" x14ac:dyDescent="0.15">
      <c r="A76768" t="s">
        <v>1134</v>
      </c>
      <c r="B76768" t="s">
        <v>3836</v>
      </c>
      <c r="E76768">
        <v>0</v>
      </c>
      <c r="F76768" s="278">
        <v>48669</v>
      </c>
      <c r="I76768">
        <f>'Summary calcs'!$U$626</f>
        <v>0</v>
      </c>
      <c r="K76768">
        <v>0</v>
      </c>
      <c r="L76768" t="s">
        <v>9827</v>
      </c>
    </row>
    <row r="76769" spans="1:12" x14ac:dyDescent="0.15">
      <c r="A76769" t="s">
        <v>1134</v>
      </c>
      <c r="B76769" t="s">
        <v>3836</v>
      </c>
      <c r="E76769">
        <v>0</v>
      </c>
      <c r="F76769" s="278">
        <v>49034</v>
      </c>
      <c r="I76769">
        <f>'Summary calcs'!$V$626</f>
        <v>0</v>
      </c>
      <c r="K76769">
        <v>0</v>
      </c>
      <c r="L76769" t="s">
        <v>9827</v>
      </c>
    </row>
    <row r="76770" spans="1:12" x14ac:dyDescent="0.15">
      <c r="A76770" t="s">
        <v>1134</v>
      </c>
      <c r="B76770" t="s">
        <v>3836</v>
      </c>
      <c r="E76770">
        <v>0</v>
      </c>
      <c r="F76770" s="278">
        <v>49399</v>
      </c>
      <c r="I76770">
        <f>'Summary calcs'!$W$626</f>
        <v>0</v>
      </c>
      <c r="K76770">
        <v>0</v>
      </c>
      <c r="L76770" t="s">
        <v>9827</v>
      </c>
    </row>
    <row r="76771" spans="1:12" x14ac:dyDescent="0.15">
      <c r="A76771" t="s">
        <v>1134</v>
      </c>
      <c r="B76771" t="s">
        <v>3836</v>
      </c>
      <c r="E76771">
        <v>0</v>
      </c>
      <c r="F76771" s="278">
        <v>49765</v>
      </c>
      <c r="I76771">
        <f>'Summary calcs'!$X$626</f>
        <v>0</v>
      </c>
      <c r="K76771">
        <v>0</v>
      </c>
      <c r="L76771" t="s">
        <v>9827</v>
      </c>
    </row>
    <row r="76772" spans="1:12" x14ac:dyDescent="0.15">
      <c r="A76772" t="s">
        <v>1134</v>
      </c>
      <c r="B76772" t="s">
        <v>2376</v>
      </c>
      <c r="E76772">
        <v>0</v>
      </c>
      <c r="F76772" s="278">
        <v>44651</v>
      </c>
      <c r="I76772">
        <f>'Summary calcs'!$J$627</f>
        <v>0</v>
      </c>
      <c r="K76772">
        <v>0</v>
      </c>
      <c r="L76772" t="s">
        <v>9827</v>
      </c>
    </row>
    <row r="76773" spans="1:12" x14ac:dyDescent="0.15">
      <c r="A76773" t="s">
        <v>1134</v>
      </c>
      <c r="B76773" t="s">
        <v>2376</v>
      </c>
      <c r="E76773">
        <v>0</v>
      </c>
      <c r="F76773" s="278">
        <v>45016</v>
      </c>
      <c r="I76773">
        <f>'Summary calcs'!$K$627</f>
        <v>0</v>
      </c>
      <c r="K76773">
        <v>0</v>
      </c>
      <c r="L76773" t="s">
        <v>9827</v>
      </c>
    </row>
    <row r="76774" spans="1:12" x14ac:dyDescent="0.15">
      <c r="A76774" t="s">
        <v>1134</v>
      </c>
      <c r="B76774" t="s">
        <v>2376</v>
      </c>
      <c r="E76774">
        <v>0</v>
      </c>
      <c r="F76774" s="278">
        <v>45382</v>
      </c>
      <c r="I76774">
        <f>'Summary calcs'!$L$627</f>
        <v>0</v>
      </c>
      <c r="K76774">
        <v>0</v>
      </c>
      <c r="L76774" t="s">
        <v>9827</v>
      </c>
    </row>
    <row r="76775" spans="1:12" x14ac:dyDescent="0.15">
      <c r="A76775" t="s">
        <v>1134</v>
      </c>
      <c r="B76775" t="s">
        <v>2376</v>
      </c>
      <c r="E76775">
        <v>0</v>
      </c>
      <c r="F76775" s="278">
        <v>45747</v>
      </c>
      <c r="I76775">
        <f>'Summary calcs'!$M$627</f>
        <v>0</v>
      </c>
      <c r="K76775">
        <v>0</v>
      </c>
      <c r="L76775" t="s">
        <v>9827</v>
      </c>
    </row>
    <row r="76776" spans="1:12" x14ac:dyDescent="0.15">
      <c r="A76776" t="s">
        <v>1134</v>
      </c>
      <c r="B76776" t="s">
        <v>2376</v>
      </c>
      <c r="E76776">
        <v>0</v>
      </c>
      <c r="F76776" s="278">
        <v>46112</v>
      </c>
      <c r="I76776">
        <f>'Summary calcs'!$N$627</f>
        <v>6185.4265787962668</v>
      </c>
      <c r="K76776">
        <v>0</v>
      </c>
      <c r="L76776" t="s">
        <v>9827</v>
      </c>
    </row>
    <row r="76777" spans="1:12" x14ac:dyDescent="0.15">
      <c r="A76777" t="s">
        <v>1134</v>
      </c>
      <c r="B76777" t="s">
        <v>2376</v>
      </c>
      <c r="E76777">
        <v>0</v>
      </c>
      <c r="F76777" s="278">
        <v>46477</v>
      </c>
      <c r="I76777">
        <f>'Summary calcs'!$O$627</f>
        <v>6541.2228994627785</v>
      </c>
      <c r="K76777">
        <v>0</v>
      </c>
      <c r="L76777" t="s">
        <v>9827</v>
      </c>
    </row>
    <row r="76778" spans="1:12" x14ac:dyDescent="0.15">
      <c r="A76778" t="s">
        <v>1134</v>
      </c>
      <c r="B76778" t="s">
        <v>2376</v>
      </c>
      <c r="E76778">
        <v>0</v>
      </c>
      <c r="F76778" s="278">
        <v>46843</v>
      </c>
      <c r="I76778">
        <f>'Summary calcs'!$P$627</f>
        <v>7023.5294693906726</v>
      </c>
      <c r="K76778">
        <v>0</v>
      </c>
      <c r="L76778" t="s">
        <v>9827</v>
      </c>
    </row>
    <row r="76779" spans="1:12" x14ac:dyDescent="0.15">
      <c r="A76779" t="s">
        <v>1134</v>
      </c>
      <c r="B76779" t="s">
        <v>2376</v>
      </c>
      <c r="E76779">
        <v>0</v>
      </c>
      <c r="F76779" s="278">
        <v>47208</v>
      </c>
      <c r="I76779">
        <f>'Summary calcs'!$Q$627</f>
        <v>7529.6540383588517</v>
      </c>
      <c r="K76779">
        <v>0</v>
      </c>
      <c r="L76779" t="s">
        <v>9827</v>
      </c>
    </row>
    <row r="76780" spans="1:12" x14ac:dyDescent="0.15">
      <c r="A76780" t="s">
        <v>1134</v>
      </c>
      <c r="B76780" t="s">
        <v>2376</v>
      </c>
      <c r="E76780">
        <v>0</v>
      </c>
      <c r="F76780" s="278">
        <v>47573</v>
      </c>
      <c r="I76780">
        <f>'Summary calcs'!$R$627</f>
        <v>7937.8524420380782</v>
      </c>
      <c r="K76780">
        <v>0</v>
      </c>
      <c r="L76780" t="s">
        <v>9827</v>
      </c>
    </row>
    <row r="76781" spans="1:12" x14ac:dyDescent="0.15">
      <c r="A76781" t="s">
        <v>1134</v>
      </c>
      <c r="B76781" t="s">
        <v>2376</v>
      </c>
      <c r="E76781">
        <v>0</v>
      </c>
      <c r="F76781" s="278">
        <v>47938</v>
      </c>
      <c r="I76781">
        <f>'Summary calcs'!$S$627</f>
        <v>0</v>
      </c>
      <c r="K76781">
        <v>0</v>
      </c>
      <c r="L76781" t="s">
        <v>9827</v>
      </c>
    </row>
    <row r="76782" spans="1:12" x14ac:dyDescent="0.15">
      <c r="A76782" t="s">
        <v>1134</v>
      </c>
      <c r="B76782" t="s">
        <v>2376</v>
      </c>
      <c r="E76782">
        <v>0</v>
      </c>
      <c r="F76782" s="278">
        <v>48304</v>
      </c>
      <c r="I76782">
        <f>'Summary calcs'!$T$627</f>
        <v>0</v>
      </c>
      <c r="K76782">
        <v>0</v>
      </c>
      <c r="L76782" t="s">
        <v>9827</v>
      </c>
    </row>
    <row r="76783" spans="1:12" x14ac:dyDescent="0.15">
      <c r="A76783" t="s">
        <v>1134</v>
      </c>
      <c r="B76783" t="s">
        <v>2376</v>
      </c>
      <c r="E76783">
        <v>0</v>
      </c>
      <c r="F76783" s="278">
        <v>48669</v>
      </c>
      <c r="I76783">
        <f>'Summary calcs'!$U$627</f>
        <v>0</v>
      </c>
      <c r="K76783">
        <v>0</v>
      </c>
      <c r="L76783" t="s">
        <v>9827</v>
      </c>
    </row>
    <row r="76784" spans="1:12" x14ac:dyDescent="0.15">
      <c r="A76784" t="s">
        <v>1134</v>
      </c>
      <c r="B76784" t="s">
        <v>2376</v>
      </c>
      <c r="E76784">
        <v>0</v>
      </c>
      <c r="F76784" s="278">
        <v>49034</v>
      </c>
      <c r="I76784">
        <f>'Summary calcs'!$V$627</f>
        <v>0</v>
      </c>
      <c r="K76784">
        <v>0</v>
      </c>
      <c r="L76784" t="s">
        <v>9827</v>
      </c>
    </row>
    <row r="76785" spans="1:12" x14ac:dyDescent="0.15">
      <c r="A76785" t="s">
        <v>1134</v>
      </c>
      <c r="B76785" t="s">
        <v>2376</v>
      </c>
      <c r="E76785">
        <v>0</v>
      </c>
      <c r="F76785" s="278">
        <v>49399</v>
      </c>
      <c r="I76785">
        <f>'Summary calcs'!$W$627</f>
        <v>0</v>
      </c>
      <c r="K76785">
        <v>0</v>
      </c>
      <c r="L76785" t="s">
        <v>9827</v>
      </c>
    </row>
    <row r="76786" spans="1:12" x14ac:dyDescent="0.15">
      <c r="A76786" t="s">
        <v>1134</v>
      </c>
      <c r="B76786" t="s">
        <v>2376</v>
      </c>
      <c r="E76786">
        <v>0</v>
      </c>
      <c r="F76786" s="278">
        <v>49765</v>
      </c>
      <c r="I76786">
        <f>'Summary calcs'!$X$627</f>
        <v>0</v>
      </c>
      <c r="K76786">
        <v>0</v>
      </c>
      <c r="L76786" t="s">
        <v>9827</v>
      </c>
    </row>
    <row r="76787" spans="1:12" x14ac:dyDescent="0.15">
      <c r="A76787" t="s">
        <v>1134</v>
      </c>
      <c r="B76787" t="s">
        <v>4634</v>
      </c>
      <c r="E76787">
        <v>0</v>
      </c>
      <c r="F76787" s="278">
        <v>44651</v>
      </c>
      <c r="I76787">
        <f>'Summary calcs'!$J$628</f>
        <v>0</v>
      </c>
      <c r="K76787">
        <v>0</v>
      </c>
      <c r="L76787" t="s">
        <v>9827</v>
      </c>
    </row>
    <row r="76788" spans="1:12" x14ac:dyDescent="0.15">
      <c r="A76788" t="s">
        <v>1134</v>
      </c>
      <c r="B76788" t="s">
        <v>4634</v>
      </c>
      <c r="E76788">
        <v>0</v>
      </c>
      <c r="F76788" s="278">
        <v>45016</v>
      </c>
      <c r="I76788">
        <f>'Summary calcs'!$K$628</f>
        <v>0</v>
      </c>
      <c r="K76788">
        <v>0</v>
      </c>
      <c r="L76788" t="s">
        <v>9827</v>
      </c>
    </row>
    <row r="76789" spans="1:12" x14ac:dyDescent="0.15">
      <c r="A76789" t="s">
        <v>1134</v>
      </c>
      <c r="B76789" t="s">
        <v>4634</v>
      </c>
      <c r="E76789">
        <v>0</v>
      </c>
      <c r="F76789" s="278">
        <v>45382</v>
      </c>
      <c r="I76789">
        <f>'Summary calcs'!$L$628</f>
        <v>0</v>
      </c>
      <c r="K76789">
        <v>0</v>
      </c>
      <c r="L76789" t="s">
        <v>9827</v>
      </c>
    </row>
    <row r="76790" spans="1:12" x14ac:dyDescent="0.15">
      <c r="A76790" t="s">
        <v>1134</v>
      </c>
      <c r="B76790" t="s">
        <v>4634</v>
      </c>
      <c r="E76790">
        <v>0</v>
      </c>
      <c r="F76790" s="278">
        <v>45747</v>
      </c>
      <c r="I76790">
        <f>'Summary calcs'!$M$628</f>
        <v>0</v>
      </c>
      <c r="K76790">
        <v>0</v>
      </c>
      <c r="L76790" t="s">
        <v>9827</v>
      </c>
    </row>
    <row r="76791" spans="1:12" x14ac:dyDescent="0.15">
      <c r="A76791" t="s">
        <v>1134</v>
      </c>
      <c r="B76791" t="s">
        <v>4634</v>
      </c>
      <c r="E76791">
        <v>0</v>
      </c>
      <c r="F76791" s="278">
        <v>46112</v>
      </c>
      <c r="I76791">
        <f>'Summary calcs'!$N$628</f>
        <v>402.51907194581798</v>
      </c>
      <c r="K76791">
        <v>0</v>
      </c>
      <c r="L76791" t="s">
        <v>9827</v>
      </c>
    </row>
    <row r="76792" spans="1:12" x14ac:dyDescent="0.15">
      <c r="A76792" t="s">
        <v>1134</v>
      </c>
      <c r="B76792" t="s">
        <v>4634</v>
      </c>
      <c r="E76792">
        <v>0</v>
      </c>
      <c r="F76792" s="278">
        <v>46477</v>
      </c>
      <c r="I76792">
        <f>'Summary calcs'!$O$628</f>
        <v>445.83558817159508</v>
      </c>
      <c r="K76792">
        <v>0</v>
      </c>
      <c r="L76792" t="s">
        <v>9827</v>
      </c>
    </row>
    <row r="76793" spans="1:12" x14ac:dyDescent="0.15">
      <c r="A76793" t="s">
        <v>1134</v>
      </c>
      <c r="B76793" t="s">
        <v>4634</v>
      </c>
      <c r="E76793">
        <v>0</v>
      </c>
      <c r="F76793" s="278">
        <v>46843</v>
      </c>
      <c r="I76793">
        <f>'Summary calcs'!$P$628</f>
        <v>510.78303561796707</v>
      </c>
      <c r="K76793">
        <v>0</v>
      </c>
      <c r="L76793" t="s">
        <v>9827</v>
      </c>
    </row>
    <row r="76794" spans="1:12" x14ac:dyDescent="0.15">
      <c r="A76794" t="s">
        <v>1134</v>
      </c>
      <c r="B76794" t="s">
        <v>4634</v>
      </c>
      <c r="E76794">
        <v>0</v>
      </c>
      <c r="F76794" s="278">
        <v>47208</v>
      </c>
      <c r="I76794">
        <f>'Summary calcs'!$Q$628</f>
        <v>572.52573438823629</v>
      </c>
      <c r="K76794">
        <v>0</v>
      </c>
      <c r="L76794" t="s">
        <v>9827</v>
      </c>
    </row>
    <row r="76795" spans="1:12" x14ac:dyDescent="0.15">
      <c r="A76795" t="s">
        <v>1134</v>
      </c>
      <c r="B76795" t="s">
        <v>4634</v>
      </c>
      <c r="E76795">
        <v>0</v>
      </c>
      <c r="F76795" s="278">
        <v>47573</v>
      </c>
      <c r="I76795">
        <f>'Summary calcs'!$R$628</f>
        <v>616.97507240311779</v>
      </c>
      <c r="K76795">
        <v>0</v>
      </c>
      <c r="L76795" t="s">
        <v>9827</v>
      </c>
    </row>
    <row r="76796" spans="1:12" x14ac:dyDescent="0.15">
      <c r="A76796" t="s">
        <v>1134</v>
      </c>
      <c r="B76796" t="s">
        <v>4634</v>
      </c>
      <c r="E76796">
        <v>0</v>
      </c>
      <c r="F76796" s="278">
        <v>47938</v>
      </c>
      <c r="I76796">
        <f>'Summary calcs'!$S$628</f>
        <v>0</v>
      </c>
      <c r="K76796">
        <v>0</v>
      </c>
      <c r="L76796" t="s">
        <v>9827</v>
      </c>
    </row>
    <row r="76797" spans="1:12" x14ac:dyDescent="0.15">
      <c r="A76797" t="s">
        <v>1134</v>
      </c>
      <c r="B76797" t="s">
        <v>4634</v>
      </c>
      <c r="E76797">
        <v>0</v>
      </c>
      <c r="F76797" s="278">
        <v>48304</v>
      </c>
      <c r="I76797">
        <f>'Summary calcs'!$T$628</f>
        <v>0</v>
      </c>
      <c r="K76797">
        <v>0</v>
      </c>
      <c r="L76797" t="s">
        <v>9827</v>
      </c>
    </row>
    <row r="76798" spans="1:12" x14ac:dyDescent="0.15">
      <c r="A76798" t="s">
        <v>1134</v>
      </c>
      <c r="B76798" t="s">
        <v>4634</v>
      </c>
      <c r="E76798">
        <v>0</v>
      </c>
      <c r="F76798" s="278">
        <v>48669</v>
      </c>
      <c r="I76798">
        <f>'Summary calcs'!$U$628</f>
        <v>0</v>
      </c>
      <c r="K76798">
        <v>0</v>
      </c>
      <c r="L76798" t="s">
        <v>9827</v>
      </c>
    </row>
    <row r="76799" spans="1:12" x14ac:dyDescent="0.15">
      <c r="A76799" t="s">
        <v>1134</v>
      </c>
      <c r="B76799" t="s">
        <v>4634</v>
      </c>
      <c r="E76799">
        <v>0</v>
      </c>
      <c r="F76799" s="278">
        <v>49034</v>
      </c>
      <c r="I76799">
        <f>'Summary calcs'!$V$628</f>
        <v>0</v>
      </c>
      <c r="K76799">
        <v>0</v>
      </c>
      <c r="L76799" t="s">
        <v>9827</v>
      </c>
    </row>
    <row r="76800" spans="1:12" x14ac:dyDescent="0.15">
      <c r="A76800" t="s">
        <v>1134</v>
      </c>
      <c r="B76800" t="s">
        <v>4634</v>
      </c>
      <c r="E76800">
        <v>0</v>
      </c>
      <c r="F76800" s="278">
        <v>49399</v>
      </c>
      <c r="I76800">
        <f>'Summary calcs'!$W$628</f>
        <v>0</v>
      </c>
      <c r="K76800">
        <v>0</v>
      </c>
      <c r="L76800" t="s">
        <v>9827</v>
      </c>
    </row>
    <row r="76801" spans="1:12" x14ac:dyDescent="0.15">
      <c r="A76801" t="s">
        <v>1134</v>
      </c>
      <c r="B76801" t="s">
        <v>4634</v>
      </c>
      <c r="E76801">
        <v>0</v>
      </c>
      <c r="F76801" s="278">
        <v>49765</v>
      </c>
      <c r="I76801">
        <f>'Summary calcs'!$X$628</f>
        <v>0</v>
      </c>
      <c r="K76801">
        <v>0</v>
      </c>
      <c r="L76801" t="s">
        <v>9827</v>
      </c>
    </row>
    <row r="76802" spans="1:12" x14ac:dyDescent="0.15">
      <c r="A76802" t="s">
        <v>1134</v>
      </c>
      <c r="B76802" t="s">
        <v>5012</v>
      </c>
      <c r="E76802">
        <v>0</v>
      </c>
      <c r="F76802" s="278">
        <v>44651</v>
      </c>
      <c r="I76802">
        <f>'Summary calcs'!$J$629</f>
        <v>0</v>
      </c>
      <c r="K76802">
        <v>0</v>
      </c>
      <c r="L76802" t="s">
        <v>9827</v>
      </c>
    </row>
    <row r="76803" spans="1:12" x14ac:dyDescent="0.15">
      <c r="A76803" t="s">
        <v>1134</v>
      </c>
      <c r="B76803" t="s">
        <v>5012</v>
      </c>
      <c r="E76803">
        <v>0</v>
      </c>
      <c r="F76803" s="278">
        <v>45016</v>
      </c>
      <c r="I76803">
        <f>'Summary calcs'!$K$629</f>
        <v>0</v>
      </c>
      <c r="K76803">
        <v>0</v>
      </c>
      <c r="L76803" t="s">
        <v>9827</v>
      </c>
    </row>
    <row r="76804" spans="1:12" x14ac:dyDescent="0.15">
      <c r="A76804" t="s">
        <v>1134</v>
      </c>
      <c r="B76804" t="s">
        <v>5012</v>
      </c>
      <c r="E76804">
        <v>0</v>
      </c>
      <c r="F76804" s="278">
        <v>45382</v>
      </c>
      <c r="I76804">
        <f>'Summary calcs'!$L$629</f>
        <v>0</v>
      </c>
      <c r="K76804">
        <v>0</v>
      </c>
      <c r="L76804" t="s">
        <v>9827</v>
      </c>
    </row>
    <row r="76805" spans="1:12" x14ac:dyDescent="0.15">
      <c r="A76805" t="s">
        <v>1134</v>
      </c>
      <c r="B76805" t="s">
        <v>5012</v>
      </c>
      <c r="E76805">
        <v>0</v>
      </c>
      <c r="F76805" s="278">
        <v>45747</v>
      </c>
      <c r="I76805">
        <f>'Summary calcs'!$M$629</f>
        <v>0</v>
      </c>
      <c r="K76805">
        <v>0</v>
      </c>
      <c r="L76805" t="s">
        <v>9827</v>
      </c>
    </row>
    <row r="76806" spans="1:12" x14ac:dyDescent="0.15">
      <c r="A76806" t="s">
        <v>1134</v>
      </c>
      <c r="B76806" t="s">
        <v>5012</v>
      </c>
      <c r="E76806">
        <v>0</v>
      </c>
      <c r="F76806" s="278">
        <v>46112</v>
      </c>
      <c r="I76806">
        <f>'Summary calcs'!$N$629</f>
        <v>0</v>
      </c>
      <c r="K76806">
        <v>0</v>
      </c>
      <c r="L76806" t="s">
        <v>9827</v>
      </c>
    </row>
    <row r="76807" spans="1:12" x14ac:dyDescent="0.15">
      <c r="A76807" t="s">
        <v>1134</v>
      </c>
      <c r="B76807" t="s">
        <v>5012</v>
      </c>
      <c r="E76807">
        <v>0</v>
      </c>
      <c r="F76807" s="278">
        <v>46477</v>
      </c>
      <c r="I76807">
        <f>'Summary calcs'!$O$629</f>
        <v>0</v>
      </c>
      <c r="K76807">
        <v>0</v>
      </c>
      <c r="L76807" t="s">
        <v>9827</v>
      </c>
    </row>
    <row r="76808" spans="1:12" x14ac:dyDescent="0.15">
      <c r="A76808" t="s">
        <v>1134</v>
      </c>
      <c r="B76808" t="s">
        <v>5012</v>
      </c>
      <c r="E76808">
        <v>0</v>
      </c>
      <c r="F76808" s="278">
        <v>46843</v>
      </c>
      <c r="I76808">
        <f>'Summary calcs'!$P$629</f>
        <v>0</v>
      </c>
      <c r="K76808">
        <v>0</v>
      </c>
      <c r="L76808" t="s">
        <v>9827</v>
      </c>
    </row>
    <row r="76809" spans="1:12" x14ac:dyDescent="0.15">
      <c r="A76809" t="s">
        <v>1134</v>
      </c>
      <c r="B76809" t="s">
        <v>5012</v>
      </c>
      <c r="E76809">
        <v>0</v>
      </c>
      <c r="F76809" s="278">
        <v>47208</v>
      </c>
      <c r="I76809">
        <f>'Summary calcs'!$Q$629</f>
        <v>0</v>
      </c>
      <c r="K76809">
        <v>0</v>
      </c>
      <c r="L76809" t="s">
        <v>9827</v>
      </c>
    </row>
    <row r="76810" spans="1:12" x14ac:dyDescent="0.15">
      <c r="A76810" t="s">
        <v>1134</v>
      </c>
      <c r="B76810" t="s">
        <v>5012</v>
      </c>
      <c r="E76810">
        <v>0</v>
      </c>
      <c r="F76810" s="278">
        <v>47573</v>
      </c>
      <c r="I76810">
        <f>'Summary calcs'!$R$629</f>
        <v>0</v>
      </c>
      <c r="K76810">
        <v>0</v>
      </c>
      <c r="L76810" t="s">
        <v>9827</v>
      </c>
    </row>
    <row r="76811" spans="1:12" x14ac:dyDescent="0.15">
      <c r="A76811" t="s">
        <v>1134</v>
      </c>
      <c r="B76811" t="s">
        <v>5012</v>
      </c>
      <c r="E76811">
        <v>0</v>
      </c>
      <c r="F76811" s="278">
        <v>47938</v>
      </c>
      <c r="I76811">
        <f>'Summary calcs'!$S$629</f>
        <v>0</v>
      </c>
      <c r="K76811">
        <v>0</v>
      </c>
      <c r="L76811" t="s">
        <v>9827</v>
      </c>
    </row>
    <row r="76812" spans="1:12" x14ac:dyDescent="0.15">
      <c r="A76812" t="s">
        <v>1134</v>
      </c>
      <c r="B76812" t="s">
        <v>5012</v>
      </c>
      <c r="E76812">
        <v>0</v>
      </c>
      <c r="F76812" s="278">
        <v>48304</v>
      </c>
      <c r="I76812">
        <f>'Summary calcs'!$T$629</f>
        <v>0</v>
      </c>
      <c r="K76812">
        <v>0</v>
      </c>
      <c r="L76812" t="s">
        <v>9827</v>
      </c>
    </row>
    <row r="76813" spans="1:12" x14ac:dyDescent="0.15">
      <c r="A76813" t="s">
        <v>1134</v>
      </c>
      <c r="B76813" t="s">
        <v>5012</v>
      </c>
      <c r="E76813">
        <v>0</v>
      </c>
      <c r="F76813" s="278">
        <v>48669</v>
      </c>
      <c r="I76813">
        <f>'Summary calcs'!$U$629</f>
        <v>0</v>
      </c>
      <c r="K76813">
        <v>0</v>
      </c>
      <c r="L76813" t="s">
        <v>9827</v>
      </c>
    </row>
    <row r="76814" spans="1:12" x14ac:dyDescent="0.15">
      <c r="A76814" t="s">
        <v>1134</v>
      </c>
      <c r="B76814" t="s">
        <v>5012</v>
      </c>
      <c r="E76814">
        <v>0</v>
      </c>
      <c r="F76814" s="278">
        <v>49034</v>
      </c>
      <c r="I76814">
        <f>'Summary calcs'!$V$629</f>
        <v>0</v>
      </c>
      <c r="K76814">
        <v>0</v>
      </c>
      <c r="L76814" t="s">
        <v>9827</v>
      </c>
    </row>
    <row r="76815" spans="1:12" x14ac:dyDescent="0.15">
      <c r="A76815" t="s">
        <v>1134</v>
      </c>
      <c r="B76815" t="s">
        <v>5012</v>
      </c>
      <c r="E76815">
        <v>0</v>
      </c>
      <c r="F76815" s="278">
        <v>49399</v>
      </c>
      <c r="I76815">
        <f>'Summary calcs'!$W$629</f>
        <v>0</v>
      </c>
      <c r="K76815">
        <v>0</v>
      </c>
      <c r="L76815" t="s">
        <v>9827</v>
      </c>
    </row>
    <row r="76816" spans="1:12" x14ac:dyDescent="0.15">
      <c r="A76816" t="s">
        <v>1134</v>
      </c>
      <c r="B76816" t="s">
        <v>5012</v>
      </c>
      <c r="E76816">
        <v>0</v>
      </c>
      <c r="F76816" s="278">
        <v>49765</v>
      </c>
      <c r="I76816">
        <f>'Summary calcs'!$X$629</f>
        <v>0</v>
      </c>
      <c r="K76816">
        <v>0</v>
      </c>
      <c r="L76816" t="s">
        <v>9827</v>
      </c>
    </row>
    <row r="76817" spans="1:12" x14ac:dyDescent="0.15">
      <c r="A76817" t="s">
        <v>1134</v>
      </c>
      <c r="B76817" t="s">
        <v>8743</v>
      </c>
      <c r="E76817">
        <v>0</v>
      </c>
      <c r="F76817" s="278">
        <v>44651</v>
      </c>
      <c r="I76817">
        <f>'Summary calcs'!$J$630</f>
        <v>0</v>
      </c>
      <c r="K76817">
        <v>0</v>
      </c>
      <c r="L76817" t="s">
        <v>9827</v>
      </c>
    </row>
    <row r="76818" spans="1:12" x14ac:dyDescent="0.15">
      <c r="A76818" t="s">
        <v>1134</v>
      </c>
      <c r="B76818" t="s">
        <v>8743</v>
      </c>
      <c r="E76818">
        <v>0</v>
      </c>
      <c r="F76818" s="278">
        <v>45016</v>
      </c>
      <c r="I76818">
        <f>'Summary calcs'!$K$630</f>
        <v>0</v>
      </c>
      <c r="K76818">
        <v>0</v>
      </c>
      <c r="L76818" t="s">
        <v>9827</v>
      </c>
    </row>
    <row r="76819" spans="1:12" x14ac:dyDescent="0.15">
      <c r="A76819" t="s">
        <v>1134</v>
      </c>
      <c r="B76819" t="s">
        <v>8743</v>
      </c>
      <c r="E76819">
        <v>0</v>
      </c>
      <c r="F76819" s="278">
        <v>45382</v>
      </c>
      <c r="I76819">
        <f>'Summary calcs'!$L$630</f>
        <v>0</v>
      </c>
      <c r="K76819">
        <v>0</v>
      </c>
      <c r="L76819" t="s">
        <v>9827</v>
      </c>
    </row>
    <row r="76820" spans="1:12" x14ac:dyDescent="0.15">
      <c r="A76820" t="s">
        <v>1134</v>
      </c>
      <c r="B76820" t="s">
        <v>8743</v>
      </c>
      <c r="E76820">
        <v>0</v>
      </c>
      <c r="F76820" s="278">
        <v>45747</v>
      </c>
      <c r="I76820">
        <f>'Summary calcs'!$M$630</f>
        <v>0</v>
      </c>
      <c r="K76820">
        <v>0</v>
      </c>
      <c r="L76820" t="s">
        <v>9827</v>
      </c>
    </row>
    <row r="76821" spans="1:12" x14ac:dyDescent="0.15">
      <c r="A76821" t="s">
        <v>1134</v>
      </c>
      <c r="B76821" t="s">
        <v>8743</v>
      </c>
      <c r="E76821">
        <v>0</v>
      </c>
      <c r="F76821" s="278">
        <v>46112</v>
      </c>
      <c r="I76821">
        <f>'Summary calcs'!$N$630</f>
        <v>0</v>
      </c>
      <c r="K76821">
        <v>0</v>
      </c>
      <c r="L76821" t="s">
        <v>9827</v>
      </c>
    </row>
    <row r="76822" spans="1:12" x14ac:dyDescent="0.15">
      <c r="A76822" t="s">
        <v>1134</v>
      </c>
      <c r="B76822" t="s">
        <v>8743</v>
      </c>
      <c r="E76822">
        <v>0</v>
      </c>
      <c r="F76822" s="278">
        <v>46477</v>
      </c>
      <c r="I76822">
        <f>'Summary calcs'!$O$630</f>
        <v>0</v>
      </c>
      <c r="K76822">
        <v>0</v>
      </c>
      <c r="L76822" t="s">
        <v>9827</v>
      </c>
    </row>
    <row r="76823" spans="1:12" x14ac:dyDescent="0.15">
      <c r="A76823" t="s">
        <v>1134</v>
      </c>
      <c r="B76823" t="s">
        <v>8743</v>
      </c>
      <c r="E76823">
        <v>0</v>
      </c>
      <c r="F76823" s="278">
        <v>46843</v>
      </c>
      <c r="I76823">
        <f>'Summary calcs'!$P$630</f>
        <v>0</v>
      </c>
      <c r="K76823">
        <v>0</v>
      </c>
      <c r="L76823" t="s">
        <v>9827</v>
      </c>
    </row>
    <row r="76824" spans="1:12" x14ac:dyDescent="0.15">
      <c r="A76824" t="s">
        <v>1134</v>
      </c>
      <c r="B76824" t="s">
        <v>8743</v>
      </c>
      <c r="E76824">
        <v>0</v>
      </c>
      <c r="F76824" s="278">
        <v>47208</v>
      </c>
      <c r="I76824">
        <f>'Summary calcs'!$Q$630</f>
        <v>0</v>
      </c>
      <c r="K76824">
        <v>0</v>
      </c>
      <c r="L76824" t="s">
        <v>9827</v>
      </c>
    </row>
    <row r="76825" spans="1:12" x14ac:dyDescent="0.15">
      <c r="A76825" t="s">
        <v>1134</v>
      </c>
      <c r="B76825" t="s">
        <v>8743</v>
      </c>
      <c r="E76825">
        <v>0</v>
      </c>
      <c r="F76825" s="278">
        <v>47573</v>
      </c>
      <c r="I76825">
        <f>'Summary calcs'!$R$630</f>
        <v>0</v>
      </c>
      <c r="K76825">
        <v>0</v>
      </c>
      <c r="L76825" t="s">
        <v>9827</v>
      </c>
    </row>
    <row r="76826" spans="1:12" x14ac:dyDescent="0.15">
      <c r="A76826" t="s">
        <v>1134</v>
      </c>
      <c r="B76826" t="s">
        <v>8743</v>
      </c>
      <c r="E76826">
        <v>0</v>
      </c>
      <c r="F76826" s="278">
        <v>47938</v>
      </c>
      <c r="I76826">
        <f>'Summary calcs'!$S$630</f>
        <v>0</v>
      </c>
      <c r="K76826">
        <v>0</v>
      </c>
      <c r="L76826" t="s">
        <v>9827</v>
      </c>
    </row>
    <row r="76827" spans="1:12" x14ac:dyDescent="0.15">
      <c r="A76827" t="s">
        <v>1134</v>
      </c>
      <c r="B76827" t="s">
        <v>8743</v>
      </c>
      <c r="E76827">
        <v>0</v>
      </c>
      <c r="F76827" s="278">
        <v>48304</v>
      </c>
      <c r="I76827">
        <f>'Summary calcs'!$T$630</f>
        <v>0</v>
      </c>
      <c r="K76827">
        <v>0</v>
      </c>
      <c r="L76827" t="s">
        <v>9827</v>
      </c>
    </row>
    <row r="76828" spans="1:12" x14ac:dyDescent="0.15">
      <c r="A76828" t="s">
        <v>1134</v>
      </c>
      <c r="B76828" t="s">
        <v>8743</v>
      </c>
      <c r="E76828">
        <v>0</v>
      </c>
      <c r="F76828" s="278">
        <v>48669</v>
      </c>
      <c r="I76828">
        <f>'Summary calcs'!$U$630</f>
        <v>0</v>
      </c>
      <c r="K76828">
        <v>0</v>
      </c>
      <c r="L76828" t="s">
        <v>9827</v>
      </c>
    </row>
    <row r="76829" spans="1:12" x14ac:dyDescent="0.15">
      <c r="A76829" t="s">
        <v>1134</v>
      </c>
      <c r="B76829" t="s">
        <v>8743</v>
      </c>
      <c r="E76829">
        <v>0</v>
      </c>
      <c r="F76829" s="278">
        <v>49034</v>
      </c>
      <c r="I76829">
        <f>'Summary calcs'!$V$630</f>
        <v>0</v>
      </c>
      <c r="K76829">
        <v>0</v>
      </c>
      <c r="L76829" t="s">
        <v>9827</v>
      </c>
    </row>
    <row r="76830" spans="1:12" x14ac:dyDescent="0.15">
      <c r="A76830" t="s">
        <v>1134</v>
      </c>
      <c r="B76830" t="s">
        <v>8743</v>
      </c>
      <c r="E76830">
        <v>0</v>
      </c>
      <c r="F76830" s="278">
        <v>49399</v>
      </c>
      <c r="I76830">
        <f>'Summary calcs'!$W$630</f>
        <v>0</v>
      </c>
      <c r="K76830">
        <v>0</v>
      </c>
      <c r="L76830" t="s">
        <v>9827</v>
      </c>
    </row>
    <row r="76831" spans="1:12" x14ac:dyDescent="0.15">
      <c r="A76831" t="s">
        <v>1134</v>
      </c>
      <c r="B76831" t="s">
        <v>8743</v>
      </c>
      <c r="E76831">
        <v>0</v>
      </c>
      <c r="F76831" s="278">
        <v>49765</v>
      </c>
      <c r="I76831">
        <f>'Summary calcs'!$X$630</f>
        <v>0</v>
      </c>
      <c r="K76831">
        <v>0</v>
      </c>
      <c r="L76831" t="s">
        <v>9827</v>
      </c>
    </row>
    <row r="76832" spans="1:12" x14ac:dyDescent="0.15">
      <c r="A76832" t="s">
        <v>7971</v>
      </c>
      <c r="E76832">
        <v>0</v>
      </c>
      <c r="F76832" s="278">
        <v>44651</v>
      </c>
      <c r="I76832">
        <f>'Summary calcs'!$J$640</f>
        <v>0</v>
      </c>
      <c r="K76832">
        <v>0</v>
      </c>
      <c r="L76832" t="s">
        <v>5380</v>
      </c>
    </row>
    <row r="76833" spans="1:12" x14ac:dyDescent="0.15">
      <c r="A76833" t="s">
        <v>7971</v>
      </c>
      <c r="E76833">
        <v>0</v>
      </c>
      <c r="F76833" s="278">
        <v>45016</v>
      </c>
      <c r="I76833">
        <f>'Summary calcs'!$K$640</f>
        <v>0</v>
      </c>
      <c r="K76833">
        <v>0</v>
      </c>
      <c r="L76833" t="s">
        <v>5380</v>
      </c>
    </row>
    <row r="76834" spans="1:12" x14ac:dyDescent="0.15">
      <c r="A76834" t="s">
        <v>7971</v>
      </c>
      <c r="E76834">
        <v>0</v>
      </c>
      <c r="F76834" s="278">
        <v>45382</v>
      </c>
      <c r="I76834">
        <f>'Summary calcs'!$L$640</f>
        <v>0</v>
      </c>
      <c r="K76834">
        <v>0</v>
      </c>
      <c r="L76834" t="s">
        <v>5380</v>
      </c>
    </row>
    <row r="76835" spans="1:12" x14ac:dyDescent="0.15">
      <c r="A76835" t="s">
        <v>7971</v>
      </c>
      <c r="E76835">
        <v>0</v>
      </c>
      <c r="F76835" s="278">
        <v>45747</v>
      </c>
      <c r="I76835">
        <f>'Summary calcs'!$M$640</f>
        <v>0</v>
      </c>
      <c r="K76835">
        <v>0</v>
      </c>
      <c r="L76835" t="s">
        <v>5380</v>
      </c>
    </row>
    <row r="76836" spans="1:12" x14ac:dyDescent="0.15">
      <c r="A76836" t="s">
        <v>7971</v>
      </c>
      <c r="E76836">
        <v>0</v>
      </c>
      <c r="F76836" s="278">
        <v>46112</v>
      </c>
      <c r="I76836">
        <f>'Summary calcs'!$N$640</f>
        <v>11294.571506966349</v>
      </c>
      <c r="K76836">
        <v>0</v>
      </c>
      <c r="L76836" t="s">
        <v>5380</v>
      </c>
    </row>
    <row r="76837" spans="1:12" x14ac:dyDescent="0.15">
      <c r="A76837" t="s">
        <v>7971</v>
      </c>
      <c r="E76837">
        <v>0</v>
      </c>
      <c r="F76837" s="278">
        <v>46477</v>
      </c>
      <c r="I76837">
        <f>'Summary calcs'!$O$640</f>
        <v>11915.131486217237</v>
      </c>
      <c r="K76837">
        <v>0</v>
      </c>
      <c r="L76837" t="s">
        <v>5380</v>
      </c>
    </row>
    <row r="76838" spans="1:12" x14ac:dyDescent="0.15">
      <c r="A76838" t="s">
        <v>7971</v>
      </c>
      <c r="E76838">
        <v>0</v>
      </c>
      <c r="F76838" s="278">
        <v>46843</v>
      </c>
      <c r="I76838">
        <f>'Summary calcs'!$P$640</f>
        <v>12772.839040992605</v>
      </c>
      <c r="K76838">
        <v>0</v>
      </c>
      <c r="L76838" t="s">
        <v>5380</v>
      </c>
    </row>
    <row r="76839" spans="1:12" x14ac:dyDescent="0.15">
      <c r="A76839" t="s">
        <v>7971</v>
      </c>
      <c r="E76839">
        <v>0</v>
      </c>
      <c r="F76839" s="278">
        <v>47208</v>
      </c>
      <c r="I76839">
        <f>'Summary calcs'!$Q$640</f>
        <v>13744.337227720524</v>
      </c>
      <c r="K76839">
        <v>0</v>
      </c>
      <c r="L76839" t="s">
        <v>5380</v>
      </c>
    </row>
    <row r="76840" spans="1:12" x14ac:dyDescent="0.15">
      <c r="A76840" t="s">
        <v>7971</v>
      </c>
      <c r="E76840">
        <v>0</v>
      </c>
      <c r="F76840" s="278">
        <v>47573</v>
      </c>
      <c r="I76840">
        <f>'Summary calcs'!$R$640</f>
        <v>14627.814436398958</v>
      </c>
      <c r="K76840">
        <v>0</v>
      </c>
      <c r="L76840" t="s">
        <v>5380</v>
      </c>
    </row>
    <row r="76841" spans="1:12" x14ac:dyDescent="0.15">
      <c r="A76841" t="s">
        <v>7971</v>
      </c>
      <c r="E76841">
        <v>0</v>
      </c>
      <c r="F76841" s="278">
        <v>47938</v>
      </c>
      <c r="I76841">
        <f>'Summary calcs'!$S$640</f>
        <v>0</v>
      </c>
      <c r="K76841">
        <v>0</v>
      </c>
      <c r="L76841" t="s">
        <v>5380</v>
      </c>
    </row>
    <row r="76842" spans="1:12" x14ac:dyDescent="0.15">
      <c r="A76842" t="s">
        <v>7971</v>
      </c>
      <c r="E76842">
        <v>0</v>
      </c>
      <c r="F76842" s="278">
        <v>48304</v>
      </c>
      <c r="I76842">
        <f>'Summary calcs'!$T$640</f>
        <v>0</v>
      </c>
      <c r="K76842">
        <v>0</v>
      </c>
      <c r="L76842" t="s">
        <v>5380</v>
      </c>
    </row>
    <row r="76843" spans="1:12" x14ac:dyDescent="0.15">
      <c r="A76843" t="s">
        <v>7971</v>
      </c>
      <c r="E76843">
        <v>0</v>
      </c>
      <c r="F76843" s="278">
        <v>48669</v>
      </c>
      <c r="I76843">
        <f>'Summary calcs'!$U$640</f>
        <v>0</v>
      </c>
      <c r="K76843">
        <v>0</v>
      </c>
      <c r="L76843" t="s">
        <v>5380</v>
      </c>
    </row>
    <row r="76844" spans="1:12" x14ac:dyDescent="0.15">
      <c r="A76844" t="s">
        <v>7971</v>
      </c>
      <c r="E76844">
        <v>0</v>
      </c>
      <c r="F76844" s="278">
        <v>49034</v>
      </c>
      <c r="I76844">
        <f>'Summary calcs'!$V$640</f>
        <v>0</v>
      </c>
      <c r="K76844">
        <v>0</v>
      </c>
      <c r="L76844" t="s">
        <v>5380</v>
      </c>
    </row>
    <row r="76845" spans="1:12" x14ac:dyDescent="0.15">
      <c r="A76845" t="s">
        <v>7971</v>
      </c>
      <c r="E76845">
        <v>0</v>
      </c>
      <c r="F76845" s="278">
        <v>49399</v>
      </c>
      <c r="I76845">
        <f>'Summary calcs'!$W$640</f>
        <v>0</v>
      </c>
      <c r="K76845">
        <v>0</v>
      </c>
      <c r="L76845" t="s">
        <v>5380</v>
      </c>
    </row>
    <row r="76846" spans="1:12" x14ac:dyDescent="0.15">
      <c r="A76846" t="s">
        <v>7971</v>
      </c>
      <c r="E76846">
        <v>0</v>
      </c>
      <c r="F76846" s="278">
        <v>49765</v>
      </c>
      <c r="I76846">
        <f>'Summary calcs'!$X$640</f>
        <v>0</v>
      </c>
      <c r="K76846">
        <v>0</v>
      </c>
      <c r="L76846" t="s">
        <v>5380</v>
      </c>
    </row>
    <row r="76847" spans="1:12" x14ac:dyDescent="0.15">
      <c r="A76847" t="s">
        <v>1924</v>
      </c>
      <c r="B76847" t="s">
        <v>4641</v>
      </c>
      <c r="E76847">
        <v>0</v>
      </c>
      <c r="F76847" s="278">
        <v>44651</v>
      </c>
      <c r="I76847">
        <f>'Summary calcs'!$J$651</f>
        <v>0</v>
      </c>
      <c r="K76847">
        <v>0</v>
      </c>
      <c r="L76847" t="s">
        <v>9828</v>
      </c>
    </row>
    <row r="76848" spans="1:12" x14ac:dyDescent="0.15">
      <c r="A76848" t="s">
        <v>1924</v>
      </c>
      <c r="B76848" t="s">
        <v>4641</v>
      </c>
      <c r="E76848">
        <v>0</v>
      </c>
      <c r="F76848" s="278">
        <v>45016</v>
      </c>
      <c r="I76848">
        <f>'Summary calcs'!$K$651</f>
        <v>0</v>
      </c>
      <c r="K76848">
        <v>0</v>
      </c>
      <c r="L76848" t="s">
        <v>9828</v>
      </c>
    </row>
    <row r="76849" spans="1:12" x14ac:dyDescent="0.15">
      <c r="A76849" t="s">
        <v>1924</v>
      </c>
      <c r="B76849" t="s">
        <v>4641</v>
      </c>
      <c r="E76849">
        <v>0</v>
      </c>
      <c r="F76849" s="278">
        <v>45382</v>
      </c>
      <c r="I76849">
        <f>'Summary calcs'!$L$651</f>
        <v>0</v>
      </c>
      <c r="K76849">
        <v>0</v>
      </c>
      <c r="L76849" t="s">
        <v>9828</v>
      </c>
    </row>
    <row r="76850" spans="1:12" x14ac:dyDescent="0.15">
      <c r="A76850" t="s">
        <v>1924</v>
      </c>
      <c r="B76850" t="s">
        <v>4641</v>
      </c>
      <c r="E76850">
        <v>0</v>
      </c>
      <c r="F76850" s="278">
        <v>45747</v>
      </c>
      <c r="I76850">
        <f>'Summary calcs'!$M$651</f>
        <v>0</v>
      </c>
      <c r="K76850">
        <v>0</v>
      </c>
      <c r="L76850" t="s">
        <v>9828</v>
      </c>
    </row>
    <row r="76851" spans="1:12" x14ac:dyDescent="0.15">
      <c r="A76851" t="s">
        <v>1924</v>
      </c>
      <c r="B76851" t="s">
        <v>4641</v>
      </c>
      <c r="E76851">
        <v>0</v>
      </c>
      <c r="F76851" s="278">
        <v>46112</v>
      </c>
      <c r="I76851">
        <f>'Summary calcs'!$N$651</f>
        <v>284.62542289468354</v>
      </c>
      <c r="K76851">
        <v>0</v>
      </c>
      <c r="L76851" t="s">
        <v>9828</v>
      </c>
    </row>
    <row r="76852" spans="1:12" x14ac:dyDescent="0.15">
      <c r="A76852" t="s">
        <v>1924</v>
      </c>
      <c r="B76852" t="s">
        <v>4641</v>
      </c>
      <c r="E76852">
        <v>0</v>
      </c>
      <c r="F76852" s="278">
        <v>46477</v>
      </c>
      <c r="I76852">
        <f>'Summary calcs'!$O$651</f>
        <v>311.75599160771935</v>
      </c>
      <c r="K76852">
        <v>0</v>
      </c>
      <c r="L76852" t="s">
        <v>9828</v>
      </c>
    </row>
    <row r="76853" spans="1:12" x14ac:dyDescent="0.15">
      <c r="A76853" t="s">
        <v>1924</v>
      </c>
      <c r="B76853" t="s">
        <v>4641</v>
      </c>
      <c r="E76853">
        <v>0</v>
      </c>
      <c r="F76853" s="278">
        <v>46843</v>
      </c>
      <c r="I76853">
        <f>'Summary calcs'!$P$651</f>
        <v>335.77280438951266</v>
      </c>
      <c r="K76853">
        <v>0</v>
      </c>
      <c r="L76853" t="s">
        <v>9828</v>
      </c>
    </row>
    <row r="76854" spans="1:12" x14ac:dyDescent="0.15">
      <c r="A76854" t="s">
        <v>1924</v>
      </c>
      <c r="B76854" t="s">
        <v>4641</v>
      </c>
      <c r="E76854">
        <v>0</v>
      </c>
      <c r="F76854" s="278">
        <v>47208</v>
      </c>
      <c r="I76854">
        <f>'Summary calcs'!$Q$651</f>
        <v>350.07817146442312</v>
      </c>
      <c r="K76854">
        <v>0</v>
      </c>
      <c r="L76854" t="s">
        <v>9828</v>
      </c>
    </row>
    <row r="76855" spans="1:12" x14ac:dyDescent="0.15">
      <c r="A76855" t="s">
        <v>1924</v>
      </c>
      <c r="B76855" t="s">
        <v>4641</v>
      </c>
      <c r="E76855">
        <v>0</v>
      </c>
      <c r="F76855" s="278">
        <v>47573</v>
      </c>
      <c r="I76855">
        <f>'Summary calcs'!$R$651</f>
        <v>358.15084542326485</v>
      </c>
      <c r="K76855">
        <v>0</v>
      </c>
      <c r="L76855" t="s">
        <v>9828</v>
      </c>
    </row>
    <row r="76856" spans="1:12" x14ac:dyDescent="0.15">
      <c r="A76856" t="s">
        <v>1924</v>
      </c>
      <c r="B76856" t="s">
        <v>4641</v>
      </c>
      <c r="E76856">
        <v>0</v>
      </c>
      <c r="F76856" s="278">
        <v>47938</v>
      </c>
      <c r="I76856">
        <f>'Summary calcs'!$S$651</f>
        <v>0</v>
      </c>
      <c r="K76856">
        <v>0</v>
      </c>
      <c r="L76856" t="s">
        <v>9828</v>
      </c>
    </row>
    <row r="76857" spans="1:12" x14ac:dyDescent="0.15">
      <c r="A76857" t="s">
        <v>1924</v>
      </c>
      <c r="B76857" t="s">
        <v>4641</v>
      </c>
      <c r="E76857">
        <v>0</v>
      </c>
      <c r="F76857" s="278">
        <v>48304</v>
      </c>
      <c r="I76857">
        <f>'Summary calcs'!$T$651</f>
        <v>0</v>
      </c>
      <c r="K76857">
        <v>0</v>
      </c>
      <c r="L76857" t="s">
        <v>9828</v>
      </c>
    </row>
    <row r="76858" spans="1:12" x14ac:dyDescent="0.15">
      <c r="A76858" t="s">
        <v>1924</v>
      </c>
      <c r="B76858" t="s">
        <v>4641</v>
      </c>
      <c r="E76858">
        <v>0</v>
      </c>
      <c r="F76858" s="278">
        <v>48669</v>
      </c>
      <c r="I76858">
        <f>'Summary calcs'!$U$651</f>
        <v>0</v>
      </c>
      <c r="K76858">
        <v>0</v>
      </c>
      <c r="L76858" t="s">
        <v>9828</v>
      </c>
    </row>
    <row r="76859" spans="1:12" x14ac:dyDescent="0.15">
      <c r="A76859" t="s">
        <v>1924</v>
      </c>
      <c r="B76859" t="s">
        <v>4641</v>
      </c>
      <c r="E76859">
        <v>0</v>
      </c>
      <c r="F76859" s="278">
        <v>49034</v>
      </c>
      <c r="I76859">
        <f>'Summary calcs'!$V$651</f>
        <v>0</v>
      </c>
      <c r="K76859">
        <v>0</v>
      </c>
      <c r="L76859" t="s">
        <v>9828</v>
      </c>
    </row>
    <row r="76860" spans="1:12" x14ac:dyDescent="0.15">
      <c r="A76860" t="s">
        <v>1924</v>
      </c>
      <c r="B76860" t="s">
        <v>4641</v>
      </c>
      <c r="E76860">
        <v>0</v>
      </c>
      <c r="F76860" s="278">
        <v>49399</v>
      </c>
      <c r="I76860">
        <f>'Summary calcs'!$W$651</f>
        <v>0</v>
      </c>
      <c r="K76860">
        <v>0</v>
      </c>
      <c r="L76860" t="s">
        <v>9828</v>
      </c>
    </row>
    <row r="76861" spans="1:12" x14ac:dyDescent="0.15">
      <c r="A76861" t="s">
        <v>1924</v>
      </c>
      <c r="B76861" t="s">
        <v>4641</v>
      </c>
      <c r="E76861">
        <v>0</v>
      </c>
      <c r="F76861" s="278">
        <v>49765</v>
      </c>
      <c r="I76861">
        <f>'Summary calcs'!$X$651</f>
        <v>0</v>
      </c>
      <c r="K76861">
        <v>0</v>
      </c>
      <c r="L76861" t="s">
        <v>9828</v>
      </c>
    </row>
    <row r="76862" spans="1:12" x14ac:dyDescent="0.15">
      <c r="A76862" t="s">
        <v>1924</v>
      </c>
      <c r="B76862" t="s">
        <v>3836</v>
      </c>
      <c r="E76862">
        <v>0</v>
      </c>
      <c r="F76862" s="278">
        <v>44651</v>
      </c>
      <c r="I76862">
        <f>'Summary calcs'!$J$652</f>
        <v>0</v>
      </c>
      <c r="K76862">
        <v>0</v>
      </c>
      <c r="L76862" t="s">
        <v>9828</v>
      </c>
    </row>
    <row r="76863" spans="1:12" x14ac:dyDescent="0.15">
      <c r="A76863" t="s">
        <v>1924</v>
      </c>
      <c r="B76863" t="s">
        <v>3836</v>
      </c>
      <c r="E76863">
        <v>0</v>
      </c>
      <c r="F76863" s="278">
        <v>45016</v>
      </c>
      <c r="I76863">
        <f>'Summary calcs'!$K$652</f>
        <v>0</v>
      </c>
      <c r="K76863">
        <v>0</v>
      </c>
      <c r="L76863" t="s">
        <v>9828</v>
      </c>
    </row>
    <row r="76864" spans="1:12" x14ac:dyDescent="0.15">
      <c r="A76864" t="s">
        <v>1924</v>
      </c>
      <c r="B76864" t="s">
        <v>3836</v>
      </c>
      <c r="E76864">
        <v>0</v>
      </c>
      <c r="F76864" s="278">
        <v>45382</v>
      </c>
      <c r="I76864">
        <f>'Summary calcs'!$L$652</f>
        <v>0</v>
      </c>
      <c r="K76864">
        <v>0</v>
      </c>
      <c r="L76864" t="s">
        <v>9828</v>
      </c>
    </row>
    <row r="76865" spans="1:12" x14ac:dyDescent="0.15">
      <c r="A76865" t="s">
        <v>1924</v>
      </c>
      <c r="B76865" t="s">
        <v>3836</v>
      </c>
      <c r="E76865">
        <v>0</v>
      </c>
      <c r="F76865" s="278">
        <v>45747</v>
      </c>
      <c r="I76865">
        <f>'Summary calcs'!$M$652</f>
        <v>0</v>
      </c>
      <c r="K76865">
        <v>0</v>
      </c>
      <c r="L76865" t="s">
        <v>9828</v>
      </c>
    </row>
    <row r="76866" spans="1:12" x14ac:dyDescent="0.15">
      <c r="A76866" t="s">
        <v>1924</v>
      </c>
      <c r="B76866" t="s">
        <v>3836</v>
      </c>
      <c r="E76866">
        <v>0</v>
      </c>
      <c r="F76866" s="278">
        <v>46112</v>
      </c>
      <c r="I76866">
        <f>'Summary calcs'!$N$652</f>
        <v>4422.0004333295792</v>
      </c>
      <c r="K76866">
        <v>0</v>
      </c>
      <c r="L76866" t="s">
        <v>9828</v>
      </c>
    </row>
    <row r="76867" spans="1:12" x14ac:dyDescent="0.15">
      <c r="A76867" t="s">
        <v>1924</v>
      </c>
      <c r="B76867" t="s">
        <v>3836</v>
      </c>
      <c r="E76867">
        <v>0</v>
      </c>
      <c r="F76867" s="278">
        <v>46477</v>
      </c>
      <c r="I76867">
        <f>'Summary calcs'!$O$652</f>
        <v>4616.3170069751441</v>
      </c>
      <c r="K76867">
        <v>0</v>
      </c>
      <c r="L76867" t="s">
        <v>9828</v>
      </c>
    </row>
    <row r="76868" spans="1:12" x14ac:dyDescent="0.15">
      <c r="A76868" t="s">
        <v>1924</v>
      </c>
      <c r="B76868" t="s">
        <v>3836</v>
      </c>
      <c r="E76868">
        <v>0</v>
      </c>
      <c r="F76868" s="278">
        <v>46843</v>
      </c>
      <c r="I76868">
        <f>'Summary calcs'!$P$652</f>
        <v>4902.7537315944519</v>
      </c>
      <c r="K76868">
        <v>0</v>
      </c>
      <c r="L76868" t="s">
        <v>9828</v>
      </c>
    </row>
    <row r="76869" spans="1:12" x14ac:dyDescent="0.15">
      <c r="A76869" t="s">
        <v>1924</v>
      </c>
      <c r="B76869" t="s">
        <v>3836</v>
      </c>
      <c r="E76869">
        <v>0</v>
      </c>
      <c r="F76869" s="278">
        <v>47208</v>
      </c>
      <c r="I76869">
        <f>'Summary calcs'!$Q$652</f>
        <v>5292.0792835090115</v>
      </c>
      <c r="K76869">
        <v>0</v>
      </c>
      <c r="L76869" t="s">
        <v>9828</v>
      </c>
    </row>
    <row r="76870" spans="1:12" x14ac:dyDescent="0.15">
      <c r="A76870" t="s">
        <v>1924</v>
      </c>
      <c r="B76870" t="s">
        <v>3836</v>
      </c>
      <c r="E76870">
        <v>0</v>
      </c>
      <c r="F76870" s="278">
        <v>47573</v>
      </c>
      <c r="I76870">
        <f>'Summary calcs'!$R$652</f>
        <v>5714.8360765344969</v>
      </c>
      <c r="K76870">
        <v>0</v>
      </c>
      <c r="L76870" t="s">
        <v>9828</v>
      </c>
    </row>
    <row r="76871" spans="1:12" x14ac:dyDescent="0.15">
      <c r="A76871" t="s">
        <v>1924</v>
      </c>
      <c r="B76871" t="s">
        <v>3836</v>
      </c>
      <c r="E76871">
        <v>0</v>
      </c>
      <c r="F76871" s="278">
        <v>47938</v>
      </c>
      <c r="I76871">
        <f>'Summary calcs'!$S$652</f>
        <v>0</v>
      </c>
      <c r="K76871">
        <v>0</v>
      </c>
      <c r="L76871" t="s">
        <v>9828</v>
      </c>
    </row>
    <row r="76872" spans="1:12" x14ac:dyDescent="0.15">
      <c r="A76872" t="s">
        <v>1924</v>
      </c>
      <c r="B76872" t="s">
        <v>3836</v>
      </c>
      <c r="E76872">
        <v>0</v>
      </c>
      <c r="F76872" s="278">
        <v>48304</v>
      </c>
      <c r="I76872">
        <f>'Summary calcs'!$T$652</f>
        <v>0</v>
      </c>
      <c r="K76872">
        <v>0</v>
      </c>
      <c r="L76872" t="s">
        <v>9828</v>
      </c>
    </row>
    <row r="76873" spans="1:12" x14ac:dyDescent="0.15">
      <c r="A76873" t="s">
        <v>1924</v>
      </c>
      <c r="B76873" t="s">
        <v>3836</v>
      </c>
      <c r="E76873">
        <v>0</v>
      </c>
      <c r="F76873" s="278">
        <v>48669</v>
      </c>
      <c r="I76873">
        <f>'Summary calcs'!$U$652</f>
        <v>0</v>
      </c>
      <c r="K76873">
        <v>0</v>
      </c>
      <c r="L76873" t="s">
        <v>9828</v>
      </c>
    </row>
    <row r="76874" spans="1:12" x14ac:dyDescent="0.15">
      <c r="A76874" t="s">
        <v>1924</v>
      </c>
      <c r="B76874" t="s">
        <v>3836</v>
      </c>
      <c r="E76874">
        <v>0</v>
      </c>
      <c r="F76874" s="278">
        <v>49034</v>
      </c>
      <c r="I76874">
        <f>'Summary calcs'!$V$652</f>
        <v>0</v>
      </c>
      <c r="K76874">
        <v>0</v>
      </c>
      <c r="L76874" t="s">
        <v>9828</v>
      </c>
    </row>
    <row r="76875" spans="1:12" x14ac:dyDescent="0.15">
      <c r="A76875" t="s">
        <v>1924</v>
      </c>
      <c r="B76875" t="s">
        <v>3836</v>
      </c>
      <c r="E76875">
        <v>0</v>
      </c>
      <c r="F76875" s="278">
        <v>49399</v>
      </c>
      <c r="I76875">
        <f>'Summary calcs'!$W$652</f>
        <v>0</v>
      </c>
      <c r="K76875">
        <v>0</v>
      </c>
      <c r="L76875" t="s">
        <v>9828</v>
      </c>
    </row>
    <row r="76876" spans="1:12" x14ac:dyDescent="0.15">
      <c r="A76876" t="s">
        <v>1924</v>
      </c>
      <c r="B76876" t="s">
        <v>3836</v>
      </c>
      <c r="E76876">
        <v>0</v>
      </c>
      <c r="F76876" s="278">
        <v>49765</v>
      </c>
      <c r="I76876">
        <f>'Summary calcs'!$X$652</f>
        <v>0</v>
      </c>
      <c r="K76876">
        <v>0</v>
      </c>
      <c r="L76876" t="s">
        <v>9828</v>
      </c>
    </row>
    <row r="76877" spans="1:12" x14ac:dyDescent="0.15">
      <c r="A76877" t="s">
        <v>1924</v>
      </c>
      <c r="B76877" t="s">
        <v>2376</v>
      </c>
      <c r="E76877">
        <v>0</v>
      </c>
      <c r="F76877" s="278">
        <v>44651</v>
      </c>
      <c r="I76877">
        <f>'Summary calcs'!$J$653</f>
        <v>0</v>
      </c>
      <c r="K76877">
        <v>0</v>
      </c>
      <c r="L76877" t="s">
        <v>9828</v>
      </c>
    </row>
    <row r="76878" spans="1:12" x14ac:dyDescent="0.15">
      <c r="A76878" t="s">
        <v>1924</v>
      </c>
      <c r="B76878" t="s">
        <v>2376</v>
      </c>
      <c r="E76878">
        <v>0</v>
      </c>
      <c r="F76878" s="278">
        <v>45016</v>
      </c>
      <c r="I76878">
        <f>'Summary calcs'!$K$653</f>
        <v>0</v>
      </c>
      <c r="K76878">
        <v>0</v>
      </c>
      <c r="L76878" t="s">
        <v>9828</v>
      </c>
    </row>
    <row r="76879" spans="1:12" x14ac:dyDescent="0.15">
      <c r="A76879" t="s">
        <v>1924</v>
      </c>
      <c r="B76879" t="s">
        <v>2376</v>
      </c>
      <c r="E76879">
        <v>0</v>
      </c>
      <c r="F76879" s="278">
        <v>45382</v>
      </c>
      <c r="I76879">
        <f>'Summary calcs'!$L$653</f>
        <v>0</v>
      </c>
      <c r="K76879">
        <v>0</v>
      </c>
      <c r="L76879" t="s">
        <v>9828</v>
      </c>
    </row>
    <row r="76880" spans="1:12" x14ac:dyDescent="0.15">
      <c r="A76880" t="s">
        <v>1924</v>
      </c>
      <c r="B76880" t="s">
        <v>2376</v>
      </c>
      <c r="E76880">
        <v>0</v>
      </c>
      <c r="F76880" s="278">
        <v>45747</v>
      </c>
      <c r="I76880">
        <f>'Summary calcs'!$M$653</f>
        <v>0</v>
      </c>
      <c r="K76880">
        <v>0</v>
      </c>
      <c r="L76880" t="s">
        <v>9828</v>
      </c>
    </row>
    <row r="76881" spans="1:12" x14ac:dyDescent="0.15">
      <c r="A76881" t="s">
        <v>1924</v>
      </c>
      <c r="B76881" t="s">
        <v>2376</v>
      </c>
      <c r="E76881">
        <v>0</v>
      </c>
      <c r="F76881" s="278">
        <v>46112</v>
      </c>
      <c r="I76881">
        <f>'Summary calcs'!$N$653</f>
        <v>6185.4265787962668</v>
      </c>
      <c r="K76881">
        <v>0</v>
      </c>
      <c r="L76881" t="s">
        <v>9828</v>
      </c>
    </row>
    <row r="76882" spans="1:12" x14ac:dyDescent="0.15">
      <c r="A76882" t="s">
        <v>1924</v>
      </c>
      <c r="B76882" t="s">
        <v>2376</v>
      </c>
      <c r="E76882">
        <v>0</v>
      </c>
      <c r="F76882" s="278">
        <v>46477</v>
      </c>
      <c r="I76882">
        <f>'Summary calcs'!$O$653</f>
        <v>6541.2228994627785</v>
      </c>
      <c r="K76882">
        <v>0</v>
      </c>
      <c r="L76882" t="s">
        <v>9828</v>
      </c>
    </row>
    <row r="76883" spans="1:12" x14ac:dyDescent="0.15">
      <c r="A76883" t="s">
        <v>1924</v>
      </c>
      <c r="B76883" t="s">
        <v>2376</v>
      </c>
      <c r="E76883">
        <v>0</v>
      </c>
      <c r="F76883" s="278">
        <v>46843</v>
      </c>
      <c r="I76883">
        <f>'Summary calcs'!$P$653</f>
        <v>7023.5294693906726</v>
      </c>
      <c r="K76883">
        <v>0</v>
      </c>
      <c r="L76883" t="s">
        <v>9828</v>
      </c>
    </row>
    <row r="76884" spans="1:12" x14ac:dyDescent="0.15">
      <c r="A76884" t="s">
        <v>1924</v>
      </c>
      <c r="B76884" t="s">
        <v>2376</v>
      </c>
      <c r="E76884">
        <v>0</v>
      </c>
      <c r="F76884" s="278">
        <v>47208</v>
      </c>
      <c r="I76884">
        <f>'Summary calcs'!$Q$653</f>
        <v>7529.6540383588517</v>
      </c>
      <c r="K76884">
        <v>0</v>
      </c>
      <c r="L76884" t="s">
        <v>9828</v>
      </c>
    </row>
    <row r="76885" spans="1:12" x14ac:dyDescent="0.15">
      <c r="A76885" t="s">
        <v>1924</v>
      </c>
      <c r="B76885" t="s">
        <v>2376</v>
      </c>
      <c r="E76885">
        <v>0</v>
      </c>
      <c r="F76885" s="278">
        <v>47573</v>
      </c>
      <c r="I76885">
        <f>'Summary calcs'!$R$653</f>
        <v>7937.8524420380782</v>
      </c>
      <c r="K76885">
        <v>0</v>
      </c>
      <c r="L76885" t="s">
        <v>9828</v>
      </c>
    </row>
    <row r="76886" spans="1:12" x14ac:dyDescent="0.15">
      <c r="A76886" t="s">
        <v>1924</v>
      </c>
      <c r="B76886" t="s">
        <v>2376</v>
      </c>
      <c r="E76886">
        <v>0</v>
      </c>
      <c r="F76886" s="278">
        <v>47938</v>
      </c>
      <c r="I76886">
        <f>'Summary calcs'!$S$653</f>
        <v>0</v>
      </c>
      <c r="K76886">
        <v>0</v>
      </c>
      <c r="L76886" t="s">
        <v>9828</v>
      </c>
    </row>
    <row r="76887" spans="1:12" x14ac:dyDescent="0.15">
      <c r="A76887" t="s">
        <v>1924</v>
      </c>
      <c r="B76887" t="s">
        <v>2376</v>
      </c>
      <c r="E76887">
        <v>0</v>
      </c>
      <c r="F76887" s="278">
        <v>48304</v>
      </c>
      <c r="I76887">
        <f>'Summary calcs'!$T$653</f>
        <v>0</v>
      </c>
      <c r="K76887">
        <v>0</v>
      </c>
      <c r="L76887" t="s">
        <v>9828</v>
      </c>
    </row>
    <row r="76888" spans="1:12" x14ac:dyDescent="0.15">
      <c r="A76888" t="s">
        <v>1924</v>
      </c>
      <c r="B76888" t="s">
        <v>2376</v>
      </c>
      <c r="E76888">
        <v>0</v>
      </c>
      <c r="F76888" s="278">
        <v>48669</v>
      </c>
      <c r="I76888">
        <f>'Summary calcs'!$U$653</f>
        <v>0</v>
      </c>
      <c r="K76888">
        <v>0</v>
      </c>
      <c r="L76888" t="s">
        <v>9828</v>
      </c>
    </row>
    <row r="76889" spans="1:12" x14ac:dyDescent="0.15">
      <c r="A76889" t="s">
        <v>1924</v>
      </c>
      <c r="B76889" t="s">
        <v>2376</v>
      </c>
      <c r="E76889">
        <v>0</v>
      </c>
      <c r="F76889" s="278">
        <v>49034</v>
      </c>
      <c r="I76889">
        <f>'Summary calcs'!$V$653</f>
        <v>0</v>
      </c>
      <c r="K76889">
        <v>0</v>
      </c>
      <c r="L76889" t="s">
        <v>9828</v>
      </c>
    </row>
    <row r="76890" spans="1:12" x14ac:dyDescent="0.15">
      <c r="A76890" t="s">
        <v>1924</v>
      </c>
      <c r="B76890" t="s">
        <v>2376</v>
      </c>
      <c r="E76890">
        <v>0</v>
      </c>
      <c r="F76890" s="278">
        <v>49399</v>
      </c>
      <c r="I76890">
        <f>'Summary calcs'!$W$653</f>
        <v>0</v>
      </c>
      <c r="K76890">
        <v>0</v>
      </c>
      <c r="L76890" t="s">
        <v>9828</v>
      </c>
    </row>
    <row r="76891" spans="1:12" x14ac:dyDescent="0.15">
      <c r="A76891" t="s">
        <v>1924</v>
      </c>
      <c r="B76891" t="s">
        <v>2376</v>
      </c>
      <c r="E76891">
        <v>0</v>
      </c>
      <c r="F76891" s="278">
        <v>49765</v>
      </c>
      <c r="I76891">
        <f>'Summary calcs'!$X$653</f>
        <v>0</v>
      </c>
      <c r="K76891">
        <v>0</v>
      </c>
      <c r="L76891" t="s">
        <v>9828</v>
      </c>
    </row>
    <row r="76892" spans="1:12" x14ac:dyDescent="0.15">
      <c r="A76892" t="s">
        <v>1924</v>
      </c>
      <c r="B76892" t="s">
        <v>4634</v>
      </c>
      <c r="E76892">
        <v>0</v>
      </c>
      <c r="F76892" s="278">
        <v>44651</v>
      </c>
      <c r="I76892">
        <f>'Summary calcs'!$J$654</f>
        <v>0</v>
      </c>
      <c r="K76892">
        <v>0</v>
      </c>
      <c r="L76892" t="s">
        <v>9828</v>
      </c>
    </row>
    <row r="76893" spans="1:12" x14ac:dyDescent="0.15">
      <c r="A76893" t="s">
        <v>1924</v>
      </c>
      <c r="B76893" t="s">
        <v>4634</v>
      </c>
      <c r="E76893">
        <v>0</v>
      </c>
      <c r="F76893" s="278">
        <v>45016</v>
      </c>
      <c r="I76893">
        <f>'Summary calcs'!$K$654</f>
        <v>0</v>
      </c>
      <c r="K76893">
        <v>0</v>
      </c>
      <c r="L76893" t="s">
        <v>9828</v>
      </c>
    </row>
    <row r="76894" spans="1:12" x14ac:dyDescent="0.15">
      <c r="A76894" t="s">
        <v>1924</v>
      </c>
      <c r="B76894" t="s">
        <v>4634</v>
      </c>
      <c r="E76894">
        <v>0</v>
      </c>
      <c r="F76894" s="278">
        <v>45382</v>
      </c>
      <c r="I76894">
        <f>'Summary calcs'!$L$654</f>
        <v>0</v>
      </c>
      <c r="K76894">
        <v>0</v>
      </c>
      <c r="L76894" t="s">
        <v>9828</v>
      </c>
    </row>
    <row r="76895" spans="1:12" x14ac:dyDescent="0.15">
      <c r="A76895" t="s">
        <v>1924</v>
      </c>
      <c r="B76895" t="s">
        <v>4634</v>
      </c>
      <c r="E76895">
        <v>0</v>
      </c>
      <c r="F76895" s="278">
        <v>45747</v>
      </c>
      <c r="I76895">
        <f>'Summary calcs'!$M$654</f>
        <v>0</v>
      </c>
      <c r="K76895">
        <v>0</v>
      </c>
      <c r="L76895" t="s">
        <v>9828</v>
      </c>
    </row>
    <row r="76896" spans="1:12" x14ac:dyDescent="0.15">
      <c r="A76896" t="s">
        <v>1924</v>
      </c>
      <c r="B76896" t="s">
        <v>4634</v>
      </c>
      <c r="E76896">
        <v>0</v>
      </c>
      <c r="F76896" s="278">
        <v>46112</v>
      </c>
      <c r="I76896">
        <f>'Summary calcs'!$N$654</f>
        <v>402.51907194581798</v>
      </c>
      <c r="K76896">
        <v>0</v>
      </c>
      <c r="L76896" t="s">
        <v>9828</v>
      </c>
    </row>
    <row r="76897" spans="1:12" x14ac:dyDescent="0.15">
      <c r="A76897" t="s">
        <v>1924</v>
      </c>
      <c r="B76897" t="s">
        <v>4634</v>
      </c>
      <c r="E76897">
        <v>0</v>
      </c>
      <c r="F76897" s="278">
        <v>46477</v>
      </c>
      <c r="I76897">
        <f>'Summary calcs'!$O$654</f>
        <v>445.83558817159508</v>
      </c>
      <c r="K76897">
        <v>0</v>
      </c>
      <c r="L76897" t="s">
        <v>9828</v>
      </c>
    </row>
    <row r="76898" spans="1:12" x14ac:dyDescent="0.15">
      <c r="A76898" t="s">
        <v>1924</v>
      </c>
      <c r="B76898" t="s">
        <v>4634</v>
      </c>
      <c r="E76898">
        <v>0</v>
      </c>
      <c r="F76898" s="278">
        <v>46843</v>
      </c>
      <c r="I76898">
        <f>'Summary calcs'!$P$654</f>
        <v>510.78303561796707</v>
      </c>
      <c r="K76898">
        <v>0</v>
      </c>
      <c r="L76898" t="s">
        <v>9828</v>
      </c>
    </row>
    <row r="76899" spans="1:12" x14ac:dyDescent="0.15">
      <c r="A76899" t="s">
        <v>1924</v>
      </c>
      <c r="B76899" t="s">
        <v>4634</v>
      </c>
      <c r="E76899">
        <v>0</v>
      </c>
      <c r="F76899" s="278">
        <v>47208</v>
      </c>
      <c r="I76899">
        <f>'Summary calcs'!$Q$654</f>
        <v>572.52573438823629</v>
      </c>
      <c r="K76899">
        <v>0</v>
      </c>
      <c r="L76899" t="s">
        <v>9828</v>
      </c>
    </row>
    <row r="76900" spans="1:12" x14ac:dyDescent="0.15">
      <c r="A76900" t="s">
        <v>1924</v>
      </c>
      <c r="B76900" t="s">
        <v>4634</v>
      </c>
      <c r="E76900">
        <v>0</v>
      </c>
      <c r="F76900" s="278">
        <v>47573</v>
      </c>
      <c r="I76900">
        <f>'Summary calcs'!$R$654</f>
        <v>616.97507240311779</v>
      </c>
      <c r="K76900">
        <v>0</v>
      </c>
      <c r="L76900" t="s">
        <v>9828</v>
      </c>
    </row>
    <row r="76901" spans="1:12" x14ac:dyDescent="0.15">
      <c r="A76901" t="s">
        <v>1924</v>
      </c>
      <c r="B76901" t="s">
        <v>4634</v>
      </c>
      <c r="E76901">
        <v>0</v>
      </c>
      <c r="F76901" s="278">
        <v>47938</v>
      </c>
      <c r="I76901">
        <f>'Summary calcs'!$S$654</f>
        <v>0</v>
      </c>
      <c r="K76901">
        <v>0</v>
      </c>
      <c r="L76901" t="s">
        <v>9828</v>
      </c>
    </row>
    <row r="76902" spans="1:12" x14ac:dyDescent="0.15">
      <c r="A76902" t="s">
        <v>1924</v>
      </c>
      <c r="B76902" t="s">
        <v>4634</v>
      </c>
      <c r="E76902">
        <v>0</v>
      </c>
      <c r="F76902" s="278">
        <v>48304</v>
      </c>
      <c r="I76902">
        <f>'Summary calcs'!$T$654</f>
        <v>0</v>
      </c>
      <c r="K76902">
        <v>0</v>
      </c>
      <c r="L76902" t="s">
        <v>9828</v>
      </c>
    </row>
    <row r="76903" spans="1:12" x14ac:dyDescent="0.15">
      <c r="A76903" t="s">
        <v>1924</v>
      </c>
      <c r="B76903" t="s">
        <v>4634</v>
      </c>
      <c r="E76903">
        <v>0</v>
      </c>
      <c r="F76903" s="278">
        <v>48669</v>
      </c>
      <c r="I76903">
        <f>'Summary calcs'!$U$654</f>
        <v>0</v>
      </c>
      <c r="K76903">
        <v>0</v>
      </c>
      <c r="L76903" t="s">
        <v>9828</v>
      </c>
    </row>
    <row r="76904" spans="1:12" x14ac:dyDescent="0.15">
      <c r="A76904" t="s">
        <v>1924</v>
      </c>
      <c r="B76904" t="s">
        <v>4634</v>
      </c>
      <c r="E76904">
        <v>0</v>
      </c>
      <c r="F76904" s="278">
        <v>49034</v>
      </c>
      <c r="I76904">
        <f>'Summary calcs'!$V$654</f>
        <v>0</v>
      </c>
      <c r="K76904">
        <v>0</v>
      </c>
      <c r="L76904" t="s">
        <v>9828</v>
      </c>
    </row>
    <row r="76905" spans="1:12" x14ac:dyDescent="0.15">
      <c r="A76905" t="s">
        <v>1924</v>
      </c>
      <c r="B76905" t="s">
        <v>4634</v>
      </c>
      <c r="E76905">
        <v>0</v>
      </c>
      <c r="F76905" s="278">
        <v>49399</v>
      </c>
      <c r="I76905">
        <f>'Summary calcs'!$W$654</f>
        <v>0</v>
      </c>
      <c r="K76905">
        <v>0</v>
      </c>
      <c r="L76905" t="s">
        <v>9828</v>
      </c>
    </row>
    <row r="76906" spans="1:12" x14ac:dyDescent="0.15">
      <c r="A76906" t="s">
        <v>1924</v>
      </c>
      <c r="B76906" t="s">
        <v>4634</v>
      </c>
      <c r="E76906">
        <v>0</v>
      </c>
      <c r="F76906" s="278">
        <v>49765</v>
      </c>
      <c r="I76906">
        <f>'Summary calcs'!$X$654</f>
        <v>0</v>
      </c>
      <c r="K76906">
        <v>0</v>
      </c>
      <c r="L76906" t="s">
        <v>9828</v>
      </c>
    </row>
    <row r="76907" spans="1:12" x14ac:dyDescent="0.15">
      <c r="A76907" t="s">
        <v>1924</v>
      </c>
      <c r="B76907" t="s">
        <v>5012</v>
      </c>
      <c r="E76907">
        <v>0</v>
      </c>
      <c r="F76907" s="278">
        <v>44651</v>
      </c>
      <c r="I76907">
        <f>'Summary calcs'!$J$655</f>
        <v>0</v>
      </c>
      <c r="K76907">
        <v>0</v>
      </c>
      <c r="L76907" t="s">
        <v>9828</v>
      </c>
    </row>
    <row r="76908" spans="1:12" x14ac:dyDescent="0.15">
      <c r="A76908" t="s">
        <v>1924</v>
      </c>
      <c r="B76908" t="s">
        <v>5012</v>
      </c>
      <c r="E76908">
        <v>0</v>
      </c>
      <c r="F76908" s="278">
        <v>45016</v>
      </c>
      <c r="I76908">
        <f>'Summary calcs'!$K$655</f>
        <v>0</v>
      </c>
      <c r="K76908">
        <v>0</v>
      </c>
      <c r="L76908" t="s">
        <v>9828</v>
      </c>
    </row>
    <row r="76909" spans="1:12" x14ac:dyDescent="0.15">
      <c r="A76909" t="s">
        <v>1924</v>
      </c>
      <c r="B76909" t="s">
        <v>5012</v>
      </c>
      <c r="E76909">
        <v>0</v>
      </c>
      <c r="F76909" s="278">
        <v>45382</v>
      </c>
      <c r="I76909">
        <f>'Summary calcs'!$L$655</f>
        <v>0</v>
      </c>
      <c r="K76909">
        <v>0</v>
      </c>
      <c r="L76909" t="s">
        <v>9828</v>
      </c>
    </row>
    <row r="76910" spans="1:12" x14ac:dyDescent="0.15">
      <c r="A76910" t="s">
        <v>1924</v>
      </c>
      <c r="B76910" t="s">
        <v>5012</v>
      </c>
      <c r="E76910">
        <v>0</v>
      </c>
      <c r="F76910" s="278">
        <v>45747</v>
      </c>
      <c r="I76910">
        <f>'Summary calcs'!$M$655</f>
        <v>0</v>
      </c>
      <c r="K76910">
        <v>0</v>
      </c>
      <c r="L76910" t="s">
        <v>9828</v>
      </c>
    </row>
    <row r="76911" spans="1:12" x14ac:dyDescent="0.15">
      <c r="A76911" t="s">
        <v>1924</v>
      </c>
      <c r="B76911" t="s">
        <v>5012</v>
      </c>
      <c r="E76911">
        <v>0</v>
      </c>
      <c r="F76911" s="278">
        <v>46112</v>
      </c>
      <c r="I76911">
        <f>'Summary calcs'!$N$655</f>
        <v>0</v>
      </c>
      <c r="K76911">
        <v>0</v>
      </c>
      <c r="L76911" t="s">
        <v>9828</v>
      </c>
    </row>
    <row r="76912" spans="1:12" x14ac:dyDescent="0.15">
      <c r="A76912" t="s">
        <v>1924</v>
      </c>
      <c r="B76912" t="s">
        <v>5012</v>
      </c>
      <c r="E76912">
        <v>0</v>
      </c>
      <c r="F76912" s="278">
        <v>46477</v>
      </c>
      <c r="I76912">
        <f>'Summary calcs'!$O$655</f>
        <v>0</v>
      </c>
      <c r="K76912">
        <v>0</v>
      </c>
      <c r="L76912" t="s">
        <v>9828</v>
      </c>
    </row>
    <row r="76913" spans="1:12" x14ac:dyDescent="0.15">
      <c r="A76913" t="s">
        <v>1924</v>
      </c>
      <c r="B76913" t="s">
        <v>5012</v>
      </c>
      <c r="E76913">
        <v>0</v>
      </c>
      <c r="F76913" s="278">
        <v>46843</v>
      </c>
      <c r="I76913">
        <f>'Summary calcs'!$P$655</f>
        <v>0</v>
      </c>
      <c r="K76913">
        <v>0</v>
      </c>
      <c r="L76913" t="s">
        <v>9828</v>
      </c>
    </row>
    <row r="76914" spans="1:12" x14ac:dyDescent="0.15">
      <c r="A76914" t="s">
        <v>1924</v>
      </c>
      <c r="B76914" t="s">
        <v>5012</v>
      </c>
      <c r="E76914">
        <v>0</v>
      </c>
      <c r="F76914" s="278">
        <v>47208</v>
      </c>
      <c r="I76914">
        <f>'Summary calcs'!$Q$655</f>
        <v>0</v>
      </c>
      <c r="K76914">
        <v>0</v>
      </c>
      <c r="L76914" t="s">
        <v>9828</v>
      </c>
    </row>
    <row r="76915" spans="1:12" x14ac:dyDescent="0.15">
      <c r="A76915" t="s">
        <v>1924</v>
      </c>
      <c r="B76915" t="s">
        <v>5012</v>
      </c>
      <c r="E76915">
        <v>0</v>
      </c>
      <c r="F76915" s="278">
        <v>47573</v>
      </c>
      <c r="I76915">
        <f>'Summary calcs'!$R$655</f>
        <v>0</v>
      </c>
      <c r="K76915">
        <v>0</v>
      </c>
      <c r="L76915" t="s">
        <v>9828</v>
      </c>
    </row>
    <row r="76916" spans="1:12" x14ac:dyDescent="0.15">
      <c r="A76916" t="s">
        <v>1924</v>
      </c>
      <c r="B76916" t="s">
        <v>5012</v>
      </c>
      <c r="E76916">
        <v>0</v>
      </c>
      <c r="F76916" s="278">
        <v>47938</v>
      </c>
      <c r="I76916">
        <f>'Summary calcs'!$S$655</f>
        <v>0</v>
      </c>
      <c r="K76916">
        <v>0</v>
      </c>
      <c r="L76916" t="s">
        <v>9828</v>
      </c>
    </row>
    <row r="76917" spans="1:12" x14ac:dyDescent="0.15">
      <c r="A76917" t="s">
        <v>1924</v>
      </c>
      <c r="B76917" t="s">
        <v>5012</v>
      </c>
      <c r="E76917">
        <v>0</v>
      </c>
      <c r="F76917" s="278">
        <v>48304</v>
      </c>
      <c r="I76917">
        <f>'Summary calcs'!$T$655</f>
        <v>0</v>
      </c>
      <c r="K76917">
        <v>0</v>
      </c>
      <c r="L76917" t="s">
        <v>9828</v>
      </c>
    </row>
    <row r="76918" spans="1:12" x14ac:dyDescent="0.15">
      <c r="A76918" t="s">
        <v>1924</v>
      </c>
      <c r="B76918" t="s">
        <v>5012</v>
      </c>
      <c r="E76918">
        <v>0</v>
      </c>
      <c r="F76918" s="278">
        <v>48669</v>
      </c>
      <c r="I76918">
        <f>'Summary calcs'!$U$655</f>
        <v>0</v>
      </c>
      <c r="K76918">
        <v>0</v>
      </c>
      <c r="L76918" t="s">
        <v>9828</v>
      </c>
    </row>
    <row r="76919" spans="1:12" x14ac:dyDescent="0.15">
      <c r="A76919" t="s">
        <v>1924</v>
      </c>
      <c r="B76919" t="s">
        <v>5012</v>
      </c>
      <c r="E76919">
        <v>0</v>
      </c>
      <c r="F76919" s="278">
        <v>49034</v>
      </c>
      <c r="I76919">
        <f>'Summary calcs'!$V$655</f>
        <v>0</v>
      </c>
      <c r="K76919">
        <v>0</v>
      </c>
      <c r="L76919" t="s">
        <v>9828</v>
      </c>
    </row>
    <row r="76920" spans="1:12" x14ac:dyDescent="0.15">
      <c r="A76920" t="s">
        <v>1924</v>
      </c>
      <c r="B76920" t="s">
        <v>5012</v>
      </c>
      <c r="E76920">
        <v>0</v>
      </c>
      <c r="F76920" s="278">
        <v>49399</v>
      </c>
      <c r="I76920">
        <f>'Summary calcs'!$W$655</f>
        <v>0</v>
      </c>
      <c r="K76920">
        <v>0</v>
      </c>
      <c r="L76920" t="s">
        <v>9828</v>
      </c>
    </row>
    <row r="76921" spans="1:12" x14ac:dyDescent="0.15">
      <c r="A76921" t="s">
        <v>1924</v>
      </c>
      <c r="B76921" t="s">
        <v>5012</v>
      </c>
      <c r="E76921">
        <v>0</v>
      </c>
      <c r="F76921" s="278">
        <v>49765</v>
      </c>
      <c r="I76921">
        <f>'Summary calcs'!$X$655</f>
        <v>0</v>
      </c>
      <c r="K76921">
        <v>0</v>
      </c>
      <c r="L76921" t="s">
        <v>9828</v>
      </c>
    </row>
    <row r="76922" spans="1:12" x14ac:dyDescent="0.15">
      <c r="A76922" t="s">
        <v>1924</v>
      </c>
      <c r="B76922" t="s">
        <v>8743</v>
      </c>
      <c r="E76922">
        <v>0</v>
      </c>
      <c r="F76922" s="278">
        <v>44651</v>
      </c>
      <c r="I76922">
        <f>'Summary calcs'!$J$656</f>
        <v>0</v>
      </c>
      <c r="K76922">
        <v>0</v>
      </c>
      <c r="L76922" t="s">
        <v>9828</v>
      </c>
    </row>
    <row r="76923" spans="1:12" x14ac:dyDescent="0.15">
      <c r="A76923" t="s">
        <v>1924</v>
      </c>
      <c r="B76923" t="s">
        <v>8743</v>
      </c>
      <c r="E76923">
        <v>0</v>
      </c>
      <c r="F76923" s="278">
        <v>45016</v>
      </c>
      <c r="I76923">
        <f>'Summary calcs'!$K$656</f>
        <v>0</v>
      </c>
      <c r="K76923">
        <v>0</v>
      </c>
      <c r="L76923" t="s">
        <v>9828</v>
      </c>
    </row>
    <row r="76924" spans="1:12" x14ac:dyDescent="0.15">
      <c r="A76924" t="s">
        <v>1924</v>
      </c>
      <c r="B76924" t="s">
        <v>8743</v>
      </c>
      <c r="E76924">
        <v>0</v>
      </c>
      <c r="F76924" s="278">
        <v>45382</v>
      </c>
      <c r="I76924">
        <f>'Summary calcs'!$L$656</f>
        <v>0</v>
      </c>
      <c r="K76924">
        <v>0</v>
      </c>
      <c r="L76924" t="s">
        <v>9828</v>
      </c>
    </row>
    <row r="76925" spans="1:12" x14ac:dyDescent="0.15">
      <c r="A76925" t="s">
        <v>1924</v>
      </c>
      <c r="B76925" t="s">
        <v>8743</v>
      </c>
      <c r="E76925">
        <v>0</v>
      </c>
      <c r="F76925" s="278">
        <v>45747</v>
      </c>
      <c r="I76925">
        <f>'Summary calcs'!$M$656</f>
        <v>0</v>
      </c>
      <c r="K76925">
        <v>0</v>
      </c>
      <c r="L76925" t="s">
        <v>9828</v>
      </c>
    </row>
    <row r="76926" spans="1:12" x14ac:dyDescent="0.15">
      <c r="A76926" t="s">
        <v>1924</v>
      </c>
      <c r="B76926" t="s">
        <v>8743</v>
      </c>
      <c r="E76926">
        <v>0</v>
      </c>
      <c r="F76926" s="278">
        <v>46112</v>
      </c>
      <c r="I76926">
        <f>'Summary calcs'!$N$656</f>
        <v>0</v>
      </c>
      <c r="K76926">
        <v>0</v>
      </c>
      <c r="L76926" t="s">
        <v>9828</v>
      </c>
    </row>
    <row r="76927" spans="1:12" x14ac:dyDescent="0.15">
      <c r="A76927" t="s">
        <v>1924</v>
      </c>
      <c r="B76927" t="s">
        <v>8743</v>
      </c>
      <c r="E76927">
        <v>0</v>
      </c>
      <c r="F76927" s="278">
        <v>46477</v>
      </c>
      <c r="I76927">
        <f>'Summary calcs'!$O$656</f>
        <v>0</v>
      </c>
      <c r="K76927">
        <v>0</v>
      </c>
      <c r="L76927" t="s">
        <v>9828</v>
      </c>
    </row>
    <row r="76928" spans="1:12" x14ac:dyDescent="0.15">
      <c r="A76928" t="s">
        <v>1924</v>
      </c>
      <c r="B76928" t="s">
        <v>8743</v>
      </c>
      <c r="E76928">
        <v>0</v>
      </c>
      <c r="F76928" s="278">
        <v>46843</v>
      </c>
      <c r="I76928">
        <f>'Summary calcs'!$P$656</f>
        <v>0</v>
      </c>
      <c r="K76928">
        <v>0</v>
      </c>
      <c r="L76928" t="s">
        <v>9828</v>
      </c>
    </row>
    <row r="76929" spans="1:12" x14ac:dyDescent="0.15">
      <c r="A76929" t="s">
        <v>1924</v>
      </c>
      <c r="B76929" t="s">
        <v>8743</v>
      </c>
      <c r="E76929">
        <v>0</v>
      </c>
      <c r="F76929" s="278">
        <v>47208</v>
      </c>
      <c r="I76929">
        <f>'Summary calcs'!$Q$656</f>
        <v>0</v>
      </c>
      <c r="K76929">
        <v>0</v>
      </c>
      <c r="L76929" t="s">
        <v>9828</v>
      </c>
    </row>
    <row r="76930" spans="1:12" x14ac:dyDescent="0.15">
      <c r="A76930" t="s">
        <v>1924</v>
      </c>
      <c r="B76930" t="s">
        <v>8743</v>
      </c>
      <c r="E76930">
        <v>0</v>
      </c>
      <c r="F76930" s="278">
        <v>47573</v>
      </c>
      <c r="I76930">
        <f>'Summary calcs'!$R$656</f>
        <v>0</v>
      </c>
      <c r="K76930">
        <v>0</v>
      </c>
      <c r="L76930" t="s">
        <v>9828</v>
      </c>
    </row>
    <row r="76931" spans="1:12" x14ac:dyDescent="0.15">
      <c r="A76931" t="s">
        <v>1924</v>
      </c>
      <c r="B76931" t="s">
        <v>8743</v>
      </c>
      <c r="E76931">
        <v>0</v>
      </c>
      <c r="F76931" s="278">
        <v>47938</v>
      </c>
      <c r="I76931">
        <f>'Summary calcs'!$S$656</f>
        <v>0</v>
      </c>
      <c r="K76931">
        <v>0</v>
      </c>
      <c r="L76931" t="s">
        <v>9828</v>
      </c>
    </row>
    <row r="76932" spans="1:12" x14ac:dyDescent="0.15">
      <c r="A76932" t="s">
        <v>1924</v>
      </c>
      <c r="B76932" t="s">
        <v>8743</v>
      </c>
      <c r="E76932">
        <v>0</v>
      </c>
      <c r="F76932" s="278">
        <v>48304</v>
      </c>
      <c r="I76932">
        <f>'Summary calcs'!$T$656</f>
        <v>0</v>
      </c>
      <c r="K76932">
        <v>0</v>
      </c>
      <c r="L76932" t="s">
        <v>9828</v>
      </c>
    </row>
    <row r="76933" spans="1:12" x14ac:dyDescent="0.15">
      <c r="A76933" t="s">
        <v>1924</v>
      </c>
      <c r="B76933" t="s">
        <v>8743</v>
      </c>
      <c r="E76933">
        <v>0</v>
      </c>
      <c r="F76933" s="278">
        <v>48669</v>
      </c>
      <c r="I76933">
        <f>'Summary calcs'!$U$656</f>
        <v>0</v>
      </c>
      <c r="K76933">
        <v>0</v>
      </c>
      <c r="L76933" t="s">
        <v>9828</v>
      </c>
    </row>
    <row r="76934" spans="1:12" x14ac:dyDescent="0.15">
      <c r="A76934" t="s">
        <v>1924</v>
      </c>
      <c r="B76934" t="s">
        <v>8743</v>
      </c>
      <c r="E76934">
        <v>0</v>
      </c>
      <c r="F76934" s="278">
        <v>49034</v>
      </c>
      <c r="I76934">
        <f>'Summary calcs'!$V$656</f>
        <v>0</v>
      </c>
      <c r="K76934">
        <v>0</v>
      </c>
      <c r="L76934" t="s">
        <v>9828</v>
      </c>
    </row>
    <row r="76935" spans="1:12" x14ac:dyDescent="0.15">
      <c r="A76935" t="s">
        <v>1924</v>
      </c>
      <c r="B76935" t="s">
        <v>8743</v>
      </c>
      <c r="E76935">
        <v>0</v>
      </c>
      <c r="F76935" s="278">
        <v>49399</v>
      </c>
      <c r="I76935">
        <f>'Summary calcs'!$W$656</f>
        <v>0</v>
      </c>
      <c r="K76935">
        <v>0</v>
      </c>
      <c r="L76935" t="s">
        <v>9828</v>
      </c>
    </row>
    <row r="76936" spans="1:12" x14ac:dyDescent="0.15">
      <c r="A76936" t="s">
        <v>1924</v>
      </c>
      <c r="B76936" t="s">
        <v>8743</v>
      </c>
      <c r="E76936">
        <v>0</v>
      </c>
      <c r="F76936" s="278">
        <v>49765</v>
      </c>
      <c r="I76936">
        <f>'Summary calcs'!$X$656</f>
        <v>0</v>
      </c>
      <c r="K76936">
        <v>0</v>
      </c>
      <c r="L76936" t="s">
        <v>9828</v>
      </c>
    </row>
    <row r="76937" spans="1:12" x14ac:dyDescent="0.15">
      <c r="A76937" t="s">
        <v>3422</v>
      </c>
      <c r="B76937" t="s">
        <v>4641</v>
      </c>
      <c r="E76937">
        <v>0</v>
      </c>
      <c r="F76937" s="278">
        <v>44651</v>
      </c>
      <c r="H76937" s="59">
        <f>'Summary calcs'!$J$667</f>
        <v>0</v>
      </c>
      <c r="K76937">
        <v>0</v>
      </c>
      <c r="L76937" t="s">
        <v>12099</v>
      </c>
    </row>
    <row r="76938" spans="1:12" x14ac:dyDescent="0.15">
      <c r="A76938" t="s">
        <v>3422</v>
      </c>
      <c r="B76938" t="s">
        <v>4641</v>
      </c>
      <c r="E76938">
        <v>0</v>
      </c>
      <c r="F76938" s="278">
        <v>45016</v>
      </c>
      <c r="H76938" s="59">
        <f>'Summary calcs'!$K$667</f>
        <v>0</v>
      </c>
      <c r="K76938">
        <v>0</v>
      </c>
      <c r="L76938" t="s">
        <v>12099</v>
      </c>
    </row>
    <row r="76939" spans="1:12" x14ac:dyDescent="0.15">
      <c r="A76939" t="s">
        <v>3422</v>
      </c>
      <c r="B76939" t="s">
        <v>4641</v>
      </c>
      <c r="E76939">
        <v>0</v>
      </c>
      <c r="F76939" s="278">
        <v>45382</v>
      </c>
      <c r="H76939" s="59">
        <f>'Summary calcs'!$L$667</f>
        <v>0</v>
      </c>
      <c r="K76939">
        <v>0</v>
      </c>
      <c r="L76939" t="s">
        <v>12099</v>
      </c>
    </row>
    <row r="76940" spans="1:12" x14ac:dyDescent="0.15">
      <c r="A76940" t="s">
        <v>3422</v>
      </c>
      <c r="B76940" t="s">
        <v>4641</v>
      </c>
      <c r="E76940">
        <v>0</v>
      </c>
      <c r="F76940" s="278">
        <v>45747</v>
      </c>
      <c r="H76940" s="59">
        <f>'Summary calcs'!$M$667</f>
        <v>0</v>
      </c>
      <c r="K76940">
        <v>0</v>
      </c>
      <c r="L76940" t="s">
        <v>12099</v>
      </c>
    </row>
    <row r="76941" spans="1:12" x14ac:dyDescent="0.15">
      <c r="A76941" t="s">
        <v>3422</v>
      </c>
      <c r="B76941" t="s">
        <v>4641</v>
      </c>
      <c r="E76941">
        <v>0</v>
      </c>
      <c r="F76941" s="278">
        <v>46112</v>
      </c>
      <c r="H76941" s="59">
        <f>'Summary calcs'!$N$667</f>
        <v>0</v>
      </c>
      <c r="K76941">
        <v>0</v>
      </c>
      <c r="L76941" t="s">
        <v>12099</v>
      </c>
    </row>
    <row r="76942" spans="1:12" x14ac:dyDescent="0.15">
      <c r="A76942" t="s">
        <v>3422</v>
      </c>
      <c r="B76942" t="s">
        <v>4641</v>
      </c>
      <c r="E76942">
        <v>0</v>
      </c>
      <c r="F76942" s="278">
        <v>46477</v>
      </c>
      <c r="H76942" s="59">
        <f>'Summary calcs'!$O$667</f>
        <v>9.5320257892333782E-2</v>
      </c>
      <c r="K76942">
        <v>0</v>
      </c>
      <c r="L76942" t="s">
        <v>12099</v>
      </c>
    </row>
    <row r="76943" spans="1:12" x14ac:dyDescent="0.15">
      <c r="A76943" t="s">
        <v>3422</v>
      </c>
      <c r="B76943" t="s">
        <v>4641</v>
      </c>
      <c r="E76943">
        <v>0</v>
      </c>
      <c r="F76943" s="278">
        <v>46843</v>
      </c>
      <c r="H76943" s="59">
        <f>'Summary calcs'!$P$667</f>
        <v>7.7037213167705509E-2</v>
      </c>
      <c r="K76943">
        <v>0</v>
      </c>
      <c r="L76943" t="s">
        <v>12099</v>
      </c>
    </row>
    <row r="76944" spans="1:12" x14ac:dyDescent="0.15">
      <c r="A76944" t="s">
        <v>3422</v>
      </c>
      <c r="B76944" t="s">
        <v>4641</v>
      </c>
      <c r="E76944">
        <v>0</v>
      </c>
      <c r="F76944" s="278">
        <v>47208</v>
      </c>
      <c r="H76944" s="59">
        <f>'Summary calcs'!$Q$667</f>
        <v>4.260430531567283E-2</v>
      </c>
      <c r="K76944">
        <v>0</v>
      </c>
      <c r="L76944" t="s">
        <v>12099</v>
      </c>
    </row>
    <row r="76945" spans="1:12" x14ac:dyDescent="0.15">
      <c r="A76945" t="s">
        <v>3422</v>
      </c>
      <c r="B76945" t="s">
        <v>4641</v>
      </c>
      <c r="E76945">
        <v>0</v>
      </c>
      <c r="F76945" s="278">
        <v>47573</v>
      </c>
      <c r="H76945" s="59">
        <f>'Summary calcs'!$R$667</f>
        <v>2.3059632438871214E-2</v>
      </c>
      <c r="K76945">
        <v>0</v>
      </c>
      <c r="L76945" t="s">
        <v>12099</v>
      </c>
    </row>
    <row r="76946" spans="1:12" x14ac:dyDescent="0.15">
      <c r="A76946" t="s">
        <v>3422</v>
      </c>
      <c r="B76946" t="s">
        <v>4641</v>
      </c>
      <c r="E76946">
        <v>0</v>
      </c>
      <c r="F76946" s="278">
        <v>47938</v>
      </c>
      <c r="H76946" s="59">
        <f>'Summary calcs'!$S$667</f>
        <v>0</v>
      </c>
      <c r="K76946">
        <v>0</v>
      </c>
      <c r="L76946" t="s">
        <v>12099</v>
      </c>
    </row>
    <row r="76947" spans="1:12" x14ac:dyDescent="0.15">
      <c r="A76947" t="s">
        <v>3422</v>
      </c>
      <c r="B76947" t="s">
        <v>4641</v>
      </c>
      <c r="E76947">
        <v>0</v>
      </c>
      <c r="F76947" s="278">
        <v>48304</v>
      </c>
      <c r="H76947" s="59">
        <f>'Summary calcs'!$T$667</f>
        <v>0</v>
      </c>
      <c r="K76947">
        <v>0</v>
      </c>
      <c r="L76947" t="s">
        <v>12099</v>
      </c>
    </row>
    <row r="76948" spans="1:12" x14ac:dyDescent="0.15">
      <c r="A76948" t="s">
        <v>3422</v>
      </c>
      <c r="B76948" t="s">
        <v>4641</v>
      </c>
      <c r="E76948">
        <v>0</v>
      </c>
      <c r="F76948" s="278">
        <v>48669</v>
      </c>
      <c r="H76948" s="59">
        <f>'Summary calcs'!$U$667</f>
        <v>0</v>
      </c>
      <c r="K76948">
        <v>0</v>
      </c>
      <c r="L76948" t="s">
        <v>12099</v>
      </c>
    </row>
    <row r="76949" spans="1:12" x14ac:dyDescent="0.15">
      <c r="A76949" t="s">
        <v>3422</v>
      </c>
      <c r="B76949" t="s">
        <v>4641</v>
      </c>
      <c r="E76949">
        <v>0</v>
      </c>
      <c r="F76949" s="278">
        <v>49034</v>
      </c>
      <c r="H76949" s="59">
        <f>'Summary calcs'!$V$667</f>
        <v>0</v>
      </c>
      <c r="K76949">
        <v>0</v>
      </c>
      <c r="L76949" t="s">
        <v>12099</v>
      </c>
    </row>
    <row r="76950" spans="1:12" x14ac:dyDescent="0.15">
      <c r="A76950" t="s">
        <v>3422</v>
      </c>
      <c r="B76950" t="s">
        <v>4641</v>
      </c>
      <c r="E76950">
        <v>0</v>
      </c>
      <c r="F76950" s="278">
        <v>49399</v>
      </c>
      <c r="H76950" s="59">
        <f>'Summary calcs'!$W$667</f>
        <v>0</v>
      </c>
      <c r="K76950">
        <v>0</v>
      </c>
      <c r="L76950" t="s">
        <v>12099</v>
      </c>
    </row>
    <row r="76951" spans="1:12" x14ac:dyDescent="0.15">
      <c r="A76951" t="s">
        <v>3422</v>
      </c>
      <c r="B76951" t="s">
        <v>4641</v>
      </c>
      <c r="E76951">
        <v>0</v>
      </c>
      <c r="F76951" s="278">
        <v>49765</v>
      </c>
      <c r="H76951" s="59">
        <f>'Summary calcs'!$X$667</f>
        <v>0</v>
      </c>
      <c r="K76951">
        <v>0</v>
      </c>
      <c r="L76951" t="s">
        <v>12099</v>
      </c>
    </row>
    <row r="76952" spans="1:12" x14ac:dyDescent="0.15">
      <c r="A76952" t="s">
        <v>3422</v>
      </c>
      <c r="B76952" t="s">
        <v>3836</v>
      </c>
      <c r="E76952">
        <v>0</v>
      </c>
      <c r="F76952" s="278">
        <v>44651</v>
      </c>
      <c r="H76952" s="59">
        <f>'Summary calcs'!$J$668</f>
        <v>0</v>
      </c>
      <c r="K76952">
        <v>0</v>
      </c>
      <c r="L76952" t="s">
        <v>12099</v>
      </c>
    </row>
    <row r="76953" spans="1:12" x14ac:dyDescent="0.15">
      <c r="A76953" t="s">
        <v>3422</v>
      </c>
      <c r="B76953" t="s">
        <v>3836</v>
      </c>
      <c r="E76953">
        <v>0</v>
      </c>
      <c r="F76953" s="278">
        <v>45016</v>
      </c>
      <c r="H76953" s="59">
        <f>'Summary calcs'!$K$668</f>
        <v>0</v>
      </c>
      <c r="K76953">
        <v>0</v>
      </c>
      <c r="L76953" t="s">
        <v>12099</v>
      </c>
    </row>
    <row r="76954" spans="1:12" x14ac:dyDescent="0.15">
      <c r="A76954" t="s">
        <v>3422</v>
      </c>
      <c r="B76954" t="s">
        <v>3836</v>
      </c>
      <c r="E76954">
        <v>0</v>
      </c>
      <c r="F76954" s="278">
        <v>45382</v>
      </c>
      <c r="H76954" s="59">
        <f>'Summary calcs'!$L$668</f>
        <v>0</v>
      </c>
      <c r="K76954">
        <v>0</v>
      </c>
      <c r="L76954" t="s">
        <v>12099</v>
      </c>
    </row>
    <row r="76955" spans="1:12" x14ac:dyDescent="0.15">
      <c r="A76955" t="s">
        <v>3422</v>
      </c>
      <c r="B76955" t="s">
        <v>3836</v>
      </c>
      <c r="E76955">
        <v>0</v>
      </c>
      <c r="F76955" s="278">
        <v>45747</v>
      </c>
      <c r="H76955" s="59">
        <f>'Summary calcs'!$M$668</f>
        <v>0</v>
      </c>
      <c r="K76955">
        <v>0</v>
      </c>
      <c r="L76955" t="s">
        <v>12099</v>
      </c>
    </row>
    <row r="76956" spans="1:12" x14ac:dyDescent="0.15">
      <c r="A76956" t="s">
        <v>3422</v>
      </c>
      <c r="B76956" t="s">
        <v>3836</v>
      </c>
      <c r="E76956">
        <v>0</v>
      </c>
      <c r="F76956" s="278">
        <v>46112</v>
      </c>
      <c r="H76956" s="59">
        <f>'Summary calcs'!$N$668</f>
        <v>0</v>
      </c>
      <c r="K76956">
        <v>0</v>
      </c>
      <c r="L76956" t="s">
        <v>12099</v>
      </c>
    </row>
    <row r="76957" spans="1:12" x14ac:dyDescent="0.15">
      <c r="A76957" t="s">
        <v>3422</v>
      </c>
      <c r="B76957" t="s">
        <v>3836</v>
      </c>
      <c r="E76957">
        <v>0</v>
      </c>
      <c r="F76957" s="278">
        <v>46477</v>
      </c>
      <c r="H76957" s="59">
        <f>'Summary calcs'!$O$668</f>
        <v>4.3943137630869211E-2</v>
      </c>
      <c r="K76957">
        <v>0</v>
      </c>
      <c r="L76957" t="s">
        <v>12099</v>
      </c>
    </row>
    <row r="76958" spans="1:12" x14ac:dyDescent="0.15">
      <c r="A76958" t="s">
        <v>3422</v>
      </c>
      <c r="B76958" t="s">
        <v>3836</v>
      </c>
      <c r="E76958">
        <v>0</v>
      </c>
      <c r="F76958" s="278">
        <v>46843</v>
      </c>
      <c r="H76958" s="59">
        <f>'Summary calcs'!$P$668</f>
        <v>6.2048755357682062E-2</v>
      </c>
      <c r="K76958">
        <v>0</v>
      </c>
      <c r="L76958" t="s">
        <v>12099</v>
      </c>
    </row>
    <row r="76959" spans="1:12" x14ac:dyDescent="0.15">
      <c r="A76959" t="s">
        <v>3422</v>
      </c>
      <c r="B76959" t="s">
        <v>3836</v>
      </c>
      <c r="E76959">
        <v>0</v>
      </c>
      <c r="F76959" s="278">
        <v>47208</v>
      </c>
      <c r="H76959" s="59">
        <f>'Summary calcs'!$Q$668</f>
        <v>7.9409567200093623E-2</v>
      </c>
      <c r="K76959">
        <v>0</v>
      </c>
      <c r="L76959" t="s">
        <v>12099</v>
      </c>
    </row>
    <row r="76960" spans="1:12" x14ac:dyDescent="0.15">
      <c r="A76960" t="s">
        <v>3422</v>
      </c>
      <c r="B76960" t="s">
        <v>3836</v>
      </c>
      <c r="E76960">
        <v>0</v>
      </c>
      <c r="F76960" s="278">
        <v>47573</v>
      </c>
      <c r="H76960" s="59">
        <f>'Summary calcs'!$R$668</f>
        <v>7.9884818495230325E-2</v>
      </c>
      <c r="K76960">
        <v>0</v>
      </c>
      <c r="L76960" t="s">
        <v>12099</v>
      </c>
    </row>
    <row r="76961" spans="1:12" x14ac:dyDescent="0.15">
      <c r="A76961" t="s">
        <v>3422</v>
      </c>
      <c r="B76961" t="s">
        <v>3836</v>
      </c>
      <c r="E76961">
        <v>0</v>
      </c>
      <c r="F76961" s="278">
        <v>47938</v>
      </c>
      <c r="H76961" s="59">
        <f>'Summary calcs'!$S$668</f>
        <v>0</v>
      </c>
      <c r="K76961">
        <v>0</v>
      </c>
      <c r="L76961" t="s">
        <v>12099</v>
      </c>
    </row>
    <row r="76962" spans="1:12" x14ac:dyDescent="0.15">
      <c r="A76962" t="s">
        <v>3422</v>
      </c>
      <c r="B76962" t="s">
        <v>3836</v>
      </c>
      <c r="E76962">
        <v>0</v>
      </c>
      <c r="F76962" s="278">
        <v>48304</v>
      </c>
      <c r="H76962" s="59">
        <f>'Summary calcs'!$T$668</f>
        <v>0</v>
      </c>
      <c r="K76962">
        <v>0</v>
      </c>
      <c r="L76962" t="s">
        <v>12099</v>
      </c>
    </row>
    <row r="76963" spans="1:12" x14ac:dyDescent="0.15">
      <c r="A76963" t="s">
        <v>3422</v>
      </c>
      <c r="B76963" t="s">
        <v>3836</v>
      </c>
      <c r="E76963">
        <v>0</v>
      </c>
      <c r="F76963" s="278">
        <v>48669</v>
      </c>
      <c r="H76963" s="59">
        <f>'Summary calcs'!$U$668</f>
        <v>0</v>
      </c>
      <c r="K76963">
        <v>0</v>
      </c>
      <c r="L76963" t="s">
        <v>12099</v>
      </c>
    </row>
    <row r="76964" spans="1:12" x14ac:dyDescent="0.15">
      <c r="A76964" t="s">
        <v>3422</v>
      </c>
      <c r="B76964" t="s">
        <v>3836</v>
      </c>
      <c r="E76964">
        <v>0</v>
      </c>
      <c r="F76964" s="278">
        <v>49034</v>
      </c>
      <c r="H76964" s="59">
        <f>'Summary calcs'!$V$668</f>
        <v>0</v>
      </c>
      <c r="K76964">
        <v>0</v>
      </c>
      <c r="L76964" t="s">
        <v>12099</v>
      </c>
    </row>
    <row r="76965" spans="1:12" x14ac:dyDescent="0.15">
      <c r="A76965" t="s">
        <v>3422</v>
      </c>
      <c r="B76965" t="s">
        <v>3836</v>
      </c>
      <c r="E76965">
        <v>0</v>
      </c>
      <c r="F76965" s="278">
        <v>49399</v>
      </c>
      <c r="H76965" s="59">
        <f>'Summary calcs'!$W$668</f>
        <v>0</v>
      </c>
      <c r="K76965">
        <v>0</v>
      </c>
      <c r="L76965" t="s">
        <v>12099</v>
      </c>
    </row>
    <row r="76966" spans="1:12" x14ac:dyDescent="0.15">
      <c r="A76966" t="s">
        <v>3422</v>
      </c>
      <c r="B76966" t="s">
        <v>3836</v>
      </c>
      <c r="E76966">
        <v>0</v>
      </c>
      <c r="F76966" s="278">
        <v>49765</v>
      </c>
      <c r="H76966" s="59">
        <f>'Summary calcs'!$X$668</f>
        <v>0</v>
      </c>
      <c r="K76966">
        <v>0</v>
      </c>
      <c r="L76966" t="s">
        <v>12099</v>
      </c>
    </row>
    <row r="76967" spans="1:12" x14ac:dyDescent="0.15">
      <c r="A76967" t="s">
        <v>3422</v>
      </c>
      <c r="B76967" t="s">
        <v>2376</v>
      </c>
      <c r="E76967">
        <v>0</v>
      </c>
      <c r="F76967" s="278">
        <v>44651</v>
      </c>
      <c r="H76967" s="59">
        <f>'Summary calcs'!$J$669</f>
        <v>0</v>
      </c>
      <c r="K76967">
        <v>0</v>
      </c>
      <c r="L76967" t="s">
        <v>12099</v>
      </c>
    </row>
    <row r="76968" spans="1:12" x14ac:dyDescent="0.15">
      <c r="A76968" t="s">
        <v>3422</v>
      </c>
      <c r="B76968" t="s">
        <v>2376</v>
      </c>
      <c r="E76968">
        <v>0</v>
      </c>
      <c r="F76968" s="278">
        <v>45016</v>
      </c>
      <c r="H76968" s="59">
        <f>'Summary calcs'!$K$669</f>
        <v>0</v>
      </c>
      <c r="K76968">
        <v>0</v>
      </c>
      <c r="L76968" t="s">
        <v>12099</v>
      </c>
    </row>
    <row r="76969" spans="1:12" x14ac:dyDescent="0.15">
      <c r="A76969" t="s">
        <v>3422</v>
      </c>
      <c r="B76969" t="s">
        <v>2376</v>
      </c>
      <c r="E76969">
        <v>0</v>
      </c>
      <c r="F76969" s="278">
        <v>45382</v>
      </c>
      <c r="H76969" s="59">
        <f>'Summary calcs'!$L$669</f>
        <v>0</v>
      </c>
      <c r="K76969">
        <v>0</v>
      </c>
      <c r="L76969" t="s">
        <v>12099</v>
      </c>
    </row>
    <row r="76970" spans="1:12" x14ac:dyDescent="0.15">
      <c r="A76970" t="s">
        <v>3422</v>
      </c>
      <c r="B76970" t="s">
        <v>2376</v>
      </c>
      <c r="E76970">
        <v>0</v>
      </c>
      <c r="F76970" s="278">
        <v>45747</v>
      </c>
      <c r="H76970" s="59">
        <f>'Summary calcs'!$M$669</f>
        <v>0</v>
      </c>
      <c r="K76970">
        <v>0</v>
      </c>
      <c r="L76970" t="s">
        <v>12099</v>
      </c>
    </row>
    <row r="76971" spans="1:12" x14ac:dyDescent="0.15">
      <c r="A76971" t="s">
        <v>3422</v>
      </c>
      <c r="B76971" t="s">
        <v>2376</v>
      </c>
      <c r="E76971">
        <v>0</v>
      </c>
      <c r="F76971" s="278">
        <v>46112</v>
      </c>
      <c r="H76971" s="59">
        <f>'Summary calcs'!$N$669</f>
        <v>0</v>
      </c>
      <c r="K76971">
        <v>0</v>
      </c>
      <c r="L76971" t="s">
        <v>12099</v>
      </c>
    </row>
    <row r="76972" spans="1:12" x14ac:dyDescent="0.15">
      <c r="A76972" t="s">
        <v>3422</v>
      </c>
      <c r="B76972" t="s">
        <v>2376</v>
      </c>
      <c r="E76972">
        <v>0</v>
      </c>
      <c r="F76972" s="278">
        <v>46477</v>
      </c>
      <c r="H76972" s="59">
        <f>'Summary calcs'!$O$669</f>
        <v>5.7521711095268158E-2</v>
      </c>
      <c r="K76972">
        <v>0</v>
      </c>
      <c r="L76972" t="s">
        <v>12099</v>
      </c>
    </row>
    <row r="76973" spans="1:12" x14ac:dyDescent="0.15">
      <c r="A76973" t="s">
        <v>3422</v>
      </c>
      <c r="B76973" t="s">
        <v>2376</v>
      </c>
      <c r="E76973">
        <v>0</v>
      </c>
      <c r="F76973" s="278">
        <v>46843</v>
      </c>
      <c r="H76973" s="59">
        <f>'Summary calcs'!$P$669</f>
        <v>7.3733394709344813E-2</v>
      </c>
      <c r="K76973">
        <v>0</v>
      </c>
      <c r="L76973" t="s">
        <v>12099</v>
      </c>
    </row>
    <row r="76974" spans="1:12" x14ac:dyDescent="0.15">
      <c r="A76974" t="s">
        <v>3422</v>
      </c>
      <c r="B76974" t="s">
        <v>2376</v>
      </c>
      <c r="E76974">
        <v>0</v>
      </c>
      <c r="F76974" s="278">
        <v>47208</v>
      </c>
      <c r="H76974" s="59">
        <f>'Summary calcs'!$Q$669</f>
        <v>7.2061286447778983E-2</v>
      </c>
      <c r="K76974">
        <v>0</v>
      </c>
      <c r="L76974" t="s">
        <v>12099</v>
      </c>
    </row>
    <row r="76975" spans="1:12" x14ac:dyDescent="0.15">
      <c r="A76975" t="s">
        <v>3422</v>
      </c>
      <c r="B76975" t="s">
        <v>2376</v>
      </c>
      <c r="E76975">
        <v>0</v>
      </c>
      <c r="F76975" s="278">
        <v>47573</v>
      </c>
      <c r="H76975" s="59">
        <f>'Summary calcs'!$R$669</f>
        <v>5.4212106107360603E-2</v>
      </c>
      <c r="K76975">
        <v>0</v>
      </c>
      <c r="L76975" t="s">
        <v>12099</v>
      </c>
    </row>
    <row r="76976" spans="1:12" x14ac:dyDescent="0.15">
      <c r="A76976" t="s">
        <v>3422</v>
      </c>
      <c r="B76976" t="s">
        <v>2376</v>
      </c>
      <c r="E76976">
        <v>0</v>
      </c>
      <c r="F76976" s="278">
        <v>47938</v>
      </c>
      <c r="H76976" s="59">
        <f>'Summary calcs'!$S$669</f>
        <v>0</v>
      </c>
      <c r="K76976">
        <v>0</v>
      </c>
      <c r="L76976" t="s">
        <v>12099</v>
      </c>
    </row>
    <row r="76977" spans="1:12" x14ac:dyDescent="0.15">
      <c r="A76977" t="s">
        <v>3422</v>
      </c>
      <c r="B76977" t="s">
        <v>2376</v>
      </c>
      <c r="E76977">
        <v>0</v>
      </c>
      <c r="F76977" s="278">
        <v>48304</v>
      </c>
      <c r="H76977" s="59">
        <f>'Summary calcs'!$T$669</f>
        <v>0</v>
      </c>
      <c r="K76977">
        <v>0</v>
      </c>
      <c r="L76977" t="s">
        <v>12099</v>
      </c>
    </row>
    <row r="76978" spans="1:12" x14ac:dyDescent="0.15">
      <c r="A76978" t="s">
        <v>3422</v>
      </c>
      <c r="B76978" t="s">
        <v>2376</v>
      </c>
      <c r="E76978">
        <v>0</v>
      </c>
      <c r="F76978" s="278">
        <v>48669</v>
      </c>
      <c r="H76978" s="59">
        <f>'Summary calcs'!$U$669</f>
        <v>0</v>
      </c>
      <c r="K76978">
        <v>0</v>
      </c>
      <c r="L76978" t="s">
        <v>12099</v>
      </c>
    </row>
    <row r="76979" spans="1:12" x14ac:dyDescent="0.15">
      <c r="A76979" t="s">
        <v>3422</v>
      </c>
      <c r="B76979" t="s">
        <v>2376</v>
      </c>
      <c r="E76979">
        <v>0</v>
      </c>
      <c r="F76979" s="278">
        <v>49034</v>
      </c>
      <c r="H76979" s="59">
        <f>'Summary calcs'!$V$669</f>
        <v>0</v>
      </c>
      <c r="K76979">
        <v>0</v>
      </c>
      <c r="L76979" t="s">
        <v>12099</v>
      </c>
    </row>
    <row r="76980" spans="1:12" x14ac:dyDescent="0.15">
      <c r="A76980" t="s">
        <v>3422</v>
      </c>
      <c r="B76980" t="s">
        <v>2376</v>
      </c>
      <c r="E76980">
        <v>0</v>
      </c>
      <c r="F76980" s="278">
        <v>49399</v>
      </c>
      <c r="H76980" s="59">
        <f>'Summary calcs'!$W$669</f>
        <v>0</v>
      </c>
      <c r="K76980">
        <v>0</v>
      </c>
      <c r="L76980" t="s">
        <v>12099</v>
      </c>
    </row>
    <row r="76981" spans="1:12" x14ac:dyDescent="0.15">
      <c r="A76981" t="s">
        <v>3422</v>
      </c>
      <c r="B76981" t="s">
        <v>2376</v>
      </c>
      <c r="E76981">
        <v>0</v>
      </c>
      <c r="F76981" s="278">
        <v>49765</v>
      </c>
      <c r="H76981" s="59">
        <f>'Summary calcs'!$X$669</f>
        <v>0</v>
      </c>
      <c r="K76981">
        <v>0</v>
      </c>
      <c r="L76981" t="s">
        <v>12099</v>
      </c>
    </row>
    <row r="76982" spans="1:12" x14ac:dyDescent="0.15">
      <c r="A76982" t="s">
        <v>3422</v>
      </c>
      <c r="B76982" t="s">
        <v>4634</v>
      </c>
      <c r="E76982">
        <v>0</v>
      </c>
      <c r="F76982" s="278">
        <v>44651</v>
      </c>
      <c r="H76982" s="59">
        <f>'Summary calcs'!$J$670</f>
        <v>0</v>
      </c>
      <c r="K76982">
        <v>0</v>
      </c>
      <c r="L76982" t="s">
        <v>12099</v>
      </c>
    </row>
    <row r="76983" spans="1:12" x14ac:dyDescent="0.15">
      <c r="A76983" t="s">
        <v>3422</v>
      </c>
      <c r="B76983" t="s">
        <v>4634</v>
      </c>
      <c r="E76983">
        <v>0</v>
      </c>
      <c r="F76983" s="278">
        <v>45016</v>
      </c>
      <c r="H76983" s="59">
        <f>'Summary calcs'!$K$670</f>
        <v>0</v>
      </c>
      <c r="K76983">
        <v>0</v>
      </c>
      <c r="L76983" t="s">
        <v>12099</v>
      </c>
    </row>
    <row r="76984" spans="1:12" x14ac:dyDescent="0.15">
      <c r="A76984" t="s">
        <v>3422</v>
      </c>
      <c r="B76984" t="s">
        <v>4634</v>
      </c>
      <c r="E76984">
        <v>0</v>
      </c>
      <c r="F76984" s="278">
        <v>45382</v>
      </c>
      <c r="H76984" s="59">
        <f>'Summary calcs'!$L$670</f>
        <v>0</v>
      </c>
      <c r="K76984">
        <v>0</v>
      </c>
      <c r="L76984" t="s">
        <v>12099</v>
      </c>
    </row>
    <row r="76985" spans="1:12" x14ac:dyDescent="0.15">
      <c r="A76985" t="s">
        <v>3422</v>
      </c>
      <c r="B76985" t="s">
        <v>4634</v>
      </c>
      <c r="E76985">
        <v>0</v>
      </c>
      <c r="F76985" s="278">
        <v>45747</v>
      </c>
      <c r="H76985" s="59">
        <f>'Summary calcs'!$M$670</f>
        <v>0</v>
      </c>
      <c r="K76985">
        <v>0</v>
      </c>
      <c r="L76985" t="s">
        <v>12099</v>
      </c>
    </row>
    <row r="76986" spans="1:12" x14ac:dyDescent="0.15">
      <c r="A76986" t="s">
        <v>3422</v>
      </c>
      <c r="B76986" t="s">
        <v>4634</v>
      </c>
      <c r="E76986">
        <v>0</v>
      </c>
      <c r="F76986" s="278">
        <v>46112</v>
      </c>
      <c r="H76986" s="59">
        <f>'Summary calcs'!$N$670</f>
        <v>0</v>
      </c>
      <c r="K76986">
        <v>0</v>
      </c>
      <c r="L76986" t="s">
        <v>12099</v>
      </c>
    </row>
    <row r="76987" spans="1:12" x14ac:dyDescent="0.15">
      <c r="A76987" t="s">
        <v>3422</v>
      </c>
      <c r="B76987" t="s">
        <v>4634</v>
      </c>
      <c r="E76987">
        <v>0</v>
      </c>
      <c r="F76987" s="278">
        <v>46477</v>
      </c>
      <c r="H76987" s="59">
        <f>'Summary calcs'!$O$670</f>
        <v>0.10761357472176569</v>
      </c>
      <c r="K76987">
        <v>0</v>
      </c>
      <c r="L76987" t="s">
        <v>12099</v>
      </c>
    </row>
    <row r="76988" spans="1:12" x14ac:dyDescent="0.15">
      <c r="A76988" t="s">
        <v>3422</v>
      </c>
      <c r="B76988" t="s">
        <v>4634</v>
      </c>
      <c r="E76988">
        <v>0</v>
      </c>
      <c r="F76988" s="278">
        <v>46843</v>
      </c>
      <c r="H76988" s="59">
        <f>'Summary calcs'!$P$670</f>
        <v>0.14567578086963917</v>
      </c>
      <c r="K76988">
        <v>0</v>
      </c>
      <c r="L76988" t="s">
        <v>12099</v>
      </c>
    </row>
    <row r="76989" spans="1:12" x14ac:dyDescent="0.15">
      <c r="A76989" t="s">
        <v>3422</v>
      </c>
      <c r="B76989" t="s">
        <v>4634</v>
      </c>
      <c r="E76989">
        <v>0</v>
      </c>
      <c r="F76989" s="278">
        <v>47208</v>
      </c>
      <c r="H76989" s="59">
        <f>'Summary calcs'!$Q$670</f>
        <v>0.12087852270890376</v>
      </c>
      <c r="K76989">
        <v>0</v>
      </c>
      <c r="L76989" t="s">
        <v>12099</v>
      </c>
    </row>
    <row r="76990" spans="1:12" x14ac:dyDescent="0.15">
      <c r="A76990" t="s">
        <v>3422</v>
      </c>
      <c r="B76990" t="s">
        <v>4634</v>
      </c>
      <c r="E76990">
        <v>0</v>
      </c>
      <c r="F76990" s="278">
        <v>47573</v>
      </c>
      <c r="H76990" s="59">
        <f>'Summary calcs'!$R$670</f>
        <v>7.7637275226374092E-2</v>
      </c>
      <c r="K76990">
        <v>0</v>
      </c>
      <c r="L76990" t="s">
        <v>12099</v>
      </c>
    </row>
    <row r="76991" spans="1:12" x14ac:dyDescent="0.15">
      <c r="A76991" t="s">
        <v>3422</v>
      </c>
      <c r="B76991" t="s">
        <v>4634</v>
      </c>
      <c r="E76991">
        <v>0</v>
      </c>
      <c r="F76991" s="278">
        <v>47938</v>
      </c>
      <c r="H76991" s="59">
        <f>'Summary calcs'!$S$670</f>
        <v>0</v>
      </c>
      <c r="K76991">
        <v>0</v>
      </c>
      <c r="L76991" t="s">
        <v>12099</v>
      </c>
    </row>
    <row r="76992" spans="1:12" x14ac:dyDescent="0.15">
      <c r="A76992" t="s">
        <v>3422</v>
      </c>
      <c r="B76992" t="s">
        <v>4634</v>
      </c>
      <c r="E76992">
        <v>0</v>
      </c>
      <c r="F76992" s="278">
        <v>48304</v>
      </c>
      <c r="H76992" s="59">
        <f>'Summary calcs'!$T$670</f>
        <v>0</v>
      </c>
      <c r="K76992">
        <v>0</v>
      </c>
      <c r="L76992" t="s">
        <v>12099</v>
      </c>
    </row>
    <row r="76993" spans="1:12" x14ac:dyDescent="0.15">
      <c r="A76993" t="s">
        <v>3422</v>
      </c>
      <c r="B76993" t="s">
        <v>4634</v>
      </c>
      <c r="E76993">
        <v>0</v>
      </c>
      <c r="F76993" s="278">
        <v>48669</v>
      </c>
      <c r="H76993" s="59">
        <f>'Summary calcs'!$U$670</f>
        <v>0</v>
      </c>
      <c r="K76993">
        <v>0</v>
      </c>
      <c r="L76993" t="s">
        <v>12099</v>
      </c>
    </row>
    <row r="76994" spans="1:12" x14ac:dyDescent="0.15">
      <c r="A76994" t="s">
        <v>3422</v>
      </c>
      <c r="B76994" t="s">
        <v>4634</v>
      </c>
      <c r="E76994">
        <v>0</v>
      </c>
      <c r="F76994" s="278">
        <v>49034</v>
      </c>
      <c r="H76994" s="59">
        <f>'Summary calcs'!$V$670</f>
        <v>0</v>
      </c>
      <c r="K76994">
        <v>0</v>
      </c>
      <c r="L76994" t="s">
        <v>12099</v>
      </c>
    </row>
    <row r="76995" spans="1:12" x14ac:dyDescent="0.15">
      <c r="A76995" t="s">
        <v>3422</v>
      </c>
      <c r="B76995" t="s">
        <v>4634</v>
      </c>
      <c r="E76995">
        <v>0</v>
      </c>
      <c r="F76995" s="278">
        <v>49399</v>
      </c>
      <c r="H76995" s="59">
        <f>'Summary calcs'!$W$670</f>
        <v>0</v>
      </c>
      <c r="K76995">
        <v>0</v>
      </c>
      <c r="L76995" t="s">
        <v>12099</v>
      </c>
    </row>
    <row r="76996" spans="1:12" x14ac:dyDescent="0.15">
      <c r="A76996" t="s">
        <v>3422</v>
      </c>
      <c r="B76996" t="s">
        <v>4634</v>
      </c>
      <c r="E76996">
        <v>0</v>
      </c>
      <c r="F76996" s="278">
        <v>49765</v>
      </c>
      <c r="H76996" s="59">
        <f>'Summary calcs'!$X$670</f>
        <v>0</v>
      </c>
      <c r="K76996">
        <v>0</v>
      </c>
      <c r="L76996" t="s">
        <v>12099</v>
      </c>
    </row>
    <row r="76997" spans="1:12" x14ac:dyDescent="0.15">
      <c r="A76997" t="s">
        <v>3422</v>
      </c>
      <c r="B76997" t="s">
        <v>5012</v>
      </c>
      <c r="E76997">
        <v>0</v>
      </c>
      <c r="F76997" s="278">
        <v>44651</v>
      </c>
      <c r="H76997" s="59">
        <f>'Summary calcs'!$J$671</f>
        <v>0</v>
      </c>
      <c r="K76997">
        <v>0</v>
      </c>
      <c r="L76997" t="s">
        <v>12099</v>
      </c>
    </row>
    <row r="76998" spans="1:12" x14ac:dyDescent="0.15">
      <c r="A76998" t="s">
        <v>3422</v>
      </c>
      <c r="B76998" t="s">
        <v>5012</v>
      </c>
      <c r="E76998">
        <v>0</v>
      </c>
      <c r="F76998" s="278">
        <v>45016</v>
      </c>
      <c r="H76998" s="59">
        <f>'Summary calcs'!$K$671</f>
        <v>0</v>
      </c>
      <c r="K76998">
        <v>0</v>
      </c>
      <c r="L76998" t="s">
        <v>12099</v>
      </c>
    </row>
    <row r="76999" spans="1:12" x14ac:dyDescent="0.15">
      <c r="A76999" t="s">
        <v>3422</v>
      </c>
      <c r="B76999" t="s">
        <v>5012</v>
      </c>
      <c r="E76999">
        <v>0</v>
      </c>
      <c r="F76999" s="278">
        <v>45382</v>
      </c>
      <c r="H76999" s="59">
        <f>'Summary calcs'!$L$671</f>
        <v>0</v>
      </c>
      <c r="K76999">
        <v>0</v>
      </c>
      <c r="L76999" t="s">
        <v>12099</v>
      </c>
    </row>
    <row r="77000" spans="1:12" x14ac:dyDescent="0.15">
      <c r="A77000" t="s">
        <v>3422</v>
      </c>
      <c r="B77000" t="s">
        <v>5012</v>
      </c>
      <c r="E77000">
        <v>0</v>
      </c>
      <c r="F77000" s="278">
        <v>45747</v>
      </c>
      <c r="H77000" s="59">
        <f>'Summary calcs'!$M$671</f>
        <v>0</v>
      </c>
      <c r="K77000">
        <v>0</v>
      </c>
      <c r="L77000" t="s">
        <v>12099</v>
      </c>
    </row>
    <row r="77001" spans="1:12" x14ac:dyDescent="0.15">
      <c r="A77001" t="s">
        <v>3422</v>
      </c>
      <c r="B77001" t="s">
        <v>5012</v>
      </c>
      <c r="E77001">
        <v>0</v>
      </c>
      <c r="F77001" s="278">
        <v>46112</v>
      </c>
      <c r="H77001" s="59">
        <f>'Summary calcs'!$N$671</f>
        <v>0</v>
      </c>
      <c r="K77001">
        <v>0</v>
      </c>
      <c r="L77001" t="s">
        <v>12099</v>
      </c>
    </row>
    <row r="77002" spans="1:12" x14ac:dyDescent="0.15">
      <c r="A77002" t="s">
        <v>3422</v>
      </c>
      <c r="B77002" t="s">
        <v>5012</v>
      </c>
      <c r="E77002">
        <v>0</v>
      </c>
      <c r="F77002" s="278">
        <v>46477</v>
      </c>
      <c r="H77002" s="59">
        <f>'Summary calcs'!$O$671</f>
        <v>0</v>
      </c>
      <c r="K77002">
        <v>0</v>
      </c>
      <c r="L77002" t="s">
        <v>12099</v>
      </c>
    </row>
    <row r="77003" spans="1:12" x14ac:dyDescent="0.15">
      <c r="A77003" t="s">
        <v>3422</v>
      </c>
      <c r="B77003" t="s">
        <v>5012</v>
      </c>
      <c r="E77003">
        <v>0</v>
      </c>
      <c r="F77003" s="278">
        <v>46843</v>
      </c>
      <c r="H77003" s="59">
        <f>'Summary calcs'!$P$671</f>
        <v>0</v>
      </c>
      <c r="K77003">
        <v>0</v>
      </c>
      <c r="L77003" t="s">
        <v>12099</v>
      </c>
    </row>
    <row r="77004" spans="1:12" x14ac:dyDescent="0.15">
      <c r="A77004" t="s">
        <v>3422</v>
      </c>
      <c r="B77004" t="s">
        <v>5012</v>
      </c>
      <c r="E77004">
        <v>0</v>
      </c>
      <c r="F77004" s="278">
        <v>47208</v>
      </c>
      <c r="H77004" s="59">
        <f>'Summary calcs'!$Q$671</f>
        <v>0</v>
      </c>
      <c r="K77004">
        <v>0</v>
      </c>
      <c r="L77004" t="s">
        <v>12099</v>
      </c>
    </row>
    <row r="77005" spans="1:12" x14ac:dyDescent="0.15">
      <c r="A77005" t="s">
        <v>3422</v>
      </c>
      <c r="B77005" t="s">
        <v>5012</v>
      </c>
      <c r="E77005">
        <v>0</v>
      </c>
      <c r="F77005" s="278">
        <v>47573</v>
      </c>
      <c r="H77005" s="59">
        <f>'Summary calcs'!$R$671</f>
        <v>0</v>
      </c>
      <c r="K77005">
        <v>0</v>
      </c>
      <c r="L77005" t="s">
        <v>12099</v>
      </c>
    </row>
    <row r="77006" spans="1:12" x14ac:dyDescent="0.15">
      <c r="A77006" t="s">
        <v>3422</v>
      </c>
      <c r="B77006" t="s">
        <v>5012</v>
      </c>
      <c r="E77006">
        <v>0</v>
      </c>
      <c r="F77006" s="278">
        <v>47938</v>
      </c>
      <c r="H77006" s="59">
        <f>'Summary calcs'!$S$671</f>
        <v>0</v>
      </c>
      <c r="K77006">
        <v>0</v>
      </c>
      <c r="L77006" t="s">
        <v>12099</v>
      </c>
    </row>
    <row r="77007" spans="1:12" x14ac:dyDescent="0.15">
      <c r="A77007" t="s">
        <v>3422</v>
      </c>
      <c r="B77007" t="s">
        <v>5012</v>
      </c>
      <c r="E77007">
        <v>0</v>
      </c>
      <c r="F77007" s="278">
        <v>48304</v>
      </c>
      <c r="H77007" s="59">
        <f>'Summary calcs'!$T$671</f>
        <v>0</v>
      </c>
      <c r="K77007">
        <v>0</v>
      </c>
      <c r="L77007" t="s">
        <v>12099</v>
      </c>
    </row>
    <row r="77008" spans="1:12" x14ac:dyDescent="0.15">
      <c r="A77008" t="s">
        <v>3422</v>
      </c>
      <c r="B77008" t="s">
        <v>5012</v>
      </c>
      <c r="E77008">
        <v>0</v>
      </c>
      <c r="F77008" s="278">
        <v>48669</v>
      </c>
      <c r="H77008" s="59">
        <f>'Summary calcs'!$U$671</f>
        <v>0</v>
      </c>
      <c r="K77008">
        <v>0</v>
      </c>
      <c r="L77008" t="s">
        <v>12099</v>
      </c>
    </row>
    <row r="77009" spans="1:12" x14ac:dyDescent="0.15">
      <c r="A77009" t="s">
        <v>3422</v>
      </c>
      <c r="B77009" t="s">
        <v>5012</v>
      </c>
      <c r="E77009">
        <v>0</v>
      </c>
      <c r="F77009" s="278">
        <v>49034</v>
      </c>
      <c r="H77009" s="59">
        <f>'Summary calcs'!$V$671</f>
        <v>0</v>
      </c>
      <c r="K77009">
        <v>0</v>
      </c>
      <c r="L77009" t="s">
        <v>12099</v>
      </c>
    </row>
    <row r="77010" spans="1:12" x14ac:dyDescent="0.15">
      <c r="A77010" t="s">
        <v>3422</v>
      </c>
      <c r="B77010" t="s">
        <v>5012</v>
      </c>
      <c r="E77010">
        <v>0</v>
      </c>
      <c r="F77010" s="278">
        <v>49399</v>
      </c>
      <c r="H77010" s="59">
        <f>'Summary calcs'!$W$671</f>
        <v>0</v>
      </c>
      <c r="K77010">
        <v>0</v>
      </c>
      <c r="L77010" t="s">
        <v>12099</v>
      </c>
    </row>
    <row r="77011" spans="1:12" x14ac:dyDescent="0.15">
      <c r="A77011" t="s">
        <v>3422</v>
      </c>
      <c r="B77011" t="s">
        <v>5012</v>
      </c>
      <c r="E77011">
        <v>0</v>
      </c>
      <c r="F77011" s="278">
        <v>49765</v>
      </c>
      <c r="H77011" s="59">
        <f>'Summary calcs'!$X$671</f>
        <v>0</v>
      </c>
      <c r="K77011">
        <v>0</v>
      </c>
      <c r="L77011" t="s">
        <v>12099</v>
      </c>
    </row>
    <row r="77012" spans="1:12" x14ac:dyDescent="0.15">
      <c r="A77012" t="s">
        <v>3422</v>
      </c>
      <c r="B77012" t="s">
        <v>8743</v>
      </c>
      <c r="E77012">
        <v>0</v>
      </c>
      <c r="F77012" s="278">
        <v>44651</v>
      </c>
      <c r="H77012" s="59">
        <f>'Summary calcs'!$J$672</f>
        <v>0</v>
      </c>
      <c r="K77012">
        <v>0</v>
      </c>
      <c r="L77012" t="s">
        <v>12099</v>
      </c>
    </row>
    <row r="77013" spans="1:12" x14ac:dyDescent="0.15">
      <c r="A77013" t="s">
        <v>3422</v>
      </c>
      <c r="B77013" t="s">
        <v>8743</v>
      </c>
      <c r="E77013">
        <v>0</v>
      </c>
      <c r="F77013" s="278">
        <v>45016</v>
      </c>
      <c r="H77013" s="59">
        <f>'Summary calcs'!$K$672</f>
        <v>0</v>
      </c>
      <c r="K77013">
        <v>0</v>
      </c>
      <c r="L77013" t="s">
        <v>12099</v>
      </c>
    </row>
    <row r="77014" spans="1:12" x14ac:dyDescent="0.15">
      <c r="A77014" t="s">
        <v>3422</v>
      </c>
      <c r="B77014" t="s">
        <v>8743</v>
      </c>
      <c r="E77014">
        <v>0</v>
      </c>
      <c r="F77014" s="278">
        <v>45382</v>
      </c>
      <c r="H77014" s="59">
        <f>'Summary calcs'!$L$672</f>
        <v>0</v>
      </c>
      <c r="K77014">
        <v>0</v>
      </c>
      <c r="L77014" t="s">
        <v>12099</v>
      </c>
    </row>
    <row r="77015" spans="1:12" x14ac:dyDescent="0.15">
      <c r="A77015" t="s">
        <v>3422</v>
      </c>
      <c r="B77015" t="s">
        <v>8743</v>
      </c>
      <c r="E77015">
        <v>0</v>
      </c>
      <c r="F77015" s="278">
        <v>45747</v>
      </c>
      <c r="H77015" s="59">
        <f>'Summary calcs'!$M$672</f>
        <v>0</v>
      </c>
      <c r="K77015">
        <v>0</v>
      </c>
      <c r="L77015" t="s">
        <v>12099</v>
      </c>
    </row>
    <row r="77016" spans="1:12" x14ac:dyDescent="0.15">
      <c r="A77016" t="s">
        <v>3422</v>
      </c>
      <c r="B77016" t="s">
        <v>8743</v>
      </c>
      <c r="E77016">
        <v>0</v>
      </c>
      <c r="F77016" s="278">
        <v>46112</v>
      </c>
      <c r="H77016" s="59">
        <f>'Summary calcs'!$N$672</f>
        <v>0</v>
      </c>
      <c r="K77016">
        <v>0</v>
      </c>
      <c r="L77016" t="s">
        <v>12099</v>
      </c>
    </row>
    <row r="77017" spans="1:12" x14ac:dyDescent="0.15">
      <c r="A77017" t="s">
        <v>3422</v>
      </c>
      <c r="B77017" t="s">
        <v>8743</v>
      </c>
      <c r="E77017">
        <v>0</v>
      </c>
      <c r="F77017" s="278">
        <v>46477</v>
      </c>
      <c r="H77017" s="59">
        <f>'Summary calcs'!$O$672</f>
        <v>0</v>
      </c>
      <c r="K77017">
        <v>0</v>
      </c>
      <c r="L77017" t="s">
        <v>12099</v>
      </c>
    </row>
    <row r="77018" spans="1:12" x14ac:dyDescent="0.15">
      <c r="A77018" t="s">
        <v>3422</v>
      </c>
      <c r="B77018" t="s">
        <v>8743</v>
      </c>
      <c r="E77018">
        <v>0</v>
      </c>
      <c r="F77018" s="278">
        <v>46843</v>
      </c>
      <c r="H77018" s="59">
        <f>'Summary calcs'!$P$672</f>
        <v>0</v>
      </c>
      <c r="K77018">
        <v>0</v>
      </c>
      <c r="L77018" t="s">
        <v>12099</v>
      </c>
    </row>
    <row r="77019" spans="1:12" x14ac:dyDescent="0.15">
      <c r="A77019" t="s">
        <v>3422</v>
      </c>
      <c r="B77019" t="s">
        <v>8743</v>
      </c>
      <c r="E77019">
        <v>0</v>
      </c>
      <c r="F77019" s="278">
        <v>47208</v>
      </c>
      <c r="H77019" s="59">
        <f>'Summary calcs'!$Q$672</f>
        <v>0</v>
      </c>
      <c r="K77019">
        <v>0</v>
      </c>
      <c r="L77019" t="s">
        <v>12099</v>
      </c>
    </row>
    <row r="77020" spans="1:12" x14ac:dyDescent="0.15">
      <c r="A77020" t="s">
        <v>3422</v>
      </c>
      <c r="B77020" t="s">
        <v>8743</v>
      </c>
      <c r="E77020">
        <v>0</v>
      </c>
      <c r="F77020" s="278">
        <v>47573</v>
      </c>
      <c r="H77020" s="59">
        <f>'Summary calcs'!$R$672</f>
        <v>0</v>
      </c>
      <c r="K77020">
        <v>0</v>
      </c>
      <c r="L77020" t="s">
        <v>12099</v>
      </c>
    </row>
    <row r="77021" spans="1:12" x14ac:dyDescent="0.15">
      <c r="A77021" t="s">
        <v>3422</v>
      </c>
      <c r="B77021" t="s">
        <v>8743</v>
      </c>
      <c r="E77021">
        <v>0</v>
      </c>
      <c r="F77021" s="278">
        <v>47938</v>
      </c>
      <c r="H77021" s="59">
        <f>'Summary calcs'!$S$672</f>
        <v>0</v>
      </c>
      <c r="K77021">
        <v>0</v>
      </c>
      <c r="L77021" t="s">
        <v>12099</v>
      </c>
    </row>
    <row r="77022" spans="1:12" x14ac:dyDescent="0.15">
      <c r="A77022" t="s">
        <v>3422</v>
      </c>
      <c r="B77022" t="s">
        <v>8743</v>
      </c>
      <c r="E77022">
        <v>0</v>
      </c>
      <c r="F77022" s="278">
        <v>48304</v>
      </c>
      <c r="H77022" s="59">
        <f>'Summary calcs'!$T$672</f>
        <v>0</v>
      </c>
      <c r="K77022">
        <v>0</v>
      </c>
      <c r="L77022" t="s">
        <v>12099</v>
      </c>
    </row>
    <row r="77023" spans="1:12" x14ac:dyDescent="0.15">
      <c r="A77023" t="s">
        <v>3422</v>
      </c>
      <c r="B77023" t="s">
        <v>8743</v>
      </c>
      <c r="E77023">
        <v>0</v>
      </c>
      <c r="F77023" s="278">
        <v>48669</v>
      </c>
      <c r="H77023" s="59">
        <f>'Summary calcs'!$U$672</f>
        <v>0</v>
      </c>
      <c r="K77023">
        <v>0</v>
      </c>
      <c r="L77023" t="s">
        <v>12099</v>
      </c>
    </row>
    <row r="77024" spans="1:12" x14ac:dyDescent="0.15">
      <c r="A77024" t="s">
        <v>3422</v>
      </c>
      <c r="B77024" t="s">
        <v>8743</v>
      </c>
      <c r="E77024">
        <v>0</v>
      </c>
      <c r="F77024" s="278">
        <v>49034</v>
      </c>
      <c r="H77024" s="59">
        <f>'Summary calcs'!$V$672</f>
        <v>0</v>
      </c>
      <c r="K77024">
        <v>0</v>
      </c>
      <c r="L77024" t="s">
        <v>12099</v>
      </c>
    </row>
    <row r="77025" spans="1:12" x14ac:dyDescent="0.15">
      <c r="A77025" t="s">
        <v>3422</v>
      </c>
      <c r="B77025" t="s">
        <v>8743</v>
      </c>
      <c r="E77025">
        <v>0</v>
      </c>
      <c r="F77025" s="278">
        <v>49399</v>
      </c>
      <c r="H77025" s="59">
        <f>'Summary calcs'!$W$672</f>
        <v>0</v>
      </c>
      <c r="K77025">
        <v>0</v>
      </c>
      <c r="L77025" t="s">
        <v>12099</v>
      </c>
    </row>
    <row r="77026" spans="1:12" x14ac:dyDescent="0.15">
      <c r="A77026" t="s">
        <v>3422</v>
      </c>
      <c r="B77026" t="s">
        <v>8743</v>
      </c>
      <c r="E77026">
        <v>0</v>
      </c>
      <c r="F77026" s="278">
        <v>49765</v>
      </c>
      <c r="H77026" s="59">
        <f>'Summary calcs'!$X$672</f>
        <v>0</v>
      </c>
      <c r="K77026">
        <v>0</v>
      </c>
      <c r="L77026" t="s">
        <v>12099</v>
      </c>
    </row>
    <row r="77027" spans="1:12" x14ac:dyDescent="0.15">
      <c r="A77027" t="s">
        <v>377</v>
      </c>
      <c r="E77027">
        <v>0</v>
      </c>
      <c r="F77027" s="278">
        <v>44651</v>
      </c>
      <c r="I77027">
        <f>'FinStat Wholesale'!$J$15</f>
        <v>0</v>
      </c>
      <c r="K77027">
        <v>0</v>
      </c>
      <c r="L77027" t="s">
        <v>782</v>
      </c>
    </row>
    <row r="77028" spans="1:12" x14ac:dyDescent="0.15">
      <c r="A77028" t="s">
        <v>377</v>
      </c>
      <c r="E77028">
        <v>0</v>
      </c>
      <c r="F77028" s="278">
        <v>45016</v>
      </c>
      <c r="I77028">
        <f>'FinStat Wholesale'!$K$15</f>
        <v>0</v>
      </c>
      <c r="K77028">
        <v>0</v>
      </c>
      <c r="L77028" t="s">
        <v>782</v>
      </c>
    </row>
    <row r="77029" spans="1:12" x14ac:dyDescent="0.15">
      <c r="A77029" t="s">
        <v>377</v>
      </c>
      <c r="E77029">
        <v>0</v>
      </c>
      <c r="F77029" s="278">
        <v>45382</v>
      </c>
      <c r="I77029">
        <f>'FinStat Wholesale'!$L$15</f>
        <v>0</v>
      </c>
      <c r="K77029">
        <v>0</v>
      </c>
      <c r="L77029" t="s">
        <v>782</v>
      </c>
    </row>
    <row r="77030" spans="1:12" x14ac:dyDescent="0.15">
      <c r="A77030" t="s">
        <v>377</v>
      </c>
      <c r="E77030">
        <v>0</v>
      </c>
      <c r="F77030" s="278">
        <v>45747</v>
      </c>
      <c r="I77030">
        <f>'FinStat Wholesale'!$M$15</f>
        <v>0</v>
      </c>
      <c r="K77030">
        <v>0</v>
      </c>
      <c r="L77030" t="s">
        <v>782</v>
      </c>
    </row>
    <row r="77031" spans="1:12" x14ac:dyDescent="0.15">
      <c r="A77031" t="s">
        <v>377</v>
      </c>
      <c r="E77031">
        <v>0</v>
      </c>
      <c r="F77031" s="278">
        <v>46112</v>
      </c>
      <c r="I77031">
        <f>'FinStat Wholesale'!$N$15</f>
        <v>579.51781719322867</v>
      </c>
      <c r="K77031">
        <v>0</v>
      </c>
      <c r="L77031" t="s">
        <v>782</v>
      </c>
    </row>
    <row r="77032" spans="1:12" x14ac:dyDescent="0.15">
      <c r="A77032" t="s">
        <v>377</v>
      </c>
      <c r="E77032">
        <v>0</v>
      </c>
      <c r="F77032" s="278">
        <v>46477</v>
      </c>
      <c r="I77032">
        <f>'FinStat Wholesale'!$O$15</f>
        <v>626.29083138709632</v>
      </c>
      <c r="K77032">
        <v>0</v>
      </c>
      <c r="L77032" t="s">
        <v>782</v>
      </c>
    </row>
    <row r="77033" spans="1:12" x14ac:dyDescent="0.15">
      <c r="A77033" t="s">
        <v>377</v>
      </c>
      <c r="E77033">
        <v>0</v>
      </c>
      <c r="F77033" s="278">
        <v>46843</v>
      </c>
      <c r="I77033">
        <f>'FinStat Wholesale'!$P$15</f>
        <v>660.31101556498777</v>
      </c>
      <c r="K77033">
        <v>0</v>
      </c>
      <c r="L77033" t="s">
        <v>782</v>
      </c>
    </row>
    <row r="77034" spans="1:12" x14ac:dyDescent="0.15">
      <c r="A77034" t="s">
        <v>377</v>
      </c>
      <c r="E77034">
        <v>0</v>
      </c>
      <c r="F77034" s="278">
        <v>47208</v>
      </c>
      <c r="I77034">
        <f>'FinStat Wholesale'!$Q$15</f>
        <v>696.34621672033791</v>
      </c>
      <c r="K77034">
        <v>0</v>
      </c>
      <c r="L77034" t="s">
        <v>782</v>
      </c>
    </row>
    <row r="77035" spans="1:12" x14ac:dyDescent="0.15">
      <c r="A77035" t="s">
        <v>377</v>
      </c>
      <c r="E77035">
        <v>0</v>
      </c>
      <c r="F77035" s="278">
        <v>47573</v>
      </c>
      <c r="I77035">
        <f>'FinStat Wholesale'!$R$15</f>
        <v>736.04386465048651</v>
      </c>
      <c r="K77035">
        <v>0</v>
      </c>
      <c r="L77035" t="s">
        <v>782</v>
      </c>
    </row>
    <row r="77036" spans="1:12" x14ac:dyDescent="0.15">
      <c r="A77036" t="s">
        <v>377</v>
      </c>
      <c r="E77036">
        <v>0</v>
      </c>
      <c r="F77036" s="278">
        <v>47938</v>
      </c>
      <c r="I77036">
        <f>'FinStat Wholesale'!$S$15</f>
        <v>115.72650077968322</v>
      </c>
      <c r="K77036">
        <v>0</v>
      </c>
      <c r="L77036" t="s">
        <v>782</v>
      </c>
    </row>
    <row r="77037" spans="1:12" x14ac:dyDescent="0.15">
      <c r="A77037" t="s">
        <v>377</v>
      </c>
      <c r="E77037">
        <v>0</v>
      </c>
      <c r="F77037" s="278">
        <v>48304</v>
      </c>
      <c r="I77037">
        <f>'FinStat Wholesale'!$T$15</f>
        <v>112.94839669185018</v>
      </c>
      <c r="K77037">
        <v>0</v>
      </c>
      <c r="L77037" t="s">
        <v>782</v>
      </c>
    </row>
    <row r="77038" spans="1:12" x14ac:dyDescent="0.15">
      <c r="A77038" t="s">
        <v>377</v>
      </c>
      <c r="E77038">
        <v>0</v>
      </c>
      <c r="F77038" s="278">
        <v>48669</v>
      </c>
      <c r="I77038">
        <f>'FinStat Wholesale'!$U$15</f>
        <v>110.2563767520614</v>
      </c>
      <c r="K77038">
        <v>0</v>
      </c>
      <c r="L77038" t="s">
        <v>782</v>
      </c>
    </row>
    <row r="77039" spans="1:12" x14ac:dyDescent="0.15">
      <c r="A77039" t="s">
        <v>377</v>
      </c>
      <c r="E77039">
        <v>0</v>
      </c>
      <c r="F77039" s="278">
        <v>49034</v>
      </c>
      <c r="I77039">
        <f>'FinStat Wholesale'!$V$15</f>
        <v>107.61727622462679</v>
      </c>
      <c r="K77039">
        <v>0</v>
      </c>
      <c r="L77039" t="s">
        <v>782</v>
      </c>
    </row>
    <row r="77040" spans="1:12" x14ac:dyDescent="0.15">
      <c r="A77040" t="s">
        <v>377</v>
      </c>
      <c r="E77040">
        <v>0</v>
      </c>
      <c r="F77040" s="278">
        <v>49399</v>
      </c>
      <c r="I77040">
        <f>'FinStat Wholesale'!$W$15</f>
        <v>105.05746414230526</v>
      </c>
      <c r="K77040">
        <v>0</v>
      </c>
      <c r="L77040" t="s">
        <v>782</v>
      </c>
    </row>
    <row r="77041" spans="1:12" x14ac:dyDescent="0.15">
      <c r="A77041" t="s">
        <v>377</v>
      </c>
      <c r="E77041">
        <v>0</v>
      </c>
      <c r="F77041" s="278">
        <v>49765</v>
      </c>
      <c r="I77041">
        <f>'FinStat Wholesale'!$X$15</f>
        <v>0</v>
      </c>
      <c r="K77041">
        <v>0</v>
      </c>
      <c r="L77041" t="s">
        <v>782</v>
      </c>
    </row>
    <row r="77042" spans="1:12" x14ac:dyDescent="0.15">
      <c r="A77042" t="s">
        <v>3423</v>
      </c>
      <c r="B77042" t="s">
        <v>4641</v>
      </c>
      <c r="E77042">
        <v>0</v>
      </c>
      <c r="F77042" s="278">
        <v>44651</v>
      </c>
      <c r="H77042" s="59">
        <f>'Summary calcs'!$J$694</f>
        <v>0</v>
      </c>
      <c r="K77042">
        <v>0</v>
      </c>
      <c r="L77042" t="s">
        <v>4602</v>
      </c>
    </row>
    <row r="77043" spans="1:12" x14ac:dyDescent="0.15">
      <c r="A77043" t="s">
        <v>3423</v>
      </c>
      <c r="B77043" t="s">
        <v>4641</v>
      </c>
      <c r="E77043">
        <v>0</v>
      </c>
      <c r="F77043" s="278">
        <v>45016</v>
      </c>
      <c r="H77043" s="59">
        <f>'Summary calcs'!$K$694</f>
        <v>0</v>
      </c>
      <c r="K77043">
        <v>0</v>
      </c>
      <c r="L77043" t="s">
        <v>4602</v>
      </c>
    </row>
    <row r="77044" spans="1:12" x14ac:dyDescent="0.15">
      <c r="A77044" t="s">
        <v>3423</v>
      </c>
      <c r="B77044" t="s">
        <v>4641</v>
      </c>
      <c r="E77044">
        <v>0</v>
      </c>
      <c r="F77044" s="278">
        <v>45382</v>
      </c>
      <c r="H77044" s="59">
        <f>'Summary calcs'!$L$694</f>
        <v>0</v>
      </c>
      <c r="K77044">
        <v>0</v>
      </c>
      <c r="L77044" t="s">
        <v>4602</v>
      </c>
    </row>
    <row r="77045" spans="1:12" x14ac:dyDescent="0.15">
      <c r="A77045" t="s">
        <v>3423</v>
      </c>
      <c r="B77045" t="s">
        <v>4641</v>
      </c>
      <c r="E77045">
        <v>0</v>
      </c>
      <c r="F77045" s="278">
        <v>45747</v>
      </c>
      <c r="H77045" s="59">
        <f>'Summary calcs'!$M$694</f>
        <v>0</v>
      </c>
      <c r="K77045">
        <v>0</v>
      </c>
      <c r="L77045" t="s">
        <v>4602</v>
      </c>
    </row>
    <row r="77046" spans="1:12" x14ac:dyDescent="0.15">
      <c r="A77046" t="s">
        <v>3423</v>
      </c>
      <c r="B77046" t="s">
        <v>4641</v>
      </c>
      <c r="E77046">
        <v>0</v>
      </c>
      <c r="F77046" s="278">
        <v>46112</v>
      </c>
      <c r="H77046" s="59">
        <f>'Summary calcs'!$N$694</f>
        <v>4.8755038776851597E-2</v>
      </c>
      <c r="K77046">
        <v>0</v>
      </c>
      <c r="L77046" t="s">
        <v>4602</v>
      </c>
    </row>
    <row r="77047" spans="1:12" x14ac:dyDescent="0.15">
      <c r="A77047" t="s">
        <v>3423</v>
      </c>
      <c r="B77047" t="s">
        <v>4641</v>
      </c>
      <c r="E77047">
        <v>0</v>
      </c>
      <c r="F77047" s="278">
        <v>46477</v>
      </c>
      <c r="H77047" s="59">
        <f>'Summary calcs'!$O$694</f>
        <v>5.1559906027173329E-2</v>
      </c>
      <c r="K77047">
        <v>0</v>
      </c>
      <c r="L77047" t="s">
        <v>4602</v>
      </c>
    </row>
    <row r="77048" spans="1:12" x14ac:dyDescent="0.15">
      <c r="A77048" t="s">
        <v>3423</v>
      </c>
      <c r="B77048" t="s">
        <v>4641</v>
      </c>
      <c r="E77048">
        <v>0</v>
      </c>
      <c r="F77048" s="278">
        <v>46843</v>
      </c>
      <c r="H77048" s="59">
        <f>'Summary calcs'!$P$694</f>
        <v>5.1989299636004911E-2</v>
      </c>
      <c r="K77048">
        <v>0</v>
      </c>
      <c r="L77048" t="s">
        <v>4602</v>
      </c>
    </row>
    <row r="77049" spans="1:12" x14ac:dyDescent="0.15">
      <c r="A77049" t="s">
        <v>3423</v>
      </c>
      <c r="B77049" t="s">
        <v>4641</v>
      </c>
      <c r="E77049">
        <v>0</v>
      </c>
      <c r="F77049" s="278">
        <v>47208</v>
      </c>
      <c r="H77049" s="59">
        <f>'Summary calcs'!$Q$694</f>
        <v>4.913979885886556E-2</v>
      </c>
      <c r="K77049">
        <v>0</v>
      </c>
      <c r="L77049" t="s">
        <v>4602</v>
      </c>
    </row>
    <row r="77050" spans="1:12" x14ac:dyDescent="0.15">
      <c r="A77050" t="s">
        <v>3423</v>
      </c>
      <c r="B77050" t="s">
        <v>4641</v>
      </c>
      <c r="E77050">
        <v>0</v>
      </c>
      <c r="F77050" s="278">
        <v>47573</v>
      </c>
      <c r="H77050" s="59">
        <f>'Summary calcs'!$R$694</f>
        <v>4.8920503005021369E-2</v>
      </c>
      <c r="K77050">
        <v>0</v>
      </c>
      <c r="L77050" t="s">
        <v>4602</v>
      </c>
    </row>
    <row r="77051" spans="1:12" x14ac:dyDescent="0.15">
      <c r="A77051" t="s">
        <v>3423</v>
      </c>
      <c r="B77051" t="s">
        <v>4641</v>
      </c>
      <c r="E77051">
        <v>0</v>
      </c>
      <c r="F77051" s="278">
        <v>47938</v>
      </c>
      <c r="H77051" s="59">
        <f>'Summary calcs'!$S$694</f>
        <v>0</v>
      </c>
      <c r="K77051">
        <v>0</v>
      </c>
      <c r="L77051" t="s">
        <v>4602</v>
      </c>
    </row>
    <row r="77052" spans="1:12" x14ac:dyDescent="0.15">
      <c r="A77052" t="s">
        <v>3423</v>
      </c>
      <c r="B77052" t="s">
        <v>4641</v>
      </c>
      <c r="E77052">
        <v>0</v>
      </c>
      <c r="F77052" s="278">
        <v>48304</v>
      </c>
      <c r="H77052" s="59">
        <f>'Summary calcs'!$T$694</f>
        <v>0</v>
      </c>
      <c r="K77052">
        <v>0</v>
      </c>
      <c r="L77052" t="s">
        <v>4602</v>
      </c>
    </row>
    <row r="77053" spans="1:12" x14ac:dyDescent="0.15">
      <c r="A77053" t="s">
        <v>3423</v>
      </c>
      <c r="B77053" t="s">
        <v>4641</v>
      </c>
      <c r="E77053">
        <v>0</v>
      </c>
      <c r="F77053" s="278">
        <v>48669</v>
      </c>
      <c r="H77053" s="59">
        <f>'Summary calcs'!$U$694</f>
        <v>0</v>
      </c>
      <c r="K77053">
        <v>0</v>
      </c>
      <c r="L77053" t="s">
        <v>4602</v>
      </c>
    </row>
    <row r="77054" spans="1:12" x14ac:dyDescent="0.15">
      <c r="A77054" t="s">
        <v>3423</v>
      </c>
      <c r="B77054" t="s">
        <v>4641</v>
      </c>
      <c r="E77054">
        <v>0</v>
      </c>
      <c r="F77054" s="278">
        <v>49034</v>
      </c>
      <c r="H77054" s="59">
        <f>'Summary calcs'!$V$694</f>
        <v>0</v>
      </c>
      <c r="K77054">
        <v>0</v>
      </c>
      <c r="L77054" t="s">
        <v>4602</v>
      </c>
    </row>
    <row r="77055" spans="1:12" x14ac:dyDescent="0.15">
      <c r="A77055" t="s">
        <v>3423</v>
      </c>
      <c r="B77055" t="s">
        <v>4641</v>
      </c>
      <c r="E77055">
        <v>0</v>
      </c>
      <c r="F77055" s="278">
        <v>49399</v>
      </c>
      <c r="H77055" s="59">
        <f>'Summary calcs'!$W$694</f>
        <v>0</v>
      </c>
      <c r="K77055">
        <v>0</v>
      </c>
      <c r="L77055" t="s">
        <v>4602</v>
      </c>
    </row>
    <row r="77056" spans="1:12" x14ac:dyDescent="0.15">
      <c r="A77056" t="s">
        <v>3423</v>
      </c>
      <c r="B77056" t="s">
        <v>4641</v>
      </c>
      <c r="E77056">
        <v>0</v>
      </c>
      <c r="F77056" s="278">
        <v>49765</v>
      </c>
      <c r="H77056" s="59">
        <f>'Summary calcs'!$X$694</f>
        <v>0</v>
      </c>
      <c r="K77056">
        <v>0</v>
      </c>
      <c r="L77056" t="s">
        <v>4602</v>
      </c>
    </row>
    <row r="77057" spans="1:12" x14ac:dyDescent="0.15">
      <c r="A77057" t="s">
        <v>3423</v>
      </c>
      <c r="B77057" t="s">
        <v>3836</v>
      </c>
      <c r="E77057">
        <v>0</v>
      </c>
      <c r="F77057" s="278">
        <v>44651</v>
      </c>
      <c r="H77057" s="59">
        <f>'Summary calcs'!$J$695</f>
        <v>0</v>
      </c>
      <c r="K77057">
        <v>0</v>
      </c>
      <c r="L77057" t="s">
        <v>4602</v>
      </c>
    </row>
    <row r="77058" spans="1:12" x14ac:dyDescent="0.15">
      <c r="A77058" t="s">
        <v>3423</v>
      </c>
      <c r="B77058" t="s">
        <v>3836</v>
      </c>
      <c r="E77058">
        <v>0</v>
      </c>
      <c r="F77058" s="278">
        <v>45016</v>
      </c>
      <c r="H77058" s="59">
        <f>'Summary calcs'!$K$695</f>
        <v>0</v>
      </c>
      <c r="K77058">
        <v>0</v>
      </c>
      <c r="L77058" t="s">
        <v>4602</v>
      </c>
    </row>
    <row r="77059" spans="1:12" x14ac:dyDescent="0.15">
      <c r="A77059" t="s">
        <v>3423</v>
      </c>
      <c r="B77059" t="s">
        <v>3836</v>
      </c>
      <c r="E77059">
        <v>0</v>
      </c>
      <c r="F77059" s="278">
        <v>45382</v>
      </c>
      <c r="H77059" s="59">
        <f>'Summary calcs'!$L$695</f>
        <v>0</v>
      </c>
      <c r="K77059">
        <v>0</v>
      </c>
      <c r="L77059" t="s">
        <v>4602</v>
      </c>
    </row>
    <row r="77060" spans="1:12" x14ac:dyDescent="0.15">
      <c r="A77060" t="s">
        <v>3423</v>
      </c>
      <c r="B77060" t="s">
        <v>3836</v>
      </c>
      <c r="E77060">
        <v>0</v>
      </c>
      <c r="F77060" s="278">
        <v>45747</v>
      </c>
      <c r="H77060" s="59">
        <f>'Summary calcs'!$M$695</f>
        <v>0</v>
      </c>
      <c r="K77060">
        <v>0</v>
      </c>
      <c r="L77060" t="s">
        <v>4602</v>
      </c>
    </row>
    <row r="77061" spans="1:12" x14ac:dyDescent="0.15">
      <c r="A77061" t="s">
        <v>3423</v>
      </c>
      <c r="B77061" t="s">
        <v>3836</v>
      </c>
      <c r="E77061">
        <v>0</v>
      </c>
      <c r="F77061" s="278">
        <v>46112</v>
      </c>
      <c r="H77061" s="59">
        <f>'Summary calcs'!$N$695</f>
        <v>4.7324994275837529E-2</v>
      </c>
      <c r="K77061">
        <v>0</v>
      </c>
      <c r="L77061" t="s">
        <v>4602</v>
      </c>
    </row>
    <row r="77062" spans="1:12" x14ac:dyDescent="0.15">
      <c r="A77062" t="s">
        <v>3423</v>
      </c>
      <c r="B77062" t="s">
        <v>3836</v>
      </c>
      <c r="E77062">
        <v>0</v>
      </c>
      <c r="F77062" s="278">
        <v>46477</v>
      </c>
      <c r="H77062" s="59">
        <f>'Summary calcs'!$O$695</f>
        <v>4.9744088323900648E-2</v>
      </c>
      <c r="K77062">
        <v>0</v>
      </c>
      <c r="L77062" t="s">
        <v>4602</v>
      </c>
    </row>
    <row r="77063" spans="1:12" x14ac:dyDescent="0.15">
      <c r="A77063" t="s">
        <v>3423</v>
      </c>
      <c r="B77063" t="s">
        <v>3836</v>
      </c>
      <c r="E77063">
        <v>0</v>
      </c>
      <c r="F77063" s="278">
        <v>46843</v>
      </c>
      <c r="H77063" s="59">
        <f>'Summary calcs'!$P$695</f>
        <v>4.9379173937289467E-2</v>
      </c>
      <c r="K77063">
        <v>0</v>
      </c>
      <c r="L77063" t="s">
        <v>4602</v>
      </c>
    </row>
    <row r="77064" spans="1:12" x14ac:dyDescent="0.15">
      <c r="A77064" t="s">
        <v>3423</v>
      </c>
      <c r="B77064" t="s">
        <v>3836</v>
      </c>
      <c r="E77064">
        <v>0</v>
      </c>
      <c r="F77064" s="278">
        <v>47208</v>
      </c>
      <c r="H77064" s="59">
        <f>'Summary calcs'!$Q$695</f>
        <v>4.7878102961702466E-2</v>
      </c>
      <c r="K77064">
        <v>0</v>
      </c>
      <c r="L77064" t="s">
        <v>4602</v>
      </c>
    </row>
    <row r="77065" spans="1:12" x14ac:dyDescent="0.15">
      <c r="A77065" t="s">
        <v>3423</v>
      </c>
      <c r="B77065" t="s">
        <v>3836</v>
      </c>
      <c r="E77065">
        <v>0</v>
      </c>
      <c r="F77065" s="278">
        <v>47573</v>
      </c>
      <c r="H77065" s="59">
        <f>'Summary calcs'!$R$695</f>
        <v>4.784196061585215E-2</v>
      </c>
      <c r="K77065">
        <v>0</v>
      </c>
      <c r="L77065" t="s">
        <v>4602</v>
      </c>
    </row>
    <row r="77066" spans="1:12" x14ac:dyDescent="0.15">
      <c r="A77066" t="s">
        <v>3423</v>
      </c>
      <c r="B77066" t="s">
        <v>3836</v>
      </c>
      <c r="E77066">
        <v>0</v>
      </c>
      <c r="F77066" s="278">
        <v>47938</v>
      </c>
      <c r="H77066" s="59">
        <f>'Summary calcs'!$S$695</f>
        <v>0</v>
      </c>
      <c r="K77066">
        <v>0</v>
      </c>
      <c r="L77066" t="s">
        <v>4602</v>
      </c>
    </row>
    <row r="77067" spans="1:12" x14ac:dyDescent="0.15">
      <c r="A77067" t="s">
        <v>3423</v>
      </c>
      <c r="B77067" t="s">
        <v>3836</v>
      </c>
      <c r="E77067">
        <v>0</v>
      </c>
      <c r="F77067" s="278">
        <v>48304</v>
      </c>
      <c r="H77067" s="59">
        <f>'Summary calcs'!$T$695</f>
        <v>0</v>
      </c>
      <c r="K77067">
        <v>0</v>
      </c>
      <c r="L77067" t="s">
        <v>4602</v>
      </c>
    </row>
    <row r="77068" spans="1:12" x14ac:dyDescent="0.15">
      <c r="A77068" t="s">
        <v>3423</v>
      </c>
      <c r="B77068" t="s">
        <v>3836</v>
      </c>
      <c r="E77068">
        <v>0</v>
      </c>
      <c r="F77068" s="278">
        <v>48669</v>
      </c>
      <c r="H77068" s="59">
        <f>'Summary calcs'!$U$695</f>
        <v>0</v>
      </c>
      <c r="K77068">
        <v>0</v>
      </c>
      <c r="L77068" t="s">
        <v>4602</v>
      </c>
    </row>
    <row r="77069" spans="1:12" x14ac:dyDescent="0.15">
      <c r="A77069" t="s">
        <v>3423</v>
      </c>
      <c r="B77069" t="s">
        <v>3836</v>
      </c>
      <c r="E77069">
        <v>0</v>
      </c>
      <c r="F77069" s="278">
        <v>49034</v>
      </c>
      <c r="H77069" s="59">
        <f>'Summary calcs'!$V$695</f>
        <v>0</v>
      </c>
      <c r="K77069">
        <v>0</v>
      </c>
      <c r="L77069" t="s">
        <v>4602</v>
      </c>
    </row>
    <row r="77070" spans="1:12" x14ac:dyDescent="0.15">
      <c r="A77070" t="s">
        <v>3423</v>
      </c>
      <c r="B77070" t="s">
        <v>3836</v>
      </c>
      <c r="E77070">
        <v>0</v>
      </c>
      <c r="F77070" s="278">
        <v>49399</v>
      </c>
      <c r="H77070" s="59">
        <f>'Summary calcs'!$W$695</f>
        <v>0</v>
      </c>
      <c r="K77070">
        <v>0</v>
      </c>
      <c r="L77070" t="s">
        <v>4602</v>
      </c>
    </row>
    <row r="77071" spans="1:12" x14ac:dyDescent="0.15">
      <c r="A77071" t="s">
        <v>3423</v>
      </c>
      <c r="B77071" t="s">
        <v>3836</v>
      </c>
      <c r="E77071">
        <v>0</v>
      </c>
      <c r="F77071" s="278">
        <v>49765</v>
      </c>
      <c r="H77071" s="59">
        <f>'Summary calcs'!$X$695</f>
        <v>0</v>
      </c>
      <c r="K77071">
        <v>0</v>
      </c>
      <c r="L77071" t="s">
        <v>4602</v>
      </c>
    </row>
    <row r="77072" spans="1:12" x14ac:dyDescent="0.15">
      <c r="A77072" t="s">
        <v>3423</v>
      </c>
      <c r="B77072" t="s">
        <v>2376</v>
      </c>
      <c r="E77072">
        <v>0</v>
      </c>
      <c r="F77072" s="278">
        <v>44651</v>
      </c>
      <c r="H77072" s="59">
        <f>'Summary calcs'!$J$696</f>
        <v>0</v>
      </c>
      <c r="K77072">
        <v>0</v>
      </c>
      <c r="L77072" t="s">
        <v>4602</v>
      </c>
    </row>
    <row r="77073" spans="1:12" x14ac:dyDescent="0.15">
      <c r="A77073" t="s">
        <v>3423</v>
      </c>
      <c r="B77073" t="s">
        <v>2376</v>
      </c>
      <c r="E77073">
        <v>0</v>
      </c>
      <c r="F77073" s="278">
        <v>45016</v>
      </c>
      <c r="H77073" s="59">
        <f>'Summary calcs'!$K$696</f>
        <v>0</v>
      </c>
      <c r="K77073">
        <v>0</v>
      </c>
      <c r="L77073" t="s">
        <v>4602</v>
      </c>
    </row>
    <row r="77074" spans="1:12" x14ac:dyDescent="0.15">
      <c r="A77074" t="s">
        <v>3423</v>
      </c>
      <c r="B77074" t="s">
        <v>2376</v>
      </c>
      <c r="E77074">
        <v>0</v>
      </c>
      <c r="F77074" s="278">
        <v>45382</v>
      </c>
      <c r="H77074" s="59">
        <f>'Summary calcs'!$L$696</f>
        <v>0</v>
      </c>
      <c r="K77074">
        <v>0</v>
      </c>
      <c r="L77074" t="s">
        <v>4602</v>
      </c>
    </row>
    <row r="77075" spans="1:12" x14ac:dyDescent="0.15">
      <c r="A77075" t="s">
        <v>3423</v>
      </c>
      <c r="B77075" t="s">
        <v>2376</v>
      </c>
      <c r="E77075">
        <v>0</v>
      </c>
      <c r="F77075" s="278">
        <v>45747</v>
      </c>
      <c r="H77075" s="59">
        <f>'Summary calcs'!$M$696</f>
        <v>0</v>
      </c>
      <c r="K77075">
        <v>0</v>
      </c>
      <c r="L77075" t="s">
        <v>4602</v>
      </c>
    </row>
    <row r="77076" spans="1:12" x14ac:dyDescent="0.15">
      <c r="A77076" t="s">
        <v>3423</v>
      </c>
      <c r="B77076" t="s">
        <v>2376</v>
      </c>
      <c r="E77076">
        <v>0</v>
      </c>
      <c r="F77076" s="278">
        <v>46112</v>
      </c>
      <c r="H77076" s="59">
        <f>'Summary calcs'!$N$696</f>
        <v>6.0144974056439746E-2</v>
      </c>
      <c r="K77076">
        <v>0</v>
      </c>
      <c r="L77076" t="s">
        <v>4602</v>
      </c>
    </row>
    <row r="77077" spans="1:12" x14ac:dyDescent="0.15">
      <c r="A77077" t="s">
        <v>3423</v>
      </c>
      <c r="B77077" t="s">
        <v>2376</v>
      </c>
      <c r="E77077">
        <v>0</v>
      </c>
      <c r="F77077" s="278">
        <v>46477</v>
      </c>
      <c r="H77077" s="59">
        <f>'Summary calcs'!$O$696</f>
        <v>6.0442733231721127E-2</v>
      </c>
      <c r="K77077">
        <v>0</v>
      </c>
      <c r="L77077" t="s">
        <v>4602</v>
      </c>
    </row>
    <row r="77078" spans="1:12" x14ac:dyDescent="0.15">
      <c r="A77078" t="s">
        <v>3423</v>
      </c>
      <c r="B77078" t="s">
        <v>2376</v>
      </c>
      <c r="E77078">
        <v>0</v>
      </c>
      <c r="F77078" s="278">
        <v>46843</v>
      </c>
      <c r="H77078" s="59">
        <f>'Summary calcs'!$P$696</f>
        <v>5.9007197197762477E-2</v>
      </c>
      <c r="K77078">
        <v>0</v>
      </c>
      <c r="L77078" t="s">
        <v>4602</v>
      </c>
    </row>
    <row r="77079" spans="1:12" x14ac:dyDescent="0.15">
      <c r="A77079" t="s">
        <v>3423</v>
      </c>
      <c r="B77079" t="s">
        <v>2376</v>
      </c>
      <c r="E77079">
        <v>0</v>
      </c>
      <c r="F77079" s="278">
        <v>47208</v>
      </c>
      <c r="H77079" s="59">
        <f>'Summary calcs'!$Q$696</f>
        <v>5.8494946001976897E-2</v>
      </c>
      <c r="K77079">
        <v>0</v>
      </c>
      <c r="L77079" t="s">
        <v>4602</v>
      </c>
    </row>
    <row r="77080" spans="1:12" x14ac:dyDescent="0.15">
      <c r="A77080" t="s">
        <v>3423</v>
      </c>
      <c r="B77080" t="s">
        <v>2376</v>
      </c>
      <c r="E77080">
        <v>0</v>
      </c>
      <c r="F77080" s="278">
        <v>47573</v>
      </c>
      <c r="H77080" s="59">
        <f>'Summary calcs'!$R$696</f>
        <v>5.8018849084409324E-2</v>
      </c>
      <c r="K77080">
        <v>0</v>
      </c>
      <c r="L77080" t="s">
        <v>4602</v>
      </c>
    </row>
    <row r="77081" spans="1:12" x14ac:dyDescent="0.15">
      <c r="A77081" t="s">
        <v>3423</v>
      </c>
      <c r="B77081" t="s">
        <v>2376</v>
      </c>
      <c r="E77081">
        <v>0</v>
      </c>
      <c r="F77081" s="278">
        <v>47938</v>
      </c>
      <c r="H77081" s="59">
        <f>'Summary calcs'!$S$696</f>
        <v>0</v>
      </c>
      <c r="K77081">
        <v>0</v>
      </c>
      <c r="L77081" t="s">
        <v>4602</v>
      </c>
    </row>
    <row r="77082" spans="1:12" x14ac:dyDescent="0.15">
      <c r="A77082" t="s">
        <v>3423</v>
      </c>
      <c r="B77082" t="s">
        <v>2376</v>
      </c>
      <c r="E77082">
        <v>0</v>
      </c>
      <c r="F77082" s="278">
        <v>48304</v>
      </c>
      <c r="H77082" s="59">
        <f>'Summary calcs'!$T$696</f>
        <v>0</v>
      </c>
      <c r="K77082">
        <v>0</v>
      </c>
      <c r="L77082" t="s">
        <v>4602</v>
      </c>
    </row>
    <row r="77083" spans="1:12" x14ac:dyDescent="0.15">
      <c r="A77083" t="s">
        <v>3423</v>
      </c>
      <c r="B77083" t="s">
        <v>2376</v>
      </c>
      <c r="E77083">
        <v>0</v>
      </c>
      <c r="F77083" s="278">
        <v>48669</v>
      </c>
      <c r="H77083" s="59">
        <f>'Summary calcs'!$U$696</f>
        <v>0</v>
      </c>
      <c r="K77083">
        <v>0</v>
      </c>
      <c r="L77083" t="s">
        <v>4602</v>
      </c>
    </row>
    <row r="77084" spans="1:12" x14ac:dyDescent="0.15">
      <c r="A77084" t="s">
        <v>3423</v>
      </c>
      <c r="B77084" t="s">
        <v>2376</v>
      </c>
      <c r="E77084">
        <v>0</v>
      </c>
      <c r="F77084" s="278">
        <v>49034</v>
      </c>
      <c r="H77084" s="59">
        <f>'Summary calcs'!$V$696</f>
        <v>0</v>
      </c>
      <c r="K77084">
        <v>0</v>
      </c>
      <c r="L77084" t="s">
        <v>4602</v>
      </c>
    </row>
    <row r="77085" spans="1:12" x14ac:dyDescent="0.15">
      <c r="A77085" t="s">
        <v>3423</v>
      </c>
      <c r="B77085" t="s">
        <v>2376</v>
      </c>
      <c r="E77085">
        <v>0</v>
      </c>
      <c r="F77085" s="278">
        <v>49399</v>
      </c>
      <c r="H77085" s="59">
        <f>'Summary calcs'!$W$696</f>
        <v>0</v>
      </c>
      <c r="K77085">
        <v>0</v>
      </c>
      <c r="L77085" t="s">
        <v>4602</v>
      </c>
    </row>
    <row r="77086" spans="1:12" x14ac:dyDescent="0.15">
      <c r="A77086" t="s">
        <v>3423</v>
      </c>
      <c r="B77086" t="s">
        <v>2376</v>
      </c>
      <c r="E77086">
        <v>0</v>
      </c>
      <c r="F77086" s="278">
        <v>49765</v>
      </c>
      <c r="H77086" s="59">
        <f>'Summary calcs'!$X$696</f>
        <v>0</v>
      </c>
      <c r="K77086">
        <v>0</v>
      </c>
      <c r="L77086" t="s">
        <v>4602</v>
      </c>
    </row>
    <row r="77087" spans="1:12" x14ac:dyDescent="0.15">
      <c r="A77087" t="s">
        <v>3423</v>
      </c>
      <c r="B77087" t="s">
        <v>4634</v>
      </c>
      <c r="E77087">
        <v>0</v>
      </c>
      <c r="F77087" s="278">
        <v>44651</v>
      </c>
      <c r="H77087" s="59">
        <f>'Summary calcs'!$J$697</f>
        <v>0</v>
      </c>
      <c r="K77087">
        <v>0</v>
      </c>
      <c r="L77087" t="s">
        <v>4602</v>
      </c>
    </row>
    <row r="77088" spans="1:12" x14ac:dyDescent="0.15">
      <c r="A77088" t="s">
        <v>3423</v>
      </c>
      <c r="B77088" t="s">
        <v>4634</v>
      </c>
      <c r="E77088">
        <v>0</v>
      </c>
      <c r="F77088" s="278">
        <v>45016</v>
      </c>
      <c r="H77088" s="59">
        <f>'Summary calcs'!$K$697</f>
        <v>0</v>
      </c>
      <c r="K77088">
        <v>0</v>
      </c>
      <c r="L77088" t="s">
        <v>4602</v>
      </c>
    </row>
    <row r="77089" spans="1:12" x14ac:dyDescent="0.15">
      <c r="A77089" t="s">
        <v>3423</v>
      </c>
      <c r="B77089" t="s">
        <v>4634</v>
      </c>
      <c r="E77089">
        <v>0</v>
      </c>
      <c r="F77089" s="278">
        <v>45382</v>
      </c>
      <c r="H77089" s="59">
        <f>'Summary calcs'!$L$697</f>
        <v>0</v>
      </c>
      <c r="K77089">
        <v>0</v>
      </c>
      <c r="L77089" t="s">
        <v>4602</v>
      </c>
    </row>
    <row r="77090" spans="1:12" x14ac:dyDescent="0.15">
      <c r="A77090" t="s">
        <v>3423</v>
      </c>
      <c r="B77090" t="s">
        <v>4634</v>
      </c>
      <c r="E77090">
        <v>0</v>
      </c>
      <c r="F77090" s="278">
        <v>45747</v>
      </c>
      <c r="H77090" s="59">
        <f>'Summary calcs'!$M$697</f>
        <v>0</v>
      </c>
      <c r="K77090">
        <v>0</v>
      </c>
      <c r="L77090" t="s">
        <v>4602</v>
      </c>
    </row>
    <row r="77091" spans="1:12" x14ac:dyDescent="0.15">
      <c r="A77091" t="s">
        <v>3423</v>
      </c>
      <c r="B77091" t="s">
        <v>4634</v>
      </c>
      <c r="E77091">
        <v>0</v>
      </c>
      <c r="F77091" s="278">
        <v>46112</v>
      </c>
      <c r="H77091" s="59">
        <f>'Summary calcs'!$N$697</f>
        <v>6.774886338140329E-2</v>
      </c>
      <c r="K77091">
        <v>0</v>
      </c>
      <c r="L77091" t="s">
        <v>4602</v>
      </c>
    </row>
    <row r="77092" spans="1:12" x14ac:dyDescent="0.15">
      <c r="A77092" t="s">
        <v>3423</v>
      </c>
      <c r="B77092" t="s">
        <v>4634</v>
      </c>
      <c r="E77092">
        <v>0</v>
      </c>
      <c r="F77092" s="278">
        <v>46477</v>
      </c>
      <c r="H77092" s="59">
        <f>'Summary calcs'!$O$697</f>
        <v>6.8833872287861989E-2</v>
      </c>
      <c r="K77092">
        <v>0</v>
      </c>
      <c r="L77092" t="s">
        <v>4602</v>
      </c>
    </row>
    <row r="77093" spans="1:12" x14ac:dyDescent="0.15">
      <c r="A77093" t="s">
        <v>3423</v>
      </c>
      <c r="B77093" t="s">
        <v>4634</v>
      </c>
      <c r="E77093">
        <v>0</v>
      </c>
      <c r="F77093" s="278">
        <v>46843</v>
      </c>
      <c r="H77093" s="59">
        <f>'Summary calcs'!$P$697</f>
        <v>6.7485356321897685E-2</v>
      </c>
      <c r="K77093">
        <v>0</v>
      </c>
      <c r="L77093" t="s">
        <v>4602</v>
      </c>
    </row>
    <row r="77094" spans="1:12" x14ac:dyDescent="0.15">
      <c r="A77094" t="s">
        <v>3423</v>
      </c>
      <c r="B77094" t="s">
        <v>4634</v>
      </c>
      <c r="E77094">
        <v>0</v>
      </c>
      <c r="F77094" s="278">
        <v>47208</v>
      </c>
      <c r="H77094" s="59">
        <f>'Summary calcs'!$Q$697</f>
        <v>6.3292361184787746E-2</v>
      </c>
      <c r="K77094">
        <v>0</v>
      </c>
      <c r="L77094" t="s">
        <v>4602</v>
      </c>
    </row>
    <row r="77095" spans="1:12" x14ac:dyDescent="0.15">
      <c r="A77095" t="s">
        <v>3423</v>
      </c>
      <c r="B77095" t="s">
        <v>4634</v>
      </c>
      <c r="E77095">
        <v>0</v>
      </c>
      <c r="F77095" s="278">
        <v>47573</v>
      </c>
      <c r="H77095" s="59">
        <f>'Summary calcs'!$R$697</f>
        <v>6.2024865355146432E-2</v>
      </c>
      <c r="K77095">
        <v>0</v>
      </c>
      <c r="L77095" t="s">
        <v>4602</v>
      </c>
    </row>
    <row r="77096" spans="1:12" x14ac:dyDescent="0.15">
      <c r="A77096" t="s">
        <v>3423</v>
      </c>
      <c r="B77096" t="s">
        <v>4634</v>
      </c>
      <c r="E77096">
        <v>0</v>
      </c>
      <c r="F77096" s="278">
        <v>47938</v>
      </c>
      <c r="H77096" s="59">
        <f>'Summary calcs'!$S$697</f>
        <v>0</v>
      </c>
      <c r="K77096">
        <v>0</v>
      </c>
      <c r="L77096" t="s">
        <v>4602</v>
      </c>
    </row>
    <row r="77097" spans="1:12" x14ac:dyDescent="0.15">
      <c r="A77097" t="s">
        <v>3423</v>
      </c>
      <c r="B77097" t="s">
        <v>4634</v>
      </c>
      <c r="E77097">
        <v>0</v>
      </c>
      <c r="F77097" s="278">
        <v>48304</v>
      </c>
      <c r="H77097" s="59">
        <f>'Summary calcs'!$T$697</f>
        <v>0</v>
      </c>
      <c r="K77097">
        <v>0</v>
      </c>
      <c r="L77097" t="s">
        <v>4602</v>
      </c>
    </row>
    <row r="77098" spans="1:12" x14ac:dyDescent="0.15">
      <c r="A77098" t="s">
        <v>3423</v>
      </c>
      <c r="B77098" t="s">
        <v>4634</v>
      </c>
      <c r="E77098">
        <v>0</v>
      </c>
      <c r="F77098" s="278">
        <v>48669</v>
      </c>
      <c r="H77098" s="59">
        <f>'Summary calcs'!$U$697</f>
        <v>0</v>
      </c>
      <c r="K77098">
        <v>0</v>
      </c>
      <c r="L77098" t="s">
        <v>4602</v>
      </c>
    </row>
    <row r="77099" spans="1:12" x14ac:dyDescent="0.15">
      <c r="A77099" t="s">
        <v>3423</v>
      </c>
      <c r="B77099" t="s">
        <v>4634</v>
      </c>
      <c r="E77099">
        <v>0</v>
      </c>
      <c r="F77099" s="278">
        <v>49034</v>
      </c>
      <c r="H77099" s="59">
        <f>'Summary calcs'!$V$697</f>
        <v>0</v>
      </c>
      <c r="K77099">
        <v>0</v>
      </c>
      <c r="L77099" t="s">
        <v>4602</v>
      </c>
    </row>
    <row r="77100" spans="1:12" x14ac:dyDescent="0.15">
      <c r="A77100" t="s">
        <v>3423</v>
      </c>
      <c r="B77100" t="s">
        <v>4634</v>
      </c>
      <c r="E77100">
        <v>0</v>
      </c>
      <c r="F77100" s="278">
        <v>49399</v>
      </c>
      <c r="H77100" s="59">
        <f>'Summary calcs'!$W$697</f>
        <v>0</v>
      </c>
      <c r="K77100">
        <v>0</v>
      </c>
      <c r="L77100" t="s">
        <v>4602</v>
      </c>
    </row>
    <row r="77101" spans="1:12" x14ac:dyDescent="0.15">
      <c r="A77101" t="s">
        <v>3423</v>
      </c>
      <c r="B77101" t="s">
        <v>4634</v>
      </c>
      <c r="E77101">
        <v>0</v>
      </c>
      <c r="F77101" s="278">
        <v>49765</v>
      </c>
      <c r="H77101" s="59">
        <f>'Summary calcs'!$X$697</f>
        <v>0</v>
      </c>
      <c r="K77101">
        <v>0</v>
      </c>
      <c r="L77101" t="s">
        <v>4602</v>
      </c>
    </row>
    <row r="77102" spans="1:12" x14ac:dyDescent="0.15">
      <c r="A77102" t="s">
        <v>3423</v>
      </c>
      <c r="B77102" t="s">
        <v>5012</v>
      </c>
      <c r="E77102">
        <v>0</v>
      </c>
      <c r="F77102" s="278">
        <v>44651</v>
      </c>
      <c r="H77102" s="59">
        <f>'Summary calcs'!$J$698</f>
        <v>0</v>
      </c>
      <c r="K77102">
        <v>0</v>
      </c>
      <c r="L77102" t="s">
        <v>4602</v>
      </c>
    </row>
    <row r="77103" spans="1:12" x14ac:dyDescent="0.15">
      <c r="A77103" t="s">
        <v>3423</v>
      </c>
      <c r="B77103" t="s">
        <v>5012</v>
      </c>
      <c r="E77103">
        <v>0</v>
      </c>
      <c r="F77103" s="278">
        <v>45016</v>
      </c>
      <c r="H77103" s="59">
        <f>'Summary calcs'!$K$698</f>
        <v>0</v>
      </c>
      <c r="K77103">
        <v>0</v>
      </c>
      <c r="L77103" t="s">
        <v>4602</v>
      </c>
    </row>
    <row r="77104" spans="1:12" x14ac:dyDescent="0.15">
      <c r="A77104" t="s">
        <v>3423</v>
      </c>
      <c r="B77104" t="s">
        <v>5012</v>
      </c>
      <c r="E77104">
        <v>0</v>
      </c>
      <c r="F77104" s="278">
        <v>45382</v>
      </c>
      <c r="H77104" s="59">
        <f>'Summary calcs'!$L$698</f>
        <v>0</v>
      </c>
      <c r="K77104">
        <v>0</v>
      </c>
      <c r="L77104" t="s">
        <v>4602</v>
      </c>
    </row>
    <row r="77105" spans="1:12" x14ac:dyDescent="0.15">
      <c r="A77105" t="s">
        <v>3423</v>
      </c>
      <c r="B77105" t="s">
        <v>5012</v>
      </c>
      <c r="E77105">
        <v>0</v>
      </c>
      <c r="F77105" s="278">
        <v>45747</v>
      </c>
      <c r="H77105" s="59">
        <f>'Summary calcs'!$M$698</f>
        <v>0</v>
      </c>
      <c r="K77105">
        <v>0</v>
      </c>
      <c r="L77105" t="s">
        <v>4602</v>
      </c>
    </row>
    <row r="77106" spans="1:12" x14ac:dyDescent="0.15">
      <c r="A77106" t="s">
        <v>3423</v>
      </c>
      <c r="B77106" t="s">
        <v>5012</v>
      </c>
      <c r="E77106">
        <v>0</v>
      </c>
      <c r="F77106" s="278">
        <v>46112</v>
      </c>
      <c r="H77106" s="59">
        <f>'Summary calcs'!$N$698</f>
        <v>0</v>
      </c>
      <c r="K77106">
        <v>0</v>
      </c>
      <c r="L77106" t="s">
        <v>4602</v>
      </c>
    </row>
    <row r="77107" spans="1:12" x14ac:dyDescent="0.15">
      <c r="A77107" t="s">
        <v>3423</v>
      </c>
      <c r="B77107" t="s">
        <v>5012</v>
      </c>
      <c r="E77107">
        <v>0</v>
      </c>
      <c r="F77107" s="278">
        <v>46477</v>
      </c>
      <c r="H77107" s="59">
        <f>'Summary calcs'!$O$698</f>
        <v>0</v>
      </c>
      <c r="K77107">
        <v>0</v>
      </c>
      <c r="L77107" t="s">
        <v>4602</v>
      </c>
    </row>
    <row r="77108" spans="1:12" x14ac:dyDescent="0.15">
      <c r="A77108" t="s">
        <v>3423</v>
      </c>
      <c r="B77108" t="s">
        <v>5012</v>
      </c>
      <c r="E77108">
        <v>0</v>
      </c>
      <c r="F77108" s="278">
        <v>46843</v>
      </c>
      <c r="H77108" s="59">
        <f>'Summary calcs'!$P$698</f>
        <v>0</v>
      </c>
      <c r="K77108">
        <v>0</v>
      </c>
      <c r="L77108" t="s">
        <v>4602</v>
      </c>
    </row>
    <row r="77109" spans="1:12" x14ac:dyDescent="0.15">
      <c r="A77109" t="s">
        <v>3423</v>
      </c>
      <c r="B77109" t="s">
        <v>5012</v>
      </c>
      <c r="E77109">
        <v>0</v>
      </c>
      <c r="F77109" s="278">
        <v>47208</v>
      </c>
      <c r="H77109" s="59">
        <f>'Summary calcs'!$Q$698</f>
        <v>0</v>
      </c>
      <c r="K77109">
        <v>0</v>
      </c>
      <c r="L77109" t="s">
        <v>4602</v>
      </c>
    </row>
    <row r="77110" spans="1:12" x14ac:dyDescent="0.15">
      <c r="A77110" t="s">
        <v>3423</v>
      </c>
      <c r="B77110" t="s">
        <v>5012</v>
      </c>
      <c r="E77110">
        <v>0</v>
      </c>
      <c r="F77110" s="278">
        <v>47573</v>
      </c>
      <c r="H77110" s="59">
        <f>'Summary calcs'!$R$698</f>
        <v>0</v>
      </c>
      <c r="K77110">
        <v>0</v>
      </c>
      <c r="L77110" t="s">
        <v>4602</v>
      </c>
    </row>
    <row r="77111" spans="1:12" x14ac:dyDescent="0.15">
      <c r="A77111" t="s">
        <v>3423</v>
      </c>
      <c r="B77111" t="s">
        <v>5012</v>
      </c>
      <c r="E77111">
        <v>0</v>
      </c>
      <c r="F77111" s="278">
        <v>47938</v>
      </c>
      <c r="H77111" s="59">
        <f>'Summary calcs'!$S$698</f>
        <v>0</v>
      </c>
      <c r="K77111">
        <v>0</v>
      </c>
      <c r="L77111" t="s">
        <v>4602</v>
      </c>
    </row>
    <row r="77112" spans="1:12" x14ac:dyDescent="0.15">
      <c r="A77112" t="s">
        <v>3423</v>
      </c>
      <c r="B77112" t="s">
        <v>5012</v>
      </c>
      <c r="E77112">
        <v>0</v>
      </c>
      <c r="F77112" s="278">
        <v>48304</v>
      </c>
      <c r="H77112" s="59">
        <f>'Summary calcs'!$T$698</f>
        <v>0</v>
      </c>
      <c r="K77112">
        <v>0</v>
      </c>
      <c r="L77112" t="s">
        <v>4602</v>
      </c>
    </row>
    <row r="77113" spans="1:12" x14ac:dyDescent="0.15">
      <c r="A77113" t="s">
        <v>3423</v>
      </c>
      <c r="B77113" t="s">
        <v>5012</v>
      </c>
      <c r="E77113">
        <v>0</v>
      </c>
      <c r="F77113" s="278">
        <v>48669</v>
      </c>
      <c r="H77113" s="59">
        <f>'Summary calcs'!$U$698</f>
        <v>0</v>
      </c>
      <c r="K77113">
        <v>0</v>
      </c>
      <c r="L77113" t="s">
        <v>4602</v>
      </c>
    </row>
    <row r="77114" spans="1:12" x14ac:dyDescent="0.15">
      <c r="A77114" t="s">
        <v>3423</v>
      </c>
      <c r="B77114" t="s">
        <v>5012</v>
      </c>
      <c r="E77114">
        <v>0</v>
      </c>
      <c r="F77114" s="278">
        <v>49034</v>
      </c>
      <c r="H77114" s="59">
        <f>'Summary calcs'!$V$698</f>
        <v>0</v>
      </c>
      <c r="K77114">
        <v>0</v>
      </c>
      <c r="L77114" t="s">
        <v>4602</v>
      </c>
    </row>
    <row r="77115" spans="1:12" x14ac:dyDescent="0.15">
      <c r="A77115" t="s">
        <v>3423</v>
      </c>
      <c r="B77115" t="s">
        <v>5012</v>
      </c>
      <c r="E77115">
        <v>0</v>
      </c>
      <c r="F77115" s="278">
        <v>49399</v>
      </c>
      <c r="H77115" s="59">
        <f>'Summary calcs'!$W$698</f>
        <v>0</v>
      </c>
      <c r="K77115">
        <v>0</v>
      </c>
      <c r="L77115" t="s">
        <v>4602</v>
      </c>
    </row>
    <row r="77116" spans="1:12" x14ac:dyDescent="0.15">
      <c r="A77116" t="s">
        <v>3423</v>
      </c>
      <c r="B77116" t="s">
        <v>5012</v>
      </c>
      <c r="E77116">
        <v>0</v>
      </c>
      <c r="F77116" s="278">
        <v>49765</v>
      </c>
      <c r="H77116" s="59">
        <f>'Summary calcs'!$X$698</f>
        <v>0</v>
      </c>
      <c r="K77116">
        <v>0</v>
      </c>
      <c r="L77116" t="s">
        <v>4602</v>
      </c>
    </row>
    <row r="77117" spans="1:12" x14ac:dyDescent="0.15">
      <c r="A77117" t="s">
        <v>3423</v>
      </c>
      <c r="B77117" t="s">
        <v>8743</v>
      </c>
      <c r="E77117">
        <v>0</v>
      </c>
      <c r="F77117" s="278">
        <v>44651</v>
      </c>
      <c r="H77117" s="59">
        <f>'Summary calcs'!$J$699</f>
        <v>0</v>
      </c>
      <c r="K77117">
        <v>0</v>
      </c>
      <c r="L77117" t="s">
        <v>4602</v>
      </c>
    </row>
    <row r="77118" spans="1:12" x14ac:dyDescent="0.15">
      <c r="A77118" t="s">
        <v>3423</v>
      </c>
      <c r="B77118" t="s">
        <v>8743</v>
      </c>
      <c r="E77118">
        <v>0</v>
      </c>
      <c r="F77118" s="278">
        <v>45016</v>
      </c>
      <c r="H77118" s="59">
        <f>'Summary calcs'!$K$699</f>
        <v>0</v>
      </c>
      <c r="K77118">
        <v>0</v>
      </c>
      <c r="L77118" t="s">
        <v>4602</v>
      </c>
    </row>
    <row r="77119" spans="1:12" x14ac:dyDescent="0.15">
      <c r="A77119" t="s">
        <v>3423</v>
      </c>
      <c r="B77119" t="s">
        <v>8743</v>
      </c>
      <c r="E77119">
        <v>0</v>
      </c>
      <c r="F77119" s="278">
        <v>45382</v>
      </c>
      <c r="H77119" s="59">
        <f>'Summary calcs'!$L$699</f>
        <v>0</v>
      </c>
      <c r="K77119">
        <v>0</v>
      </c>
      <c r="L77119" t="s">
        <v>4602</v>
      </c>
    </row>
    <row r="77120" spans="1:12" x14ac:dyDescent="0.15">
      <c r="A77120" t="s">
        <v>3423</v>
      </c>
      <c r="B77120" t="s">
        <v>8743</v>
      </c>
      <c r="E77120">
        <v>0</v>
      </c>
      <c r="F77120" s="278">
        <v>45747</v>
      </c>
      <c r="H77120" s="59">
        <f>'Summary calcs'!$M$699</f>
        <v>0</v>
      </c>
      <c r="K77120">
        <v>0</v>
      </c>
      <c r="L77120" t="s">
        <v>4602</v>
      </c>
    </row>
    <row r="77121" spans="1:12" x14ac:dyDescent="0.15">
      <c r="A77121" t="s">
        <v>3423</v>
      </c>
      <c r="B77121" t="s">
        <v>8743</v>
      </c>
      <c r="E77121">
        <v>0</v>
      </c>
      <c r="F77121" s="278">
        <v>46112</v>
      </c>
      <c r="H77121" s="59">
        <f>'Summary calcs'!$N$699</f>
        <v>0</v>
      </c>
      <c r="K77121">
        <v>0</v>
      </c>
      <c r="L77121" t="s">
        <v>4602</v>
      </c>
    </row>
    <row r="77122" spans="1:12" x14ac:dyDescent="0.15">
      <c r="A77122" t="s">
        <v>3423</v>
      </c>
      <c r="B77122" t="s">
        <v>8743</v>
      </c>
      <c r="E77122">
        <v>0</v>
      </c>
      <c r="F77122" s="278">
        <v>46477</v>
      </c>
      <c r="H77122" s="59">
        <f>'Summary calcs'!$O$699</f>
        <v>0</v>
      </c>
      <c r="K77122">
        <v>0</v>
      </c>
      <c r="L77122" t="s">
        <v>4602</v>
      </c>
    </row>
    <row r="77123" spans="1:12" x14ac:dyDescent="0.15">
      <c r="A77123" t="s">
        <v>3423</v>
      </c>
      <c r="B77123" t="s">
        <v>8743</v>
      </c>
      <c r="E77123">
        <v>0</v>
      </c>
      <c r="F77123" s="278">
        <v>46843</v>
      </c>
      <c r="H77123" s="59">
        <f>'Summary calcs'!$P$699</f>
        <v>0</v>
      </c>
      <c r="K77123">
        <v>0</v>
      </c>
      <c r="L77123" t="s">
        <v>4602</v>
      </c>
    </row>
    <row r="77124" spans="1:12" x14ac:dyDescent="0.15">
      <c r="A77124" t="s">
        <v>3423</v>
      </c>
      <c r="B77124" t="s">
        <v>8743</v>
      </c>
      <c r="E77124">
        <v>0</v>
      </c>
      <c r="F77124" s="278">
        <v>47208</v>
      </c>
      <c r="H77124" s="59">
        <f>'Summary calcs'!$Q$699</f>
        <v>0</v>
      </c>
      <c r="K77124">
        <v>0</v>
      </c>
      <c r="L77124" t="s">
        <v>4602</v>
      </c>
    </row>
    <row r="77125" spans="1:12" x14ac:dyDescent="0.15">
      <c r="A77125" t="s">
        <v>3423</v>
      </c>
      <c r="B77125" t="s">
        <v>8743</v>
      </c>
      <c r="E77125">
        <v>0</v>
      </c>
      <c r="F77125" s="278">
        <v>47573</v>
      </c>
      <c r="H77125" s="59">
        <f>'Summary calcs'!$R$699</f>
        <v>0</v>
      </c>
      <c r="K77125">
        <v>0</v>
      </c>
      <c r="L77125" t="s">
        <v>4602</v>
      </c>
    </row>
    <row r="77126" spans="1:12" x14ac:dyDescent="0.15">
      <c r="A77126" t="s">
        <v>3423</v>
      </c>
      <c r="B77126" t="s">
        <v>8743</v>
      </c>
      <c r="E77126">
        <v>0</v>
      </c>
      <c r="F77126" s="278">
        <v>47938</v>
      </c>
      <c r="H77126" s="59">
        <f>'Summary calcs'!$S$699</f>
        <v>0</v>
      </c>
      <c r="K77126">
        <v>0</v>
      </c>
      <c r="L77126" t="s">
        <v>4602</v>
      </c>
    </row>
    <row r="77127" spans="1:12" x14ac:dyDescent="0.15">
      <c r="A77127" t="s">
        <v>3423</v>
      </c>
      <c r="B77127" t="s">
        <v>8743</v>
      </c>
      <c r="E77127">
        <v>0</v>
      </c>
      <c r="F77127" s="278">
        <v>48304</v>
      </c>
      <c r="H77127" s="59">
        <f>'Summary calcs'!$T$699</f>
        <v>0</v>
      </c>
      <c r="K77127">
        <v>0</v>
      </c>
      <c r="L77127" t="s">
        <v>4602</v>
      </c>
    </row>
    <row r="77128" spans="1:12" x14ac:dyDescent="0.15">
      <c r="A77128" t="s">
        <v>3423</v>
      </c>
      <c r="B77128" t="s">
        <v>8743</v>
      </c>
      <c r="E77128">
        <v>0</v>
      </c>
      <c r="F77128" s="278">
        <v>48669</v>
      </c>
      <c r="H77128" s="59">
        <f>'Summary calcs'!$U$699</f>
        <v>0</v>
      </c>
      <c r="K77128">
        <v>0</v>
      </c>
      <c r="L77128" t="s">
        <v>4602</v>
      </c>
    </row>
    <row r="77129" spans="1:12" x14ac:dyDescent="0.15">
      <c r="A77129" t="s">
        <v>3423</v>
      </c>
      <c r="B77129" t="s">
        <v>8743</v>
      </c>
      <c r="E77129">
        <v>0</v>
      </c>
      <c r="F77129" s="278">
        <v>49034</v>
      </c>
      <c r="H77129" s="59">
        <f>'Summary calcs'!$V$699</f>
        <v>0</v>
      </c>
      <c r="K77129">
        <v>0</v>
      </c>
      <c r="L77129" t="s">
        <v>4602</v>
      </c>
    </row>
    <row r="77130" spans="1:12" x14ac:dyDescent="0.15">
      <c r="A77130" t="s">
        <v>3423</v>
      </c>
      <c r="B77130" t="s">
        <v>8743</v>
      </c>
      <c r="E77130">
        <v>0</v>
      </c>
      <c r="F77130" s="278">
        <v>49399</v>
      </c>
      <c r="H77130" s="59">
        <f>'Summary calcs'!$W$699</f>
        <v>0</v>
      </c>
      <c r="K77130">
        <v>0</v>
      </c>
      <c r="L77130" t="s">
        <v>4602</v>
      </c>
    </row>
    <row r="77131" spans="1:12" x14ac:dyDescent="0.15">
      <c r="A77131" t="s">
        <v>3423</v>
      </c>
      <c r="B77131" t="s">
        <v>8743</v>
      </c>
      <c r="E77131">
        <v>0</v>
      </c>
      <c r="F77131" s="278">
        <v>49765</v>
      </c>
      <c r="H77131" s="59">
        <f>'Summary calcs'!$X$699</f>
        <v>0</v>
      </c>
      <c r="K77131">
        <v>0</v>
      </c>
      <c r="L77131" t="s">
        <v>4602</v>
      </c>
    </row>
    <row r="77132" spans="1:12" x14ac:dyDescent="0.15">
      <c r="A77132" t="s">
        <v>1135</v>
      </c>
      <c r="B77132" t="s">
        <v>4641</v>
      </c>
      <c r="E77132">
        <v>0</v>
      </c>
      <c r="F77132" s="278">
        <v>44651</v>
      </c>
      <c r="H77132" s="59">
        <f>'Summary calcs'!$J$715</f>
        <v>0</v>
      </c>
      <c r="K77132">
        <v>0</v>
      </c>
      <c r="L77132" t="s">
        <v>1570</v>
      </c>
    </row>
    <row r="77133" spans="1:12" x14ac:dyDescent="0.15">
      <c r="A77133" t="s">
        <v>1135</v>
      </c>
      <c r="B77133" t="s">
        <v>4641</v>
      </c>
      <c r="E77133">
        <v>0</v>
      </c>
      <c r="F77133" s="278">
        <v>45016</v>
      </c>
      <c r="H77133" s="59">
        <f>'Summary calcs'!$K$715</f>
        <v>0</v>
      </c>
      <c r="K77133">
        <v>0</v>
      </c>
      <c r="L77133" t="s">
        <v>1570</v>
      </c>
    </row>
    <row r="77134" spans="1:12" x14ac:dyDescent="0.15">
      <c r="A77134" t="s">
        <v>1135</v>
      </c>
      <c r="B77134" t="s">
        <v>4641</v>
      </c>
      <c r="E77134">
        <v>0</v>
      </c>
      <c r="F77134" s="278">
        <v>45382</v>
      </c>
      <c r="H77134" s="59">
        <f>'Summary calcs'!$L$715</f>
        <v>0</v>
      </c>
      <c r="K77134">
        <v>0</v>
      </c>
      <c r="L77134" t="s">
        <v>1570</v>
      </c>
    </row>
    <row r="77135" spans="1:12" x14ac:dyDescent="0.15">
      <c r="A77135" t="s">
        <v>1135</v>
      </c>
      <c r="B77135" t="s">
        <v>4641</v>
      </c>
      <c r="E77135">
        <v>0</v>
      </c>
      <c r="F77135" s="278">
        <v>45747</v>
      </c>
      <c r="H77135" s="59">
        <f>'Summary calcs'!$M$715</f>
        <v>0</v>
      </c>
      <c r="K77135">
        <v>0</v>
      </c>
      <c r="L77135" t="s">
        <v>1570</v>
      </c>
    </row>
    <row r="77136" spans="1:12" x14ac:dyDescent="0.15">
      <c r="A77136" t="s">
        <v>1135</v>
      </c>
      <c r="B77136" t="s">
        <v>4641</v>
      </c>
      <c r="E77136">
        <v>0</v>
      </c>
      <c r="F77136" s="278">
        <v>46112</v>
      </c>
      <c r="H77136" s="59">
        <f>'Summary calcs'!$N$715</f>
        <v>4.8755038776851597E-2</v>
      </c>
      <c r="K77136">
        <v>0</v>
      </c>
      <c r="L77136" t="s">
        <v>1570</v>
      </c>
    </row>
    <row r="77137" spans="1:12" x14ac:dyDescent="0.15">
      <c r="A77137" t="s">
        <v>1135</v>
      </c>
      <c r="B77137" t="s">
        <v>4641</v>
      </c>
      <c r="E77137">
        <v>0</v>
      </c>
      <c r="F77137" s="278">
        <v>46477</v>
      </c>
      <c r="H77137" s="59">
        <f>'Summary calcs'!$O$715</f>
        <v>4.7987801735066331E-2</v>
      </c>
      <c r="K77137">
        <v>0</v>
      </c>
      <c r="L77137" t="s">
        <v>1570</v>
      </c>
    </row>
    <row r="77138" spans="1:12" x14ac:dyDescent="0.15">
      <c r="A77138" t="s">
        <v>1135</v>
      </c>
      <c r="B77138" t="s">
        <v>4641</v>
      </c>
      <c r="E77138">
        <v>0</v>
      </c>
      <c r="F77138" s="278">
        <v>46843</v>
      </c>
      <c r="H77138" s="59">
        <f>'Summary calcs'!$P$715</f>
        <v>4.728620548165563E-2</v>
      </c>
      <c r="K77138">
        <v>0</v>
      </c>
      <c r="L77138" t="s">
        <v>1570</v>
      </c>
    </row>
    <row r="77139" spans="1:12" x14ac:dyDescent="0.15">
      <c r="A77139" t="s">
        <v>1135</v>
      </c>
      <c r="B77139" t="s">
        <v>4641</v>
      </c>
      <c r="E77139">
        <v>0</v>
      </c>
      <c r="F77139" s="278">
        <v>47208</v>
      </c>
      <c r="H77139" s="59">
        <f>'Summary calcs'!$Q$715</f>
        <v>4.6590188234086415E-2</v>
      </c>
      <c r="K77139">
        <v>0</v>
      </c>
      <c r="L77139" t="s">
        <v>1570</v>
      </c>
    </row>
    <row r="77140" spans="1:12" x14ac:dyDescent="0.15">
      <c r="A77140" t="s">
        <v>1135</v>
      </c>
      <c r="B77140" t="s">
        <v>4641</v>
      </c>
      <c r="E77140">
        <v>0</v>
      </c>
      <c r="F77140" s="278">
        <v>47573</v>
      </c>
      <c r="H77140" s="59">
        <f>'Summary calcs'!$R$715</f>
        <v>4.5870665376829441E-2</v>
      </c>
      <c r="K77140">
        <v>0</v>
      </c>
      <c r="L77140" t="s">
        <v>1570</v>
      </c>
    </row>
    <row r="77141" spans="1:12" x14ac:dyDescent="0.15">
      <c r="A77141" t="s">
        <v>1135</v>
      </c>
      <c r="B77141" t="s">
        <v>4641</v>
      </c>
      <c r="E77141">
        <v>0</v>
      </c>
      <c r="F77141" s="278">
        <v>47938</v>
      </c>
      <c r="H77141" s="59">
        <f>'Summary calcs'!$S$715</f>
        <v>0</v>
      </c>
      <c r="K77141">
        <v>0</v>
      </c>
      <c r="L77141" t="s">
        <v>1570</v>
      </c>
    </row>
    <row r="77142" spans="1:12" x14ac:dyDescent="0.15">
      <c r="A77142" t="s">
        <v>1135</v>
      </c>
      <c r="B77142" t="s">
        <v>4641</v>
      </c>
      <c r="E77142">
        <v>0</v>
      </c>
      <c r="F77142" s="278">
        <v>48304</v>
      </c>
      <c r="H77142" s="59">
        <f>'Summary calcs'!$T$715</f>
        <v>0</v>
      </c>
      <c r="K77142">
        <v>0</v>
      </c>
      <c r="L77142" t="s">
        <v>1570</v>
      </c>
    </row>
    <row r="77143" spans="1:12" x14ac:dyDescent="0.15">
      <c r="A77143" t="s">
        <v>1135</v>
      </c>
      <c r="B77143" t="s">
        <v>4641</v>
      </c>
      <c r="E77143">
        <v>0</v>
      </c>
      <c r="F77143" s="278">
        <v>48669</v>
      </c>
      <c r="H77143" s="59">
        <f>'Summary calcs'!$U$715</f>
        <v>0</v>
      </c>
      <c r="K77143">
        <v>0</v>
      </c>
      <c r="L77143" t="s">
        <v>1570</v>
      </c>
    </row>
    <row r="77144" spans="1:12" x14ac:dyDescent="0.15">
      <c r="A77144" t="s">
        <v>1135</v>
      </c>
      <c r="B77144" t="s">
        <v>4641</v>
      </c>
      <c r="E77144">
        <v>0</v>
      </c>
      <c r="F77144" s="278">
        <v>49034</v>
      </c>
      <c r="H77144" s="59">
        <f>'Summary calcs'!$V$715</f>
        <v>0</v>
      </c>
      <c r="K77144">
        <v>0</v>
      </c>
      <c r="L77144" t="s">
        <v>1570</v>
      </c>
    </row>
    <row r="77145" spans="1:12" x14ac:dyDescent="0.15">
      <c r="A77145" t="s">
        <v>1135</v>
      </c>
      <c r="B77145" t="s">
        <v>4641</v>
      </c>
      <c r="E77145">
        <v>0</v>
      </c>
      <c r="F77145" s="278">
        <v>49399</v>
      </c>
      <c r="H77145" s="59">
        <f>'Summary calcs'!$W$715</f>
        <v>0</v>
      </c>
      <c r="K77145">
        <v>0</v>
      </c>
      <c r="L77145" t="s">
        <v>1570</v>
      </c>
    </row>
    <row r="77146" spans="1:12" x14ac:dyDescent="0.15">
      <c r="A77146" t="s">
        <v>1135</v>
      </c>
      <c r="B77146" t="s">
        <v>4641</v>
      </c>
      <c r="E77146">
        <v>0</v>
      </c>
      <c r="F77146" s="278">
        <v>49765</v>
      </c>
      <c r="H77146" s="59">
        <f>'Summary calcs'!$X$715</f>
        <v>0</v>
      </c>
      <c r="K77146">
        <v>0</v>
      </c>
      <c r="L77146" t="s">
        <v>1570</v>
      </c>
    </row>
    <row r="77147" spans="1:12" x14ac:dyDescent="0.15">
      <c r="A77147" t="s">
        <v>1135</v>
      </c>
      <c r="B77147" t="s">
        <v>3836</v>
      </c>
      <c r="E77147">
        <v>0</v>
      </c>
      <c r="F77147" s="278">
        <v>44651</v>
      </c>
      <c r="H77147" s="59">
        <f>'Summary calcs'!$J$716</f>
        <v>0</v>
      </c>
      <c r="K77147">
        <v>0</v>
      </c>
      <c r="L77147" t="s">
        <v>1570</v>
      </c>
    </row>
    <row r="77148" spans="1:12" x14ac:dyDescent="0.15">
      <c r="A77148" t="s">
        <v>1135</v>
      </c>
      <c r="B77148" t="s">
        <v>3836</v>
      </c>
      <c r="E77148">
        <v>0</v>
      </c>
      <c r="F77148" s="278">
        <v>45016</v>
      </c>
      <c r="H77148" s="59">
        <f>'Summary calcs'!$K$716</f>
        <v>0</v>
      </c>
      <c r="K77148">
        <v>0</v>
      </c>
      <c r="L77148" t="s">
        <v>1570</v>
      </c>
    </row>
    <row r="77149" spans="1:12" x14ac:dyDescent="0.15">
      <c r="A77149" t="s">
        <v>1135</v>
      </c>
      <c r="B77149" t="s">
        <v>3836</v>
      </c>
      <c r="E77149">
        <v>0</v>
      </c>
      <c r="F77149" s="278">
        <v>45382</v>
      </c>
      <c r="H77149" s="59">
        <f>'Summary calcs'!$L$716</f>
        <v>0</v>
      </c>
      <c r="K77149">
        <v>0</v>
      </c>
      <c r="L77149" t="s">
        <v>1570</v>
      </c>
    </row>
    <row r="77150" spans="1:12" x14ac:dyDescent="0.15">
      <c r="A77150" t="s">
        <v>1135</v>
      </c>
      <c r="B77150" t="s">
        <v>3836</v>
      </c>
      <c r="E77150">
        <v>0</v>
      </c>
      <c r="F77150" s="278">
        <v>45747</v>
      </c>
      <c r="H77150" s="59">
        <f>'Summary calcs'!$M$716</f>
        <v>0</v>
      </c>
      <c r="K77150">
        <v>0</v>
      </c>
      <c r="L77150" t="s">
        <v>1570</v>
      </c>
    </row>
    <row r="77151" spans="1:12" x14ac:dyDescent="0.15">
      <c r="A77151" t="s">
        <v>1135</v>
      </c>
      <c r="B77151" t="s">
        <v>3836</v>
      </c>
      <c r="E77151">
        <v>0</v>
      </c>
      <c r="F77151" s="278">
        <v>46112</v>
      </c>
      <c r="H77151" s="59">
        <f>'Summary calcs'!$N$716</f>
        <v>4.7324994275837529E-2</v>
      </c>
      <c r="K77151">
        <v>0</v>
      </c>
      <c r="L77151" t="s">
        <v>1570</v>
      </c>
    </row>
    <row r="77152" spans="1:12" x14ac:dyDescent="0.15">
      <c r="A77152" t="s">
        <v>1135</v>
      </c>
      <c r="B77152" t="s">
        <v>3836</v>
      </c>
      <c r="E77152">
        <v>0</v>
      </c>
      <c r="F77152" s="278">
        <v>46477</v>
      </c>
      <c r="H77152" s="59">
        <f>'Summary calcs'!$O$716</f>
        <v>4.711058915937185E-2</v>
      </c>
      <c r="K77152">
        <v>0</v>
      </c>
      <c r="L77152" t="s">
        <v>1570</v>
      </c>
    </row>
    <row r="77153" spans="1:12" x14ac:dyDescent="0.15">
      <c r="A77153" t="s">
        <v>1135</v>
      </c>
      <c r="B77153" t="s">
        <v>3836</v>
      </c>
      <c r="E77153">
        <v>0</v>
      </c>
      <c r="F77153" s="278">
        <v>46843</v>
      </c>
      <c r="H77153" s="59">
        <f>'Summary calcs'!$P$716</f>
        <v>4.6980728670770765E-2</v>
      </c>
      <c r="K77153">
        <v>0</v>
      </c>
      <c r="L77153" t="s">
        <v>1570</v>
      </c>
    </row>
    <row r="77154" spans="1:12" x14ac:dyDescent="0.15">
      <c r="A77154" t="s">
        <v>1135</v>
      </c>
      <c r="B77154" t="s">
        <v>3836</v>
      </c>
      <c r="E77154">
        <v>0</v>
      </c>
      <c r="F77154" s="278">
        <v>47208</v>
      </c>
      <c r="H77154" s="59">
        <f>'Summary calcs'!$Q$716</f>
        <v>4.6935506491494555E-2</v>
      </c>
      <c r="K77154">
        <v>0</v>
      </c>
      <c r="L77154" t="s">
        <v>1570</v>
      </c>
    </row>
    <row r="77155" spans="1:12" x14ac:dyDescent="0.15">
      <c r="A77155" t="s">
        <v>1135</v>
      </c>
      <c r="B77155" t="s">
        <v>3836</v>
      </c>
      <c r="E77155">
        <v>0</v>
      </c>
      <c r="F77155" s="278">
        <v>47573</v>
      </c>
      <c r="H77155" s="59">
        <f>'Summary calcs'!$R$716</f>
        <v>4.6903735973899519E-2</v>
      </c>
      <c r="K77155">
        <v>0</v>
      </c>
      <c r="L77155" t="s">
        <v>1570</v>
      </c>
    </row>
    <row r="77156" spans="1:12" x14ac:dyDescent="0.15">
      <c r="A77156" t="s">
        <v>1135</v>
      </c>
      <c r="B77156" t="s">
        <v>3836</v>
      </c>
      <c r="E77156">
        <v>0</v>
      </c>
      <c r="F77156" s="278">
        <v>47938</v>
      </c>
      <c r="H77156" s="59">
        <f>'Summary calcs'!$S$716</f>
        <v>0</v>
      </c>
      <c r="K77156">
        <v>0</v>
      </c>
      <c r="L77156" t="s">
        <v>1570</v>
      </c>
    </row>
    <row r="77157" spans="1:12" x14ac:dyDescent="0.15">
      <c r="A77157" t="s">
        <v>1135</v>
      </c>
      <c r="B77157" t="s">
        <v>3836</v>
      </c>
      <c r="E77157">
        <v>0</v>
      </c>
      <c r="F77157" s="278">
        <v>48304</v>
      </c>
      <c r="H77157" s="59">
        <f>'Summary calcs'!$T$716</f>
        <v>0</v>
      </c>
      <c r="K77157">
        <v>0</v>
      </c>
      <c r="L77157" t="s">
        <v>1570</v>
      </c>
    </row>
    <row r="77158" spans="1:12" x14ac:dyDescent="0.15">
      <c r="A77158" t="s">
        <v>1135</v>
      </c>
      <c r="B77158" t="s">
        <v>3836</v>
      </c>
      <c r="E77158">
        <v>0</v>
      </c>
      <c r="F77158" s="278">
        <v>48669</v>
      </c>
      <c r="H77158" s="59">
        <f>'Summary calcs'!$U$716</f>
        <v>0</v>
      </c>
      <c r="K77158">
        <v>0</v>
      </c>
      <c r="L77158" t="s">
        <v>1570</v>
      </c>
    </row>
    <row r="77159" spans="1:12" x14ac:dyDescent="0.15">
      <c r="A77159" t="s">
        <v>1135</v>
      </c>
      <c r="B77159" t="s">
        <v>3836</v>
      </c>
      <c r="E77159">
        <v>0</v>
      </c>
      <c r="F77159" s="278">
        <v>49034</v>
      </c>
      <c r="H77159" s="59">
        <f>'Summary calcs'!$V$716</f>
        <v>0</v>
      </c>
      <c r="K77159">
        <v>0</v>
      </c>
      <c r="L77159" t="s">
        <v>1570</v>
      </c>
    </row>
    <row r="77160" spans="1:12" x14ac:dyDescent="0.15">
      <c r="A77160" t="s">
        <v>1135</v>
      </c>
      <c r="B77160" t="s">
        <v>3836</v>
      </c>
      <c r="E77160">
        <v>0</v>
      </c>
      <c r="F77160" s="278">
        <v>49399</v>
      </c>
      <c r="H77160" s="59">
        <f>'Summary calcs'!$W$716</f>
        <v>0</v>
      </c>
      <c r="K77160">
        <v>0</v>
      </c>
      <c r="L77160" t="s">
        <v>1570</v>
      </c>
    </row>
    <row r="77161" spans="1:12" x14ac:dyDescent="0.15">
      <c r="A77161" t="s">
        <v>1135</v>
      </c>
      <c r="B77161" t="s">
        <v>3836</v>
      </c>
      <c r="E77161">
        <v>0</v>
      </c>
      <c r="F77161" s="278">
        <v>49765</v>
      </c>
      <c r="H77161" s="59">
        <f>'Summary calcs'!$X$716</f>
        <v>0</v>
      </c>
      <c r="K77161">
        <v>0</v>
      </c>
      <c r="L77161" t="s">
        <v>1570</v>
      </c>
    </row>
    <row r="77162" spans="1:12" x14ac:dyDescent="0.15">
      <c r="A77162" t="s">
        <v>1135</v>
      </c>
      <c r="B77162" t="s">
        <v>2376</v>
      </c>
      <c r="E77162">
        <v>0</v>
      </c>
      <c r="F77162" s="278">
        <v>44651</v>
      </c>
      <c r="H77162" s="59">
        <f>'Summary calcs'!$J$717</f>
        <v>0</v>
      </c>
      <c r="K77162">
        <v>0</v>
      </c>
      <c r="L77162" t="s">
        <v>1570</v>
      </c>
    </row>
    <row r="77163" spans="1:12" x14ac:dyDescent="0.15">
      <c r="A77163" t="s">
        <v>1135</v>
      </c>
      <c r="B77163" t="s">
        <v>2376</v>
      </c>
      <c r="E77163">
        <v>0</v>
      </c>
      <c r="F77163" s="278">
        <v>45016</v>
      </c>
      <c r="H77163" s="59">
        <f>'Summary calcs'!$K$717</f>
        <v>0</v>
      </c>
      <c r="K77163">
        <v>0</v>
      </c>
      <c r="L77163" t="s">
        <v>1570</v>
      </c>
    </row>
    <row r="77164" spans="1:12" x14ac:dyDescent="0.15">
      <c r="A77164" t="s">
        <v>1135</v>
      </c>
      <c r="B77164" t="s">
        <v>2376</v>
      </c>
      <c r="E77164">
        <v>0</v>
      </c>
      <c r="F77164" s="278">
        <v>45382</v>
      </c>
      <c r="H77164" s="59">
        <f>'Summary calcs'!$L$717</f>
        <v>0</v>
      </c>
      <c r="K77164">
        <v>0</v>
      </c>
      <c r="L77164" t="s">
        <v>1570</v>
      </c>
    </row>
    <row r="77165" spans="1:12" x14ac:dyDescent="0.15">
      <c r="A77165" t="s">
        <v>1135</v>
      </c>
      <c r="B77165" t="s">
        <v>2376</v>
      </c>
      <c r="E77165">
        <v>0</v>
      </c>
      <c r="F77165" s="278">
        <v>45747</v>
      </c>
      <c r="H77165" s="59">
        <f>'Summary calcs'!$M$717</f>
        <v>0</v>
      </c>
      <c r="K77165">
        <v>0</v>
      </c>
      <c r="L77165" t="s">
        <v>1570</v>
      </c>
    </row>
    <row r="77166" spans="1:12" x14ac:dyDescent="0.15">
      <c r="A77166" t="s">
        <v>1135</v>
      </c>
      <c r="B77166" t="s">
        <v>2376</v>
      </c>
      <c r="E77166">
        <v>0</v>
      </c>
      <c r="F77166" s="278">
        <v>46112</v>
      </c>
      <c r="H77166" s="59">
        <f>'Summary calcs'!$N$717</f>
        <v>6.0144974056439746E-2</v>
      </c>
      <c r="K77166">
        <v>0</v>
      </c>
      <c r="L77166" t="s">
        <v>1570</v>
      </c>
    </row>
    <row r="77167" spans="1:12" x14ac:dyDescent="0.15">
      <c r="A77167" t="s">
        <v>1135</v>
      </c>
      <c r="B77167" t="s">
        <v>2376</v>
      </c>
      <c r="E77167">
        <v>0</v>
      </c>
      <c r="F77167" s="278">
        <v>46477</v>
      </c>
      <c r="H77167" s="59">
        <f>'Summary calcs'!$O$717</f>
        <v>5.9561387588766494E-2</v>
      </c>
      <c r="K77167">
        <v>0</v>
      </c>
      <c r="L77167" t="s">
        <v>1570</v>
      </c>
    </row>
    <row r="77168" spans="1:12" x14ac:dyDescent="0.15">
      <c r="A77168" t="s">
        <v>1135</v>
      </c>
      <c r="B77168" t="s">
        <v>2376</v>
      </c>
      <c r="E77168">
        <v>0</v>
      </c>
      <c r="F77168" s="278">
        <v>46843</v>
      </c>
      <c r="H77168" s="59">
        <f>'Summary calcs'!$P$717</f>
        <v>5.9007197197762477E-2</v>
      </c>
      <c r="K77168">
        <v>0</v>
      </c>
      <c r="L77168" t="s">
        <v>1570</v>
      </c>
    </row>
    <row r="77169" spans="1:12" x14ac:dyDescent="0.15">
      <c r="A77169" t="s">
        <v>1135</v>
      </c>
      <c r="B77169" t="s">
        <v>2376</v>
      </c>
      <c r="E77169">
        <v>0</v>
      </c>
      <c r="F77169" s="278">
        <v>47208</v>
      </c>
      <c r="H77169" s="59">
        <f>'Summary calcs'!$Q$717</f>
        <v>5.8494946001976897E-2</v>
      </c>
      <c r="K77169">
        <v>0</v>
      </c>
      <c r="L77169" t="s">
        <v>1570</v>
      </c>
    </row>
    <row r="77170" spans="1:12" x14ac:dyDescent="0.15">
      <c r="A77170" t="s">
        <v>1135</v>
      </c>
      <c r="B77170" t="s">
        <v>2376</v>
      </c>
      <c r="E77170">
        <v>0</v>
      </c>
      <c r="F77170" s="278">
        <v>47573</v>
      </c>
      <c r="H77170" s="59">
        <f>'Summary calcs'!$R$717</f>
        <v>5.8018849084409324E-2</v>
      </c>
      <c r="K77170">
        <v>0</v>
      </c>
      <c r="L77170" t="s">
        <v>1570</v>
      </c>
    </row>
    <row r="77171" spans="1:12" x14ac:dyDescent="0.15">
      <c r="A77171" t="s">
        <v>1135</v>
      </c>
      <c r="B77171" t="s">
        <v>2376</v>
      </c>
      <c r="E77171">
        <v>0</v>
      </c>
      <c r="F77171" s="278">
        <v>47938</v>
      </c>
      <c r="H77171" s="59">
        <f>'Summary calcs'!$S$717</f>
        <v>0</v>
      </c>
      <c r="K77171">
        <v>0</v>
      </c>
      <c r="L77171" t="s">
        <v>1570</v>
      </c>
    </row>
    <row r="77172" spans="1:12" x14ac:dyDescent="0.15">
      <c r="A77172" t="s">
        <v>1135</v>
      </c>
      <c r="B77172" t="s">
        <v>2376</v>
      </c>
      <c r="E77172">
        <v>0</v>
      </c>
      <c r="F77172" s="278">
        <v>48304</v>
      </c>
      <c r="H77172" s="59">
        <f>'Summary calcs'!$T$717</f>
        <v>0</v>
      </c>
      <c r="K77172">
        <v>0</v>
      </c>
      <c r="L77172" t="s">
        <v>1570</v>
      </c>
    </row>
    <row r="77173" spans="1:12" x14ac:dyDescent="0.15">
      <c r="A77173" t="s">
        <v>1135</v>
      </c>
      <c r="B77173" t="s">
        <v>2376</v>
      </c>
      <c r="E77173">
        <v>0</v>
      </c>
      <c r="F77173" s="278">
        <v>48669</v>
      </c>
      <c r="H77173" s="59">
        <f>'Summary calcs'!$U$717</f>
        <v>0</v>
      </c>
      <c r="K77173">
        <v>0</v>
      </c>
      <c r="L77173" t="s">
        <v>1570</v>
      </c>
    </row>
    <row r="77174" spans="1:12" x14ac:dyDescent="0.15">
      <c r="A77174" t="s">
        <v>1135</v>
      </c>
      <c r="B77174" t="s">
        <v>2376</v>
      </c>
      <c r="E77174">
        <v>0</v>
      </c>
      <c r="F77174" s="278">
        <v>49034</v>
      </c>
      <c r="H77174" s="59">
        <f>'Summary calcs'!$V$717</f>
        <v>0</v>
      </c>
      <c r="K77174">
        <v>0</v>
      </c>
      <c r="L77174" t="s">
        <v>1570</v>
      </c>
    </row>
    <row r="77175" spans="1:12" x14ac:dyDescent="0.15">
      <c r="A77175" t="s">
        <v>1135</v>
      </c>
      <c r="B77175" t="s">
        <v>2376</v>
      </c>
      <c r="E77175">
        <v>0</v>
      </c>
      <c r="F77175" s="278">
        <v>49399</v>
      </c>
      <c r="H77175" s="59">
        <f>'Summary calcs'!$W$717</f>
        <v>0</v>
      </c>
      <c r="K77175">
        <v>0</v>
      </c>
      <c r="L77175" t="s">
        <v>1570</v>
      </c>
    </row>
    <row r="77176" spans="1:12" x14ac:dyDescent="0.15">
      <c r="A77176" t="s">
        <v>1135</v>
      </c>
      <c r="B77176" t="s">
        <v>2376</v>
      </c>
      <c r="E77176">
        <v>0</v>
      </c>
      <c r="F77176" s="278">
        <v>49765</v>
      </c>
      <c r="H77176" s="59">
        <f>'Summary calcs'!$X$717</f>
        <v>0</v>
      </c>
      <c r="K77176">
        <v>0</v>
      </c>
      <c r="L77176" t="s">
        <v>1570</v>
      </c>
    </row>
    <row r="77177" spans="1:12" x14ac:dyDescent="0.15">
      <c r="A77177" t="s">
        <v>1135</v>
      </c>
      <c r="B77177" t="s">
        <v>4634</v>
      </c>
      <c r="E77177">
        <v>0</v>
      </c>
      <c r="F77177" s="278">
        <v>44651</v>
      </c>
      <c r="H77177" s="59">
        <f>'Summary calcs'!$J$718</f>
        <v>0</v>
      </c>
      <c r="K77177">
        <v>0</v>
      </c>
      <c r="L77177" t="s">
        <v>1570</v>
      </c>
    </row>
    <row r="77178" spans="1:12" x14ac:dyDescent="0.15">
      <c r="A77178" t="s">
        <v>1135</v>
      </c>
      <c r="B77178" t="s">
        <v>4634</v>
      </c>
      <c r="E77178">
        <v>0</v>
      </c>
      <c r="F77178" s="278">
        <v>45016</v>
      </c>
      <c r="H77178" s="59">
        <f>'Summary calcs'!$K$718</f>
        <v>0</v>
      </c>
      <c r="K77178">
        <v>0</v>
      </c>
      <c r="L77178" t="s">
        <v>1570</v>
      </c>
    </row>
    <row r="77179" spans="1:12" x14ac:dyDescent="0.15">
      <c r="A77179" t="s">
        <v>1135</v>
      </c>
      <c r="B77179" t="s">
        <v>4634</v>
      </c>
      <c r="E77179">
        <v>0</v>
      </c>
      <c r="F77179" s="278">
        <v>45382</v>
      </c>
      <c r="H77179" s="59">
        <f>'Summary calcs'!$L$718</f>
        <v>0</v>
      </c>
      <c r="K77179">
        <v>0</v>
      </c>
      <c r="L77179" t="s">
        <v>1570</v>
      </c>
    </row>
    <row r="77180" spans="1:12" x14ac:dyDescent="0.15">
      <c r="A77180" t="s">
        <v>1135</v>
      </c>
      <c r="B77180" t="s">
        <v>4634</v>
      </c>
      <c r="E77180">
        <v>0</v>
      </c>
      <c r="F77180" s="278">
        <v>45747</v>
      </c>
      <c r="H77180" s="59">
        <f>'Summary calcs'!$M$718</f>
        <v>0</v>
      </c>
      <c r="K77180">
        <v>0</v>
      </c>
      <c r="L77180" t="s">
        <v>1570</v>
      </c>
    </row>
    <row r="77181" spans="1:12" x14ac:dyDescent="0.15">
      <c r="A77181" t="s">
        <v>1135</v>
      </c>
      <c r="B77181" t="s">
        <v>4634</v>
      </c>
      <c r="E77181">
        <v>0</v>
      </c>
      <c r="F77181" s="278">
        <v>46112</v>
      </c>
      <c r="H77181" s="59">
        <f>'Summary calcs'!$N$718</f>
        <v>6.774886338140329E-2</v>
      </c>
      <c r="K77181">
        <v>0</v>
      </c>
      <c r="L77181" t="s">
        <v>1570</v>
      </c>
    </row>
    <row r="77182" spans="1:12" x14ac:dyDescent="0.15">
      <c r="A77182" t="s">
        <v>1135</v>
      </c>
      <c r="B77182" t="s">
        <v>4634</v>
      </c>
      <c r="E77182">
        <v>0</v>
      </c>
      <c r="F77182" s="278">
        <v>46477</v>
      </c>
      <c r="H77182" s="59">
        <f>'Summary calcs'!$O$718</f>
        <v>6.5495731116345074E-2</v>
      </c>
      <c r="K77182">
        <v>0</v>
      </c>
      <c r="L77182" t="s">
        <v>1570</v>
      </c>
    </row>
    <row r="77183" spans="1:12" x14ac:dyDescent="0.15">
      <c r="A77183" t="s">
        <v>1135</v>
      </c>
      <c r="B77183" t="s">
        <v>4634</v>
      </c>
      <c r="E77183">
        <v>0</v>
      </c>
      <c r="F77183" s="278">
        <v>46843</v>
      </c>
      <c r="H77183" s="59">
        <f>'Summary calcs'!$P$718</f>
        <v>6.3338620034731064E-2</v>
      </c>
      <c r="K77183">
        <v>0</v>
      </c>
      <c r="L77183" t="s">
        <v>1570</v>
      </c>
    </row>
    <row r="77184" spans="1:12" x14ac:dyDescent="0.15">
      <c r="A77184" t="s">
        <v>1135</v>
      </c>
      <c r="B77184" t="s">
        <v>4634</v>
      </c>
      <c r="E77184">
        <v>0</v>
      </c>
      <c r="F77184" s="278">
        <v>47208</v>
      </c>
      <c r="H77184" s="59">
        <f>'Summary calcs'!$Q$718</f>
        <v>6.1523733368679383E-2</v>
      </c>
      <c r="K77184">
        <v>0</v>
      </c>
      <c r="L77184" t="s">
        <v>1570</v>
      </c>
    </row>
    <row r="77185" spans="1:12" x14ac:dyDescent="0.15">
      <c r="A77185" t="s">
        <v>1135</v>
      </c>
      <c r="B77185" t="s">
        <v>4634</v>
      </c>
      <c r="E77185">
        <v>0</v>
      </c>
      <c r="F77185" s="278">
        <v>47573</v>
      </c>
      <c r="H77185" s="59">
        <f>'Summary calcs'!$R$718</f>
        <v>5.9979599447502301E-2</v>
      </c>
      <c r="K77185">
        <v>0</v>
      </c>
      <c r="L77185" t="s">
        <v>1570</v>
      </c>
    </row>
    <row r="77186" spans="1:12" x14ac:dyDescent="0.15">
      <c r="A77186" t="s">
        <v>1135</v>
      </c>
      <c r="B77186" t="s">
        <v>4634</v>
      </c>
      <c r="E77186">
        <v>0</v>
      </c>
      <c r="F77186" s="278">
        <v>47938</v>
      </c>
      <c r="H77186" s="59">
        <f>'Summary calcs'!$S$718</f>
        <v>0</v>
      </c>
      <c r="K77186">
        <v>0</v>
      </c>
      <c r="L77186" t="s">
        <v>1570</v>
      </c>
    </row>
    <row r="77187" spans="1:12" x14ac:dyDescent="0.15">
      <c r="A77187" t="s">
        <v>1135</v>
      </c>
      <c r="B77187" t="s">
        <v>4634</v>
      </c>
      <c r="E77187">
        <v>0</v>
      </c>
      <c r="F77187" s="278">
        <v>48304</v>
      </c>
      <c r="H77187" s="59">
        <f>'Summary calcs'!$T$718</f>
        <v>0</v>
      </c>
      <c r="K77187">
        <v>0</v>
      </c>
      <c r="L77187" t="s">
        <v>1570</v>
      </c>
    </row>
    <row r="77188" spans="1:12" x14ac:dyDescent="0.15">
      <c r="A77188" t="s">
        <v>1135</v>
      </c>
      <c r="B77188" t="s">
        <v>4634</v>
      </c>
      <c r="E77188">
        <v>0</v>
      </c>
      <c r="F77188" s="278">
        <v>48669</v>
      </c>
      <c r="H77188" s="59">
        <f>'Summary calcs'!$U$718</f>
        <v>0</v>
      </c>
      <c r="K77188">
        <v>0</v>
      </c>
      <c r="L77188" t="s">
        <v>1570</v>
      </c>
    </row>
    <row r="77189" spans="1:12" x14ac:dyDescent="0.15">
      <c r="A77189" t="s">
        <v>1135</v>
      </c>
      <c r="B77189" t="s">
        <v>4634</v>
      </c>
      <c r="E77189">
        <v>0</v>
      </c>
      <c r="F77189" s="278">
        <v>49034</v>
      </c>
      <c r="H77189" s="59">
        <f>'Summary calcs'!$V$718</f>
        <v>0</v>
      </c>
      <c r="K77189">
        <v>0</v>
      </c>
      <c r="L77189" t="s">
        <v>1570</v>
      </c>
    </row>
    <row r="77190" spans="1:12" x14ac:dyDescent="0.15">
      <c r="A77190" t="s">
        <v>1135</v>
      </c>
      <c r="B77190" t="s">
        <v>4634</v>
      </c>
      <c r="E77190">
        <v>0</v>
      </c>
      <c r="F77190" s="278">
        <v>49399</v>
      </c>
      <c r="H77190" s="59">
        <f>'Summary calcs'!$W$718</f>
        <v>0</v>
      </c>
      <c r="K77190">
        <v>0</v>
      </c>
      <c r="L77190" t="s">
        <v>1570</v>
      </c>
    </row>
    <row r="77191" spans="1:12" x14ac:dyDescent="0.15">
      <c r="A77191" t="s">
        <v>1135</v>
      </c>
      <c r="B77191" t="s">
        <v>4634</v>
      </c>
      <c r="E77191">
        <v>0</v>
      </c>
      <c r="F77191" s="278">
        <v>49765</v>
      </c>
      <c r="H77191" s="59">
        <f>'Summary calcs'!$X$718</f>
        <v>0</v>
      </c>
      <c r="K77191">
        <v>0</v>
      </c>
      <c r="L77191" t="s">
        <v>1570</v>
      </c>
    </row>
    <row r="77192" spans="1:12" x14ac:dyDescent="0.15">
      <c r="A77192" t="s">
        <v>1135</v>
      </c>
      <c r="B77192" t="s">
        <v>5012</v>
      </c>
      <c r="E77192">
        <v>0</v>
      </c>
      <c r="F77192" s="278">
        <v>44651</v>
      </c>
      <c r="H77192" s="59">
        <f>'Summary calcs'!$J$719</f>
        <v>0</v>
      </c>
      <c r="K77192">
        <v>0</v>
      </c>
      <c r="L77192" t="s">
        <v>1570</v>
      </c>
    </row>
    <row r="77193" spans="1:12" x14ac:dyDescent="0.15">
      <c r="A77193" t="s">
        <v>1135</v>
      </c>
      <c r="B77193" t="s">
        <v>5012</v>
      </c>
      <c r="E77193">
        <v>0</v>
      </c>
      <c r="F77193" s="278">
        <v>45016</v>
      </c>
      <c r="H77193" s="59">
        <f>'Summary calcs'!$K$719</f>
        <v>0</v>
      </c>
      <c r="K77193">
        <v>0</v>
      </c>
      <c r="L77193" t="s">
        <v>1570</v>
      </c>
    </row>
    <row r="77194" spans="1:12" x14ac:dyDescent="0.15">
      <c r="A77194" t="s">
        <v>1135</v>
      </c>
      <c r="B77194" t="s">
        <v>5012</v>
      </c>
      <c r="E77194">
        <v>0</v>
      </c>
      <c r="F77194" s="278">
        <v>45382</v>
      </c>
      <c r="H77194" s="59">
        <f>'Summary calcs'!$L$719</f>
        <v>0</v>
      </c>
      <c r="K77194">
        <v>0</v>
      </c>
      <c r="L77194" t="s">
        <v>1570</v>
      </c>
    </row>
    <row r="77195" spans="1:12" x14ac:dyDescent="0.15">
      <c r="A77195" t="s">
        <v>1135</v>
      </c>
      <c r="B77195" t="s">
        <v>5012</v>
      </c>
      <c r="E77195">
        <v>0</v>
      </c>
      <c r="F77195" s="278">
        <v>45747</v>
      </c>
      <c r="H77195" s="59">
        <f>'Summary calcs'!$M$719</f>
        <v>0</v>
      </c>
      <c r="K77195">
        <v>0</v>
      </c>
      <c r="L77195" t="s">
        <v>1570</v>
      </c>
    </row>
    <row r="77196" spans="1:12" x14ac:dyDescent="0.15">
      <c r="A77196" t="s">
        <v>1135</v>
      </c>
      <c r="B77196" t="s">
        <v>5012</v>
      </c>
      <c r="E77196">
        <v>0</v>
      </c>
      <c r="F77196" s="278">
        <v>46112</v>
      </c>
      <c r="H77196" s="59">
        <f>'Summary calcs'!$N$719</f>
        <v>0</v>
      </c>
      <c r="K77196">
        <v>0</v>
      </c>
      <c r="L77196" t="s">
        <v>1570</v>
      </c>
    </row>
    <row r="77197" spans="1:12" x14ac:dyDescent="0.15">
      <c r="A77197" t="s">
        <v>1135</v>
      </c>
      <c r="B77197" t="s">
        <v>5012</v>
      </c>
      <c r="E77197">
        <v>0</v>
      </c>
      <c r="F77197" s="278">
        <v>46477</v>
      </c>
      <c r="H77197" s="59">
        <f>'Summary calcs'!$O$719</f>
        <v>0</v>
      </c>
      <c r="K77197">
        <v>0</v>
      </c>
      <c r="L77197" t="s">
        <v>1570</v>
      </c>
    </row>
    <row r="77198" spans="1:12" x14ac:dyDescent="0.15">
      <c r="A77198" t="s">
        <v>1135</v>
      </c>
      <c r="B77198" t="s">
        <v>5012</v>
      </c>
      <c r="E77198">
        <v>0</v>
      </c>
      <c r="F77198" s="278">
        <v>46843</v>
      </c>
      <c r="H77198" s="59">
        <f>'Summary calcs'!$P$719</f>
        <v>0</v>
      </c>
      <c r="K77198">
        <v>0</v>
      </c>
      <c r="L77198" t="s">
        <v>1570</v>
      </c>
    </row>
    <row r="77199" spans="1:12" x14ac:dyDescent="0.15">
      <c r="A77199" t="s">
        <v>1135</v>
      </c>
      <c r="B77199" t="s">
        <v>5012</v>
      </c>
      <c r="E77199">
        <v>0</v>
      </c>
      <c r="F77199" s="278">
        <v>47208</v>
      </c>
      <c r="H77199" s="59">
        <f>'Summary calcs'!$Q$719</f>
        <v>0</v>
      </c>
      <c r="K77199">
        <v>0</v>
      </c>
      <c r="L77199" t="s">
        <v>1570</v>
      </c>
    </row>
    <row r="77200" spans="1:12" x14ac:dyDescent="0.15">
      <c r="A77200" t="s">
        <v>1135</v>
      </c>
      <c r="B77200" t="s">
        <v>5012</v>
      </c>
      <c r="E77200">
        <v>0</v>
      </c>
      <c r="F77200" s="278">
        <v>47573</v>
      </c>
      <c r="H77200" s="59">
        <f>'Summary calcs'!$R$719</f>
        <v>0</v>
      </c>
      <c r="K77200">
        <v>0</v>
      </c>
      <c r="L77200" t="s">
        <v>1570</v>
      </c>
    </row>
    <row r="77201" spans="1:12" x14ac:dyDescent="0.15">
      <c r="A77201" t="s">
        <v>1135</v>
      </c>
      <c r="B77201" t="s">
        <v>5012</v>
      </c>
      <c r="E77201">
        <v>0</v>
      </c>
      <c r="F77201" s="278">
        <v>47938</v>
      </c>
      <c r="H77201" s="59">
        <f>'Summary calcs'!$S$719</f>
        <v>0</v>
      </c>
      <c r="K77201">
        <v>0</v>
      </c>
      <c r="L77201" t="s">
        <v>1570</v>
      </c>
    </row>
    <row r="77202" spans="1:12" x14ac:dyDescent="0.15">
      <c r="A77202" t="s">
        <v>1135</v>
      </c>
      <c r="B77202" t="s">
        <v>5012</v>
      </c>
      <c r="E77202">
        <v>0</v>
      </c>
      <c r="F77202" s="278">
        <v>48304</v>
      </c>
      <c r="H77202" s="59">
        <f>'Summary calcs'!$T$719</f>
        <v>0</v>
      </c>
      <c r="K77202">
        <v>0</v>
      </c>
      <c r="L77202" t="s">
        <v>1570</v>
      </c>
    </row>
    <row r="77203" spans="1:12" x14ac:dyDescent="0.15">
      <c r="A77203" t="s">
        <v>1135</v>
      </c>
      <c r="B77203" t="s">
        <v>5012</v>
      </c>
      <c r="E77203">
        <v>0</v>
      </c>
      <c r="F77203" s="278">
        <v>48669</v>
      </c>
      <c r="H77203" s="59">
        <f>'Summary calcs'!$U$719</f>
        <v>0</v>
      </c>
      <c r="K77203">
        <v>0</v>
      </c>
      <c r="L77203" t="s">
        <v>1570</v>
      </c>
    </row>
    <row r="77204" spans="1:12" x14ac:dyDescent="0.15">
      <c r="A77204" t="s">
        <v>1135</v>
      </c>
      <c r="B77204" t="s">
        <v>5012</v>
      </c>
      <c r="E77204">
        <v>0</v>
      </c>
      <c r="F77204" s="278">
        <v>49034</v>
      </c>
      <c r="H77204" s="59">
        <f>'Summary calcs'!$V$719</f>
        <v>0</v>
      </c>
      <c r="K77204">
        <v>0</v>
      </c>
      <c r="L77204" t="s">
        <v>1570</v>
      </c>
    </row>
    <row r="77205" spans="1:12" x14ac:dyDescent="0.15">
      <c r="A77205" t="s">
        <v>1135</v>
      </c>
      <c r="B77205" t="s">
        <v>5012</v>
      </c>
      <c r="E77205">
        <v>0</v>
      </c>
      <c r="F77205" s="278">
        <v>49399</v>
      </c>
      <c r="H77205" s="59">
        <f>'Summary calcs'!$W$719</f>
        <v>0</v>
      </c>
      <c r="K77205">
        <v>0</v>
      </c>
      <c r="L77205" t="s">
        <v>1570</v>
      </c>
    </row>
    <row r="77206" spans="1:12" x14ac:dyDescent="0.15">
      <c r="A77206" t="s">
        <v>1135</v>
      </c>
      <c r="B77206" t="s">
        <v>5012</v>
      </c>
      <c r="E77206">
        <v>0</v>
      </c>
      <c r="F77206" s="278">
        <v>49765</v>
      </c>
      <c r="H77206" s="59">
        <f>'Summary calcs'!$X$719</f>
        <v>0</v>
      </c>
      <c r="K77206">
        <v>0</v>
      </c>
      <c r="L77206" t="s">
        <v>1570</v>
      </c>
    </row>
    <row r="77207" spans="1:12" x14ac:dyDescent="0.15">
      <c r="A77207" t="s">
        <v>1135</v>
      </c>
      <c r="B77207" t="s">
        <v>8743</v>
      </c>
      <c r="E77207">
        <v>0</v>
      </c>
      <c r="F77207" s="278">
        <v>44651</v>
      </c>
      <c r="H77207" s="59">
        <f>'Summary calcs'!$J$720</f>
        <v>0</v>
      </c>
      <c r="K77207">
        <v>0</v>
      </c>
      <c r="L77207" t="s">
        <v>1570</v>
      </c>
    </row>
    <row r="77208" spans="1:12" x14ac:dyDescent="0.15">
      <c r="A77208" t="s">
        <v>1135</v>
      </c>
      <c r="B77208" t="s">
        <v>8743</v>
      </c>
      <c r="E77208">
        <v>0</v>
      </c>
      <c r="F77208" s="278">
        <v>45016</v>
      </c>
      <c r="H77208" s="59">
        <f>'Summary calcs'!$K$720</f>
        <v>0</v>
      </c>
      <c r="K77208">
        <v>0</v>
      </c>
      <c r="L77208" t="s">
        <v>1570</v>
      </c>
    </row>
    <row r="77209" spans="1:12" x14ac:dyDescent="0.15">
      <c r="A77209" t="s">
        <v>1135</v>
      </c>
      <c r="B77209" t="s">
        <v>8743</v>
      </c>
      <c r="E77209">
        <v>0</v>
      </c>
      <c r="F77209" s="278">
        <v>45382</v>
      </c>
      <c r="H77209" s="59">
        <f>'Summary calcs'!$L$720</f>
        <v>0</v>
      </c>
      <c r="K77209">
        <v>0</v>
      </c>
      <c r="L77209" t="s">
        <v>1570</v>
      </c>
    </row>
    <row r="77210" spans="1:12" x14ac:dyDescent="0.15">
      <c r="A77210" t="s">
        <v>1135</v>
      </c>
      <c r="B77210" t="s">
        <v>8743</v>
      </c>
      <c r="E77210">
        <v>0</v>
      </c>
      <c r="F77210" s="278">
        <v>45747</v>
      </c>
      <c r="H77210" s="59">
        <f>'Summary calcs'!$M$720</f>
        <v>0</v>
      </c>
      <c r="K77210">
        <v>0</v>
      </c>
      <c r="L77210" t="s">
        <v>1570</v>
      </c>
    </row>
    <row r="77211" spans="1:12" x14ac:dyDescent="0.15">
      <c r="A77211" t="s">
        <v>1135</v>
      </c>
      <c r="B77211" t="s">
        <v>8743</v>
      </c>
      <c r="E77211">
        <v>0</v>
      </c>
      <c r="F77211" s="278">
        <v>46112</v>
      </c>
      <c r="H77211" s="59">
        <f>'Summary calcs'!$N$720</f>
        <v>0</v>
      </c>
      <c r="K77211">
        <v>0</v>
      </c>
      <c r="L77211" t="s">
        <v>1570</v>
      </c>
    </row>
    <row r="77212" spans="1:12" x14ac:dyDescent="0.15">
      <c r="A77212" t="s">
        <v>1135</v>
      </c>
      <c r="B77212" t="s">
        <v>8743</v>
      </c>
      <c r="E77212">
        <v>0</v>
      </c>
      <c r="F77212" s="278">
        <v>46477</v>
      </c>
      <c r="H77212" s="59">
        <f>'Summary calcs'!$O$720</f>
        <v>0</v>
      </c>
      <c r="K77212">
        <v>0</v>
      </c>
      <c r="L77212" t="s">
        <v>1570</v>
      </c>
    </row>
    <row r="77213" spans="1:12" x14ac:dyDescent="0.15">
      <c r="A77213" t="s">
        <v>1135</v>
      </c>
      <c r="B77213" t="s">
        <v>8743</v>
      </c>
      <c r="E77213">
        <v>0</v>
      </c>
      <c r="F77213" s="278">
        <v>46843</v>
      </c>
      <c r="H77213" s="59">
        <f>'Summary calcs'!$P$720</f>
        <v>0</v>
      </c>
      <c r="K77213">
        <v>0</v>
      </c>
      <c r="L77213" t="s">
        <v>1570</v>
      </c>
    </row>
    <row r="77214" spans="1:12" x14ac:dyDescent="0.15">
      <c r="A77214" t="s">
        <v>1135</v>
      </c>
      <c r="B77214" t="s">
        <v>8743</v>
      </c>
      <c r="E77214">
        <v>0</v>
      </c>
      <c r="F77214" s="278">
        <v>47208</v>
      </c>
      <c r="H77214" s="59">
        <f>'Summary calcs'!$Q$720</f>
        <v>0</v>
      </c>
      <c r="K77214">
        <v>0</v>
      </c>
      <c r="L77214" t="s">
        <v>1570</v>
      </c>
    </row>
    <row r="77215" spans="1:12" x14ac:dyDescent="0.15">
      <c r="A77215" t="s">
        <v>1135</v>
      </c>
      <c r="B77215" t="s">
        <v>8743</v>
      </c>
      <c r="E77215">
        <v>0</v>
      </c>
      <c r="F77215" s="278">
        <v>47573</v>
      </c>
      <c r="H77215" s="59">
        <f>'Summary calcs'!$R$720</f>
        <v>0</v>
      </c>
      <c r="K77215">
        <v>0</v>
      </c>
      <c r="L77215" t="s">
        <v>1570</v>
      </c>
    </row>
    <row r="77216" spans="1:12" x14ac:dyDescent="0.15">
      <c r="A77216" t="s">
        <v>1135</v>
      </c>
      <c r="B77216" t="s">
        <v>8743</v>
      </c>
      <c r="E77216">
        <v>0</v>
      </c>
      <c r="F77216" s="278">
        <v>47938</v>
      </c>
      <c r="H77216" s="59">
        <f>'Summary calcs'!$S$720</f>
        <v>0</v>
      </c>
      <c r="K77216">
        <v>0</v>
      </c>
      <c r="L77216" t="s">
        <v>1570</v>
      </c>
    </row>
    <row r="77217" spans="1:12" x14ac:dyDescent="0.15">
      <c r="A77217" t="s">
        <v>1135</v>
      </c>
      <c r="B77217" t="s">
        <v>8743</v>
      </c>
      <c r="E77217">
        <v>0</v>
      </c>
      <c r="F77217" s="278">
        <v>48304</v>
      </c>
      <c r="H77217" s="59">
        <f>'Summary calcs'!$T$720</f>
        <v>0</v>
      </c>
      <c r="K77217">
        <v>0</v>
      </c>
      <c r="L77217" t="s">
        <v>1570</v>
      </c>
    </row>
    <row r="77218" spans="1:12" x14ac:dyDescent="0.15">
      <c r="A77218" t="s">
        <v>1135</v>
      </c>
      <c r="B77218" t="s">
        <v>8743</v>
      </c>
      <c r="E77218">
        <v>0</v>
      </c>
      <c r="F77218" s="278">
        <v>48669</v>
      </c>
      <c r="H77218" s="59">
        <f>'Summary calcs'!$U$720</f>
        <v>0</v>
      </c>
      <c r="K77218">
        <v>0</v>
      </c>
      <c r="L77218" t="s">
        <v>1570</v>
      </c>
    </row>
    <row r="77219" spans="1:12" x14ac:dyDescent="0.15">
      <c r="A77219" t="s">
        <v>1135</v>
      </c>
      <c r="B77219" t="s">
        <v>8743</v>
      </c>
      <c r="E77219">
        <v>0</v>
      </c>
      <c r="F77219" s="278">
        <v>49034</v>
      </c>
      <c r="H77219" s="59">
        <f>'Summary calcs'!$V$720</f>
        <v>0</v>
      </c>
      <c r="K77219">
        <v>0</v>
      </c>
      <c r="L77219" t="s">
        <v>1570</v>
      </c>
    </row>
    <row r="77220" spans="1:12" x14ac:dyDescent="0.15">
      <c r="A77220" t="s">
        <v>1135</v>
      </c>
      <c r="B77220" t="s">
        <v>8743</v>
      </c>
      <c r="E77220">
        <v>0</v>
      </c>
      <c r="F77220" s="278">
        <v>49399</v>
      </c>
      <c r="H77220" s="59">
        <f>'Summary calcs'!$W$720</f>
        <v>0</v>
      </c>
      <c r="K77220">
        <v>0</v>
      </c>
      <c r="L77220" t="s">
        <v>1570</v>
      </c>
    </row>
    <row r="77221" spans="1:12" x14ac:dyDescent="0.15">
      <c r="A77221" t="s">
        <v>1135</v>
      </c>
      <c r="B77221" t="s">
        <v>8743</v>
      </c>
      <c r="E77221">
        <v>0</v>
      </c>
      <c r="F77221" s="278">
        <v>49765</v>
      </c>
      <c r="H77221" s="59">
        <f>'Summary calcs'!$X$720</f>
        <v>0</v>
      </c>
      <c r="K77221">
        <v>0</v>
      </c>
      <c r="L77221" t="s">
        <v>1570</v>
      </c>
    </row>
    <row r="77222" spans="1:12" x14ac:dyDescent="0.15">
      <c r="A77222" t="s">
        <v>1136</v>
      </c>
      <c r="B77222" t="s">
        <v>4641</v>
      </c>
      <c r="E77222">
        <v>0</v>
      </c>
      <c r="F77222" s="278">
        <v>44651</v>
      </c>
      <c r="I77222">
        <f>'Summary calcs'!$J$733</f>
        <v>0</v>
      </c>
      <c r="K77222">
        <v>0</v>
      </c>
      <c r="L77222" t="s">
        <v>9134</v>
      </c>
    </row>
    <row r="77223" spans="1:12" x14ac:dyDescent="0.15">
      <c r="A77223" t="s">
        <v>1136</v>
      </c>
      <c r="B77223" t="s">
        <v>4641</v>
      </c>
      <c r="E77223">
        <v>0</v>
      </c>
      <c r="F77223" s="278">
        <v>45016</v>
      </c>
      <c r="I77223">
        <f>'Summary calcs'!$K$733</f>
        <v>0</v>
      </c>
      <c r="K77223">
        <v>0</v>
      </c>
      <c r="L77223" t="s">
        <v>9134</v>
      </c>
    </row>
    <row r="77224" spans="1:12" x14ac:dyDescent="0.15">
      <c r="A77224" t="s">
        <v>1136</v>
      </c>
      <c r="B77224" t="s">
        <v>4641</v>
      </c>
      <c r="E77224">
        <v>0</v>
      </c>
      <c r="F77224" s="278">
        <v>45382</v>
      </c>
      <c r="I77224">
        <f>'Summary calcs'!$L$733</f>
        <v>0</v>
      </c>
      <c r="K77224">
        <v>0</v>
      </c>
      <c r="L77224" t="s">
        <v>9134</v>
      </c>
    </row>
    <row r="77225" spans="1:12" x14ac:dyDescent="0.15">
      <c r="A77225" t="s">
        <v>1136</v>
      </c>
      <c r="B77225" t="s">
        <v>4641</v>
      </c>
      <c r="E77225">
        <v>0</v>
      </c>
      <c r="F77225" s="278">
        <v>45747</v>
      </c>
      <c r="I77225">
        <f>'Summary calcs'!$M$733</f>
        <v>0</v>
      </c>
      <c r="K77225">
        <v>0</v>
      </c>
      <c r="L77225" t="s">
        <v>9134</v>
      </c>
    </row>
    <row r="77226" spans="1:12" x14ac:dyDescent="0.15">
      <c r="A77226" t="s">
        <v>1136</v>
      </c>
      <c r="B77226" t="s">
        <v>4641</v>
      </c>
      <c r="E77226">
        <v>0</v>
      </c>
      <c r="F77226" s="278">
        <v>46112</v>
      </c>
      <c r="I77226">
        <f>'Summary calcs'!$N$733</f>
        <v>84.161999999999992</v>
      </c>
      <c r="K77226">
        <v>0</v>
      </c>
      <c r="L77226" t="s">
        <v>9134</v>
      </c>
    </row>
    <row r="77227" spans="1:12" x14ac:dyDescent="0.15">
      <c r="A77227" t="s">
        <v>1136</v>
      </c>
      <c r="B77227" t="s">
        <v>4641</v>
      </c>
      <c r="E77227">
        <v>0</v>
      </c>
      <c r="F77227" s="278">
        <v>46477</v>
      </c>
      <c r="I77227">
        <f>'Summary calcs'!$O$733</f>
        <v>85.794000000000011</v>
      </c>
      <c r="K77227">
        <v>0</v>
      </c>
      <c r="L77227" t="s">
        <v>9134</v>
      </c>
    </row>
    <row r="77228" spans="1:12" x14ac:dyDescent="0.15">
      <c r="A77228" t="s">
        <v>1136</v>
      </c>
      <c r="B77228" t="s">
        <v>4641</v>
      </c>
      <c r="E77228">
        <v>0</v>
      </c>
      <c r="F77228" s="278">
        <v>46843</v>
      </c>
      <c r="I77228">
        <f>'Summary calcs'!$P$733</f>
        <v>77.109999999999985</v>
      </c>
      <c r="K77228">
        <v>0</v>
      </c>
      <c r="L77228" t="s">
        <v>9134</v>
      </c>
    </row>
    <row r="77229" spans="1:12" x14ac:dyDescent="0.15">
      <c r="A77229" t="s">
        <v>1136</v>
      </c>
      <c r="B77229" t="s">
        <v>4641</v>
      </c>
      <c r="E77229">
        <v>0</v>
      </c>
      <c r="F77229" s="278">
        <v>47208</v>
      </c>
      <c r="I77229">
        <f>'Summary calcs'!$Q$733</f>
        <v>68.202000000000012</v>
      </c>
      <c r="K77229">
        <v>0</v>
      </c>
      <c r="L77229" t="s">
        <v>9134</v>
      </c>
    </row>
    <row r="77230" spans="1:12" x14ac:dyDescent="0.15">
      <c r="A77230" t="s">
        <v>1136</v>
      </c>
      <c r="B77230" t="s">
        <v>4641</v>
      </c>
      <c r="E77230">
        <v>0</v>
      </c>
      <c r="F77230" s="278">
        <v>47573</v>
      </c>
      <c r="I77230">
        <f>'Summary calcs'!$R$733</f>
        <v>66.162000000000006</v>
      </c>
      <c r="K77230">
        <v>0</v>
      </c>
      <c r="L77230" t="s">
        <v>9134</v>
      </c>
    </row>
    <row r="77231" spans="1:12" x14ac:dyDescent="0.15">
      <c r="A77231" t="s">
        <v>1136</v>
      </c>
      <c r="B77231" t="s">
        <v>4641</v>
      </c>
      <c r="E77231">
        <v>0</v>
      </c>
      <c r="F77231" s="278">
        <v>47938</v>
      </c>
      <c r="I77231">
        <f>'Summary calcs'!$S$733</f>
        <v>0</v>
      </c>
      <c r="K77231">
        <v>0</v>
      </c>
      <c r="L77231" t="s">
        <v>9134</v>
      </c>
    </row>
    <row r="77232" spans="1:12" x14ac:dyDescent="0.15">
      <c r="A77232" t="s">
        <v>1136</v>
      </c>
      <c r="B77232" t="s">
        <v>4641</v>
      </c>
      <c r="E77232">
        <v>0</v>
      </c>
      <c r="F77232" s="278">
        <v>48304</v>
      </c>
      <c r="I77232">
        <f>'Summary calcs'!$T$733</f>
        <v>0</v>
      </c>
      <c r="K77232">
        <v>0</v>
      </c>
      <c r="L77232" t="s">
        <v>9134</v>
      </c>
    </row>
    <row r="77233" spans="1:12" x14ac:dyDescent="0.15">
      <c r="A77233" t="s">
        <v>1136</v>
      </c>
      <c r="B77233" t="s">
        <v>4641</v>
      </c>
      <c r="E77233">
        <v>0</v>
      </c>
      <c r="F77233" s="278">
        <v>48669</v>
      </c>
      <c r="I77233">
        <f>'Summary calcs'!$U$733</f>
        <v>0</v>
      </c>
      <c r="K77233">
        <v>0</v>
      </c>
      <c r="L77233" t="s">
        <v>9134</v>
      </c>
    </row>
    <row r="77234" spans="1:12" x14ac:dyDescent="0.15">
      <c r="A77234" t="s">
        <v>1136</v>
      </c>
      <c r="B77234" t="s">
        <v>4641</v>
      </c>
      <c r="E77234">
        <v>0</v>
      </c>
      <c r="F77234" s="278">
        <v>49034</v>
      </c>
      <c r="I77234">
        <f>'Summary calcs'!$V$733</f>
        <v>0</v>
      </c>
      <c r="K77234">
        <v>0</v>
      </c>
      <c r="L77234" t="s">
        <v>9134</v>
      </c>
    </row>
    <row r="77235" spans="1:12" x14ac:dyDescent="0.15">
      <c r="A77235" t="s">
        <v>1136</v>
      </c>
      <c r="B77235" t="s">
        <v>4641</v>
      </c>
      <c r="E77235">
        <v>0</v>
      </c>
      <c r="F77235" s="278">
        <v>49399</v>
      </c>
      <c r="I77235">
        <f>'Summary calcs'!$W$733</f>
        <v>0</v>
      </c>
      <c r="K77235">
        <v>0</v>
      </c>
      <c r="L77235" t="s">
        <v>9134</v>
      </c>
    </row>
    <row r="77236" spans="1:12" x14ac:dyDescent="0.15">
      <c r="A77236" t="s">
        <v>1136</v>
      </c>
      <c r="B77236" t="s">
        <v>4641</v>
      </c>
      <c r="E77236">
        <v>0</v>
      </c>
      <c r="F77236" s="278">
        <v>49765</v>
      </c>
      <c r="I77236">
        <f>'Summary calcs'!$X$733</f>
        <v>0</v>
      </c>
      <c r="K77236">
        <v>0</v>
      </c>
      <c r="L77236" t="s">
        <v>9134</v>
      </c>
    </row>
    <row r="77237" spans="1:12" x14ac:dyDescent="0.15">
      <c r="A77237" t="s">
        <v>1136</v>
      </c>
      <c r="B77237" t="s">
        <v>3836</v>
      </c>
      <c r="E77237">
        <v>0</v>
      </c>
      <c r="F77237" s="278">
        <v>44651</v>
      </c>
      <c r="I77237">
        <f>'Summary calcs'!$J$734</f>
        <v>0</v>
      </c>
      <c r="K77237">
        <v>0</v>
      </c>
      <c r="L77237" t="s">
        <v>9134</v>
      </c>
    </row>
    <row r="77238" spans="1:12" x14ac:dyDescent="0.15">
      <c r="A77238" t="s">
        <v>1136</v>
      </c>
      <c r="B77238" t="s">
        <v>3836</v>
      </c>
      <c r="E77238">
        <v>0</v>
      </c>
      <c r="F77238" s="278">
        <v>45016</v>
      </c>
      <c r="I77238">
        <f>'Summary calcs'!$K$734</f>
        <v>0</v>
      </c>
      <c r="K77238">
        <v>0</v>
      </c>
      <c r="L77238" t="s">
        <v>9134</v>
      </c>
    </row>
    <row r="77239" spans="1:12" x14ac:dyDescent="0.15">
      <c r="A77239" t="s">
        <v>1136</v>
      </c>
      <c r="B77239" t="s">
        <v>3836</v>
      </c>
      <c r="E77239">
        <v>0</v>
      </c>
      <c r="F77239" s="278">
        <v>45382</v>
      </c>
      <c r="I77239">
        <f>'Summary calcs'!$L$734</f>
        <v>0</v>
      </c>
      <c r="K77239">
        <v>0</v>
      </c>
      <c r="L77239" t="s">
        <v>9134</v>
      </c>
    </row>
    <row r="77240" spans="1:12" x14ac:dyDescent="0.15">
      <c r="A77240" t="s">
        <v>1136</v>
      </c>
      <c r="B77240" t="s">
        <v>3836</v>
      </c>
      <c r="E77240">
        <v>0</v>
      </c>
      <c r="F77240" s="278">
        <v>45747</v>
      </c>
      <c r="I77240">
        <f>'Summary calcs'!$M$734</f>
        <v>0</v>
      </c>
      <c r="K77240">
        <v>0</v>
      </c>
      <c r="L77240" t="s">
        <v>9134</v>
      </c>
    </row>
    <row r="77241" spans="1:12" x14ac:dyDescent="0.15">
      <c r="A77241" t="s">
        <v>1136</v>
      </c>
      <c r="B77241" t="s">
        <v>3836</v>
      </c>
      <c r="E77241">
        <v>0</v>
      </c>
      <c r="F77241" s="278">
        <v>46112</v>
      </c>
      <c r="I77241">
        <f>'Summary calcs'!$N$734</f>
        <v>495.44694725866225</v>
      </c>
      <c r="K77241">
        <v>0</v>
      </c>
      <c r="L77241" t="s">
        <v>9134</v>
      </c>
    </row>
    <row r="77242" spans="1:12" x14ac:dyDescent="0.15">
      <c r="A77242" t="s">
        <v>1136</v>
      </c>
      <c r="B77242" t="s">
        <v>3836</v>
      </c>
      <c r="E77242">
        <v>0</v>
      </c>
      <c r="F77242" s="278">
        <v>46477</v>
      </c>
      <c r="I77242">
        <f>'Summary calcs'!$O$734</f>
        <v>561.1550607842222</v>
      </c>
      <c r="K77242">
        <v>0</v>
      </c>
      <c r="L77242" t="s">
        <v>9134</v>
      </c>
    </row>
    <row r="77243" spans="1:12" x14ac:dyDescent="0.15">
      <c r="A77243" t="s">
        <v>1136</v>
      </c>
      <c r="B77243" t="s">
        <v>3836</v>
      </c>
      <c r="E77243">
        <v>0</v>
      </c>
      <c r="F77243" s="278">
        <v>46843</v>
      </c>
      <c r="I77243">
        <f>'Summary calcs'!$P$734</f>
        <v>652.53814220263041</v>
      </c>
      <c r="K77243">
        <v>0</v>
      </c>
      <c r="L77243" t="s">
        <v>9134</v>
      </c>
    </row>
    <row r="77244" spans="1:12" x14ac:dyDescent="0.15">
      <c r="A77244" t="s">
        <v>1136</v>
      </c>
      <c r="B77244" t="s">
        <v>3836</v>
      </c>
      <c r="E77244">
        <v>0</v>
      </c>
      <c r="F77244" s="278">
        <v>47208</v>
      </c>
      <c r="I77244">
        <f>'Summary calcs'!$Q$734</f>
        <v>741.42514302760844</v>
      </c>
      <c r="K77244">
        <v>0</v>
      </c>
      <c r="L77244" t="s">
        <v>9134</v>
      </c>
    </row>
    <row r="77245" spans="1:12" x14ac:dyDescent="0.15">
      <c r="A77245" t="s">
        <v>1136</v>
      </c>
      <c r="B77245" t="s">
        <v>3836</v>
      </c>
      <c r="E77245">
        <v>0</v>
      </c>
      <c r="F77245" s="278">
        <v>47573</v>
      </c>
      <c r="I77245">
        <f>'Summary calcs'!$R$734</f>
        <v>714.23345973723281</v>
      </c>
      <c r="K77245">
        <v>0</v>
      </c>
      <c r="L77245" t="s">
        <v>9134</v>
      </c>
    </row>
    <row r="77246" spans="1:12" x14ac:dyDescent="0.15">
      <c r="A77246" t="s">
        <v>1136</v>
      </c>
      <c r="B77246" t="s">
        <v>3836</v>
      </c>
      <c r="E77246">
        <v>0</v>
      </c>
      <c r="F77246" s="278">
        <v>47938</v>
      </c>
      <c r="I77246">
        <f>'Summary calcs'!$S$734</f>
        <v>0</v>
      </c>
      <c r="K77246">
        <v>0</v>
      </c>
      <c r="L77246" t="s">
        <v>9134</v>
      </c>
    </row>
    <row r="77247" spans="1:12" x14ac:dyDescent="0.15">
      <c r="A77247" t="s">
        <v>1136</v>
      </c>
      <c r="B77247" t="s">
        <v>3836</v>
      </c>
      <c r="E77247">
        <v>0</v>
      </c>
      <c r="F77247" s="278">
        <v>48304</v>
      </c>
      <c r="I77247">
        <f>'Summary calcs'!$T$734</f>
        <v>0</v>
      </c>
      <c r="K77247">
        <v>0</v>
      </c>
      <c r="L77247" t="s">
        <v>9134</v>
      </c>
    </row>
    <row r="77248" spans="1:12" x14ac:dyDescent="0.15">
      <c r="A77248" t="s">
        <v>1136</v>
      </c>
      <c r="B77248" t="s">
        <v>3836</v>
      </c>
      <c r="E77248">
        <v>0</v>
      </c>
      <c r="F77248" s="278">
        <v>48669</v>
      </c>
      <c r="I77248">
        <f>'Summary calcs'!$U$734</f>
        <v>0</v>
      </c>
      <c r="K77248">
        <v>0</v>
      </c>
      <c r="L77248" t="s">
        <v>9134</v>
      </c>
    </row>
    <row r="77249" spans="1:12" x14ac:dyDescent="0.15">
      <c r="A77249" t="s">
        <v>1136</v>
      </c>
      <c r="B77249" t="s">
        <v>3836</v>
      </c>
      <c r="E77249">
        <v>0</v>
      </c>
      <c r="F77249" s="278">
        <v>49034</v>
      </c>
      <c r="I77249">
        <f>'Summary calcs'!$V$734</f>
        <v>0</v>
      </c>
      <c r="K77249">
        <v>0</v>
      </c>
      <c r="L77249" t="s">
        <v>9134</v>
      </c>
    </row>
    <row r="77250" spans="1:12" x14ac:dyDescent="0.15">
      <c r="A77250" t="s">
        <v>1136</v>
      </c>
      <c r="B77250" t="s">
        <v>3836</v>
      </c>
      <c r="E77250">
        <v>0</v>
      </c>
      <c r="F77250" s="278">
        <v>49399</v>
      </c>
      <c r="I77250">
        <f>'Summary calcs'!$W$734</f>
        <v>0</v>
      </c>
      <c r="K77250">
        <v>0</v>
      </c>
      <c r="L77250" t="s">
        <v>9134</v>
      </c>
    </row>
    <row r="77251" spans="1:12" x14ac:dyDescent="0.15">
      <c r="A77251" t="s">
        <v>1136</v>
      </c>
      <c r="B77251" t="s">
        <v>3836</v>
      </c>
      <c r="E77251">
        <v>0</v>
      </c>
      <c r="F77251" s="278">
        <v>49765</v>
      </c>
      <c r="I77251">
        <f>'Summary calcs'!$X$734</f>
        <v>0</v>
      </c>
      <c r="K77251">
        <v>0</v>
      </c>
      <c r="L77251" t="s">
        <v>9134</v>
      </c>
    </row>
    <row r="77252" spans="1:12" x14ac:dyDescent="0.15">
      <c r="A77252" t="s">
        <v>1136</v>
      </c>
      <c r="B77252" t="s">
        <v>2376</v>
      </c>
      <c r="E77252">
        <v>0</v>
      </c>
      <c r="F77252" s="278">
        <v>44651</v>
      </c>
      <c r="I77252">
        <f>'Summary calcs'!$J$735</f>
        <v>0</v>
      </c>
      <c r="K77252">
        <v>0</v>
      </c>
      <c r="L77252" t="s">
        <v>9134</v>
      </c>
    </row>
    <row r="77253" spans="1:12" x14ac:dyDescent="0.15">
      <c r="A77253" t="s">
        <v>1136</v>
      </c>
      <c r="B77253" t="s">
        <v>2376</v>
      </c>
      <c r="E77253">
        <v>0</v>
      </c>
      <c r="F77253" s="278">
        <v>45016</v>
      </c>
      <c r="I77253">
        <f>'Summary calcs'!$K$735</f>
        <v>0</v>
      </c>
      <c r="K77253">
        <v>0</v>
      </c>
      <c r="L77253" t="s">
        <v>9134</v>
      </c>
    </row>
    <row r="77254" spans="1:12" x14ac:dyDescent="0.15">
      <c r="A77254" t="s">
        <v>1136</v>
      </c>
      <c r="B77254" t="s">
        <v>2376</v>
      </c>
      <c r="E77254">
        <v>0</v>
      </c>
      <c r="F77254" s="278">
        <v>45382</v>
      </c>
      <c r="I77254">
        <f>'Summary calcs'!$L$735</f>
        <v>0</v>
      </c>
      <c r="K77254">
        <v>0</v>
      </c>
      <c r="L77254" t="s">
        <v>9134</v>
      </c>
    </row>
    <row r="77255" spans="1:12" x14ac:dyDescent="0.15">
      <c r="A77255" t="s">
        <v>1136</v>
      </c>
      <c r="B77255" t="s">
        <v>2376</v>
      </c>
      <c r="E77255">
        <v>0</v>
      </c>
      <c r="F77255" s="278">
        <v>45747</v>
      </c>
      <c r="I77255">
        <f>'Summary calcs'!$M$735</f>
        <v>0</v>
      </c>
      <c r="K77255">
        <v>0</v>
      </c>
      <c r="L77255" t="s">
        <v>9134</v>
      </c>
    </row>
    <row r="77256" spans="1:12" x14ac:dyDescent="0.15">
      <c r="A77256" t="s">
        <v>1136</v>
      </c>
      <c r="B77256" t="s">
        <v>2376</v>
      </c>
      <c r="E77256">
        <v>0</v>
      </c>
      <c r="F77256" s="278">
        <v>46112</v>
      </c>
      <c r="I77256">
        <f>'Summary calcs'!$N$735</f>
        <v>697.35614955635913</v>
      </c>
      <c r="K77256">
        <v>0</v>
      </c>
      <c r="L77256" t="s">
        <v>9134</v>
      </c>
    </row>
    <row r="77257" spans="1:12" x14ac:dyDescent="0.15">
      <c r="A77257" t="s">
        <v>1136</v>
      </c>
      <c r="B77257" t="s">
        <v>2376</v>
      </c>
      <c r="E77257">
        <v>0</v>
      </c>
      <c r="F77257" s="278">
        <v>46477</v>
      </c>
      <c r="I77257">
        <f>'Summary calcs'!$O$735</f>
        <v>886.07305018296358</v>
      </c>
      <c r="K77257">
        <v>0</v>
      </c>
      <c r="L77257" t="s">
        <v>9134</v>
      </c>
    </row>
    <row r="77258" spans="1:12" x14ac:dyDescent="0.15">
      <c r="A77258" t="s">
        <v>1136</v>
      </c>
      <c r="B77258" t="s">
        <v>2376</v>
      </c>
      <c r="E77258">
        <v>0</v>
      </c>
      <c r="F77258" s="278">
        <v>46843</v>
      </c>
      <c r="I77258">
        <f>'Summary calcs'!$P$735</f>
        <v>931.20501052951101</v>
      </c>
      <c r="K77258">
        <v>0</v>
      </c>
      <c r="L77258" t="s">
        <v>9134</v>
      </c>
    </row>
    <row r="77259" spans="1:12" x14ac:dyDescent="0.15">
      <c r="A77259" t="s">
        <v>1136</v>
      </c>
      <c r="B77259" t="s">
        <v>2376</v>
      </c>
      <c r="E77259">
        <v>0</v>
      </c>
      <c r="F77259" s="278">
        <v>47208</v>
      </c>
      <c r="I77259">
        <f>'Summary calcs'!$Q$735</f>
        <v>942.63642789110088</v>
      </c>
      <c r="K77259">
        <v>0</v>
      </c>
      <c r="L77259" t="s">
        <v>9134</v>
      </c>
    </row>
    <row r="77260" spans="1:12" x14ac:dyDescent="0.15">
      <c r="A77260" t="s">
        <v>1136</v>
      </c>
      <c r="B77260" t="s">
        <v>2376</v>
      </c>
      <c r="E77260">
        <v>0</v>
      </c>
      <c r="F77260" s="278">
        <v>47573</v>
      </c>
      <c r="I77260">
        <f>'Summary calcs'!$R$735</f>
        <v>786.49945103766811</v>
      </c>
      <c r="K77260">
        <v>0</v>
      </c>
      <c r="L77260" t="s">
        <v>9134</v>
      </c>
    </row>
    <row r="77261" spans="1:12" x14ac:dyDescent="0.15">
      <c r="A77261" t="s">
        <v>1136</v>
      </c>
      <c r="B77261" t="s">
        <v>2376</v>
      </c>
      <c r="E77261">
        <v>0</v>
      </c>
      <c r="F77261" s="278">
        <v>47938</v>
      </c>
      <c r="I77261">
        <f>'Summary calcs'!$S$735</f>
        <v>0</v>
      </c>
      <c r="K77261">
        <v>0</v>
      </c>
      <c r="L77261" t="s">
        <v>9134</v>
      </c>
    </row>
    <row r="77262" spans="1:12" x14ac:dyDescent="0.15">
      <c r="A77262" t="s">
        <v>1136</v>
      </c>
      <c r="B77262" t="s">
        <v>2376</v>
      </c>
      <c r="E77262">
        <v>0</v>
      </c>
      <c r="F77262" s="278">
        <v>48304</v>
      </c>
      <c r="I77262">
        <f>'Summary calcs'!$T$735</f>
        <v>0</v>
      </c>
      <c r="K77262">
        <v>0</v>
      </c>
      <c r="L77262" t="s">
        <v>9134</v>
      </c>
    </row>
    <row r="77263" spans="1:12" x14ac:dyDescent="0.15">
      <c r="A77263" t="s">
        <v>1136</v>
      </c>
      <c r="B77263" t="s">
        <v>2376</v>
      </c>
      <c r="E77263">
        <v>0</v>
      </c>
      <c r="F77263" s="278">
        <v>48669</v>
      </c>
      <c r="I77263">
        <f>'Summary calcs'!$U$735</f>
        <v>0</v>
      </c>
      <c r="K77263">
        <v>0</v>
      </c>
      <c r="L77263" t="s">
        <v>9134</v>
      </c>
    </row>
    <row r="77264" spans="1:12" x14ac:dyDescent="0.15">
      <c r="A77264" t="s">
        <v>1136</v>
      </c>
      <c r="B77264" t="s">
        <v>2376</v>
      </c>
      <c r="E77264">
        <v>0</v>
      </c>
      <c r="F77264" s="278">
        <v>49034</v>
      </c>
      <c r="I77264">
        <f>'Summary calcs'!$V$735</f>
        <v>0</v>
      </c>
      <c r="K77264">
        <v>0</v>
      </c>
      <c r="L77264" t="s">
        <v>9134</v>
      </c>
    </row>
    <row r="77265" spans="1:12" x14ac:dyDescent="0.15">
      <c r="A77265" t="s">
        <v>1136</v>
      </c>
      <c r="B77265" t="s">
        <v>2376</v>
      </c>
      <c r="E77265">
        <v>0</v>
      </c>
      <c r="F77265" s="278">
        <v>49399</v>
      </c>
      <c r="I77265">
        <f>'Summary calcs'!$W$735</f>
        <v>0</v>
      </c>
      <c r="K77265">
        <v>0</v>
      </c>
      <c r="L77265" t="s">
        <v>9134</v>
      </c>
    </row>
    <row r="77266" spans="1:12" x14ac:dyDescent="0.15">
      <c r="A77266" t="s">
        <v>1136</v>
      </c>
      <c r="B77266" t="s">
        <v>2376</v>
      </c>
      <c r="E77266">
        <v>0</v>
      </c>
      <c r="F77266" s="278">
        <v>49765</v>
      </c>
      <c r="I77266">
        <f>'Summary calcs'!$X$735</f>
        <v>0</v>
      </c>
      <c r="K77266">
        <v>0</v>
      </c>
      <c r="L77266" t="s">
        <v>9134</v>
      </c>
    </row>
    <row r="77267" spans="1:12" x14ac:dyDescent="0.15">
      <c r="A77267" t="s">
        <v>1136</v>
      </c>
      <c r="B77267" t="s">
        <v>4634</v>
      </c>
      <c r="E77267">
        <v>0</v>
      </c>
      <c r="F77267" s="278">
        <v>44651</v>
      </c>
      <c r="I77267">
        <f>'Summary calcs'!$J$736</f>
        <v>0</v>
      </c>
      <c r="K77267">
        <v>0</v>
      </c>
      <c r="L77267" t="s">
        <v>9134</v>
      </c>
    </row>
    <row r="77268" spans="1:12" x14ac:dyDescent="0.15">
      <c r="A77268" t="s">
        <v>1136</v>
      </c>
      <c r="B77268" t="s">
        <v>4634</v>
      </c>
      <c r="E77268">
        <v>0</v>
      </c>
      <c r="F77268" s="278">
        <v>45016</v>
      </c>
      <c r="I77268">
        <f>'Summary calcs'!$K$736</f>
        <v>0</v>
      </c>
      <c r="K77268">
        <v>0</v>
      </c>
      <c r="L77268" t="s">
        <v>9134</v>
      </c>
    </row>
    <row r="77269" spans="1:12" x14ac:dyDescent="0.15">
      <c r="A77269" t="s">
        <v>1136</v>
      </c>
      <c r="B77269" t="s">
        <v>4634</v>
      </c>
      <c r="E77269">
        <v>0</v>
      </c>
      <c r="F77269" s="278">
        <v>45382</v>
      </c>
      <c r="I77269">
        <f>'Summary calcs'!$L$736</f>
        <v>0</v>
      </c>
      <c r="K77269">
        <v>0</v>
      </c>
      <c r="L77269" t="s">
        <v>9134</v>
      </c>
    </row>
    <row r="77270" spans="1:12" x14ac:dyDescent="0.15">
      <c r="A77270" t="s">
        <v>1136</v>
      </c>
      <c r="B77270" t="s">
        <v>4634</v>
      </c>
      <c r="E77270">
        <v>0</v>
      </c>
      <c r="F77270" s="278">
        <v>45747</v>
      </c>
      <c r="I77270">
        <f>'Summary calcs'!$M$736</f>
        <v>0</v>
      </c>
      <c r="K77270">
        <v>0</v>
      </c>
      <c r="L77270" t="s">
        <v>9134</v>
      </c>
    </row>
    <row r="77271" spans="1:12" x14ac:dyDescent="0.15">
      <c r="A77271" t="s">
        <v>1136</v>
      </c>
      <c r="B77271" t="s">
        <v>4634</v>
      </c>
      <c r="E77271">
        <v>0</v>
      </c>
      <c r="F77271" s="278">
        <v>46112</v>
      </c>
      <c r="I77271">
        <f>'Summary calcs'!$N$736</f>
        <v>112.35205919041098</v>
      </c>
      <c r="K77271">
        <v>0</v>
      </c>
      <c r="L77271" t="s">
        <v>9134</v>
      </c>
    </row>
    <row r="77272" spans="1:12" x14ac:dyDescent="0.15">
      <c r="A77272" t="s">
        <v>1136</v>
      </c>
      <c r="B77272" t="s">
        <v>4634</v>
      </c>
      <c r="E77272">
        <v>0</v>
      </c>
      <c r="F77272" s="278">
        <v>46477</v>
      </c>
      <c r="I77272">
        <f>'Summary calcs'!$O$736</f>
        <v>154.73938673700974</v>
      </c>
      <c r="K77272">
        <v>0</v>
      </c>
      <c r="L77272" t="s">
        <v>9134</v>
      </c>
    </row>
    <row r="77273" spans="1:12" x14ac:dyDescent="0.15">
      <c r="A77273" t="s">
        <v>1136</v>
      </c>
      <c r="B77273" t="s">
        <v>4634</v>
      </c>
      <c r="E77273">
        <v>0</v>
      </c>
      <c r="F77273" s="278">
        <v>46843</v>
      </c>
      <c r="I77273">
        <f>'Summary calcs'!$P$736</f>
        <v>152.55537894690877</v>
      </c>
      <c r="K77273">
        <v>0</v>
      </c>
      <c r="L77273" t="s">
        <v>9134</v>
      </c>
    </row>
    <row r="77274" spans="1:12" x14ac:dyDescent="0.15">
      <c r="A77274" t="s">
        <v>1136</v>
      </c>
      <c r="B77274" t="s">
        <v>4634</v>
      </c>
      <c r="E77274">
        <v>0</v>
      </c>
      <c r="F77274" s="278">
        <v>47208</v>
      </c>
      <c r="I77274">
        <f>'Summary calcs'!$Q$736</f>
        <v>149.96207066532844</v>
      </c>
      <c r="K77274">
        <v>0</v>
      </c>
      <c r="L77274" t="s">
        <v>9134</v>
      </c>
    </row>
    <row r="77275" spans="1:12" x14ac:dyDescent="0.15">
      <c r="A77275" t="s">
        <v>1136</v>
      </c>
      <c r="B77275" t="s">
        <v>4634</v>
      </c>
      <c r="E77275">
        <v>0</v>
      </c>
      <c r="F77275" s="278">
        <v>47573</v>
      </c>
      <c r="I77275">
        <f>'Summary calcs'!$R$736</f>
        <v>123.68089148597784</v>
      </c>
      <c r="K77275">
        <v>0</v>
      </c>
      <c r="L77275" t="s">
        <v>9134</v>
      </c>
    </row>
    <row r="77276" spans="1:12" x14ac:dyDescent="0.15">
      <c r="A77276" t="s">
        <v>1136</v>
      </c>
      <c r="B77276" t="s">
        <v>4634</v>
      </c>
      <c r="E77276">
        <v>0</v>
      </c>
      <c r="F77276" s="278">
        <v>47938</v>
      </c>
      <c r="I77276">
        <f>'Summary calcs'!$S$736</f>
        <v>0</v>
      </c>
      <c r="K77276">
        <v>0</v>
      </c>
      <c r="L77276" t="s">
        <v>9134</v>
      </c>
    </row>
    <row r="77277" spans="1:12" x14ac:dyDescent="0.15">
      <c r="A77277" t="s">
        <v>1136</v>
      </c>
      <c r="B77277" t="s">
        <v>4634</v>
      </c>
      <c r="E77277">
        <v>0</v>
      </c>
      <c r="F77277" s="278">
        <v>48304</v>
      </c>
      <c r="I77277">
        <f>'Summary calcs'!$T$736</f>
        <v>0</v>
      </c>
      <c r="K77277">
        <v>0</v>
      </c>
      <c r="L77277" t="s">
        <v>9134</v>
      </c>
    </row>
    <row r="77278" spans="1:12" x14ac:dyDescent="0.15">
      <c r="A77278" t="s">
        <v>1136</v>
      </c>
      <c r="B77278" t="s">
        <v>4634</v>
      </c>
      <c r="E77278">
        <v>0</v>
      </c>
      <c r="F77278" s="278">
        <v>48669</v>
      </c>
      <c r="I77278">
        <f>'Summary calcs'!$U$736</f>
        <v>0</v>
      </c>
      <c r="K77278">
        <v>0</v>
      </c>
      <c r="L77278" t="s">
        <v>9134</v>
      </c>
    </row>
    <row r="77279" spans="1:12" x14ac:dyDescent="0.15">
      <c r="A77279" t="s">
        <v>1136</v>
      </c>
      <c r="B77279" t="s">
        <v>4634</v>
      </c>
      <c r="E77279">
        <v>0</v>
      </c>
      <c r="F77279" s="278">
        <v>49034</v>
      </c>
      <c r="I77279">
        <f>'Summary calcs'!$V$736</f>
        <v>0</v>
      </c>
      <c r="K77279">
        <v>0</v>
      </c>
      <c r="L77279" t="s">
        <v>9134</v>
      </c>
    </row>
    <row r="77280" spans="1:12" x14ac:dyDescent="0.15">
      <c r="A77280" t="s">
        <v>1136</v>
      </c>
      <c r="B77280" t="s">
        <v>4634</v>
      </c>
      <c r="E77280">
        <v>0</v>
      </c>
      <c r="F77280" s="278">
        <v>49399</v>
      </c>
      <c r="I77280">
        <f>'Summary calcs'!$W$736</f>
        <v>0</v>
      </c>
      <c r="K77280">
        <v>0</v>
      </c>
      <c r="L77280" t="s">
        <v>9134</v>
      </c>
    </row>
    <row r="77281" spans="1:12" x14ac:dyDescent="0.15">
      <c r="A77281" t="s">
        <v>1136</v>
      </c>
      <c r="B77281" t="s">
        <v>4634</v>
      </c>
      <c r="E77281">
        <v>0</v>
      </c>
      <c r="F77281" s="278">
        <v>49765</v>
      </c>
      <c r="I77281">
        <f>'Summary calcs'!$X$736</f>
        <v>0</v>
      </c>
      <c r="K77281">
        <v>0</v>
      </c>
      <c r="L77281" t="s">
        <v>9134</v>
      </c>
    </row>
    <row r="77282" spans="1:12" x14ac:dyDescent="0.15">
      <c r="A77282" t="s">
        <v>1136</v>
      </c>
      <c r="B77282" t="s">
        <v>5012</v>
      </c>
      <c r="E77282">
        <v>0</v>
      </c>
      <c r="F77282" s="278">
        <v>44651</v>
      </c>
      <c r="I77282">
        <f>'Summary calcs'!$J$737</f>
        <v>0</v>
      </c>
      <c r="K77282">
        <v>0</v>
      </c>
      <c r="L77282" t="s">
        <v>9134</v>
      </c>
    </row>
    <row r="77283" spans="1:12" x14ac:dyDescent="0.15">
      <c r="A77283" t="s">
        <v>1136</v>
      </c>
      <c r="B77283" t="s">
        <v>5012</v>
      </c>
      <c r="E77283">
        <v>0</v>
      </c>
      <c r="F77283" s="278">
        <v>45016</v>
      </c>
      <c r="I77283">
        <f>'Summary calcs'!$K$737</f>
        <v>0</v>
      </c>
      <c r="K77283">
        <v>0</v>
      </c>
      <c r="L77283" t="s">
        <v>9134</v>
      </c>
    </row>
    <row r="77284" spans="1:12" x14ac:dyDescent="0.15">
      <c r="A77284" t="s">
        <v>1136</v>
      </c>
      <c r="B77284" t="s">
        <v>5012</v>
      </c>
      <c r="E77284">
        <v>0</v>
      </c>
      <c r="F77284" s="278">
        <v>45382</v>
      </c>
      <c r="I77284">
        <f>'Summary calcs'!$L$737</f>
        <v>0</v>
      </c>
      <c r="K77284">
        <v>0</v>
      </c>
      <c r="L77284" t="s">
        <v>9134</v>
      </c>
    </row>
    <row r="77285" spans="1:12" x14ac:dyDescent="0.15">
      <c r="A77285" t="s">
        <v>1136</v>
      </c>
      <c r="B77285" t="s">
        <v>5012</v>
      </c>
      <c r="E77285">
        <v>0</v>
      </c>
      <c r="F77285" s="278">
        <v>45747</v>
      </c>
      <c r="I77285">
        <f>'Summary calcs'!$M$737</f>
        <v>0</v>
      </c>
      <c r="K77285">
        <v>0</v>
      </c>
      <c r="L77285" t="s">
        <v>9134</v>
      </c>
    </row>
    <row r="77286" spans="1:12" x14ac:dyDescent="0.15">
      <c r="A77286" t="s">
        <v>1136</v>
      </c>
      <c r="B77286" t="s">
        <v>5012</v>
      </c>
      <c r="E77286">
        <v>0</v>
      </c>
      <c r="F77286" s="278">
        <v>46112</v>
      </c>
      <c r="I77286">
        <f>'Summary calcs'!$N$737</f>
        <v>49.65</v>
      </c>
      <c r="K77286">
        <v>0</v>
      </c>
      <c r="L77286" t="s">
        <v>9134</v>
      </c>
    </row>
    <row r="77287" spans="1:12" x14ac:dyDescent="0.15">
      <c r="A77287" t="s">
        <v>1136</v>
      </c>
      <c r="B77287" t="s">
        <v>5012</v>
      </c>
      <c r="E77287">
        <v>0</v>
      </c>
      <c r="F77287" s="278">
        <v>46477</v>
      </c>
      <c r="I77287">
        <f>'Summary calcs'!$O$737</f>
        <v>66.855000000000004</v>
      </c>
      <c r="K77287">
        <v>0</v>
      </c>
      <c r="L77287" t="s">
        <v>9134</v>
      </c>
    </row>
    <row r="77288" spans="1:12" x14ac:dyDescent="0.15">
      <c r="A77288" t="s">
        <v>1136</v>
      </c>
      <c r="B77288" t="s">
        <v>5012</v>
      </c>
      <c r="E77288">
        <v>0</v>
      </c>
      <c r="F77288" s="278">
        <v>46843</v>
      </c>
      <c r="I77288">
        <f>'Summary calcs'!$P$737</f>
        <v>71.813999999999993</v>
      </c>
      <c r="K77288">
        <v>0</v>
      </c>
      <c r="L77288" t="s">
        <v>9134</v>
      </c>
    </row>
    <row r="77289" spans="1:12" x14ac:dyDescent="0.15">
      <c r="A77289" t="s">
        <v>1136</v>
      </c>
      <c r="B77289" t="s">
        <v>5012</v>
      </c>
      <c r="E77289">
        <v>0</v>
      </c>
      <c r="F77289" s="278">
        <v>47208</v>
      </c>
      <c r="I77289">
        <f>'Summary calcs'!$Q$737</f>
        <v>40.875999999999998</v>
      </c>
      <c r="K77289">
        <v>0</v>
      </c>
      <c r="L77289" t="s">
        <v>9134</v>
      </c>
    </row>
    <row r="77290" spans="1:12" x14ac:dyDescent="0.15">
      <c r="A77290" t="s">
        <v>1136</v>
      </c>
      <c r="B77290" t="s">
        <v>5012</v>
      </c>
      <c r="E77290">
        <v>0</v>
      </c>
      <c r="F77290" s="278">
        <v>47573</v>
      </c>
      <c r="I77290">
        <f>'Summary calcs'!$R$737</f>
        <v>3.3660000000000001</v>
      </c>
      <c r="K77290">
        <v>0</v>
      </c>
      <c r="L77290" t="s">
        <v>9134</v>
      </c>
    </row>
    <row r="77291" spans="1:12" x14ac:dyDescent="0.15">
      <c r="A77291" t="s">
        <v>1136</v>
      </c>
      <c r="B77291" t="s">
        <v>5012</v>
      </c>
      <c r="E77291">
        <v>0</v>
      </c>
      <c r="F77291" s="278">
        <v>47938</v>
      </c>
      <c r="I77291">
        <f>'Summary calcs'!$S$737</f>
        <v>0</v>
      </c>
      <c r="K77291">
        <v>0</v>
      </c>
      <c r="L77291" t="s">
        <v>9134</v>
      </c>
    </row>
    <row r="77292" spans="1:12" x14ac:dyDescent="0.15">
      <c r="A77292" t="s">
        <v>1136</v>
      </c>
      <c r="B77292" t="s">
        <v>5012</v>
      </c>
      <c r="E77292">
        <v>0</v>
      </c>
      <c r="F77292" s="278">
        <v>48304</v>
      </c>
      <c r="I77292">
        <f>'Summary calcs'!$T$737</f>
        <v>0</v>
      </c>
      <c r="K77292">
        <v>0</v>
      </c>
      <c r="L77292" t="s">
        <v>9134</v>
      </c>
    </row>
    <row r="77293" spans="1:12" x14ac:dyDescent="0.15">
      <c r="A77293" t="s">
        <v>1136</v>
      </c>
      <c r="B77293" t="s">
        <v>5012</v>
      </c>
      <c r="E77293">
        <v>0</v>
      </c>
      <c r="F77293" s="278">
        <v>48669</v>
      </c>
      <c r="I77293">
        <f>'Summary calcs'!$U$737</f>
        <v>0</v>
      </c>
      <c r="K77293">
        <v>0</v>
      </c>
      <c r="L77293" t="s">
        <v>9134</v>
      </c>
    </row>
    <row r="77294" spans="1:12" x14ac:dyDescent="0.15">
      <c r="A77294" t="s">
        <v>1136</v>
      </c>
      <c r="B77294" t="s">
        <v>5012</v>
      </c>
      <c r="E77294">
        <v>0</v>
      </c>
      <c r="F77294" s="278">
        <v>49034</v>
      </c>
      <c r="I77294">
        <f>'Summary calcs'!$V$737</f>
        <v>0</v>
      </c>
      <c r="K77294">
        <v>0</v>
      </c>
      <c r="L77294" t="s">
        <v>9134</v>
      </c>
    </row>
    <row r="77295" spans="1:12" x14ac:dyDescent="0.15">
      <c r="A77295" t="s">
        <v>1136</v>
      </c>
      <c r="B77295" t="s">
        <v>5012</v>
      </c>
      <c r="E77295">
        <v>0</v>
      </c>
      <c r="F77295" s="278">
        <v>49399</v>
      </c>
      <c r="I77295">
        <f>'Summary calcs'!$W$737</f>
        <v>0</v>
      </c>
      <c r="K77295">
        <v>0</v>
      </c>
      <c r="L77295" t="s">
        <v>9134</v>
      </c>
    </row>
    <row r="77296" spans="1:12" x14ac:dyDescent="0.15">
      <c r="A77296" t="s">
        <v>1136</v>
      </c>
      <c r="B77296" t="s">
        <v>5012</v>
      </c>
      <c r="E77296">
        <v>0</v>
      </c>
      <c r="F77296" s="278">
        <v>49765</v>
      </c>
      <c r="I77296">
        <f>'Summary calcs'!$X$737</f>
        <v>0</v>
      </c>
      <c r="K77296">
        <v>0</v>
      </c>
      <c r="L77296" t="s">
        <v>9134</v>
      </c>
    </row>
    <row r="77297" spans="1:12" x14ac:dyDescent="0.15">
      <c r="A77297" t="s">
        <v>1136</v>
      </c>
      <c r="B77297" t="s">
        <v>8743</v>
      </c>
      <c r="E77297">
        <v>0</v>
      </c>
      <c r="F77297" s="278">
        <v>44651</v>
      </c>
      <c r="I77297">
        <f>'Summary calcs'!$J$738</f>
        <v>0</v>
      </c>
      <c r="K77297">
        <v>0</v>
      </c>
      <c r="L77297" t="s">
        <v>9134</v>
      </c>
    </row>
    <row r="77298" spans="1:12" x14ac:dyDescent="0.15">
      <c r="A77298" t="s">
        <v>1136</v>
      </c>
      <c r="B77298" t="s">
        <v>8743</v>
      </c>
      <c r="E77298">
        <v>0</v>
      </c>
      <c r="F77298" s="278">
        <v>45016</v>
      </c>
      <c r="I77298">
        <f>'Summary calcs'!$K$738</f>
        <v>0</v>
      </c>
      <c r="K77298">
        <v>0</v>
      </c>
      <c r="L77298" t="s">
        <v>9134</v>
      </c>
    </row>
    <row r="77299" spans="1:12" x14ac:dyDescent="0.15">
      <c r="A77299" t="s">
        <v>1136</v>
      </c>
      <c r="B77299" t="s">
        <v>8743</v>
      </c>
      <c r="E77299">
        <v>0</v>
      </c>
      <c r="F77299" s="278">
        <v>45382</v>
      </c>
      <c r="I77299">
        <f>'Summary calcs'!$L$738</f>
        <v>0</v>
      </c>
      <c r="K77299">
        <v>0</v>
      </c>
      <c r="L77299" t="s">
        <v>9134</v>
      </c>
    </row>
    <row r="77300" spans="1:12" x14ac:dyDescent="0.15">
      <c r="A77300" t="s">
        <v>1136</v>
      </c>
      <c r="B77300" t="s">
        <v>8743</v>
      </c>
      <c r="E77300">
        <v>0</v>
      </c>
      <c r="F77300" s="278">
        <v>45747</v>
      </c>
      <c r="I77300">
        <f>'Summary calcs'!$M$738</f>
        <v>0</v>
      </c>
      <c r="K77300">
        <v>0</v>
      </c>
      <c r="L77300" t="s">
        <v>9134</v>
      </c>
    </row>
    <row r="77301" spans="1:12" x14ac:dyDescent="0.15">
      <c r="A77301" t="s">
        <v>1136</v>
      </c>
      <c r="B77301" t="s">
        <v>8743</v>
      </c>
      <c r="E77301">
        <v>0</v>
      </c>
      <c r="F77301" s="278">
        <v>46112</v>
      </c>
      <c r="I77301">
        <f>'Summary calcs'!$N$738</f>
        <v>0</v>
      </c>
      <c r="K77301">
        <v>0</v>
      </c>
      <c r="L77301" t="s">
        <v>9134</v>
      </c>
    </row>
    <row r="77302" spans="1:12" x14ac:dyDescent="0.15">
      <c r="A77302" t="s">
        <v>1136</v>
      </c>
      <c r="B77302" t="s">
        <v>8743</v>
      </c>
      <c r="E77302">
        <v>0</v>
      </c>
      <c r="F77302" s="278">
        <v>46477</v>
      </c>
      <c r="I77302">
        <f>'Summary calcs'!$O$738</f>
        <v>0</v>
      </c>
      <c r="K77302">
        <v>0</v>
      </c>
      <c r="L77302" t="s">
        <v>9134</v>
      </c>
    </row>
    <row r="77303" spans="1:12" x14ac:dyDescent="0.15">
      <c r="A77303" t="s">
        <v>1136</v>
      </c>
      <c r="B77303" t="s">
        <v>8743</v>
      </c>
      <c r="E77303">
        <v>0</v>
      </c>
      <c r="F77303" s="278">
        <v>46843</v>
      </c>
      <c r="I77303">
        <f>'Summary calcs'!$P$738</f>
        <v>0</v>
      </c>
      <c r="K77303">
        <v>0</v>
      </c>
      <c r="L77303" t="s">
        <v>9134</v>
      </c>
    </row>
    <row r="77304" spans="1:12" x14ac:dyDescent="0.15">
      <c r="A77304" t="s">
        <v>1136</v>
      </c>
      <c r="B77304" t="s">
        <v>8743</v>
      </c>
      <c r="E77304">
        <v>0</v>
      </c>
      <c r="F77304" s="278">
        <v>47208</v>
      </c>
      <c r="I77304">
        <f>'Summary calcs'!$Q$738</f>
        <v>0</v>
      </c>
      <c r="K77304">
        <v>0</v>
      </c>
      <c r="L77304" t="s">
        <v>9134</v>
      </c>
    </row>
    <row r="77305" spans="1:12" x14ac:dyDescent="0.15">
      <c r="A77305" t="s">
        <v>1136</v>
      </c>
      <c r="B77305" t="s">
        <v>8743</v>
      </c>
      <c r="E77305">
        <v>0</v>
      </c>
      <c r="F77305" s="278">
        <v>47573</v>
      </c>
      <c r="I77305">
        <f>'Summary calcs'!$R$738</f>
        <v>0</v>
      </c>
      <c r="K77305">
        <v>0</v>
      </c>
      <c r="L77305" t="s">
        <v>9134</v>
      </c>
    </row>
    <row r="77306" spans="1:12" x14ac:dyDescent="0.15">
      <c r="A77306" t="s">
        <v>1136</v>
      </c>
      <c r="B77306" t="s">
        <v>8743</v>
      </c>
      <c r="E77306">
        <v>0</v>
      </c>
      <c r="F77306" s="278">
        <v>47938</v>
      </c>
      <c r="I77306">
        <f>'Summary calcs'!$S$738</f>
        <v>0</v>
      </c>
      <c r="K77306">
        <v>0</v>
      </c>
      <c r="L77306" t="s">
        <v>9134</v>
      </c>
    </row>
    <row r="77307" spans="1:12" x14ac:dyDescent="0.15">
      <c r="A77307" t="s">
        <v>1136</v>
      </c>
      <c r="B77307" t="s">
        <v>8743</v>
      </c>
      <c r="E77307">
        <v>0</v>
      </c>
      <c r="F77307" s="278">
        <v>48304</v>
      </c>
      <c r="I77307">
        <f>'Summary calcs'!$T$738</f>
        <v>0</v>
      </c>
      <c r="K77307">
        <v>0</v>
      </c>
      <c r="L77307" t="s">
        <v>9134</v>
      </c>
    </row>
    <row r="77308" spans="1:12" x14ac:dyDescent="0.15">
      <c r="A77308" t="s">
        <v>1136</v>
      </c>
      <c r="B77308" t="s">
        <v>8743</v>
      </c>
      <c r="E77308">
        <v>0</v>
      </c>
      <c r="F77308" s="278">
        <v>48669</v>
      </c>
      <c r="I77308">
        <f>'Summary calcs'!$U$738</f>
        <v>0</v>
      </c>
      <c r="K77308">
        <v>0</v>
      </c>
      <c r="L77308" t="s">
        <v>9134</v>
      </c>
    </row>
    <row r="77309" spans="1:12" x14ac:dyDescent="0.15">
      <c r="A77309" t="s">
        <v>1136</v>
      </c>
      <c r="B77309" t="s">
        <v>8743</v>
      </c>
      <c r="E77309">
        <v>0</v>
      </c>
      <c r="F77309" s="278">
        <v>49034</v>
      </c>
      <c r="I77309">
        <f>'Summary calcs'!$V$738</f>
        <v>0</v>
      </c>
      <c r="K77309">
        <v>0</v>
      </c>
      <c r="L77309" t="s">
        <v>9134</v>
      </c>
    </row>
    <row r="77310" spans="1:12" x14ac:dyDescent="0.15">
      <c r="A77310" t="s">
        <v>1136</v>
      </c>
      <c r="B77310" t="s">
        <v>8743</v>
      </c>
      <c r="E77310">
        <v>0</v>
      </c>
      <c r="F77310" s="278">
        <v>49399</v>
      </c>
      <c r="I77310">
        <f>'Summary calcs'!$W$738</f>
        <v>0</v>
      </c>
      <c r="K77310">
        <v>0</v>
      </c>
      <c r="L77310" t="s">
        <v>9134</v>
      </c>
    </row>
    <row r="77311" spans="1:12" x14ac:dyDescent="0.15">
      <c r="A77311" t="s">
        <v>1136</v>
      </c>
      <c r="B77311" t="s">
        <v>8743</v>
      </c>
      <c r="E77311">
        <v>0</v>
      </c>
      <c r="F77311" s="278">
        <v>49765</v>
      </c>
      <c r="I77311">
        <f>'Summary calcs'!$X$738</f>
        <v>0</v>
      </c>
      <c r="K77311">
        <v>0</v>
      </c>
      <c r="L77311" t="s">
        <v>9134</v>
      </c>
    </row>
    <row r="77312" spans="1:12" x14ac:dyDescent="0.15">
      <c r="A77312" t="s">
        <v>10184</v>
      </c>
      <c r="B77312" t="s">
        <v>4641</v>
      </c>
      <c r="E77312">
        <v>0</v>
      </c>
      <c r="F77312" s="278">
        <v>44651</v>
      </c>
      <c r="I77312">
        <f>'Summary calcs'!$J$754</f>
        <v>0</v>
      </c>
      <c r="K77312">
        <v>0</v>
      </c>
      <c r="L77312" t="s">
        <v>10592</v>
      </c>
    </row>
    <row r="77313" spans="1:12" x14ac:dyDescent="0.15">
      <c r="A77313" t="s">
        <v>10184</v>
      </c>
      <c r="B77313" t="s">
        <v>4641</v>
      </c>
      <c r="E77313">
        <v>0</v>
      </c>
      <c r="F77313" s="278">
        <v>45016</v>
      </c>
      <c r="I77313">
        <f>'Summary calcs'!$K$754</f>
        <v>0</v>
      </c>
      <c r="K77313">
        <v>0</v>
      </c>
      <c r="L77313" t="s">
        <v>10592</v>
      </c>
    </row>
    <row r="77314" spans="1:12" x14ac:dyDescent="0.15">
      <c r="A77314" t="s">
        <v>10184</v>
      </c>
      <c r="B77314" t="s">
        <v>4641</v>
      </c>
      <c r="E77314">
        <v>0</v>
      </c>
      <c r="F77314" s="278">
        <v>45382</v>
      </c>
      <c r="I77314">
        <f>'Summary calcs'!$L$754</f>
        <v>0</v>
      </c>
      <c r="K77314">
        <v>0</v>
      </c>
      <c r="L77314" t="s">
        <v>10592</v>
      </c>
    </row>
    <row r="77315" spans="1:12" x14ac:dyDescent="0.15">
      <c r="A77315" t="s">
        <v>10184</v>
      </c>
      <c r="B77315" t="s">
        <v>4641</v>
      </c>
      <c r="E77315">
        <v>0</v>
      </c>
      <c r="F77315" s="278">
        <v>45747</v>
      </c>
      <c r="I77315">
        <f>'Summary calcs'!$M$754</f>
        <v>0</v>
      </c>
      <c r="K77315">
        <v>0</v>
      </c>
      <c r="L77315" t="s">
        <v>10592</v>
      </c>
    </row>
    <row r="77316" spans="1:12" x14ac:dyDescent="0.15">
      <c r="A77316" t="s">
        <v>10184</v>
      </c>
      <c r="B77316" t="s">
        <v>4641</v>
      </c>
      <c r="E77316">
        <v>0</v>
      </c>
      <c r="F77316" s="278">
        <v>46112</v>
      </c>
      <c r="I77316">
        <f>'Summary calcs'!$N$754</f>
        <v>66.55398955389623</v>
      </c>
      <c r="K77316">
        <v>0</v>
      </c>
      <c r="L77316" t="s">
        <v>10592</v>
      </c>
    </row>
    <row r="77317" spans="1:12" x14ac:dyDescent="0.15">
      <c r="A77317" t="s">
        <v>10184</v>
      </c>
      <c r="B77317" t="s">
        <v>4641</v>
      </c>
      <c r="E77317">
        <v>0</v>
      </c>
      <c r="F77317" s="278">
        <v>46477</v>
      </c>
      <c r="I77317">
        <f>'Summary calcs'!$O$754</f>
        <v>67.834164741296632</v>
      </c>
      <c r="K77317">
        <v>0</v>
      </c>
      <c r="L77317" t="s">
        <v>10592</v>
      </c>
    </row>
    <row r="77318" spans="1:12" x14ac:dyDescent="0.15">
      <c r="A77318" t="s">
        <v>10184</v>
      </c>
      <c r="B77318" t="s">
        <v>4641</v>
      </c>
      <c r="E77318">
        <v>0</v>
      </c>
      <c r="F77318" s="278">
        <v>46843</v>
      </c>
      <c r="I77318">
        <f>'Summary calcs'!$P$754</f>
        <v>68.726301484286267</v>
      </c>
      <c r="K77318">
        <v>0</v>
      </c>
      <c r="L77318" t="s">
        <v>10592</v>
      </c>
    </row>
    <row r="77319" spans="1:12" x14ac:dyDescent="0.15">
      <c r="A77319" t="s">
        <v>10184</v>
      </c>
      <c r="B77319" t="s">
        <v>4641</v>
      </c>
      <c r="E77319">
        <v>0</v>
      </c>
      <c r="F77319" s="278">
        <v>47208</v>
      </c>
      <c r="I77319">
        <f>'Summary calcs'!$Q$754</f>
        <v>68.525190075230981</v>
      </c>
      <c r="K77319">
        <v>0</v>
      </c>
      <c r="L77319" t="s">
        <v>10592</v>
      </c>
    </row>
    <row r="77320" spans="1:12" x14ac:dyDescent="0.15">
      <c r="A77320" t="s">
        <v>10184</v>
      </c>
      <c r="B77320" t="s">
        <v>4641</v>
      </c>
      <c r="E77320">
        <v>0</v>
      </c>
      <c r="F77320" s="278">
        <v>47573</v>
      </c>
      <c r="I77320">
        <f>'Summary calcs'!$R$754</f>
        <v>68.399066231236688</v>
      </c>
      <c r="K77320">
        <v>0</v>
      </c>
      <c r="L77320" t="s">
        <v>10592</v>
      </c>
    </row>
    <row r="77321" spans="1:12" x14ac:dyDescent="0.15">
      <c r="A77321" t="s">
        <v>10184</v>
      </c>
      <c r="B77321" t="s">
        <v>4641</v>
      </c>
      <c r="E77321">
        <v>0</v>
      </c>
      <c r="F77321" s="278">
        <v>47938</v>
      </c>
      <c r="I77321">
        <f>'Summary calcs'!$S$754</f>
        <v>2.324572660388466</v>
      </c>
      <c r="K77321">
        <v>0</v>
      </c>
      <c r="L77321" t="s">
        <v>10592</v>
      </c>
    </row>
    <row r="77322" spans="1:12" x14ac:dyDescent="0.15">
      <c r="A77322" t="s">
        <v>10184</v>
      </c>
      <c r="B77322" t="s">
        <v>4641</v>
      </c>
      <c r="E77322">
        <v>0</v>
      </c>
      <c r="F77322" s="278">
        <v>48304</v>
      </c>
      <c r="I77322">
        <f>'Summary calcs'!$T$754</f>
        <v>2.2199668906709844</v>
      </c>
      <c r="K77322">
        <v>0</v>
      </c>
      <c r="L77322" t="s">
        <v>10592</v>
      </c>
    </row>
    <row r="77323" spans="1:12" x14ac:dyDescent="0.15">
      <c r="A77323" t="s">
        <v>10184</v>
      </c>
      <c r="B77323" t="s">
        <v>4641</v>
      </c>
      <c r="E77323">
        <v>0</v>
      </c>
      <c r="F77323" s="278">
        <v>48669</v>
      </c>
      <c r="I77323">
        <f>'Summary calcs'!$U$754</f>
        <v>2.1200683805907903</v>
      </c>
      <c r="K77323">
        <v>0</v>
      </c>
      <c r="L77323" t="s">
        <v>10592</v>
      </c>
    </row>
    <row r="77324" spans="1:12" x14ac:dyDescent="0.15">
      <c r="A77324" t="s">
        <v>10184</v>
      </c>
      <c r="B77324" t="s">
        <v>4641</v>
      </c>
      <c r="E77324">
        <v>0</v>
      </c>
      <c r="F77324" s="278">
        <v>49034</v>
      </c>
      <c r="I77324">
        <f>'Summary calcs'!$V$754</f>
        <v>2.024665303464205</v>
      </c>
      <c r="K77324">
        <v>0</v>
      </c>
      <c r="L77324" t="s">
        <v>10592</v>
      </c>
    </row>
    <row r="77325" spans="1:12" x14ac:dyDescent="0.15">
      <c r="A77325" t="s">
        <v>10184</v>
      </c>
      <c r="B77325" t="s">
        <v>4641</v>
      </c>
      <c r="E77325">
        <v>0</v>
      </c>
      <c r="F77325" s="278">
        <v>49399</v>
      </c>
      <c r="I77325">
        <f>'Summary calcs'!$W$754</f>
        <v>1.9335553648083159</v>
      </c>
      <c r="K77325">
        <v>0</v>
      </c>
      <c r="L77325" t="s">
        <v>10592</v>
      </c>
    </row>
    <row r="77326" spans="1:12" x14ac:dyDescent="0.15">
      <c r="A77326" t="s">
        <v>10184</v>
      </c>
      <c r="B77326" t="s">
        <v>4641</v>
      </c>
      <c r="E77326">
        <v>0</v>
      </c>
      <c r="F77326" s="278">
        <v>49765</v>
      </c>
      <c r="I77326">
        <f>'Summary calcs'!$X$754</f>
        <v>0</v>
      </c>
      <c r="K77326">
        <v>0</v>
      </c>
      <c r="L77326" t="s">
        <v>10592</v>
      </c>
    </row>
    <row r="77327" spans="1:12" x14ac:dyDescent="0.15">
      <c r="A77327" t="s">
        <v>10184</v>
      </c>
      <c r="B77327" t="s">
        <v>3836</v>
      </c>
      <c r="E77327">
        <v>0</v>
      </c>
      <c r="F77327" s="278">
        <v>44651</v>
      </c>
      <c r="I77327">
        <f>'Summary calcs'!$J$755</f>
        <v>0</v>
      </c>
      <c r="K77327">
        <v>0</v>
      </c>
      <c r="L77327" t="s">
        <v>10592</v>
      </c>
    </row>
    <row r="77328" spans="1:12" x14ac:dyDescent="0.15">
      <c r="A77328" t="s">
        <v>10184</v>
      </c>
      <c r="B77328" t="s">
        <v>3836</v>
      </c>
      <c r="E77328">
        <v>0</v>
      </c>
      <c r="F77328" s="278">
        <v>45016</v>
      </c>
      <c r="I77328">
        <f>'Summary calcs'!$K$755</f>
        <v>0</v>
      </c>
      <c r="K77328">
        <v>0</v>
      </c>
      <c r="L77328" t="s">
        <v>10592</v>
      </c>
    </row>
    <row r="77329" spans="1:12" x14ac:dyDescent="0.15">
      <c r="A77329" t="s">
        <v>10184</v>
      </c>
      <c r="B77329" t="s">
        <v>3836</v>
      </c>
      <c r="E77329">
        <v>0</v>
      </c>
      <c r="F77329" s="278">
        <v>45382</v>
      </c>
      <c r="I77329">
        <f>'Summary calcs'!$L$755</f>
        <v>0</v>
      </c>
      <c r="K77329">
        <v>0</v>
      </c>
      <c r="L77329" t="s">
        <v>10592</v>
      </c>
    </row>
    <row r="77330" spans="1:12" x14ac:dyDescent="0.15">
      <c r="A77330" t="s">
        <v>10184</v>
      </c>
      <c r="B77330" t="s">
        <v>3836</v>
      </c>
      <c r="E77330">
        <v>0</v>
      </c>
      <c r="F77330" s="278">
        <v>45747</v>
      </c>
      <c r="I77330">
        <f>'Summary calcs'!$M$755</f>
        <v>0</v>
      </c>
      <c r="K77330">
        <v>0</v>
      </c>
      <c r="L77330" t="s">
        <v>10592</v>
      </c>
    </row>
    <row r="77331" spans="1:12" x14ac:dyDescent="0.15">
      <c r="A77331" t="s">
        <v>10184</v>
      </c>
      <c r="B77331" t="s">
        <v>3836</v>
      </c>
      <c r="E77331">
        <v>0</v>
      </c>
      <c r="F77331" s="278">
        <v>46112</v>
      </c>
      <c r="I77331">
        <f>'Summary calcs'!$N$755</f>
        <v>538.00066450027657</v>
      </c>
      <c r="K77331">
        <v>0</v>
      </c>
      <c r="L77331" t="s">
        <v>10592</v>
      </c>
    </row>
    <row r="77332" spans="1:12" x14ac:dyDescent="0.15">
      <c r="A77332" t="s">
        <v>10184</v>
      </c>
      <c r="B77332" t="s">
        <v>3836</v>
      </c>
      <c r="E77332">
        <v>0</v>
      </c>
      <c r="F77332" s="278">
        <v>46477</v>
      </c>
      <c r="I77332">
        <f>'Summary calcs'!$O$755</f>
        <v>548.34582946637954</v>
      </c>
      <c r="K77332">
        <v>0</v>
      </c>
      <c r="L77332" t="s">
        <v>10592</v>
      </c>
    </row>
    <row r="77333" spans="1:12" x14ac:dyDescent="0.15">
      <c r="A77333" t="s">
        <v>10184</v>
      </c>
      <c r="B77333" t="s">
        <v>3836</v>
      </c>
      <c r="E77333">
        <v>0</v>
      </c>
      <c r="F77333" s="278">
        <v>46843</v>
      </c>
      <c r="I77333">
        <f>'Summary calcs'!$P$755</f>
        <v>560.25383286240731</v>
      </c>
      <c r="K77333">
        <v>0</v>
      </c>
      <c r="L77333" t="s">
        <v>10592</v>
      </c>
    </row>
    <row r="77334" spans="1:12" x14ac:dyDescent="0.15">
      <c r="A77334" t="s">
        <v>10184</v>
      </c>
      <c r="B77334" t="s">
        <v>3836</v>
      </c>
      <c r="E77334">
        <v>0</v>
      </c>
      <c r="F77334" s="278">
        <v>47208</v>
      </c>
      <c r="I77334">
        <f>'Summary calcs'!$Q$755</f>
        <v>573.96060482843347</v>
      </c>
      <c r="K77334">
        <v>0</v>
      </c>
      <c r="L77334" t="s">
        <v>10592</v>
      </c>
    </row>
    <row r="77335" spans="1:12" x14ac:dyDescent="0.15">
      <c r="A77335" t="s">
        <v>10184</v>
      </c>
      <c r="B77335" t="s">
        <v>3836</v>
      </c>
      <c r="E77335">
        <v>0</v>
      </c>
      <c r="F77335" s="278">
        <v>47573</v>
      </c>
      <c r="I77335">
        <f>'Summary calcs'!$R$755</f>
        <v>597.06817607512551</v>
      </c>
      <c r="K77335">
        <v>0</v>
      </c>
      <c r="L77335" t="s">
        <v>10592</v>
      </c>
    </row>
    <row r="77336" spans="1:12" x14ac:dyDescent="0.15">
      <c r="A77336" t="s">
        <v>10184</v>
      </c>
      <c r="B77336" t="s">
        <v>3836</v>
      </c>
      <c r="E77336">
        <v>0</v>
      </c>
      <c r="F77336" s="278">
        <v>47938</v>
      </c>
      <c r="I77336">
        <f>'Summary calcs'!$S$755</f>
        <v>39.215302895078786</v>
      </c>
      <c r="K77336">
        <v>0</v>
      </c>
      <c r="L77336" t="s">
        <v>10592</v>
      </c>
    </row>
    <row r="77337" spans="1:12" x14ac:dyDescent="0.15">
      <c r="A77337" t="s">
        <v>10184</v>
      </c>
      <c r="B77337" t="s">
        <v>3836</v>
      </c>
      <c r="E77337">
        <v>0</v>
      </c>
      <c r="F77337" s="278">
        <v>48304</v>
      </c>
      <c r="I77337">
        <f>'Summary calcs'!$T$755</f>
        <v>37.681984551881193</v>
      </c>
      <c r="K77337">
        <v>0</v>
      </c>
      <c r="L77337" t="s">
        <v>10592</v>
      </c>
    </row>
    <row r="77338" spans="1:12" x14ac:dyDescent="0.15">
      <c r="A77338" t="s">
        <v>10184</v>
      </c>
      <c r="B77338" t="s">
        <v>3836</v>
      </c>
      <c r="E77338">
        <v>0</v>
      </c>
      <c r="F77338" s="278">
        <v>48669</v>
      </c>
      <c r="I77338">
        <f>'Summary calcs'!$U$755</f>
        <v>36.208618955902651</v>
      </c>
      <c r="K77338">
        <v>0</v>
      </c>
      <c r="L77338" t="s">
        <v>10592</v>
      </c>
    </row>
    <row r="77339" spans="1:12" x14ac:dyDescent="0.15">
      <c r="A77339" t="s">
        <v>10184</v>
      </c>
      <c r="B77339" t="s">
        <v>3836</v>
      </c>
      <c r="E77339">
        <v>0</v>
      </c>
      <c r="F77339" s="278">
        <v>49034</v>
      </c>
      <c r="I77339">
        <f>'Summary calcs'!$V$755</f>
        <v>34.792861954726853</v>
      </c>
      <c r="K77339">
        <v>0</v>
      </c>
      <c r="L77339" t="s">
        <v>10592</v>
      </c>
    </row>
    <row r="77340" spans="1:12" x14ac:dyDescent="0.15">
      <c r="A77340" t="s">
        <v>10184</v>
      </c>
      <c r="B77340" t="s">
        <v>3836</v>
      </c>
      <c r="E77340">
        <v>0</v>
      </c>
      <c r="F77340" s="278">
        <v>49399</v>
      </c>
      <c r="I77340">
        <f>'Summary calcs'!$W$755</f>
        <v>33.432461052297029</v>
      </c>
      <c r="K77340">
        <v>0</v>
      </c>
      <c r="L77340" t="s">
        <v>10592</v>
      </c>
    </row>
    <row r="77341" spans="1:12" x14ac:dyDescent="0.15">
      <c r="A77341" t="s">
        <v>10184</v>
      </c>
      <c r="B77341" t="s">
        <v>3836</v>
      </c>
      <c r="E77341">
        <v>0</v>
      </c>
      <c r="F77341" s="278">
        <v>49765</v>
      </c>
      <c r="I77341">
        <f>'Summary calcs'!$X$755</f>
        <v>0</v>
      </c>
      <c r="K77341">
        <v>0</v>
      </c>
      <c r="L77341" t="s">
        <v>10592</v>
      </c>
    </row>
    <row r="77342" spans="1:12" x14ac:dyDescent="0.15">
      <c r="A77342" t="s">
        <v>10184</v>
      </c>
      <c r="B77342" t="s">
        <v>2376</v>
      </c>
      <c r="E77342">
        <v>0</v>
      </c>
      <c r="F77342" s="278">
        <v>44651</v>
      </c>
      <c r="I77342">
        <f>'Summary calcs'!$J$756</f>
        <v>0</v>
      </c>
      <c r="K77342">
        <v>0</v>
      </c>
      <c r="L77342" t="s">
        <v>10592</v>
      </c>
    </row>
    <row r="77343" spans="1:12" x14ac:dyDescent="0.15">
      <c r="A77343" t="s">
        <v>10184</v>
      </c>
      <c r="B77343" t="s">
        <v>2376</v>
      </c>
      <c r="E77343">
        <v>0</v>
      </c>
      <c r="F77343" s="278">
        <v>45016</v>
      </c>
      <c r="I77343">
        <f>'Summary calcs'!$K$756</f>
        <v>0</v>
      </c>
      <c r="K77343">
        <v>0</v>
      </c>
      <c r="L77343" t="s">
        <v>10592</v>
      </c>
    </row>
    <row r="77344" spans="1:12" x14ac:dyDescent="0.15">
      <c r="A77344" t="s">
        <v>10184</v>
      </c>
      <c r="B77344" t="s">
        <v>2376</v>
      </c>
      <c r="E77344">
        <v>0</v>
      </c>
      <c r="F77344" s="278">
        <v>45382</v>
      </c>
      <c r="I77344">
        <f>'Summary calcs'!$L$756</f>
        <v>0</v>
      </c>
      <c r="K77344">
        <v>0</v>
      </c>
      <c r="L77344" t="s">
        <v>10592</v>
      </c>
    </row>
    <row r="77345" spans="1:12" x14ac:dyDescent="0.15">
      <c r="A77345" t="s">
        <v>10184</v>
      </c>
      <c r="B77345" t="s">
        <v>2376</v>
      </c>
      <c r="E77345">
        <v>0</v>
      </c>
      <c r="F77345" s="278">
        <v>45747</v>
      </c>
      <c r="I77345">
        <f>'Summary calcs'!$M$756</f>
        <v>0</v>
      </c>
      <c r="K77345">
        <v>0</v>
      </c>
      <c r="L77345" t="s">
        <v>10592</v>
      </c>
    </row>
    <row r="77346" spans="1:12" x14ac:dyDescent="0.15">
      <c r="A77346" t="s">
        <v>10184</v>
      </c>
      <c r="B77346" t="s">
        <v>2376</v>
      </c>
      <c r="E77346">
        <v>0</v>
      </c>
      <c r="F77346" s="278">
        <v>46112</v>
      </c>
      <c r="I77346">
        <f>'Summary calcs'!$N$756</f>
        <v>752.95336587542431</v>
      </c>
      <c r="K77346">
        <v>0</v>
      </c>
      <c r="L77346" t="s">
        <v>10592</v>
      </c>
    </row>
    <row r="77347" spans="1:12" x14ac:dyDescent="0.15">
      <c r="A77347" t="s">
        <v>10184</v>
      </c>
      <c r="B77347" t="s">
        <v>2376</v>
      </c>
      <c r="E77347">
        <v>0</v>
      </c>
      <c r="F77347" s="278">
        <v>46477</v>
      </c>
      <c r="I77347">
        <f>'Summary calcs'!$O$756</f>
        <v>775.78413223073119</v>
      </c>
      <c r="K77347">
        <v>0</v>
      </c>
      <c r="L77347" t="s">
        <v>10592</v>
      </c>
    </row>
    <row r="77348" spans="1:12" x14ac:dyDescent="0.15">
      <c r="A77348" t="s">
        <v>10184</v>
      </c>
      <c r="B77348" t="s">
        <v>2376</v>
      </c>
      <c r="E77348">
        <v>0</v>
      </c>
      <c r="F77348" s="278">
        <v>46843</v>
      </c>
      <c r="I77348">
        <f>'Summary calcs'!$P$756</f>
        <v>800.18031796916478</v>
      </c>
      <c r="K77348">
        <v>0</v>
      </c>
      <c r="L77348" t="s">
        <v>10592</v>
      </c>
    </row>
    <row r="77349" spans="1:12" x14ac:dyDescent="0.15">
      <c r="A77349" t="s">
        <v>10184</v>
      </c>
      <c r="B77349" t="s">
        <v>2376</v>
      </c>
      <c r="E77349">
        <v>0</v>
      </c>
      <c r="F77349" s="278">
        <v>47208</v>
      </c>
      <c r="I77349">
        <f>'Summary calcs'!$Q$756</f>
        <v>834.98078638245011</v>
      </c>
      <c r="K77349">
        <v>0</v>
      </c>
      <c r="L77349" t="s">
        <v>10592</v>
      </c>
    </row>
    <row r="77350" spans="1:12" x14ac:dyDescent="0.15">
      <c r="A77350" t="s">
        <v>10184</v>
      </c>
      <c r="B77350" t="s">
        <v>2376</v>
      </c>
      <c r="E77350">
        <v>0</v>
      </c>
      <c r="F77350" s="278">
        <v>47573</v>
      </c>
      <c r="I77350">
        <f>'Summary calcs'!$R$756</f>
        <v>865.5301657376292</v>
      </c>
      <c r="K77350">
        <v>0</v>
      </c>
      <c r="L77350" t="s">
        <v>10592</v>
      </c>
    </row>
    <row r="77351" spans="1:12" x14ac:dyDescent="0.15">
      <c r="A77351" t="s">
        <v>10184</v>
      </c>
      <c r="B77351" t="s">
        <v>2376</v>
      </c>
      <c r="E77351">
        <v>0</v>
      </c>
      <c r="F77351" s="278">
        <v>47938</v>
      </c>
      <c r="I77351">
        <f>'Summary calcs'!$S$756</f>
        <v>50.964906161549322</v>
      </c>
      <c r="K77351">
        <v>0</v>
      </c>
      <c r="L77351" t="s">
        <v>10592</v>
      </c>
    </row>
    <row r="77352" spans="1:12" x14ac:dyDescent="0.15">
      <c r="A77352" t="s">
        <v>10184</v>
      </c>
      <c r="B77352" t="s">
        <v>2376</v>
      </c>
      <c r="E77352">
        <v>0</v>
      </c>
      <c r="F77352" s="278">
        <v>48304</v>
      </c>
      <c r="I77352">
        <f>'Summary calcs'!$T$756</f>
        <v>48.671485384279592</v>
      </c>
      <c r="K77352">
        <v>0</v>
      </c>
      <c r="L77352" t="s">
        <v>10592</v>
      </c>
    </row>
    <row r="77353" spans="1:12" x14ac:dyDescent="0.15">
      <c r="A77353" t="s">
        <v>10184</v>
      </c>
      <c r="B77353" t="s">
        <v>2376</v>
      </c>
      <c r="E77353">
        <v>0</v>
      </c>
      <c r="F77353" s="278">
        <v>48669</v>
      </c>
      <c r="I77353">
        <f>'Summary calcs'!$U$756</f>
        <v>46.481268541987014</v>
      </c>
      <c r="K77353">
        <v>0</v>
      </c>
      <c r="L77353" t="s">
        <v>10592</v>
      </c>
    </row>
    <row r="77354" spans="1:12" x14ac:dyDescent="0.15">
      <c r="A77354" t="s">
        <v>10184</v>
      </c>
      <c r="B77354" t="s">
        <v>2376</v>
      </c>
      <c r="E77354">
        <v>0</v>
      </c>
      <c r="F77354" s="278">
        <v>49034</v>
      </c>
      <c r="I77354">
        <f>'Summary calcs'!$V$756</f>
        <v>44.389611457597596</v>
      </c>
      <c r="K77354">
        <v>0</v>
      </c>
      <c r="L77354" t="s">
        <v>10592</v>
      </c>
    </row>
    <row r="77355" spans="1:12" x14ac:dyDescent="0.15">
      <c r="A77355" t="s">
        <v>10184</v>
      </c>
      <c r="B77355" t="s">
        <v>2376</v>
      </c>
      <c r="E77355">
        <v>0</v>
      </c>
      <c r="F77355" s="278">
        <v>49399</v>
      </c>
      <c r="I77355">
        <f>'Summary calcs'!$W$756</f>
        <v>42.39207894200571</v>
      </c>
      <c r="K77355">
        <v>0</v>
      </c>
      <c r="L77355" t="s">
        <v>10592</v>
      </c>
    </row>
    <row r="77356" spans="1:12" x14ac:dyDescent="0.15">
      <c r="A77356" t="s">
        <v>10184</v>
      </c>
      <c r="B77356" t="s">
        <v>2376</v>
      </c>
      <c r="E77356">
        <v>0</v>
      </c>
      <c r="F77356" s="278">
        <v>49765</v>
      </c>
      <c r="I77356">
        <f>'Summary calcs'!$X$756</f>
        <v>0</v>
      </c>
      <c r="K77356">
        <v>0</v>
      </c>
      <c r="L77356" t="s">
        <v>10592</v>
      </c>
    </row>
    <row r="77357" spans="1:12" x14ac:dyDescent="0.15">
      <c r="A77357" t="s">
        <v>10184</v>
      </c>
      <c r="B77357" t="s">
        <v>4634</v>
      </c>
      <c r="E77357">
        <v>0</v>
      </c>
      <c r="F77357" s="278">
        <v>44651</v>
      </c>
      <c r="I77357">
        <f>'Summary calcs'!$J$757</f>
        <v>0</v>
      </c>
      <c r="K77357">
        <v>0</v>
      </c>
      <c r="L77357" t="s">
        <v>10592</v>
      </c>
    </row>
    <row r="77358" spans="1:12" x14ac:dyDescent="0.15">
      <c r="A77358" t="s">
        <v>10184</v>
      </c>
      <c r="B77358" t="s">
        <v>4634</v>
      </c>
      <c r="E77358">
        <v>0</v>
      </c>
      <c r="F77358" s="278">
        <v>45016</v>
      </c>
      <c r="I77358">
        <f>'Summary calcs'!$K$757</f>
        <v>0</v>
      </c>
      <c r="K77358">
        <v>0</v>
      </c>
      <c r="L77358" t="s">
        <v>10592</v>
      </c>
    </row>
    <row r="77359" spans="1:12" x14ac:dyDescent="0.15">
      <c r="A77359" t="s">
        <v>10184</v>
      </c>
      <c r="B77359" t="s">
        <v>4634</v>
      </c>
      <c r="E77359">
        <v>0</v>
      </c>
      <c r="F77359" s="278">
        <v>45382</v>
      </c>
      <c r="I77359">
        <f>'Summary calcs'!$L$757</f>
        <v>0</v>
      </c>
      <c r="K77359">
        <v>0</v>
      </c>
      <c r="L77359" t="s">
        <v>10592</v>
      </c>
    </row>
    <row r="77360" spans="1:12" x14ac:dyDescent="0.15">
      <c r="A77360" t="s">
        <v>10184</v>
      </c>
      <c r="B77360" t="s">
        <v>4634</v>
      </c>
      <c r="E77360">
        <v>0</v>
      </c>
      <c r="F77360" s="278">
        <v>45747</v>
      </c>
      <c r="I77360">
        <f>'Summary calcs'!$M$757</f>
        <v>0</v>
      </c>
      <c r="K77360">
        <v>0</v>
      </c>
      <c r="L77360" t="s">
        <v>10592</v>
      </c>
    </row>
    <row r="77361" spans="1:12" x14ac:dyDescent="0.15">
      <c r="A77361" t="s">
        <v>10184</v>
      </c>
      <c r="B77361" t="s">
        <v>4634</v>
      </c>
      <c r="E77361">
        <v>0</v>
      </c>
      <c r="F77361" s="278">
        <v>46112</v>
      </c>
      <c r="I77361">
        <f>'Summary calcs'!$N$757</f>
        <v>111.50094500340205</v>
      </c>
      <c r="K77361">
        <v>0</v>
      </c>
      <c r="L77361" t="s">
        <v>10592</v>
      </c>
    </row>
    <row r="77362" spans="1:12" x14ac:dyDescent="0.15">
      <c r="A77362" t="s">
        <v>10184</v>
      </c>
      <c r="B77362" t="s">
        <v>4634</v>
      </c>
      <c r="E77362">
        <v>0</v>
      </c>
      <c r="F77362" s="278">
        <v>46477</v>
      </c>
      <c r="I77362">
        <f>'Summary calcs'!$O$757</f>
        <v>115.77975927948199</v>
      </c>
      <c r="K77362">
        <v>0</v>
      </c>
      <c r="L77362" t="s">
        <v>10592</v>
      </c>
    </row>
    <row r="77363" spans="1:12" x14ac:dyDescent="0.15">
      <c r="A77363" t="s">
        <v>10184</v>
      </c>
      <c r="B77363" t="s">
        <v>4634</v>
      </c>
      <c r="E77363">
        <v>0</v>
      </c>
      <c r="F77363" s="278">
        <v>46843</v>
      </c>
      <c r="I77363">
        <f>'Summary calcs'!$P$757</f>
        <v>120.73499353260893</v>
      </c>
      <c r="K77363">
        <v>0</v>
      </c>
      <c r="L77363" t="s">
        <v>10592</v>
      </c>
    </row>
    <row r="77364" spans="1:12" x14ac:dyDescent="0.15">
      <c r="A77364" t="s">
        <v>10184</v>
      </c>
      <c r="B77364" t="s">
        <v>4634</v>
      </c>
      <c r="E77364">
        <v>0</v>
      </c>
      <c r="F77364" s="278">
        <v>47208</v>
      </c>
      <c r="I77364">
        <f>'Summary calcs'!$Q$757</f>
        <v>123.11235591743477</v>
      </c>
      <c r="K77364">
        <v>0</v>
      </c>
      <c r="L77364" t="s">
        <v>10592</v>
      </c>
    </row>
    <row r="77365" spans="1:12" x14ac:dyDescent="0.15">
      <c r="A77365" t="s">
        <v>10184</v>
      </c>
      <c r="B77365" t="s">
        <v>4634</v>
      </c>
      <c r="E77365">
        <v>0</v>
      </c>
      <c r="F77365" s="278">
        <v>47573</v>
      </c>
      <c r="I77365">
        <f>'Summary calcs'!$R$757</f>
        <v>126.1455780534521</v>
      </c>
      <c r="K77365">
        <v>0</v>
      </c>
      <c r="L77365" t="s">
        <v>10592</v>
      </c>
    </row>
    <row r="77366" spans="1:12" x14ac:dyDescent="0.15">
      <c r="A77366" t="s">
        <v>10184</v>
      </c>
      <c r="B77366" t="s">
        <v>4634</v>
      </c>
      <c r="E77366">
        <v>0</v>
      </c>
      <c r="F77366" s="278">
        <v>47938</v>
      </c>
      <c r="I77366">
        <f>'Summary calcs'!$S$757</f>
        <v>3.0762321002918411</v>
      </c>
      <c r="K77366">
        <v>0</v>
      </c>
      <c r="L77366" t="s">
        <v>10592</v>
      </c>
    </row>
    <row r="77367" spans="1:12" x14ac:dyDescent="0.15">
      <c r="A77367" t="s">
        <v>10184</v>
      </c>
      <c r="B77367" t="s">
        <v>4634</v>
      </c>
      <c r="E77367">
        <v>0</v>
      </c>
      <c r="F77367" s="278">
        <v>48304</v>
      </c>
      <c r="I77367">
        <f>'Summary calcs'!$T$757</f>
        <v>2.8916581742743301</v>
      </c>
      <c r="K77367">
        <v>0</v>
      </c>
      <c r="L77367" t="s">
        <v>10592</v>
      </c>
    </row>
    <row r="77368" spans="1:12" x14ac:dyDescent="0.15">
      <c r="A77368" t="s">
        <v>10184</v>
      </c>
      <c r="B77368" t="s">
        <v>4634</v>
      </c>
      <c r="E77368">
        <v>0</v>
      </c>
      <c r="F77368" s="278">
        <v>48669</v>
      </c>
      <c r="I77368">
        <f>'Summary calcs'!$U$757</f>
        <v>2.7181586838178706</v>
      </c>
      <c r="K77368">
        <v>0</v>
      </c>
      <c r="L77368" t="s">
        <v>10592</v>
      </c>
    </row>
    <row r="77369" spans="1:12" x14ac:dyDescent="0.15">
      <c r="A77369" t="s">
        <v>10184</v>
      </c>
      <c r="B77369" t="s">
        <v>4634</v>
      </c>
      <c r="E77369">
        <v>0</v>
      </c>
      <c r="F77369" s="278">
        <v>49034</v>
      </c>
      <c r="I77369">
        <f>'Summary calcs'!$V$757</f>
        <v>2.555069162788798</v>
      </c>
      <c r="K77369">
        <v>0</v>
      </c>
      <c r="L77369" t="s">
        <v>10592</v>
      </c>
    </row>
    <row r="77370" spans="1:12" x14ac:dyDescent="0.15">
      <c r="A77370" t="s">
        <v>10184</v>
      </c>
      <c r="B77370" t="s">
        <v>4634</v>
      </c>
      <c r="E77370">
        <v>0</v>
      </c>
      <c r="F77370" s="278">
        <v>49399</v>
      </c>
      <c r="I77370">
        <f>'Summary calcs'!$W$757</f>
        <v>2.4017650130214707</v>
      </c>
      <c r="K77370">
        <v>0</v>
      </c>
      <c r="L77370" t="s">
        <v>10592</v>
      </c>
    </row>
    <row r="77371" spans="1:12" x14ac:dyDescent="0.15">
      <c r="A77371" t="s">
        <v>10184</v>
      </c>
      <c r="B77371" t="s">
        <v>4634</v>
      </c>
      <c r="E77371">
        <v>0</v>
      </c>
      <c r="F77371" s="278">
        <v>49765</v>
      </c>
      <c r="I77371">
        <f>'Summary calcs'!$X$757</f>
        <v>0</v>
      </c>
      <c r="K77371">
        <v>0</v>
      </c>
      <c r="L77371" t="s">
        <v>10592</v>
      </c>
    </row>
    <row r="77372" spans="1:12" x14ac:dyDescent="0.15">
      <c r="A77372" t="s">
        <v>10184</v>
      </c>
      <c r="B77372" t="s">
        <v>5012</v>
      </c>
      <c r="E77372">
        <v>0</v>
      </c>
      <c r="F77372" s="278">
        <v>44651</v>
      </c>
      <c r="I77372">
        <f>'Summary calcs'!$J$758</f>
        <v>0</v>
      </c>
      <c r="K77372">
        <v>0</v>
      </c>
      <c r="L77372" t="s">
        <v>10592</v>
      </c>
    </row>
    <row r="77373" spans="1:12" x14ac:dyDescent="0.15">
      <c r="A77373" t="s">
        <v>10184</v>
      </c>
      <c r="B77373" t="s">
        <v>5012</v>
      </c>
      <c r="E77373">
        <v>0</v>
      </c>
      <c r="F77373" s="278">
        <v>45016</v>
      </c>
      <c r="I77373">
        <f>'Summary calcs'!$K$758</f>
        <v>0</v>
      </c>
      <c r="K77373">
        <v>0</v>
      </c>
      <c r="L77373" t="s">
        <v>10592</v>
      </c>
    </row>
    <row r="77374" spans="1:12" x14ac:dyDescent="0.15">
      <c r="A77374" t="s">
        <v>10184</v>
      </c>
      <c r="B77374" t="s">
        <v>5012</v>
      </c>
      <c r="E77374">
        <v>0</v>
      </c>
      <c r="F77374" s="278">
        <v>45382</v>
      </c>
      <c r="I77374">
        <f>'Summary calcs'!$L$758</f>
        <v>0</v>
      </c>
      <c r="K77374">
        <v>0</v>
      </c>
      <c r="L77374" t="s">
        <v>10592</v>
      </c>
    </row>
    <row r="77375" spans="1:12" x14ac:dyDescent="0.15">
      <c r="A77375" t="s">
        <v>10184</v>
      </c>
      <c r="B77375" t="s">
        <v>5012</v>
      </c>
      <c r="E77375">
        <v>0</v>
      </c>
      <c r="F77375" s="278">
        <v>45747</v>
      </c>
      <c r="I77375">
        <f>'Summary calcs'!$M$758</f>
        <v>0</v>
      </c>
      <c r="K77375">
        <v>0</v>
      </c>
      <c r="L77375" t="s">
        <v>10592</v>
      </c>
    </row>
    <row r="77376" spans="1:12" x14ac:dyDescent="0.15">
      <c r="A77376" t="s">
        <v>10184</v>
      </c>
      <c r="B77376" t="s">
        <v>5012</v>
      </c>
      <c r="E77376">
        <v>0</v>
      </c>
      <c r="F77376" s="278">
        <v>46112</v>
      </c>
      <c r="I77376">
        <f>'Summary calcs'!$N$758</f>
        <v>49.65</v>
      </c>
      <c r="K77376">
        <v>0</v>
      </c>
      <c r="L77376" t="s">
        <v>10592</v>
      </c>
    </row>
    <row r="77377" spans="1:12" x14ac:dyDescent="0.15">
      <c r="A77377" t="s">
        <v>10184</v>
      </c>
      <c r="B77377" t="s">
        <v>5012</v>
      </c>
      <c r="E77377">
        <v>0</v>
      </c>
      <c r="F77377" s="278">
        <v>46477</v>
      </c>
      <c r="I77377">
        <f>'Summary calcs'!$O$758</f>
        <v>66.912525637478879</v>
      </c>
      <c r="K77377">
        <v>0</v>
      </c>
      <c r="L77377" t="s">
        <v>10592</v>
      </c>
    </row>
    <row r="77378" spans="1:12" x14ac:dyDescent="0.15">
      <c r="A77378" t="s">
        <v>10184</v>
      </c>
      <c r="B77378" t="s">
        <v>5012</v>
      </c>
      <c r="E77378">
        <v>0</v>
      </c>
      <c r="F77378" s="278">
        <v>46843</v>
      </c>
      <c r="I77378">
        <f>'Summary calcs'!$P$758</f>
        <v>71.87966867720948</v>
      </c>
      <c r="K77378">
        <v>0</v>
      </c>
      <c r="L77378" t="s">
        <v>10592</v>
      </c>
    </row>
    <row r="77379" spans="1:12" x14ac:dyDescent="0.15">
      <c r="A77379" t="s">
        <v>10184</v>
      </c>
      <c r="B77379" t="s">
        <v>5012</v>
      </c>
      <c r="E77379">
        <v>0</v>
      </c>
      <c r="F77379" s="278">
        <v>47208</v>
      </c>
      <c r="I77379">
        <f>'Summary calcs'!$Q$758</f>
        <v>40.903681221551558</v>
      </c>
      <c r="K77379">
        <v>0</v>
      </c>
      <c r="L77379" t="s">
        <v>10592</v>
      </c>
    </row>
    <row r="77380" spans="1:12" x14ac:dyDescent="0.15">
      <c r="A77380" t="s">
        <v>10184</v>
      </c>
      <c r="B77380" t="s">
        <v>5012</v>
      </c>
      <c r="E77380">
        <v>0</v>
      </c>
      <c r="F77380" s="278">
        <v>47573</v>
      </c>
      <c r="I77380">
        <f>'Summary calcs'!$R$758</f>
        <v>3.3821224110135257</v>
      </c>
      <c r="K77380">
        <v>0</v>
      </c>
      <c r="L77380" t="s">
        <v>10592</v>
      </c>
    </row>
    <row r="77381" spans="1:12" x14ac:dyDescent="0.15">
      <c r="A77381" t="s">
        <v>10184</v>
      </c>
      <c r="B77381" t="s">
        <v>5012</v>
      </c>
      <c r="E77381">
        <v>0</v>
      </c>
      <c r="F77381" s="278">
        <v>47938</v>
      </c>
      <c r="I77381">
        <f>'Summary calcs'!$S$758</f>
        <v>0</v>
      </c>
      <c r="K77381">
        <v>0</v>
      </c>
      <c r="L77381" t="s">
        <v>10592</v>
      </c>
    </row>
    <row r="77382" spans="1:12" x14ac:dyDescent="0.15">
      <c r="A77382" t="s">
        <v>10184</v>
      </c>
      <c r="B77382" t="s">
        <v>5012</v>
      </c>
      <c r="E77382">
        <v>0</v>
      </c>
      <c r="F77382" s="278">
        <v>48304</v>
      </c>
      <c r="I77382">
        <f>'Summary calcs'!$T$758</f>
        <v>0</v>
      </c>
      <c r="K77382">
        <v>0</v>
      </c>
      <c r="L77382" t="s">
        <v>10592</v>
      </c>
    </row>
    <row r="77383" spans="1:12" x14ac:dyDescent="0.15">
      <c r="A77383" t="s">
        <v>10184</v>
      </c>
      <c r="B77383" t="s">
        <v>5012</v>
      </c>
      <c r="E77383">
        <v>0</v>
      </c>
      <c r="F77383" s="278">
        <v>48669</v>
      </c>
      <c r="I77383">
        <f>'Summary calcs'!$U$758</f>
        <v>0</v>
      </c>
      <c r="K77383">
        <v>0</v>
      </c>
      <c r="L77383" t="s">
        <v>10592</v>
      </c>
    </row>
    <row r="77384" spans="1:12" x14ac:dyDescent="0.15">
      <c r="A77384" t="s">
        <v>10184</v>
      </c>
      <c r="B77384" t="s">
        <v>5012</v>
      </c>
      <c r="E77384">
        <v>0</v>
      </c>
      <c r="F77384" s="278">
        <v>49034</v>
      </c>
      <c r="I77384">
        <f>'Summary calcs'!$V$758</f>
        <v>0</v>
      </c>
      <c r="K77384">
        <v>0</v>
      </c>
      <c r="L77384" t="s">
        <v>10592</v>
      </c>
    </row>
    <row r="77385" spans="1:12" x14ac:dyDescent="0.15">
      <c r="A77385" t="s">
        <v>10184</v>
      </c>
      <c r="B77385" t="s">
        <v>5012</v>
      </c>
      <c r="E77385">
        <v>0</v>
      </c>
      <c r="F77385" s="278">
        <v>49399</v>
      </c>
      <c r="I77385">
        <f>'Summary calcs'!$W$758</f>
        <v>0</v>
      </c>
      <c r="K77385">
        <v>0</v>
      </c>
      <c r="L77385" t="s">
        <v>10592</v>
      </c>
    </row>
    <row r="77386" spans="1:12" x14ac:dyDescent="0.15">
      <c r="A77386" t="s">
        <v>10184</v>
      </c>
      <c r="B77386" t="s">
        <v>5012</v>
      </c>
      <c r="E77386">
        <v>0</v>
      </c>
      <c r="F77386" s="278">
        <v>49765</v>
      </c>
      <c r="I77386">
        <f>'Summary calcs'!$X$758</f>
        <v>0</v>
      </c>
      <c r="K77386">
        <v>0</v>
      </c>
      <c r="L77386" t="s">
        <v>10592</v>
      </c>
    </row>
    <row r="77387" spans="1:12" x14ac:dyDescent="0.15">
      <c r="A77387" t="s">
        <v>10184</v>
      </c>
      <c r="B77387" t="s">
        <v>8743</v>
      </c>
      <c r="E77387">
        <v>0</v>
      </c>
      <c r="F77387" s="278">
        <v>44651</v>
      </c>
      <c r="I77387">
        <f>'Summary calcs'!$J$759</f>
        <v>0</v>
      </c>
      <c r="K77387">
        <v>0</v>
      </c>
      <c r="L77387" t="s">
        <v>10592</v>
      </c>
    </row>
    <row r="77388" spans="1:12" x14ac:dyDescent="0.15">
      <c r="A77388" t="s">
        <v>10184</v>
      </c>
      <c r="B77388" t="s">
        <v>8743</v>
      </c>
      <c r="E77388">
        <v>0</v>
      </c>
      <c r="F77388" s="278">
        <v>45016</v>
      </c>
      <c r="I77388">
        <f>'Summary calcs'!$K$759</f>
        <v>0</v>
      </c>
      <c r="K77388">
        <v>0</v>
      </c>
      <c r="L77388" t="s">
        <v>10592</v>
      </c>
    </row>
    <row r="77389" spans="1:12" x14ac:dyDescent="0.15">
      <c r="A77389" t="s">
        <v>10184</v>
      </c>
      <c r="B77389" t="s">
        <v>8743</v>
      </c>
      <c r="E77389">
        <v>0</v>
      </c>
      <c r="F77389" s="278">
        <v>45382</v>
      </c>
      <c r="I77389">
        <f>'Summary calcs'!$L$759</f>
        <v>0</v>
      </c>
      <c r="K77389">
        <v>0</v>
      </c>
      <c r="L77389" t="s">
        <v>10592</v>
      </c>
    </row>
    <row r="77390" spans="1:12" x14ac:dyDescent="0.15">
      <c r="A77390" t="s">
        <v>10184</v>
      </c>
      <c r="B77390" t="s">
        <v>8743</v>
      </c>
      <c r="E77390">
        <v>0</v>
      </c>
      <c r="F77390" s="278">
        <v>45747</v>
      </c>
      <c r="I77390">
        <f>'Summary calcs'!$M$759</f>
        <v>0</v>
      </c>
      <c r="K77390">
        <v>0</v>
      </c>
      <c r="L77390" t="s">
        <v>10592</v>
      </c>
    </row>
    <row r="77391" spans="1:12" x14ac:dyDescent="0.15">
      <c r="A77391" t="s">
        <v>10184</v>
      </c>
      <c r="B77391" t="s">
        <v>8743</v>
      </c>
      <c r="E77391">
        <v>0</v>
      </c>
      <c r="F77391" s="278">
        <v>46112</v>
      </c>
      <c r="I77391">
        <f>'Summary calcs'!$N$759</f>
        <v>0</v>
      </c>
      <c r="K77391">
        <v>0</v>
      </c>
      <c r="L77391" t="s">
        <v>10592</v>
      </c>
    </row>
    <row r="77392" spans="1:12" x14ac:dyDescent="0.15">
      <c r="A77392" t="s">
        <v>10184</v>
      </c>
      <c r="B77392" t="s">
        <v>8743</v>
      </c>
      <c r="E77392">
        <v>0</v>
      </c>
      <c r="F77392" s="278">
        <v>46477</v>
      </c>
      <c r="I77392">
        <f>'Summary calcs'!$O$759</f>
        <v>0</v>
      </c>
      <c r="K77392">
        <v>0</v>
      </c>
      <c r="L77392" t="s">
        <v>10592</v>
      </c>
    </row>
    <row r="77393" spans="1:12" x14ac:dyDescent="0.15">
      <c r="A77393" t="s">
        <v>10184</v>
      </c>
      <c r="B77393" t="s">
        <v>8743</v>
      </c>
      <c r="E77393">
        <v>0</v>
      </c>
      <c r="F77393" s="278">
        <v>46843</v>
      </c>
      <c r="I77393">
        <f>'Summary calcs'!$P$759</f>
        <v>0</v>
      </c>
      <c r="K77393">
        <v>0</v>
      </c>
      <c r="L77393" t="s">
        <v>10592</v>
      </c>
    </row>
    <row r="77394" spans="1:12" x14ac:dyDescent="0.15">
      <c r="A77394" t="s">
        <v>10184</v>
      </c>
      <c r="B77394" t="s">
        <v>8743</v>
      </c>
      <c r="E77394">
        <v>0</v>
      </c>
      <c r="F77394" s="278">
        <v>47208</v>
      </c>
      <c r="I77394">
        <f>'Summary calcs'!$Q$759</f>
        <v>0</v>
      </c>
      <c r="K77394">
        <v>0</v>
      </c>
      <c r="L77394" t="s">
        <v>10592</v>
      </c>
    </row>
    <row r="77395" spans="1:12" x14ac:dyDescent="0.15">
      <c r="A77395" t="s">
        <v>10184</v>
      </c>
      <c r="B77395" t="s">
        <v>8743</v>
      </c>
      <c r="E77395">
        <v>0</v>
      </c>
      <c r="F77395" s="278">
        <v>47573</v>
      </c>
      <c r="I77395">
        <f>'Summary calcs'!$R$759</f>
        <v>0</v>
      </c>
      <c r="K77395">
        <v>0</v>
      </c>
      <c r="L77395" t="s">
        <v>10592</v>
      </c>
    </row>
    <row r="77396" spans="1:12" x14ac:dyDescent="0.15">
      <c r="A77396" t="s">
        <v>10184</v>
      </c>
      <c r="B77396" t="s">
        <v>8743</v>
      </c>
      <c r="E77396">
        <v>0</v>
      </c>
      <c r="F77396" s="278">
        <v>47938</v>
      </c>
      <c r="I77396">
        <f>'Summary calcs'!$S$759</f>
        <v>0</v>
      </c>
      <c r="K77396">
        <v>0</v>
      </c>
      <c r="L77396" t="s">
        <v>10592</v>
      </c>
    </row>
    <row r="77397" spans="1:12" x14ac:dyDescent="0.15">
      <c r="A77397" t="s">
        <v>10184</v>
      </c>
      <c r="B77397" t="s">
        <v>8743</v>
      </c>
      <c r="E77397">
        <v>0</v>
      </c>
      <c r="F77397" s="278">
        <v>48304</v>
      </c>
      <c r="I77397">
        <f>'Summary calcs'!$T$759</f>
        <v>0</v>
      </c>
      <c r="K77397">
        <v>0</v>
      </c>
      <c r="L77397" t="s">
        <v>10592</v>
      </c>
    </row>
    <row r="77398" spans="1:12" x14ac:dyDescent="0.15">
      <c r="A77398" t="s">
        <v>10184</v>
      </c>
      <c r="B77398" t="s">
        <v>8743</v>
      </c>
      <c r="E77398">
        <v>0</v>
      </c>
      <c r="F77398" s="278">
        <v>48669</v>
      </c>
      <c r="I77398">
        <f>'Summary calcs'!$U$759</f>
        <v>0</v>
      </c>
      <c r="K77398">
        <v>0</v>
      </c>
      <c r="L77398" t="s">
        <v>10592</v>
      </c>
    </row>
    <row r="77399" spans="1:12" x14ac:dyDescent="0.15">
      <c r="A77399" t="s">
        <v>10184</v>
      </c>
      <c r="B77399" t="s">
        <v>8743</v>
      </c>
      <c r="E77399">
        <v>0</v>
      </c>
      <c r="F77399" s="278">
        <v>49034</v>
      </c>
      <c r="I77399">
        <f>'Summary calcs'!$V$759</f>
        <v>0</v>
      </c>
      <c r="K77399">
        <v>0</v>
      </c>
      <c r="L77399" t="s">
        <v>10592</v>
      </c>
    </row>
    <row r="77400" spans="1:12" x14ac:dyDescent="0.15">
      <c r="A77400" t="s">
        <v>10184</v>
      </c>
      <c r="B77400" t="s">
        <v>8743</v>
      </c>
      <c r="E77400">
        <v>0</v>
      </c>
      <c r="F77400" s="278">
        <v>49399</v>
      </c>
      <c r="I77400">
        <f>'Summary calcs'!$W$759</f>
        <v>0</v>
      </c>
      <c r="K77400">
        <v>0</v>
      </c>
      <c r="L77400" t="s">
        <v>10592</v>
      </c>
    </row>
    <row r="77401" spans="1:12" x14ac:dyDescent="0.15">
      <c r="A77401" t="s">
        <v>10184</v>
      </c>
      <c r="B77401" t="s">
        <v>8743</v>
      </c>
      <c r="E77401">
        <v>0</v>
      </c>
      <c r="F77401" s="278">
        <v>49765</v>
      </c>
      <c r="I77401">
        <f>'Summary calcs'!$X$759</f>
        <v>0</v>
      </c>
      <c r="K77401">
        <v>0</v>
      </c>
      <c r="L77401" t="s">
        <v>10592</v>
      </c>
    </row>
    <row r="77402" spans="1:12" x14ac:dyDescent="0.15">
      <c r="A77402" t="s">
        <v>354</v>
      </c>
      <c r="B77402" t="s">
        <v>4641</v>
      </c>
      <c r="E77402">
        <v>0</v>
      </c>
      <c r="F77402" s="278">
        <v>44651</v>
      </c>
      <c r="I77402">
        <f>'Summary calcs'!$J$776</f>
        <v>0</v>
      </c>
      <c r="K77402">
        <v>0</v>
      </c>
      <c r="L77402" t="s">
        <v>12100</v>
      </c>
    </row>
    <row r="77403" spans="1:12" x14ac:dyDescent="0.15">
      <c r="A77403" t="s">
        <v>354</v>
      </c>
      <c r="B77403" t="s">
        <v>4641</v>
      </c>
      <c r="E77403">
        <v>0</v>
      </c>
      <c r="F77403" s="278">
        <v>45016</v>
      </c>
      <c r="I77403">
        <f>'Summary calcs'!$K$776</f>
        <v>0</v>
      </c>
      <c r="K77403">
        <v>0</v>
      </c>
      <c r="L77403" t="s">
        <v>12100</v>
      </c>
    </row>
    <row r="77404" spans="1:12" x14ac:dyDescent="0.15">
      <c r="A77404" t="s">
        <v>354</v>
      </c>
      <c r="B77404" t="s">
        <v>4641</v>
      </c>
      <c r="E77404">
        <v>0</v>
      </c>
      <c r="F77404" s="278">
        <v>45382</v>
      </c>
      <c r="I77404">
        <f>'Summary calcs'!$L$776</f>
        <v>0</v>
      </c>
      <c r="K77404">
        <v>0</v>
      </c>
      <c r="L77404" t="s">
        <v>12100</v>
      </c>
    </row>
    <row r="77405" spans="1:12" x14ac:dyDescent="0.15">
      <c r="A77405" t="s">
        <v>354</v>
      </c>
      <c r="B77405" t="s">
        <v>4641</v>
      </c>
      <c r="E77405">
        <v>0</v>
      </c>
      <c r="F77405" s="278">
        <v>45747</v>
      </c>
      <c r="I77405">
        <f>'Summary calcs'!$M$776</f>
        <v>0</v>
      </c>
      <c r="K77405">
        <v>0</v>
      </c>
      <c r="L77405" t="s">
        <v>12100</v>
      </c>
    </row>
    <row r="77406" spans="1:12" x14ac:dyDescent="0.15">
      <c r="A77406" t="s">
        <v>354</v>
      </c>
      <c r="B77406" t="s">
        <v>4641</v>
      </c>
      <c r="E77406">
        <v>0</v>
      </c>
      <c r="F77406" s="278">
        <v>46112</v>
      </c>
      <c r="I77406">
        <f>'Summary calcs'!$N$776</f>
        <v>61.316472446452885</v>
      </c>
      <c r="K77406">
        <v>0</v>
      </c>
      <c r="L77406" t="s">
        <v>12100</v>
      </c>
    </row>
    <row r="77407" spans="1:12" x14ac:dyDescent="0.15">
      <c r="A77407" t="s">
        <v>354</v>
      </c>
      <c r="B77407" t="s">
        <v>4641</v>
      </c>
      <c r="E77407">
        <v>0</v>
      </c>
      <c r="F77407" s="278">
        <v>46477</v>
      </c>
      <c r="I77407">
        <f>'Summary calcs'!$O$776</f>
        <v>61.71761596334246</v>
      </c>
      <c r="K77407">
        <v>0</v>
      </c>
      <c r="L77407" t="s">
        <v>12100</v>
      </c>
    </row>
    <row r="77408" spans="1:12" x14ac:dyDescent="0.15">
      <c r="A77408" t="s">
        <v>354</v>
      </c>
      <c r="B77408" t="s">
        <v>4641</v>
      </c>
      <c r="E77408">
        <v>0</v>
      </c>
      <c r="F77408" s="278">
        <v>46843</v>
      </c>
      <c r="I77408">
        <f>'Summary calcs'!$P$776</f>
        <v>62.221135887551043</v>
      </c>
      <c r="K77408">
        <v>0</v>
      </c>
      <c r="L77408" t="s">
        <v>12100</v>
      </c>
    </row>
    <row r="77409" spans="1:12" x14ac:dyDescent="0.15">
      <c r="A77409" t="s">
        <v>354</v>
      </c>
      <c r="B77409" t="s">
        <v>4641</v>
      </c>
      <c r="E77409">
        <v>0</v>
      </c>
      <c r="F77409" s="278">
        <v>47208</v>
      </c>
      <c r="I77409">
        <f>'Summary calcs'!$Q$776</f>
        <v>62.637195708125709</v>
      </c>
      <c r="K77409">
        <v>0</v>
      </c>
      <c r="L77409" t="s">
        <v>12100</v>
      </c>
    </row>
    <row r="77410" spans="1:12" x14ac:dyDescent="0.15">
      <c r="A77410" t="s">
        <v>354</v>
      </c>
      <c r="B77410" t="s">
        <v>4641</v>
      </c>
      <c r="E77410">
        <v>0</v>
      </c>
      <c r="F77410" s="278">
        <v>47573</v>
      </c>
      <c r="I77410">
        <f>'Summary calcs'!$R$776</f>
        <v>62.357801571807975</v>
      </c>
      <c r="K77410">
        <v>0</v>
      </c>
      <c r="L77410" t="s">
        <v>12100</v>
      </c>
    </row>
    <row r="77411" spans="1:12" x14ac:dyDescent="0.15">
      <c r="A77411" t="s">
        <v>354</v>
      </c>
      <c r="B77411" t="s">
        <v>4641</v>
      </c>
      <c r="E77411">
        <v>0</v>
      </c>
      <c r="F77411" s="278">
        <v>47938</v>
      </c>
      <c r="I77411">
        <f>'Summary calcs'!$S$776</f>
        <v>2.324572660388466</v>
      </c>
      <c r="K77411">
        <v>0</v>
      </c>
      <c r="L77411" t="s">
        <v>12100</v>
      </c>
    </row>
    <row r="77412" spans="1:12" x14ac:dyDescent="0.15">
      <c r="A77412" t="s">
        <v>354</v>
      </c>
      <c r="B77412" t="s">
        <v>4641</v>
      </c>
      <c r="E77412">
        <v>0</v>
      </c>
      <c r="F77412" s="278">
        <v>48304</v>
      </c>
      <c r="I77412">
        <f>'Summary calcs'!$T$776</f>
        <v>2.2199668906709844</v>
      </c>
      <c r="K77412">
        <v>0</v>
      </c>
      <c r="L77412" t="s">
        <v>12100</v>
      </c>
    </row>
    <row r="77413" spans="1:12" x14ac:dyDescent="0.15">
      <c r="A77413" t="s">
        <v>354</v>
      </c>
      <c r="B77413" t="s">
        <v>4641</v>
      </c>
      <c r="E77413">
        <v>0</v>
      </c>
      <c r="F77413" s="278">
        <v>48669</v>
      </c>
      <c r="I77413">
        <f>'Summary calcs'!$U$776</f>
        <v>2.1200683805907903</v>
      </c>
      <c r="K77413">
        <v>0</v>
      </c>
      <c r="L77413" t="s">
        <v>12100</v>
      </c>
    </row>
    <row r="77414" spans="1:12" x14ac:dyDescent="0.15">
      <c r="A77414" t="s">
        <v>354</v>
      </c>
      <c r="B77414" t="s">
        <v>4641</v>
      </c>
      <c r="E77414">
        <v>0</v>
      </c>
      <c r="F77414" s="278">
        <v>49034</v>
      </c>
      <c r="I77414">
        <f>'Summary calcs'!$V$776</f>
        <v>2.024665303464205</v>
      </c>
      <c r="K77414">
        <v>0</v>
      </c>
      <c r="L77414" t="s">
        <v>12100</v>
      </c>
    </row>
    <row r="77415" spans="1:12" x14ac:dyDescent="0.15">
      <c r="A77415" t="s">
        <v>354</v>
      </c>
      <c r="B77415" t="s">
        <v>4641</v>
      </c>
      <c r="E77415">
        <v>0</v>
      </c>
      <c r="F77415" s="278">
        <v>49399</v>
      </c>
      <c r="I77415">
        <f>'Summary calcs'!$W$776</f>
        <v>1.9335553648083159</v>
      </c>
      <c r="K77415">
        <v>0</v>
      </c>
      <c r="L77415" t="s">
        <v>12100</v>
      </c>
    </row>
    <row r="77416" spans="1:12" x14ac:dyDescent="0.15">
      <c r="A77416" t="s">
        <v>354</v>
      </c>
      <c r="B77416" t="s">
        <v>4641</v>
      </c>
      <c r="E77416">
        <v>0</v>
      </c>
      <c r="F77416" s="278">
        <v>49765</v>
      </c>
      <c r="I77416">
        <f>'Summary calcs'!$X$776</f>
        <v>0</v>
      </c>
      <c r="K77416">
        <v>0</v>
      </c>
      <c r="L77416" t="s">
        <v>12100</v>
      </c>
    </row>
    <row r="77417" spans="1:12" x14ac:dyDescent="0.15">
      <c r="A77417" t="s">
        <v>354</v>
      </c>
      <c r="B77417" t="s">
        <v>3836</v>
      </c>
      <c r="E77417">
        <v>0</v>
      </c>
      <c r="F77417" s="278">
        <v>44651</v>
      </c>
      <c r="I77417">
        <f>'Summary calcs'!$J$777</f>
        <v>0</v>
      </c>
      <c r="K77417">
        <v>0</v>
      </c>
      <c r="L77417" t="s">
        <v>12100</v>
      </c>
    </row>
    <row r="77418" spans="1:12" x14ac:dyDescent="0.15">
      <c r="A77418" t="s">
        <v>354</v>
      </c>
      <c r="B77418" t="s">
        <v>3836</v>
      </c>
      <c r="E77418">
        <v>0</v>
      </c>
      <c r="F77418" s="278">
        <v>45016</v>
      </c>
      <c r="I77418">
        <f>'Summary calcs'!$K$777</f>
        <v>0</v>
      </c>
      <c r="K77418">
        <v>0</v>
      </c>
      <c r="L77418" t="s">
        <v>12100</v>
      </c>
    </row>
    <row r="77419" spans="1:12" x14ac:dyDescent="0.15">
      <c r="A77419" t="s">
        <v>354</v>
      </c>
      <c r="B77419" t="s">
        <v>3836</v>
      </c>
      <c r="E77419">
        <v>0</v>
      </c>
      <c r="F77419" s="278">
        <v>45382</v>
      </c>
      <c r="I77419">
        <f>'Summary calcs'!$L$777</f>
        <v>0</v>
      </c>
      <c r="K77419">
        <v>0</v>
      </c>
      <c r="L77419" t="s">
        <v>12100</v>
      </c>
    </row>
    <row r="77420" spans="1:12" x14ac:dyDescent="0.15">
      <c r="A77420" t="s">
        <v>354</v>
      </c>
      <c r="B77420" t="s">
        <v>3836</v>
      </c>
      <c r="E77420">
        <v>0</v>
      </c>
      <c r="F77420" s="278">
        <v>45747</v>
      </c>
      <c r="I77420">
        <f>'Summary calcs'!$M$777</f>
        <v>0</v>
      </c>
      <c r="K77420">
        <v>0</v>
      </c>
      <c r="L77420" t="s">
        <v>12100</v>
      </c>
    </row>
    <row r="77421" spans="1:12" x14ac:dyDescent="0.15">
      <c r="A77421" t="s">
        <v>354</v>
      </c>
      <c r="B77421" t="s">
        <v>3836</v>
      </c>
      <c r="E77421">
        <v>0</v>
      </c>
      <c r="F77421" s="278">
        <v>46112</v>
      </c>
      <c r="I77421">
        <f>'Summary calcs'!$N$777</f>
        <v>512.3128894503883</v>
      </c>
      <c r="K77421">
        <v>0</v>
      </c>
      <c r="L77421" t="s">
        <v>12100</v>
      </c>
    </row>
    <row r="77422" spans="1:12" x14ac:dyDescent="0.15">
      <c r="A77422" t="s">
        <v>354</v>
      </c>
      <c r="B77422" t="s">
        <v>3836</v>
      </c>
      <c r="E77422">
        <v>0</v>
      </c>
      <c r="F77422" s="278">
        <v>46477</v>
      </c>
      <c r="I77422">
        <f>'Summary calcs'!$O$777</f>
        <v>518.37812750580053</v>
      </c>
      <c r="K77422">
        <v>0</v>
      </c>
      <c r="L77422" t="s">
        <v>12100</v>
      </c>
    </row>
    <row r="77423" spans="1:12" x14ac:dyDescent="0.15">
      <c r="A77423" t="s">
        <v>354</v>
      </c>
      <c r="B77423" t="s">
        <v>3836</v>
      </c>
      <c r="E77423">
        <v>0</v>
      </c>
      <c r="F77423" s="278">
        <v>46843</v>
      </c>
      <c r="I77423">
        <f>'Summary calcs'!$P$777</f>
        <v>514.15561952183532</v>
      </c>
      <c r="K77423">
        <v>0</v>
      </c>
      <c r="L77423" t="s">
        <v>12100</v>
      </c>
    </row>
    <row r="77424" spans="1:12" x14ac:dyDescent="0.15">
      <c r="A77424" t="s">
        <v>354</v>
      </c>
      <c r="B77424" t="s">
        <v>3836</v>
      </c>
      <c r="E77424">
        <v>0</v>
      </c>
      <c r="F77424" s="278">
        <v>47208</v>
      </c>
      <c r="I77424">
        <f>'Summary calcs'!$Q$777</f>
        <v>533.88280327843188</v>
      </c>
      <c r="K77424">
        <v>0</v>
      </c>
      <c r="L77424" t="s">
        <v>12100</v>
      </c>
    </row>
    <row r="77425" spans="1:12" x14ac:dyDescent="0.15">
      <c r="A77425" t="s">
        <v>354</v>
      </c>
      <c r="B77425" t="s">
        <v>3836</v>
      </c>
      <c r="E77425">
        <v>0</v>
      </c>
      <c r="F77425" s="278">
        <v>47573</v>
      </c>
      <c r="I77425">
        <f>'Summary calcs'!$R$777</f>
        <v>556.75959005200184</v>
      </c>
      <c r="K77425">
        <v>0</v>
      </c>
      <c r="L77425" t="s">
        <v>12100</v>
      </c>
    </row>
    <row r="77426" spans="1:12" x14ac:dyDescent="0.15">
      <c r="A77426" t="s">
        <v>354</v>
      </c>
      <c r="B77426" t="s">
        <v>3836</v>
      </c>
      <c r="E77426">
        <v>0</v>
      </c>
      <c r="F77426" s="278">
        <v>47938</v>
      </c>
      <c r="I77426">
        <f>'Summary calcs'!$S$777</f>
        <v>39.215302895078786</v>
      </c>
      <c r="K77426">
        <v>0</v>
      </c>
      <c r="L77426" t="s">
        <v>12100</v>
      </c>
    </row>
    <row r="77427" spans="1:12" x14ac:dyDescent="0.15">
      <c r="A77427" t="s">
        <v>354</v>
      </c>
      <c r="B77427" t="s">
        <v>3836</v>
      </c>
      <c r="E77427">
        <v>0</v>
      </c>
      <c r="F77427" s="278">
        <v>48304</v>
      </c>
      <c r="I77427">
        <f>'Summary calcs'!$T$777</f>
        <v>37.681984551881193</v>
      </c>
      <c r="K77427">
        <v>0</v>
      </c>
      <c r="L77427" t="s">
        <v>12100</v>
      </c>
    </row>
    <row r="77428" spans="1:12" x14ac:dyDescent="0.15">
      <c r="A77428" t="s">
        <v>354</v>
      </c>
      <c r="B77428" t="s">
        <v>3836</v>
      </c>
      <c r="E77428">
        <v>0</v>
      </c>
      <c r="F77428" s="278">
        <v>48669</v>
      </c>
      <c r="I77428">
        <f>'Summary calcs'!$U$777</f>
        <v>36.208618955902651</v>
      </c>
      <c r="K77428">
        <v>0</v>
      </c>
      <c r="L77428" t="s">
        <v>12100</v>
      </c>
    </row>
    <row r="77429" spans="1:12" x14ac:dyDescent="0.15">
      <c r="A77429" t="s">
        <v>354</v>
      </c>
      <c r="B77429" t="s">
        <v>3836</v>
      </c>
      <c r="E77429">
        <v>0</v>
      </c>
      <c r="F77429" s="278">
        <v>49034</v>
      </c>
      <c r="I77429">
        <f>'Summary calcs'!$V$777</f>
        <v>34.792861954726853</v>
      </c>
      <c r="K77429">
        <v>0</v>
      </c>
      <c r="L77429" t="s">
        <v>12100</v>
      </c>
    </row>
    <row r="77430" spans="1:12" x14ac:dyDescent="0.15">
      <c r="A77430" t="s">
        <v>354</v>
      </c>
      <c r="B77430" t="s">
        <v>3836</v>
      </c>
      <c r="E77430">
        <v>0</v>
      </c>
      <c r="F77430" s="278">
        <v>49399</v>
      </c>
      <c r="I77430">
        <f>'Summary calcs'!$W$777</f>
        <v>33.432461052297029</v>
      </c>
      <c r="K77430">
        <v>0</v>
      </c>
      <c r="L77430" t="s">
        <v>12100</v>
      </c>
    </row>
    <row r="77431" spans="1:12" x14ac:dyDescent="0.15">
      <c r="A77431" t="s">
        <v>354</v>
      </c>
      <c r="B77431" t="s">
        <v>3836</v>
      </c>
      <c r="E77431">
        <v>0</v>
      </c>
      <c r="F77431" s="278">
        <v>49765</v>
      </c>
      <c r="I77431">
        <f>'Summary calcs'!$X$777</f>
        <v>0</v>
      </c>
      <c r="K77431">
        <v>0</v>
      </c>
      <c r="L77431" t="s">
        <v>12100</v>
      </c>
    </row>
    <row r="77432" spans="1:12" x14ac:dyDescent="0.15">
      <c r="A77432" t="s">
        <v>354</v>
      </c>
      <c r="B77432" t="s">
        <v>2376</v>
      </c>
      <c r="E77432">
        <v>0</v>
      </c>
      <c r="F77432" s="278">
        <v>44651</v>
      </c>
      <c r="I77432">
        <f>'Summary calcs'!$J$778</f>
        <v>0</v>
      </c>
      <c r="K77432">
        <v>0</v>
      </c>
      <c r="L77432" t="s">
        <v>12100</v>
      </c>
    </row>
    <row r="77433" spans="1:12" x14ac:dyDescent="0.15">
      <c r="A77433" t="s">
        <v>354</v>
      </c>
      <c r="B77433" t="s">
        <v>2376</v>
      </c>
      <c r="E77433">
        <v>0</v>
      </c>
      <c r="F77433" s="278">
        <v>45016</v>
      </c>
      <c r="I77433">
        <f>'Summary calcs'!$K$778</f>
        <v>0</v>
      </c>
      <c r="K77433">
        <v>0</v>
      </c>
      <c r="L77433" t="s">
        <v>12100</v>
      </c>
    </row>
    <row r="77434" spans="1:12" x14ac:dyDescent="0.15">
      <c r="A77434" t="s">
        <v>354</v>
      </c>
      <c r="B77434" t="s">
        <v>2376</v>
      </c>
      <c r="E77434">
        <v>0</v>
      </c>
      <c r="F77434" s="278">
        <v>45382</v>
      </c>
      <c r="I77434">
        <f>'Summary calcs'!$L$778</f>
        <v>0</v>
      </c>
      <c r="K77434">
        <v>0</v>
      </c>
      <c r="L77434" t="s">
        <v>12100</v>
      </c>
    </row>
    <row r="77435" spans="1:12" x14ac:dyDescent="0.15">
      <c r="A77435" t="s">
        <v>354</v>
      </c>
      <c r="B77435" t="s">
        <v>2376</v>
      </c>
      <c r="E77435">
        <v>0</v>
      </c>
      <c r="F77435" s="278">
        <v>45747</v>
      </c>
      <c r="I77435">
        <f>'Summary calcs'!$M$778</f>
        <v>0</v>
      </c>
      <c r="K77435">
        <v>0</v>
      </c>
      <c r="L77435" t="s">
        <v>12100</v>
      </c>
    </row>
    <row r="77436" spans="1:12" x14ac:dyDescent="0.15">
      <c r="A77436" t="s">
        <v>354</v>
      </c>
      <c r="B77436" t="s">
        <v>2376</v>
      </c>
      <c r="E77436">
        <v>0</v>
      </c>
      <c r="F77436" s="278">
        <v>46112</v>
      </c>
      <c r="I77436">
        <f>'Summary calcs'!$N$778</f>
        <v>752.22460210004101</v>
      </c>
      <c r="K77436">
        <v>0</v>
      </c>
      <c r="L77436" t="s">
        <v>12100</v>
      </c>
    </row>
    <row r="77437" spans="1:12" x14ac:dyDescent="0.15">
      <c r="A77437" t="s">
        <v>354</v>
      </c>
      <c r="B77437" t="s">
        <v>2376</v>
      </c>
      <c r="E77437">
        <v>0</v>
      </c>
      <c r="F77437" s="278">
        <v>46477</v>
      </c>
      <c r="I77437">
        <f>'Summary calcs'!$O$778</f>
        <v>770.49333139906958</v>
      </c>
      <c r="K77437">
        <v>0</v>
      </c>
      <c r="L77437" t="s">
        <v>12100</v>
      </c>
    </row>
    <row r="77438" spans="1:12" x14ac:dyDescent="0.15">
      <c r="A77438" t="s">
        <v>354</v>
      </c>
      <c r="B77438" t="s">
        <v>2376</v>
      </c>
      <c r="E77438">
        <v>0</v>
      </c>
      <c r="F77438" s="278">
        <v>46843</v>
      </c>
      <c r="I77438">
        <f>'Summary calcs'!$P$778</f>
        <v>790.58562151506726</v>
      </c>
      <c r="K77438">
        <v>0</v>
      </c>
      <c r="L77438" t="s">
        <v>12100</v>
      </c>
    </row>
    <row r="77439" spans="1:12" x14ac:dyDescent="0.15">
      <c r="A77439" t="s">
        <v>354</v>
      </c>
      <c r="B77439" t="s">
        <v>2376</v>
      </c>
      <c r="E77439">
        <v>0</v>
      </c>
      <c r="F77439" s="278">
        <v>47208</v>
      </c>
      <c r="I77439">
        <f>'Summary calcs'!$Q$778</f>
        <v>825.38608992835259</v>
      </c>
      <c r="K77439">
        <v>0</v>
      </c>
      <c r="L77439" t="s">
        <v>12100</v>
      </c>
    </row>
    <row r="77440" spans="1:12" x14ac:dyDescent="0.15">
      <c r="A77440" t="s">
        <v>354</v>
      </c>
      <c r="B77440" t="s">
        <v>2376</v>
      </c>
      <c r="E77440">
        <v>0</v>
      </c>
      <c r="F77440" s="278">
        <v>47573</v>
      </c>
      <c r="I77440">
        <f>'Summary calcs'!$R$778</f>
        <v>855.93546928353157</v>
      </c>
      <c r="K77440">
        <v>0</v>
      </c>
      <c r="L77440" t="s">
        <v>12100</v>
      </c>
    </row>
    <row r="77441" spans="1:12" x14ac:dyDescent="0.15">
      <c r="A77441" t="s">
        <v>354</v>
      </c>
      <c r="B77441" t="s">
        <v>2376</v>
      </c>
      <c r="E77441">
        <v>0</v>
      </c>
      <c r="F77441" s="278">
        <v>47938</v>
      </c>
      <c r="I77441">
        <f>'Summary calcs'!$S$778</f>
        <v>50.964906161549322</v>
      </c>
      <c r="K77441">
        <v>0</v>
      </c>
      <c r="L77441" t="s">
        <v>12100</v>
      </c>
    </row>
    <row r="77442" spans="1:12" x14ac:dyDescent="0.15">
      <c r="A77442" t="s">
        <v>354</v>
      </c>
      <c r="B77442" t="s">
        <v>2376</v>
      </c>
      <c r="E77442">
        <v>0</v>
      </c>
      <c r="F77442" s="278">
        <v>48304</v>
      </c>
      <c r="I77442">
        <f>'Summary calcs'!$T$778</f>
        <v>48.671485384279592</v>
      </c>
      <c r="K77442">
        <v>0</v>
      </c>
      <c r="L77442" t="s">
        <v>12100</v>
      </c>
    </row>
    <row r="77443" spans="1:12" x14ac:dyDescent="0.15">
      <c r="A77443" t="s">
        <v>354</v>
      </c>
      <c r="B77443" t="s">
        <v>2376</v>
      </c>
      <c r="E77443">
        <v>0</v>
      </c>
      <c r="F77443" s="278">
        <v>48669</v>
      </c>
      <c r="I77443">
        <f>'Summary calcs'!$U$778</f>
        <v>46.481268541987014</v>
      </c>
      <c r="K77443">
        <v>0</v>
      </c>
      <c r="L77443" t="s">
        <v>12100</v>
      </c>
    </row>
    <row r="77444" spans="1:12" x14ac:dyDescent="0.15">
      <c r="A77444" t="s">
        <v>354</v>
      </c>
      <c r="B77444" t="s">
        <v>2376</v>
      </c>
      <c r="E77444">
        <v>0</v>
      </c>
      <c r="F77444" s="278">
        <v>49034</v>
      </c>
      <c r="I77444">
        <f>'Summary calcs'!$V$778</f>
        <v>44.389611457597596</v>
      </c>
      <c r="K77444">
        <v>0</v>
      </c>
      <c r="L77444" t="s">
        <v>12100</v>
      </c>
    </row>
    <row r="77445" spans="1:12" x14ac:dyDescent="0.15">
      <c r="A77445" t="s">
        <v>354</v>
      </c>
      <c r="B77445" t="s">
        <v>2376</v>
      </c>
      <c r="E77445">
        <v>0</v>
      </c>
      <c r="F77445" s="278">
        <v>49399</v>
      </c>
      <c r="I77445">
        <f>'Summary calcs'!$W$778</f>
        <v>42.39207894200571</v>
      </c>
      <c r="K77445">
        <v>0</v>
      </c>
      <c r="L77445" t="s">
        <v>12100</v>
      </c>
    </row>
    <row r="77446" spans="1:12" x14ac:dyDescent="0.15">
      <c r="A77446" t="s">
        <v>354</v>
      </c>
      <c r="B77446" t="s">
        <v>2376</v>
      </c>
      <c r="E77446">
        <v>0</v>
      </c>
      <c r="F77446" s="278">
        <v>49765</v>
      </c>
      <c r="I77446">
        <f>'Summary calcs'!$X$778</f>
        <v>0</v>
      </c>
      <c r="K77446">
        <v>0</v>
      </c>
      <c r="L77446" t="s">
        <v>12100</v>
      </c>
    </row>
    <row r="77447" spans="1:12" x14ac:dyDescent="0.15">
      <c r="A77447" t="s">
        <v>354</v>
      </c>
      <c r="B77447" t="s">
        <v>4634</v>
      </c>
      <c r="E77447">
        <v>0</v>
      </c>
      <c r="F77447" s="278">
        <v>44651</v>
      </c>
      <c r="I77447">
        <f>'Summary calcs'!$J$779</f>
        <v>0</v>
      </c>
      <c r="K77447">
        <v>0</v>
      </c>
      <c r="L77447" t="s">
        <v>12100</v>
      </c>
    </row>
    <row r="77448" spans="1:12" x14ac:dyDescent="0.15">
      <c r="A77448" t="s">
        <v>354</v>
      </c>
      <c r="B77448" t="s">
        <v>4634</v>
      </c>
      <c r="E77448">
        <v>0</v>
      </c>
      <c r="F77448" s="278">
        <v>45016</v>
      </c>
      <c r="I77448">
        <f>'Summary calcs'!$K$779</f>
        <v>0</v>
      </c>
      <c r="K77448">
        <v>0</v>
      </c>
      <c r="L77448" t="s">
        <v>12100</v>
      </c>
    </row>
    <row r="77449" spans="1:12" x14ac:dyDescent="0.15">
      <c r="A77449" t="s">
        <v>354</v>
      </c>
      <c r="B77449" t="s">
        <v>4634</v>
      </c>
      <c r="E77449">
        <v>0</v>
      </c>
      <c r="F77449" s="278">
        <v>45382</v>
      </c>
      <c r="I77449">
        <f>'Summary calcs'!$L$779</f>
        <v>0</v>
      </c>
      <c r="K77449">
        <v>0</v>
      </c>
      <c r="L77449" t="s">
        <v>12100</v>
      </c>
    </row>
    <row r="77450" spans="1:12" x14ac:dyDescent="0.15">
      <c r="A77450" t="s">
        <v>354</v>
      </c>
      <c r="B77450" t="s">
        <v>4634</v>
      </c>
      <c r="E77450">
        <v>0</v>
      </c>
      <c r="F77450" s="278">
        <v>45747</v>
      </c>
      <c r="I77450">
        <f>'Summary calcs'!$M$779</f>
        <v>0</v>
      </c>
      <c r="K77450">
        <v>0</v>
      </c>
      <c r="L77450" t="s">
        <v>12100</v>
      </c>
    </row>
    <row r="77451" spans="1:12" x14ac:dyDescent="0.15">
      <c r="A77451" t="s">
        <v>354</v>
      </c>
      <c r="B77451" t="s">
        <v>4634</v>
      </c>
      <c r="E77451">
        <v>0</v>
      </c>
      <c r="F77451" s="278">
        <v>46112</v>
      </c>
      <c r="I77451">
        <f>'Summary calcs'!$N$779</f>
        <v>110.23060411623904</v>
      </c>
      <c r="K77451">
        <v>0</v>
      </c>
      <c r="L77451" t="s">
        <v>12100</v>
      </c>
    </row>
    <row r="77452" spans="1:12" x14ac:dyDescent="0.15">
      <c r="A77452" t="s">
        <v>354</v>
      </c>
      <c r="B77452" t="s">
        <v>4634</v>
      </c>
      <c r="E77452">
        <v>0</v>
      </c>
      <c r="F77452" s="278">
        <v>46477</v>
      </c>
      <c r="I77452">
        <f>'Summary calcs'!$O$779</f>
        <v>113.17893943931072</v>
      </c>
      <c r="K77452">
        <v>0</v>
      </c>
      <c r="L77452" t="s">
        <v>12100</v>
      </c>
    </row>
    <row r="77453" spans="1:12" x14ac:dyDescent="0.15">
      <c r="A77453" t="s">
        <v>354</v>
      </c>
      <c r="B77453" t="s">
        <v>4634</v>
      </c>
      <c r="E77453">
        <v>0</v>
      </c>
      <c r="F77453" s="278">
        <v>46843</v>
      </c>
      <c r="I77453">
        <f>'Summary calcs'!$P$779</f>
        <v>117.60810833965454</v>
      </c>
      <c r="K77453">
        <v>0</v>
      </c>
      <c r="L77453" t="s">
        <v>12100</v>
      </c>
    </row>
    <row r="77454" spans="1:12" x14ac:dyDescent="0.15">
      <c r="A77454" t="s">
        <v>354</v>
      </c>
      <c r="B77454" t="s">
        <v>4634</v>
      </c>
      <c r="E77454">
        <v>0</v>
      </c>
      <c r="F77454" s="278">
        <v>47208</v>
      </c>
      <c r="I77454">
        <f>'Summary calcs'!$Q$779</f>
        <v>120.97187088940201</v>
      </c>
      <c r="K77454">
        <v>0</v>
      </c>
      <c r="L77454" t="s">
        <v>12100</v>
      </c>
    </row>
    <row r="77455" spans="1:12" x14ac:dyDescent="0.15">
      <c r="A77455" t="s">
        <v>354</v>
      </c>
      <c r="B77455" t="s">
        <v>4634</v>
      </c>
      <c r="E77455">
        <v>0</v>
      </c>
      <c r="F77455" s="278">
        <v>47573</v>
      </c>
      <c r="I77455">
        <f>'Summary calcs'!$R$779</f>
        <v>123.81209138183006</v>
      </c>
      <c r="K77455">
        <v>0</v>
      </c>
      <c r="L77455" t="s">
        <v>12100</v>
      </c>
    </row>
    <row r="77456" spans="1:12" x14ac:dyDescent="0.15">
      <c r="A77456" t="s">
        <v>354</v>
      </c>
      <c r="B77456" t="s">
        <v>4634</v>
      </c>
      <c r="E77456">
        <v>0</v>
      </c>
      <c r="F77456" s="278">
        <v>47938</v>
      </c>
      <c r="I77456">
        <f>'Summary calcs'!$S$779</f>
        <v>3.0762321002918411</v>
      </c>
      <c r="K77456">
        <v>0</v>
      </c>
      <c r="L77456" t="s">
        <v>12100</v>
      </c>
    </row>
    <row r="77457" spans="1:12" x14ac:dyDescent="0.15">
      <c r="A77457" t="s">
        <v>354</v>
      </c>
      <c r="B77457" t="s">
        <v>4634</v>
      </c>
      <c r="E77457">
        <v>0</v>
      </c>
      <c r="F77457" s="278">
        <v>48304</v>
      </c>
      <c r="I77457">
        <f>'Summary calcs'!$T$779</f>
        <v>2.8916581742743301</v>
      </c>
      <c r="K77457">
        <v>0</v>
      </c>
      <c r="L77457" t="s">
        <v>12100</v>
      </c>
    </row>
    <row r="77458" spans="1:12" x14ac:dyDescent="0.15">
      <c r="A77458" t="s">
        <v>354</v>
      </c>
      <c r="B77458" t="s">
        <v>4634</v>
      </c>
      <c r="E77458">
        <v>0</v>
      </c>
      <c r="F77458" s="278">
        <v>48669</v>
      </c>
      <c r="I77458">
        <f>'Summary calcs'!$U$779</f>
        <v>2.7181586838178706</v>
      </c>
      <c r="K77458">
        <v>0</v>
      </c>
      <c r="L77458" t="s">
        <v>12100</v>
      </c>
    </row>
    <row r="77459" spans="1:12" x14ac:dyDescent="0.15">
      <c r="A77459" t="s">
        <v>354</v>
      </c>
      <c r="B77459" t="s">
        <v>4634</v>
      </c>
      <c r="E77459">
        <v>0</v>
      </c>
      <c r="F77459" s="278">
        <v>49034</v>
      </c>
      <c r="I77459">
        <f>'Summary calcs'!$V$779</f>
        <v>2.555069162788798</v>
      </c>
      <c r="K77459">
        <v>0</v>
      </c>
      <c r="L77459" t="s">
        <v>12100</v>
      </c>
    </row>
    <row r="77460" spans="1:12" x14ac:dyDescent="0.15">
      <c r="A77460" t="s">
        <v>354</v>
      </c>
      <c r="B77460" t="s">
        <v>4634</v>
      </c>
      <c r="E77460">
        <v>0</v>
      </c>
      <c r="F77460" s="278">
        <v>49399</v>
      </c>
      <c r="I77460">
        <f>'Summary calcs'!$W$779</f>
        <v>2.4017650130214707</v>
      </c>
      <c r="K77460">
        <v>0</v>
      </c>
      <c r="L77460" t="s">
        <v>12100</v>
      </c>
    </row>
    <row r="77461" spans="1:12" x14ac:dyDescent="0.15">
      <c r="A77461" t="s">
        <v>354</v>
      </c>
      <c r="B77461" t="s">
        <v>4634</v>
      </c>
      <c r="E77461">
        <v>0</v>
      </c>
      <c r="F77461" s="278">
        <v>49765</v>
      </c>
      <c r="I77461">
        <f>'Summary calcs'!$X$779</f>
        <v>0</v>
      </c>
      <c r="K77461">
        <v>0</v>
      </c>
      <c r="L77461" t="s">
        <v>12100</v>
      </c>
    </row>
    <row r="77462" spans="1:12" x14ac:dyDescent="0.15">
      <c r="A77462" t="s">
        <v>354</v>
      </c>
      <c r="B77462" t="s">
        <v>5012</v>
      </c>
      <c r="E77462">
        <v>0</v>
      </c>
      <c r="F77462" s="278">
        <v>44651</v>
      </c>
      <c r="I77462">
        <f>'Summary calcs'!$J$780</f>
        <v>0</v>
      </c>
      <c r="K77462">
        <v>0</v>
      </c>
      <c r="L77462" t="s">
        <v>12100</v>
      </c>
    </row>
    <row r="77463" spans="1:12" x14ac:dyDescent="0.15">
      <c r="A77463" t="s">
        <v>354</v>
      </c>
      <c r="B77463" t="s">
        <v>5012</v>
      </c>
      <c r="E77463">
        <v>0</v>
      </c>
      <c r="F77463" s="278">
        <v>45016</v>
      </c>
      <c r="I77463">
        <f>'Summary calcs'!$K$780</f>
        <v>0</v>
      </c>
      <c r="K77463">
        <v>0</v>
      </c>
      <c r="L77463" t="s">
        <v>12100</v>
      </c>
    </row>
    <row r="77464" spans="1:12" x14ac:dyDescent="0.15">
      <c r="A77464" t="s">
        <v>354</v>
      </c>
      <c r="B77464" t="s">
        <v>5012</v>
      </c>
      <c r="E77464">
        <v>0</v>
      </c>
      <c r="F77464" s="278">
        <v>45382</v>
      </c>
      <c r="I77464">
        <f>'Summary calcs'!$L$780</f>
        <v>0</v>
      </c>
      <c r="K77464">
        <v>0</v>
      </c>
      <c r="L77464" t="s">
        <v>12100</v>
      </c>
    </row>
    <row r="77465" spans="1:12" x14ac:dyDescent="0.15">
      <c r="A77465" t="s">
        <v>354</v>
      </c>
      <c r="B77465" t="s">
        <v>5012</v>
      </c>
      <c r="E77465">
        <v>0</v>
      </c>
      <c r="F77465" s="278">
        <v>45747</v>
      </c>
      <c r="I77465">
        <f>'Summary calcs'!$M$780</f>
        <v>0</v>
      </c>
      <c r="K77465">
        <v>0</v>
      </c>
      <c r="L77465" t="s">
        <v>12100</v>
      </c>
    </row>
    <row r="77466" spans="1:12" x14ac:dyDescent="0.15">
      <c r="A77466" t="s">
        <v>354</v>
      </c>
      <c r="B77466" t="s">
        <v>5012</v>
      </c>
      <c r="E77466">
        <v>0</v>
      </c>
      <c r="F77466" s="278">
        <v>46112</v>
      </c>
      <c r="I77466">
        <f>'Summary calcs'!$N$780</f>
        <v>49.65</v>
      </c>
      <c r="K77466">
        <v>0</v>
      </c>
      <c r="L77466" t="s">
        <v>12100</v>
      </c>
    </row>
    <row r="77467" spans="1:12" x14ac:dyDescent="0.15">
      <c r="A77467" t="s">
        <v>354</v>
      </c>
      <c r="B77467" t="s">
        <v>5012</v>
      </c>
      <c r="E77467">
        <v>0</v>
      </c>
      <c r="F77467" s="278">
        <v>46477</v>
      </c>
      <c r="I77467">
        <f>'Summary calcs'!$O$780</f>
        <v>66.855000000000004</v>
      </c>
      <c r="K77467">
        <v>0</v>
      </c>
      <c r="L77467" t="s">
        <v>12100</v>
      </c>
    </row>
    <row r="77468" spans="1:12" x14ac:dyDescent="0.15">
      <c r="A77468" t="s">
        <v>354</v>
      </c>
      <c r="B77468" t="s">
        <v>5012</v>
      </c>
      <c r="E77468">
        <v>0</v>
      </c>
      <c r="F77468" s="278">
        <v>46843</v>
      </c>
      <c r="I77468">
        <f>'Summary calcs'!$P$780</f>
        <v>71.813999999999993</v>
      </c>
      <c r="K77468">
        <v>0</v>
      </c>
      <c r="L77468" t="s">
        <v>12100</v>
      </c>
    </row>
    <row r="77469" spans="1:12" x14ac:dyDescent="0.15">
      <c r="A77469" t="s">
        <v>354</v>
      </c>
      <c r="B77469" t="s">
        <v>5012</v>
      </c>
      <c r="E77469">
        <v>0</v>
      </c>
      <c r="F77469" s="278">
        <v>47208</v>
      </c>
      <c r="I77469">
        <f>'Summary calcs'!$Q$780</f>
        <v>40.875999999999998</v>
      </c>
      <c r="K77469">
        <v>0</v>
      </c>
      <c r="L77469" t="s">
        <v>12100</v>
      </c>
    </row>
    <row r="77470" spans="1:12" x14ac:dyDescent="0.15">
      <c r="A77470" t="s">
        <v>354</v>
      </c>
      <c r="B77470" t="s">
        <v>5012</v>
      </c>
      <c r="E77470">
        <v>0</v>
      </c>
      <c r="F77470" s="278">
        <v>47573</v>
      </c>
      <c r="I77470">
        <f>'Summary calcs'!$R$780</f>
        <v>3.3660000000000001</v>
      </c>
      <c r="K77470">
        <v>0</v>
      </c>
      <c r="L77470" t="s">
        <v>12100</v>
      </c>
    </row>
    <row r="77471" spans="1:12" x14ac:dyDescent="0.15">
      <c r="A77471" t="s">
        <v>354</v>
      </c>
      <c r="B77471" t="s">
        <v>5012</v>
      </c>
      <c r="E77471">
        <v>0</v>
      </c>
      <c r="F77471" s="278">
        <v>47938</v>
      </c>
      <c r="I77471">
        <f>'Summary calcs'!$S$780</f>
        <v>0</v>
      </c>
      <c r="K77471">
        <v>0</v>
      </c>
      <c r="L77471" t="s">
        <v>12100</v>
      </c>
    </row>
    <row r="77472" spans="1:12" x14ac:dyDescent="0.15">
      <c r="A77472" t="s">
        <v>354</v>
      </c>
      <c r="B77472" t="s">
        <v>5012</v>
      </c>
      <c r="E77472">
        <v>0</v>
      </c>
      <c r="F77472" s="278">
        <v>48304</v>
      </c>
      <c r="I77472">
        <f>'Summary calcs'!$T$780</f>
        <v>0</v>
      </c>
      <c r="K77472">
        <v>0</v>
      </c>
      <c r="L77472" t="s">
        <v>12100</v>
      </c>
    </row>
    <row r="77473" spans="1:12" x14ac:dyDescent="0.15">
      <c r="A77473" t="s">
        <v>354</v>
      </c>
      <c r="B77473" t="s">
        <v>5012</v>
      </c>
      <c r="E77473">
        <v>0</v>
      </c>
      <c r="F77473" s="278">
        <v>48669</v>
      </c>
      <c r="I77473">
        <f>'Summary calcs'!$U$780</f>
        <v>0</v>
      </c>
      <c r="K77473">
        <v>0</v>
      </c>
      <c r="L77473" t="s">
        <v>12100</v>
      </c>
    </row>
    <row r="77474" spans="1:12" x14ac:dyDescent="0.15">
      <c r="A77474" t="s">
        <v>354</v>
      </c>
      <c r="B77474" t="s">
        <v>5012</v>
      </c>
      <c r="E77474">
        <v>0</v>
      </c>
      <c r="F77474" s="278">
        <v>49034</v>
      </c>
      <c r="I77474">
        <f>'Summary calcs'!$V$780</f>
        <v>0</v>
      </c>
      <c r="K77474">
        <v>0</v>
      </c>
      <c r="L77474" t="s">
        <v>12100</v>
      </c>
    </row>
    <row r="77475" spans="1:12" x14ac:dyDescent="0.15">
      <c r="A77475" t="s">
        <v>354</v>
      </c>
      <c r="B77475" t="s">
        <v>5012</v>
      </c>
      <c r="E77475">
        <v>0</v>
      </c>
      <c r="F77475" s="278">
        <v>49399</v>
      </c>
      <c r="I77475">
        <f>'Summary calcs'!$W$780</f>
        <v>0</v>
      </c>
      <c r="K77475">
        <v>0</v>
      </c>
      <c r="L77475" t="s">
        <v>12100</v>
      </c>
    </row>
    <row r="77476" spans="1:12" x14ac:dyDescent="0.15">
      <c r="A77476" t="s">
        <v>354</v>
      </c>
      <c r="B77476" t="s">
        <v>5012</v>
      </c>
      <c r="E77476">
        <v>0</v>
      </c>
      <c r="F77476" s="278">
        <v>49765</v>
      </c>
      <c r="I77476">
        <f>'Summary calcs'!$X$780</f>
        <v>0</v>
      </c>
      <c r="K77476">
        <v>0</v>
      </c>
      <c r="L77476" t="s">
        <v>12100</v>
      </c>
    </row>
    <row r="77477" spans="1:12" x14ac:dyDescent="0.15">
      <c r="A77477" t="s">
        <v>354</v>
      </c>
      <c r="B77477" t="s">
        <v>8743</v>
      </c>
      <c r="E77477">
        <v>0</v>
      </c>
      <c r="F77477" s="278">
        <v>44651</v>
      </c>
      <c r="I77477">
        <f>'Summary calcs'!$J$781</f>
        <v>0</v>
      </c>
      <c r="K77477">
        <v>0</v>
      </c>
      <c r="L77477" t="s">
        <v>12100</v>
      </c>
    </row>
    <row r="77478" spans="1:12" x14ac:dyDescent="0.15">
      <c r="A77478" t="s">
        <v>354</v>
      </c>
      <c r="B77478" t="s">
        <v>8743</v>
      </c>
      <c r="E77478">
        <v>0</v>
      </c>
      <c r="F77478" s="278">
        <v>45016</v>
      </c>
      <c r="I77478">
        <f>'Summary calcs'!$K$781</f>
        <v>0</v>
      </c>
      <c r="K77478">
        <v>0</v>
      </c>
      <c r="L77478" t="s">
        <v>12100</v>
      </c>
    </row>
    <row r="77479" spans="1:12" x14ac:dyDescent="0.15">
      <c r="A77479" t="s">
        <v>354</v>
      </c>
      <c r="B77479" t="s">
        <v>8743</v>
      </c>
      <c r="E77479">
        <v>0</v>
      </c>
      <c r="F77479" s="278">
        <v>45382</v>
      </c>
      <c r="I77479">
        <f>'Summary calcs'!$L$781</f>
        <v>0</v>
      </c>
      <c r="K77479">
        <v>0</v>
      </c>
      <c r="L77479" t="s">
        <v>12100</v>
      </c>
    </row>
    <row r="77480" spans="1:12" x14ac:dyDescent="0.15">
      <c r="A77480" t="s">
        <v>354</v>
      </c>
      <c r="B77480" t="s">
        <v>8743</v>
      </c>
      <c r="E77480">
        <v>0</v>
      </c>
      <c r="F77480" s="278">
        <v>45747</v>
      </c>
      <c r="I77480">
        <f>'Summary calcs'!$M$781</f>
        <v>0</v>
      </c>
      <c r="K77480">
        <v>0</v>
      </c>
      <c r="L77480" t="s">
        <v>12100</v>
      </c>
    </row>
    <row r="77481" spans="1:12" x14ac:dyDescent="0.15">
      <c r="A77481" t="s">
        <v>354</v>
      </c>
      <c r="B77481" t="s">
        <v>8743</v>
      </c>
      <c r="E77481">
        <v>0</v>
      </c>
      <c r="F77481" s="278">
        <v>46112</v>
      </c>
      <c r="I77481">
        <f>'Summary calcs'!$N$781</f>
        <v>0</v>
      </c>
      <c r="K77481">
        <v>0</v>
      </c>
      <c r="L77481" t="s">
        <v>12100</v>
      </c>
    </row>
    <row r="77482" spans="1:12" x14ac:dyDescent="0.15">
      <c r="A77482" t="s">
        <v>354</v>
      </c>
      <c r="B77482" t="s">
        <v>8743</v>
      </c>
      <c r="E77482">
        <v>0</v>
      </c>
      <c r="F77482" s="278">
        <v>46477</v>
      </c>
      <c r="I77482">
        <f>'Summary calcs'!$O$781</f>
        <v>0</v>
      </c>
      <c r="K77482">
        <v>0</v>
      </c>
      <c r="L77482" t="s">
        <v>12100</v>
      </c>
    </row>
    <row r="77483" spans="1:12" x14ac:dyDescent="0.15">
      <c r="A77483" t="s">
        <v>354</v>
      </c>
      <c r="B77483" t="s">
        <v>8743</v>
      </c>
      <c r="E77483">
        <v>0</v>
      </c>
      <c r="F77483" s="278">
        <v>46843</v>
      </c>
      <c r="I77483">
        <f>'Summary calcs'!$P$781</f>
        <v>0</v>
      </c>
      <c r="K77483">
        <v>0</v>
      </c>
      <c r="L77483" t="s">
        <v>12100</v>
      </c>
    </row>
    <row r="77484" spans="1:12" x14ac:dyDescent="0.15">
      <c r="A77484" t="s">
        <v>354</v>
      </c>
      <c r="B77484" t="s">
        <v>8743</v>
      </c>
      <c r="E77484">
        <v>0</v>
      </c>
      <c r="F77484" s="278">
        <v>47208</v>
      </c>
      <c r="I77484">
        <f>'Summary calcs'!$Q$781</f>
        <v>0</v>
      </c>
      <c r="K77484">
        <v>0</v>
      </c>
      <c r="L77484" t="s">
        <v>12100</v>
      </c>
    </row>
    <row r="77485" spans="1:12" x14ac:dyDescent="0.15">
      <c r="A77485" t="s">
        <v>354</v>
      </c>
      <c r="B77485" t="s">
        <v>8743</v>
      </c>
      <c r="E77485">
        <v>0</v>
      </c>
      <c r="F77485" s="278">
        <v>47573</v>
      </c>
      <c r="I77485">
        <f>'Summary calcs'!$R$781</f>
        <v>0</v>
      </c>
      <c r="K77485">
        <v>0</v>
      </c>
      <c r="L77485" t="s">
        <v>12100</v>
      </c>
    </row>
    <row r="77486" spans="1:12" x14ac:dyDescent="0.15">
      <c r="A77486" t="s">
        <v>354</v>
      </c>
      <c r="B77486" t="s">
        <v>8743</v>
      </c>
      <c r="E77486">
        <v>0</v>
      </c>
      <c r="F77486" s="278">
        <v>47938</v>
      </c>
      <c r="I77486">
        <f>'Summary calcs'!$S$781</f>
        <v>0</v>
      </c>
      <c r="K77486">
        <v>0</v>
      </c>
      <c r="L77486" t="s">
        <v>12100</v>
      </c>
    </row>
    <row r="77487" spans="1:12" x14ac:dyDescent="0.15">
      <c r="A77487" t="s">
        <v>354</v>
      </c>
      <c r="B77487" t="s">
        <v>8743</v>
      </c>
      <c r="E77487">
        <v>0</v>
      </c>
      <c r="F77487" s="278">
        <v>48304</v>
      </c>
      <c r="I77487">
        <f>'Summary calcs'!$T$781</f>
        <v>0</v>
      </c>
      <c r="K77487">
        <v>0</v>
      </c>
      <c r="L77487" t="s">
        <v>12100</v>
      </c>
    </row>
    <row r="77488" spans="1:12" x14ac:dyDescent="0.15">
      <c r="A77488" t="s">
        <v>354</v>
      </c>
      <c r="B77488" t="s">
        <v>8743</v>
      </c>
      <c r="E77488">
        <v>0</v>
      </c>
      <c r="F77488" s="278">
        <v>48669</v>
      </c>
      <c r="I77488">
        <f>'Summary calcs'!$U$781</f>
        <v>0</v>
      </c>
      <c r="K77488">
        <v>0</v>
      </c>
      <c r="L77488" t="s">
        <v>12100</v>
      </c>
    </row>
    <row r="77489" spans="1:12" x14ac:dyDescent="0.15">
      <c r="A77489" t="s">
        <v>354</v>
      </c>
      <c r="B77489" t="s">
        <v>8743</v>
      </c>
      <c r="E77489">
        <v>0</v>
      </c>
      <c r="F77489" s="278">
        <v>49034</v>
      </c>
      <c r="I77489">
        <f>'Summary calcs'!$V$781</f>
        <v>0</v>
      </c>
      <c r="K77489">
        <v>0</v>
      </c>
      <c r="L77489" t="s">
        <v>12100</v>
      </c>
    </row>
    <row r="77490" spans="1:12" x14ac:dyDescent="0.15">
      <c r="A77490" t="s">
        <v>354</v>
      </c>
      <c r="B77490" t="s">
        <v>8743</v>
      </c>
      <c r="E77490">
        <v>0</v>
      </c>
      <c r="F77490" s="278">
        <v>49399</v>
      </c>
      <c r="I77490">
        <f>'Summary calcs'!$W$781</f>
        <v>0</v>
      </c>
      <c r="K77490">
        <v>0</v>
      </c>
      <c r="L77490" t="s">
        <v>12100</v>
      </c>
    </row>
    <row r="77491" spans="1:12" x14ac:dyDescent="0.15">
      <c r="A77491" t="s">
        <v>354</v>
      </c>
      <c r="B77491" t="s">
        <v>8743</v>
      </c>
      <c r="E77491">
        <v>0</v>
      </c>
      <c r="F77491" s="278">
        <v>49765</v>
      </c>
      <c r="I77491">
        <f>'Summary calcs'!$X$781</f>
        <v>0</v>
      </c>
      <c r="K77491">
        <v>0</v>
      </c>
      <c r="L77491" t="s">
        <v>12100</v>
      </c>
    </row>
    <row r="77492" spans="1:12" x14ac:dyDescent="0.15">
      <c r="A77492" t="s">
        <v>9440</v>
      </c>
      <c r="B77492" t="s">
        <v>4641</v>
      </c>
      <c r="E77492">
        <v>0</v>
      </c>
      <c r="F77492" s="278">
        <v>44651</v>
      </c>
      <c r="I77492">
        <f>'Summary calcs'!$J$797</f>
        <v>0</v>
      </c>
      <c r="K77492">
        <v>0</v>
      </c>
      <c r="L77492" t="s">
        <v>10593</v>
      </c>
    </row>
    <row r="77493" spans="1:12" x14ac:dyDescent="0.15">
      <c r="A77493" t="s">
        <v>9440</v>
      </c>
      <c r="B77493" t="s">
        <v>4641</v>
      </c>
      <c r="E77493">
        <v>0</v>
      </c>
      <c r="F77493" s="278">
        <v>45016</v>
      </c>
      <c r="I77493">
        <f>'Summary calcs'!$K$797</f>
        <v>0</v>
      </c>
      <c r="K77493">
        <v>0</v>
      </c>
      <c r="L77493" t="s">
        <v>10593</v>
      </c>
    </row>
    <row r="77494" spans="1:12" x14ac:dyDescent="0.15">
      <c r="A77494" t="s">
        <v>9440</v>
      </c>
      <c r="B77494" t="s">
        <v>4641</v>
      </c>
      <c r="E77494">
        <v>0</v>
      </c>
      <c r="F77494" s="278">
        <v>45382</v>
      </c>
      <c r="I77494">
        <f>'Summary calcs'!$L$797</f>
        <v>0</v>
      </c>
      <c r="K77494">
        <v>0</v>
      </c>
      <c r="L77494" t="s">
        <v>10593</v>
      </c>
    </row>
    <row r="77495" spans="1:12" x14ac:dyDescent="0.15">
      <c r="A77495" t="s">
        <v>9440</v>
      </c>
      <c r="B77495" t="s">
        <v>4641</v>
      </c>
      <c r="E77495">
        <v>0</v>
      </c>
      <c r="F77495" s="278">
        <v>45747</v>
      </c>
      <c r="I77495">
        <f>'Summary calcs'!$M$797</f>
        <v>0</v>
      </c>
      <c r="K77495">
        <v>0</v>
      </c>
      <c r="L77495" t="s">
        <v>10593</v>
      </c>
    </row>
    <row r="77496" spans="1:12" x14ac:dyDescent="0.15">
      <c r="A77496" t="s">
        <v>9440</v>
      </c>
      <c r="B77496" t="s">
        <v>4641</v>
      </c>
      <c r="E77496">
        <v>0</v>
      </c>
      <c r="F77496" s="278">
        <v>46112</v>
      </c>
      <c r="I77496">
        <f>'Summary calcs'!$N$797</f>
        <v>53.934999999999995</v>
      </c>
      <c r="K77496">
        <v>0</v>
      </c>
      <c r="L77496" t="s">
        <v>10593</v>
      </c>
    </row>
    <row r="77497" spans="1:12" x14ac:dyDescent="0.15">
      <c r="A77497" t="s">
        <v>9440</v>
      </c>
      <c r="B77497" t="s">
        <v>4641</v>
      </c>
      <c r="E77497">
        <v>0</v>
      </c>
      <c r="F77497" s="278">
        <v>46477</v>
      </c>
      <c r="I77497">
        <f>'Summary calcs'!$O$797</f>
        <v>52.916999999999994</v>
      </c>
      <c r="K77497">
        <v>0</v>
      </c>
      <c r="L77497" t="s">
        <v>10593</v>
      </c>
    </row>
    <row r="77498" spans="1:12" x14ac:dyDescent="0.15">
      <c r="A77498" t="s">
        <v>9440</v>
      </c>
      <c r="B77498" t="s">
        <v>4641</v>
      </c>
      <c r="E77498">
        <v>0</v>
      </c>
      <c r="F77498" s="278">
        <v>46843</v>
      </c>
      <c r="I77498">
        <f>'Summary calcs'!$P$797</f>
        <v>52.391999999999982</v>
      </c>
      <c r="K77498">
        <v>0</v>
      </c>
      <c r="L77498" t="s">
        <v>10593</v>
      </c>
    </row>
    <row r="77499" spans="1:12" x14ac:dyDescent="0.15">
      <c r="A77499" t="s">
        <v>9440</v>
      </c>
      <c r="B77499" t="s">
        <v>4641</v>
      </c>
      <c r="E77499">
        <v>0</v>
      </c>
      <c r="F77499" s="278">
        <v>47208</v>
      </c>
      <c r="I77499">
        <f>'Summary calcs'!$Q$797</f>
        <v>52.481000000000009</v>
      </c>
      <c r="K77499">
        <v>0</v>
      </c>
      <c r="L77499" t="s">
        <v>10593</v>
      </c>
    </row>
    <row r="77500" spans="1:12" x14ac:dyDescent="0.15">
      <c r="A77500" t="s">
        <v>9440</v>
      </c>
      <c r="B77500" t="s">
        <v>4641</v>
      </c>
      <c r="E77500">
        <v>0</v>
      </c>
      <c r="F77500" s="278">
        <v>47573</v>
      </c>
      <c r="I77500">
        <f>'Summary calcs'!$R$797</f>
        <v>52.316000000000003</v>
      </c>
      <c r="K77500">
        <v>0</v>
      </c>
      <c r="L77500" t="s">
        <v>10593</v>
      </c>
    </row>
    <row r="77501" spans="1:12" x14ac:dyDescent="0.15">
      <c r="A77501" t="s">
        <v>9440</v>
      </c>
      <c r="B77501" t="s">
        <v>4641</v>
      </c>
      <c r="E77501">
        <v>0</v>
      </c>
      <c r="F77501" s="278">
        <v>47938</v>
      </c>
      <c r="I77501">
        <f>'Summary calcs'!$S$797</f>
        <v>0</v>
      </c>
      <c r="K77501">
        <v>0</v>
      </c>
      <c r="L77501" t="s">
        <v>10593</v>
      </c>
    </row>
    <row r="77502" spans="1:12" x14ac:dyDescent="0.15">
      <c r="A77502" t="s">
        <v>9440</v>
      </c>
      <c r="B77502" t="s">
        <v>4641</v>
      </c>
      <c r="E77502">
        <v>0</v>
      </c>
      <c r="F77502" s="278">
        <v>48304</v>
      </c>
      <c r="I77502">
        <f>'Summary calcs'!$T$797</f>
        <v>0</v>
      </c>
      <c r="K77502">
        <v>0</v>
      </c>
      <c r="L77502" t="s">
        <v>10593</v>
      </c>
    </row>
    <row r="77503" spans="1:12" x14ac:dyDescent="0.15">
      <c r="A77503" t="s">
        <v>9440</v>
      </c>
      <c r="B77503" t="s">
        <v>4641</v>
      </c>
      <c r="E77503">
        <v>0</v>
      </c>
      <c r="F77503" s="278">
        <v>48669</v>
      </c>
      <c r="I77503">
        <f>'Summary calcs'!$U$797</f>
        <v>0</v>
      </c>
      <c r="K77503">
        <v>0</v>
      </c>
      <c r="L77503" t="s">
        <v>10593</v>
      </c>
    </row>
    <row r="77504" spans="1:12" x14ac:dyDescent="0.15">
      <c r="A77504" t="s">
        <v>9440</v>
      </c>
      <c r="B77504" t="s">
        <v>4641</v>
      </c>
      <c r="E77504">
        <v>0</v>
      </c>
      <c r="F77504" s="278">
        <v>49034</v>
      </c>
      <c r="I77504">
        <f>'Summary calcs'!$V$797</f>
        <v>0</v>
      </c>
      <c r="K77504">
        <v>0</v>
      </c>
      <c r="L77504" t="s">
        <v>10593</v>
      </c>
    </row>
    <row r="77505" spans="1:12" x14ac:dyDescent="0.15">
      <c r="A77505" t="s">
        <v>9440</v>
      </c>
      <c r="B77505" t="s">
        <v>4641</v>
      </c>
      <c r="E77505">
        <v>0</v>
      </c>
      <c r="F77505" s="278">
        <v>49399</v>
      </c>
      <c r="I77505">
        <f>'Summary calcs'!$W$797</f>
        <v>0</v>
      </c>
      <c r="K77505">
        <v>0</v>
      </c>
      <c r="L77505" t="s">
        <v>10593</v>
      </c>
    </row>
    <row r="77506" spans="1:12" x14ac:dyDescent="0.15">
      <c r="A77506" t="s">
        <v>9440</v>
      </c>
      <c r="B77506" t="s">
        <v>4641</v>
      </c>
      <c r="E77506">
        <v>0</v>
      </c>
      <c r="F77506" s="278">
        <v>49765</v>
      </c>
      <c r="I77506">
        <f>'Summary calcs'!$X$797</f>
        <v>0</v>
      </c>
      <c r="K77506">
        <v>0</v>
      </c>
      <c r="L77506" t="s">
        <v>10593</v>
      </c>
    </row>
    <row r="77507" spans="1:12" x14ac:dyDescent="0.15">
      <c r="A77507" t="s">
        <v>9440</v>
      </c>
      <c r="B77507" t="s">
        <v>3836</v>
      </c>
      <c r="E77507">
        <v>0</v>
      </c>
      <c r="F77507" s="278">
        <v>44651</v>
      </c>
      <c r="I77507">
        <f>'Summary calcs'!$J$798</f>
        <v>0</v>
      </c>
      <c r="K77507">
        <v>0</v>
      </c>
      <c r="L77507" t="s">
        <v>10593</v>
      </c>
    </row>
    <row r="77508" spans="1:12" x14ac:dyDescent="0.15">
      <c r="A77508" t="s">
        <v>9440</v>
      </c>
      <c r="B77508" t="s">
        <v>3836</v>
      </c>
      <c r="E77508">
        <v>0</v>
      </c>
      <c r="F77508" s="278">
        <v>45016</v>
      </c>
      <c r="I77508">
        <f>'Summary calcs'!$K$798</f>
        <v>0</v>
      </c>
      <c r="K77508">
        <v>0</v>
      </c>
      <c r="L77508" t="s">
        <v>10593</v>
      </c>
    </row>
    <row r="77509" spans="1:12" x14ac:dyDescent="0.15">
      <c r="A77509" t="s">
        <v>9440</v>
      </c>
      <c r="B77509" t="s">
        <v>3836</v>
      </c>
      <c r="E77509">
        <v>0</v>
      </c>
      <c r="F77509" s="278">
        <v>45382</v>
      </c>
      <c r="I77509">
        <f>'Summary calcs'!$L$798</f>
        <v>0</v>
      </c>
      <c r="K77509">
        <v>0</v>
      </c>
      <c r="L77509" t="s">
        <v>10593</v>
      </c>
    </row>
    <row r="77510" spans="1:12" x14ac:dyDescent="0.15">
      <c r="A77510" t="s">
        <v>9440</v>
      </c>
      <c r="B77510" t="s">
        <v>3836</v>
      </c>
      <c r="E77510">
        <v>0</v>
      </c>
      <c r="F77510" s="278">
        <v>45747</v>
      </c>
      <c r="I77510">
        <f>'Summary calcs'!$M$798</f>
        <v>0</v>
      </c>
      <c r="K77510">
        <v>0</v>
      </c>
      <c r="L77510" t="s">
        <v>10593</v>
      </c>
    </row>
    <row r="77511" spans="1:12" x14ac:dyDescent="0.15">
      <c r="A77511" t="s">
        <v>9440</v>
      </c>
      <c r="B77511" t="s">
        <v>3836</v>
      </c>
      <c r="E77511">
        <v>0</v>
      </c>
      <c r="F77511" s="278">
        <v>46112</v>
      </c>
      <c r="I77511">
        <f>'Summary calcs'!$N$798</f>
        <v>274.17905850517207</v>
      </c>
      <c r="K77511">
        <v>0</v>
      </c>
      <c r="L77511" t="s">
        <v>10593</v>
      </c>
    </row>
    <row r="77512" spans="1:12" x14ac:dyDescent="0.15">
      <c r="A77512" t="s">
        <v>9440</v>
      </c>
      <c r="B77512" t="s">
        <v>3836</v>
      </c>
      <c r="E77512">
        <v>0</v>
      </c>
      <c r="F77512" s="278">
        <v>46477</v>
      </c>
      <c r="I77512">
        <f>'Summary calcs'!$O$798</f>
        <v>267.8119683599956</v>
      </c>
      <c r="K77512">
        <v>0</v>
      </c>
      <c r="L77512" t="s">
        <v>10593</v>
      </c>
    </row>
    <row r="77513" spans="1:12" x14ac:dyDescent="0.15">
      <c r="A77513" t="s">
        <v>9440</v>
      </c>
      <c r="B77513" t="s">
        <v>3836</v>
      </c>
      <c r="E77513">
        <v>0</v>
      </c>
      <c r="F77513" s="278">
        <v>46843</v>
      </c>
      <c r="I77513">
        <f>'Summary calcs'!$P$798</f>
        <v>268.99379076184886</v>
      </c>
      <c r="K77513">
        <v>0</v>
      </c>
      <c r="L77513" t="s">
        <v>10593</v>
      </c>
    </row>
    <row r="77514" spans="1:12" x14ac:dyDescent="0.15">
      <c r="A77514" t="s">
        <v>9440</v>
      </c>
      <c r="B77514" t="s">
        <v>3836</v>
      </c>
      <c r="E77514">
        <v>0</v>
      </c>
      <c r="F77514" s="278">
        <v>47208</v>
      </c>
      <c r="I77514">
        <f>'Summary calcs'!$Q$798</f>
        <v>271.68908512283519</v>
      </c>
      <c r="K77514">
        <v>0</v>
      </c>
      <c r="L77514" t="s">
        <v>10593</v>
      </c>
    </row>
    <row r="77515" spans="1:12" x14ac:dyDescent="0.15">
      <c r="A77515" t="s">
        <v>9440</v>
      </c>
      <c r="B77515" t="s">
        <v>3836</v>
      </c>
      <c r="E77515">
        <v>0</v>
      </c>
      <c r="F77515" s="278">
        <v>47573</v>
      </c>
      <c r="I77515">
        <f>'Summary calcs'!$R$798</f>
        <v>276.2572352539957</v>
      </c>
      <c r="K77515">
        <v>0</v>
      </c>
      <c r="L77515" t="s">
        <v>10593</v>
      </c>
    </row>
    <row r="77516" spans="1:12" x14ac:dyDescent="0.15">
      <c r="A77516" t="s">
        <v>9440</v>
      </c>
      <c r="B77516" t="s">
        <v>3836</v>
      </c>
      <c r="E77516">
        <v>0</v>
      </c>
      <c r="F77516" s="278">
        <v>47938</v>
      </c>
      <c r="I77516">
        <f>'Summary calcs'!$S$798</f>
        <v>0</v>
      </c>
      <c r="K77516">
        <v>0</v>
      </c>
      <c r="L77516" t="s">
        <v>10593</v>
      </c>
    </row>
    <row r="77517" spans="1:12" x14ac:dyDescent="0.15">
      <c r="A77517" t="s">
        <v>9440</v>
      </c>
      <c r="B77517" t="s">
        <v>3836</v>
      </c>
      <c r="E77517">
        <v>0</v>
      </c>
      <c r="F77517" s="278">
        <v>48304</v>
      </c>
      <c r="I77517">
        <f>'Summary calcs'!$T$798</f>
        <v>0</v>
      </c>
      <c r="K77517">
        <v>0</v>
      </c>
      <c r="L77517" t="s">
        <v>10593</v>
      </c>
    </row>
    <row r="77518" spans="1:12" x14ac:dyDescent="0.15">
      <c r="A77518" t="s">
        <v>9440</v>
      </c>
      <c r="B77518" t="s">
        <v>3836</v>
      </c>
      <c r="E77518">
        <v>0</v>
      </c>
      <c r="F77518" s="278">
        <v>48669</v>
      </c>
      <c r="I77518">
        <f>'Summary calcs'!$U$798</f>
        <v>0</v>
      </c>
      <c r="K77518">
        <v>0</v>
      </c>
      <c r="L77518" t="s">
        <v>10593</v>
      </c>
    </row>
    <row r="77519" spans="1:12" x14ac:dyDescent="0.15">
      <c r="A77519" t="s">
        <v>9440</v>
      </c>
      <c r="B77519" t="s">
        <v>3836</v>
      </c>
      <c r="E77519">
        <v>0</v>
      </c>
      <c r="F77519" s="278">
        <v>49034</v>
      </c>
      <c r="I77519">
        <f>'Summary calcs'!$V$798</f>
        <v>0</v>
      </c>
      <c r="K77519">
        <v>0</v>
      </c>
      <c r="L77519" t="s">
        <v>10593</v>
      </c>
    </row>
    <row r="77520" spans="1:12" x14ac:dyDescent="0.15">
      <c r="A77520" t="s">
        <v>9440</v>
      </c>
      <c r="B77520" t="s">
        <v>3836</v>
      </c>
      <c r="E77520">
        <v>0</v>
      </c>
      <c r="F77520" s="278">
        <v>49399</v>
      </c>
      <c r="I77520">
        <f>'Summary calcs'!$W$798</f>
        <v>0</v>
      </c>
      <c r="K77520">
        <v>0</v>
      </c>
      <c r="L77520" t="s">
        <v>10593</v>
      </c>
    </row>
    <row r="77521" spans="1:12" x14ac:dyDescent="0.15">
      <c r="A77521" t="s">
        <v>9440</v>
      </c>
      <c r="B77521" t="s">
        <v>3836</v>
      </c>
      <c r="E77521">
        <v>0</v>
      </c>
      <c r="F77521" s="278">
        <v>49765</v>
      </c>
      <c r="I77521">
        <f>'Summary calcs'!$X$798</f>
        <v>0</v>
      </c>
      <c r="K77521">
        <v>0</v>
      </c>
      <c r="L77521" t="s">
        <v>10593</v>
      </c>
    </row>
    <row r="77522" spans="1:12" x14ac:dyDescent="0.15">
      <c r="A77522" t="s">
        <v>9440</v>
      </c>
      <c r="B77522" t="s">
        <v>2376</v>
      </c>
      <c r="E77522">
        <v>0</v>
      </c>
      <c r="F77522" s="278">
        <v>44651</v>
      </c>
      <c r="I77522">
        <f>'Summary calcs'!$J$799</f>
        <v>0</v>
      </c>
      <c r="K77522">
        <v>0</v>
      </c>
      <c r="L77522" t="s">
        <v>10593</v>
      </c>
    </row>
    <row r="77523" spans="1:12" x14ac:dyDescent="0.15">
      <c r="A77523" t="s">
        <v>9440</v>
      </c>
      <c r="B77523" t="s">
        <v>2376</v>
      </c>
      <c r="E77523">
        <v>0</v>
      </c>
      <c r="F77523" s="278">
        <v>45016</v>
      </c>
      <c r="I77523">
        <f>'Summary calcs'!$K$799</f>
        <v>0</v>
      </c>
      <c r="K77523">
        <v>0</v>
      </c>
      <c r="L77523" t="s">
        <v>10593</v>
      </c>
    </row>
    <row r="77524" spans="1:12" x14ac:dyDescent="0.15">
      <c r="A77524" t="s">
        <v>9440</v>
      </c>
      <c r="B77524" t="s">
        <v>2376</v>
      </c>
      <c r="E77524">
        <v>0</v>
      </c>
      <c r="F77524" s="278">
        <v>45382</v>
      </c>
      <c r="I77524">
        <f>'Summary calcs'!$L$799</f>
        <v>0</v>
      </c>
      <c r="K77524">
        <v>0</v>
      </c>
      <c r="L77524" t="s">
        <v>10593</v>
      </c>
    </row>
    <row r="77525" spans="1:12" x14ac:dyDescent="0.15">
      <c r="A77525" t="s">
        <v>9440</v>
      </c>
      <c r="B77525" t="s">
        <v>2376</v>
      </c>
      <c r="E77525">
        <v>0</v>
      </c>
      <c r="F77525" s="278">
        <v>45747</v>
      </c>
      <c r="I77525">
        <f>'Summary calcs'!$M$799</f>
        <v>0</v>
      </c>
      <c r="K77525">
        <v>0</v>
      </c>
      <c r="L77525" t="s">
        <v>10593</v>
      </c>
    </row>
    <row r="77526" spans="1:12" x14ac:dyDescent="0.15">
      <c r="A77526" t="s">
        <v>9440</v>
      </c>
      <c r="B77526" t="s">
        <v>2376</v>
      </c>
      <c r="E77526">
        <v>0</v>
      </c>
      <c r="F77526" s="278">
        <v>46112</v>
      </c>
      <c r="I77526">
        <f>'Summary calcs'!$N$799</f>
        <v>318.8775487750919</v>
      </c>
      <c r="K77526">
        <v>0</v>
      </c>
      <c r="L77526" t="s">
        <v>10593</v>
      </c>
    </row>
    <row r="77527" spans="1:12" x14ac:dyDescent="0.15">
      <c r="A77527" t="s">
        <v>9440</v>
      </c>
      <c r="B77527" t="s">
        <v>2376</v>
      </c>
      <c r="E77527">
        <v>0</v>
      </c>
      <c r="F77527" s="278">
        <v>46477</v>
      </c>
      <c r="I77527">
        <f>'Summary calcs'!$O$799</f>
        <v>320.83541727790805</v>
      </c>
      <c r="K77527">
        <v>0</v>
      </c>
      <c r="L77527" t="s">
        <v>10593</v>
      </c>
    </row>
    <row r="77528" spans="1:12" x14ac:dyDescent="0.15">
      <c r="A77528" t="s">
        <v>9440</v>
      </c>
      <c r="B77528" t="s">
        <v>2376</v>
      </c>
      <c r="E77528">
        <v>0</v>
      </c>
      <c r="F77528" s="278">
        <v>46843</v>
      </c>
      <c r="I77528">
        <f>'Summary calcs'!$P$799</f>
        <v>326.74904318043957</v>
      </c>
      <c r="K77528">
        <v>0</v>
      </c>
      <c r="L77528" t="s">
        <v>10593</v>
      </c>
    </row>
    <row r="77529" spans="1:12" x14ac:dyDescent="0.15">
      <c r="A77529" t="s">
        <v>9440</v>
      </c>
      <c r="B77529" t="s">
        <v>2376</v>
      </c>
      <c r="E77529">
        <v>0</v>
      </c>
      <c r="F77529" s="278">
        <v>47208</v>
      </c>
      <c r="I77529">
        <f>'Summary calcs'!$Q$799</f>
        <v>337.44799267638786</v>
      </c>
      <c r="K77529">
        <v>0</v>
      </c>
      <c r="L77529" t="s">
        <v>10593</v>
      </c>
    </row>
    <row r="77530" spans="1:12" x14ac:dyDescent="0.15">
      <c r="A77530" t="s">
        <v>9440</v>
      </c>
      <c r="B77530" t="s">
        <v>2376</v>
      </c>
      <c r="E77530">
        <v>0</v>
      </c>
      <c r="F77530" s="278">
        <v>47573</v>
      </c>
      <c r="I77530">
        <f>'Summary calcs'!$R$799</f>
        <v>351.39741029209512</v>
      </c>
      <c r="K77530">
        <v>0</v>
      </c>
      <c r="L77530" t="s">
        <v>10593</v>
      </c>
    </row>
    <row r="77531" spans="1:12" x14ac:dyDescent="0.15">
      <c r="A77531" t="s">
        <v>9440</v>
      </c>
      <c r="B77531" t="s">
        <v>2376</v>
      </c>
      <c r="E77531">
        <v>0</v>
      </c>
      <c r="F77531" s="278">
        <v>47938</v>
      </c>
      <c r="I77531">
        <f>'Summary calcs'!$S$799</f>
        <v>0</v>
      </c>
      <c r="K77531">
        <v>0</v>
      </c>
      <c r="L77531" t="s">
        <v>10593</v>
      </c>
    </row>
    <row r="77532" spans="1:12" x14ac:dyDescent="0.15">
      <c r="A77532" t="s">
        <v>9440</v>
      </c>
      <c r="B77532" t="s">
        <v>2376</v>
      </c>
      <c r="E77532">
        <v>0</v>
      </c>
      <c r="F77532" s="278">
        <v>48304</v>
      </c>
      <c r="I77532">
        <f>'Summary calcs'!$T$799</f>
        <v>0</v>
      </c>
      <c r="K77532">
        <v>0</v>
      </c>
      <c r="L77532" t="s">
        <v>10593</v>
      </c>
    </row>
    <row r="77533" spans="1:12" x14ac:dyDescent="0.15">
      <c r="A77533" t="s">
        <v>9440</v>
      </c>
      <c r="B77533" t="s">
        <v>2376</v>
      </c>
      <c r="E77533">
        <v>0</v>
      </c>
      <c r="F77533" s="278">
        <v>48669</v>
      </c>
      <c r="I77533">
        <f>'Summary calcs'!$U$799</f>
        <v>0</v>
      </c>
      <c r="K77533">
        <v>0</v>
      </c>
      <c r="L77533" t="s">
        <v>10593</v>
      </c>
    </row>
    <row r="77534" spans="1:12" x14ac:dyDescent="0.15">
      <c r="A77534" t="s">
        <v>9440</v>
      </c>
      <c r="B77534" t="s">
        <v>2376</v>
      </c>
      <c r="E77534">
        <v>0</v>
      </c>
      <c r="F77534" s="278">
        <v>49034</v>
      </c>
      <c r="I77534">
        <f>'Summary calcs'!$V$799</f>
        <v>0</v>
      </c>
      <c r="K77534">
        <v>0</v>
      </c>
      <c r="L77534" t="s">
        <v>10593</v>
      </c>
    </row>
    <row r="77535" spans="1:12" x14ac:dyDescent="0.15">
      <c r="A77535" t="s">
        <v>9440</v>
      </c>
      <c r="B77535" t="s">
        <v>2376</v>
      </c>
      <c r="E77535">
        <v>0</v>
      </c>
      <c r="F77535" s="278">
        <v>49399</v>
      </c>
      <c r="I77535">
        <f>'Summary calcs'!$W$799</f>
        <v>0</v>
      </c>
      <c r="K77535">
        <v>0</v>
      </c>
      <c r="L77535" t="s">
        <v>10593</v>
      </c>
    </row>
    <row r="77536" spans="1:12" x14ac:dyDescent="0.15">
      <c r="A77536" t="s">
        <v>9440</v>
      </c>
      <c r="B77536" t="s">
        <v>2376</v>
      </c>
      <c r="E77536">
        <v>0</v>
      </c>
      <c r="F77536" s="278">
        <v>49765</v>
      </c>
      <c r="I77536">
        <f>'Summary calcs'!$X$799</f>
        <v>0</v>
      </c>
      <c r="K77536">
        <v>0</v>
      </c>
      <c r="L77536" t="s">
        <v>10593</v>
      </c>
    </row>
    <row r="77537" spans="1:12" x14ac:dyDescent="0.15">
      <c r="A77537" t="s">
        <v>9440</v>
      </c>
      <c r="B77537" t="s">
        <v>4634</v>
      </c>
      <c r="E77537">
        <v>0</v>
      </c>
      <c r="F77537" s="278">
        <v>44651</v>
      </c>
      <c r="I77537">
        <f>'Summary calcs'!$J$800</f>
        <v>0</v>
      </c>
      <c r="K77537">
        <v>0</v>
      </c>
      <c r="L77537" t="s">
        <v>10593</v>
      </c>
    </row>
    <row r="77538" spans="1:12" x14ac:dyDescent="0.15">
      <c r="A77538" t="s">
        <v>9440</v>
      </c>
      <c r="B77538" t="s">
        <v>4634</v>
      </c>
      <c r="E77538">
        <v>0</v>
      </c>
      <c r="F77538" s="278">
        <v>45016</v>
      </c>
      <c r="I77538">
        <f>'Summary calcs'!$K$800</f>
        <v>0</v>
      </c>
      <c r="K77538">
        <v>0</v>
      </c>
      <c r="L77538" t="s">
        <v>10593</v>
      </c>
    </row>
    <row r="77539" spans="1:12" x14ac:dyDescent="0.15">
      <c r="A77539" t="s">
        <v>9440</v>
      </c>
      <c r="B77539" t="s">
        <v>4634</v>
      </c>
      <c r="E77539">
        <v>0</v>
      </c>
      <c r="F77539" s="278">
        <v>45382</v>
      </c>
      <c r="I77539">
        <f>'Summary calcs'!$L$800</f>
        <v>0</v>
      </c>
      <c r="K77539">
        <v>0</v>
      </c>
      <c r="L77539" t="s">
        <v>10593</v>
      </c>
    </row>
    <row r="77540" spans="1:12" x14ac:dyDescent="0.15">
      <c r="A77540" t="s">
        <v>9440</v>
      </c>
      <c r="B77540" t="s">
        <v>4634</v>
      </c>
      <c r="E77540">
        <v>0</v>
      </c>
      <c r="F77540" s="278">
        <v>45747</v>
      </c>
      <c r="I77540">
        <f>'Summary calcs'!$M$800</f>
        <v>0</v>
      </c>
      <c r="K77540">
        <v>0</v>
      </c>
      <c r="L77540" t="s">
        <v>10593</v>
      </c>
    </row>
    <row r="77541" spans="1:12" x14ac:dyDescent="0.15">
      <c r="A77541" t="s">
        <v>9440</v>
      </c>
      <c r="B77541" t="s">
        <v>4634</v>
      </c>
      <c r="E77541">
        <v>0</v>
      </c>
      <c r="F77541" s="278">
        <v>46112</v>
      </c>
      <c r="I77541">
        <f>'Summary calcs'!$N$800</f>
        <v>78.304059190410982</v>
      </c>
      <c r="K77541">
        <v>0</v>
      </c>
      <c r="L77541" t="s">
        <v>10593</v>
      </c>
    </row>
    <row r="77542" spans="1:12" x14ac:dyDescent="0.15">
      <c r="A77542" t="s">
        <v>9440</v>
      </c>
      <c r="B77542" t="s">
        <v>4634</v>
      </c>
      <c r="E77542">
        <v>0</v>
      </c>
      <c r="F77542" s="278">
        <v>46477</v>
      </c>
      <c r="I77542">
        <f>'Summary calcs'!$O$800</f>
        <v>78.382386737009739</v>
      </c>
      <c r="K77542">
        <v>0</v>
      </c>
      <c r="L77542" t="s">
        <v>10593</v>
      </c>
    </row>
    <row r="77543" spans="1:12" x14ac:dyDescent="0.15">
      <c r="A77543" t="s">
        <v>9440</v>
      </c>
      <c r="B77543" t="s">
        <v>4634</v>
      </c>
      <c r="E77543">
        <v>0</v>
      </c>
      <c r="F77543" s="278">
        <v>46843</v>
      </c>
      <c r="I77543">
        <f>'Summary calcs'!$P$800</f>
        <v>78.278378946908788</v>
      </c>
      <c r="K77543">
        <v>0</v>
      </c>
      <c r="L77543" t="s">
        <v>10593</v>
      </c>
    </row>
    <row r="77544" spans="1:12" x14ac:dyDescent="0.15">
      <c r="A77544" t="s">
        <v>9440</v>
      </c>
      <c r="B77544" t="s">
        <v>4634</v>
      </c>
      <c r="E77544">
        <v>0</v>
      </c>
      <c r="F77544" s="278">
        <v>47208</v>
      </c>
      <c r="I77544">
        <f>'Summary calcs'!$Q$800</f>
        <v>77.56107066532843</v>
      </c>
      <c r="K77544">
        <v>0</v>
      </c>
      <c r="L77544" t="s">
        <v>10593</v>
      </c>
    </row>
    <row r="77545" spans="1:12" x14ac:dyDescent="0.15">
      <c r="A77545" t="s">
        <v>9440</v>
      </c>
      <c r="B77545" t="s">
        <v>4634</v>
      </c>
      <c r="E77545">
        <v>0</v>
      </c>
      <c r="F77545" s="278">
        <v>47573</v>
      </c>
      <c r="I77545">
        <f>'Summary calcs'!$R$800</f>
        <v>77.85689148597784</v>
      </c>
      <c r="K77545">
        <v>0</v>
      </c>
      <c r="L77545" t="s">
        <v>10593</v>
      </c>
    </row>
    <row r="77546" spans="1:12" x14ac:dyDescent="0.15">
      <c r="A77546" t="s">
        <v>9440</v>
      </c>
      <c r="B77546" t="s">
        <v>4634</v>
      </c>
      <c r="E77546">
        <v>0</v>
      </c>
      <c r="F77546" s="278">
        <v>47938</v>
      </c>
      <c r="I77546">
        <f>'Summary calcs'!$S$800</f>
        <v>0</v>
      </c>
      <c r="K77546">
        <v>0</v>
      </c>
      <c r="L77546" t="s">
        <v>10593</v>
      </c>
    </row>
    <row r="77547" spans="1:12" x14ac:dyDescent="0.15">
      <c r="A77547" t="s">
        <v>9440</v>
      </c>
      <c r="B77547" t="s">
        <v>4634</v>
      </c>
      <c r="E77547">
        <v>0</v>
      </c>
      <c r="F77547" s="278">
        <v>48304</v>
      </c>
      <c r="I77547">
        <f>'Summary calcs'!$T$800</f>
        <v>0</v>
      </c>
      <c r="K77547">
        <v>0</v>
      </c>
      <c r="L77547" t="s">
        <v>10593</v>
      </c>
    </row>
    <row r="77548" spans="1:12" x14ac:dyDescent="0.15">
      <c r="A77548" t="s">
        <v>9440</v>
      </c>
      <c r="B77548" t="s">
        <v>4634</v>
      </c>
      <c r="E77548">
        <v>0</v>
      </c>
      <c r="F77548" s="278">
        <v>48669</v>
      </c>
      <c r="I77548">
        <f>'Summary calcs'!$U$800</f>
        <v>0</v>
      </c>
      <c r="K77548">
        <v>0</v>
      </c>
      <c r="L77548" t="s">
        <v>10593</v>
      </c>
    </row>
    <row r="77549" spans="1:12" x14ac:dyDescent="0.15">
      <c r="A77549" t="s">
        <v>9440</v>
      </c>
      <c r="B77549" t="s">
        <v>4634</v>
      </c>
      <c r="E77549">
        <v>0</v>
      </c>
      <c r="F77549" s="278">
        <v>49034</v>
      </c>
      <c r="I77549">
        <f>'Summary calcs'!$V$800</f>
        <v>0</v>
      </c>
      <c r="K77549">
        <v>0</v>
      </c>
      <c r="L77549" t="s">
        <v>10593</v>
      </c>
    </row>
    <row r="77550" spans="1:12" x14ac:dyDescent="0.15">
      <c r="A77550" t="s">
        <v>9440</v>
      </c>
      <c r="B77550" t="s">
        <v>4634</v>
      </c>
      <c r="E77550">
        <v>0</v>
      </c>
      <c r="F77550" s="278">
        <v>49399</v>
      </c>
      <c r="I77550">
        <f>'Summary calcs'!$W$800</f>
        <v>0</v>
      </c>
      <c r="K77550">
        <v>0</v>
      </c>
      <c r="L77550" t="s">
        <v>10593</v>
      </c>
    </row>
    <row r="77551" spans="1:12" x14ac:dyDescent="0.15">
      <c r="A77551" t="s">
        <v>9440</v>
      </c>
      <c r="B77551" t="s">
        <v>4634</v>
      </c>
      <c r="E77551">
        <v>0</v>
      </c>
      <c r="F77551" s="278">
        <v>49765</v>
      </c>
      <c r="I77551">
        <f>'Summary calcs'!$X$800</f>
        <v>0</v>
      </c>
      <c r="K77551">
        <v>0</v>
      </c>
      <c r="L77551" t="s">
        <v>10593</v>
      </c>
    </row>
    <row r="77552" spans="1:12" x14ac:dyDescent="0.15">
      <c r="A77552" t="s">
        <v>9440</v>
      </c>
      <c r="B77552" t="s">
        <v>5012</v>
      </c>
      <c r="E77552">
        <v>0</v>
      </c>
      <c r="F77552" s="278">
        <v>44651</v>
      </c>
      <c r="I77552">
        <f>'Summary calcs'!$J$801</f>
        <v>0</v>
      </c>
      <c r="K77552">
        <v>0</v>
      </c>
      <c r="L77552" t="s">
        <v>10593</v>
      </c>
    </row>
    <row r="77553" spans="1:12" x14ac:dyDescent="0.15">
      <c r="A77553" t="s">
        <v>9440</v>
      </c>
      <c r="B77553" t="s">
        <v>5012</v>
      </c>
      <c r="E77553">
        <v>0</v>
      </c>
      <c r="F77553" s="278">
        <v>45016</v>
      </c>
      <c r="I77553">
        <f>'Summary calcs'!$K$801</f>
        <v>0</v>
      </c>
      <c r="K77553">
        <v>0</v>
      </c>
      <c r="L77553" t="s">
        <v>10593</v>
      </c>
    </row>
    <row r="77554" spans="1:12" x14ac:dyDescent="0.15">
      <c r="A77554" t="s">
        <v>9440</v>
      </c>
      <c r="B77554" t="s">
        <v>5012</v>
      </c>
      <c r="E77554">
        <v>0</v>
      </c>
      <c r="F77554" s="278">
        <v>45382</v>
      </c>
      <c r="I77554">
        <f>'Summary calcs'!$L$801</f>
        <v>0</v>
      </c>
      <c r="K77554">
        <v>0</v>
      </c>
      <c r="L77554" t="s">
        <v>10593</v>
      </c>
    </row>
    <row r="77555" spans="1:12" x14ac:dyDescent="0.15">
      <c r="A77555" t="s">
        <v>9440</v>
      </c>
      <c r="B77555" t="s">
        <v>5012</v>
      </c>
      <c r="E77555">
        <v>0</v>
      </c>
      <c r="F77555" s="278">
        <v>45747</v>
      </c>
      <c r="I77555">
        <f>'Summary calcs'!$M$801</f>
        <v>0</v>
      </c>
      <c r="K77555">
        <v>0</v>
      </c>
      <c r="L77555" t="s">
        <v>10593</v>
      </c>
    </row>
    <row r="77556" spans="1:12" x14ac:dyDescent="0.15">
      <c r="A77556" t="s">
        <v>9440</v>
      </c>
      <c r="B77556" t="s">
        <v>5012</v>
      </c>
      <c r="E77556">
        <v>0</v>
      </c>
      <c r="F77556" s="278">
        <v>46112</v>
      </c>
      <c r="I77556">
        <f>'Summary calcs'!$N$801</f>
        <v>49.65</v>
      </c>
      <c r="K77556">
        <v>0</v>
      </c>
      <c r="L77556" t="s">
        <v>10593</v>
      </c>
    </row>
    <row r="77557" spans="1:12" x14ac:dyDescent="0.15">
      <c r="A77557" t="s">
        <v>9440</v>
      </c>
      <c r="B77557" t="s">
        <v>5012</v>
      </c>
      <c r="E77557">
        <v>0</v>
      </c>
      <c r="F77557" s="278">
        <v>46477</v>
      </c>
      <c r="I77557">
        <f>'Summary calcs'!$O$801</f>
        <v>66.855000000000004</v>
      </c>
      <c r="K77557">
        <v>0</v>
      </c>
      <c r="L77557" t="s">
        <v>10593</v>
      </c>
    </row>
    <row r="77558" spans="1:12" x14ac:dyDescent="0.15">
      <c r="A77558" t="s">
        <v>9440</v>
      </c>
      <c r="B77558" t="s">
        <v>5012</v>
      </c>
      <c r="E77558">
        <v>0</v>
      </c>
      <c r="F77558" s="278">
        <v>46843</v>
      </c>
      <c r="I77558">
        <f>'Summary calcs'!$P$801</f>
        <v>71.813999999999993</v>
      </c>
      <c r="K77558">
        <v>0</v>
      </c>
      <c r="L77558" t="s">
        <v>10593</v>
      </c>
    </row>
    <row r="77559" spans="1:12" x14ac:dyDescent="0.15">
      <c r="A77559" t="s">
        <v>9440</v>
      </c>
      <c r="B77559" t="s">
        <v>5012</v>
      </c>
      <c r="E77559">
        <v>0</v>
      </c>
      <c r="F77559" s="278">
        <v>47208</v>
      </c>
      <c r="I77559">
        <f>'Summary calcs'!$Q$801</f>
        <v>40.875999999999998</v>
      </c>
      <c r="K77559">
        <v>0</v>
      </c>
      <c r="L77559" t="s">
        <v>10593</v>
      </c>
    </row>
    <row r="77560" spans="1:12" x14ac:dyDescent="0.15">
      <c r="A77560" t="s">
        <v>9440</v>
      </c>
      <c r="B77560" t="s">
        <v>5012</v>
      </c>
      <c r="E77560">
        <v>0</v>
      </c>
      <c r="F77560" s="278">
        <v>47573</v>
      </c>
      <c r="I77560">
        <f>'Summary calcs'!$R$801</f>
        <v>3.3660000000000001</v>
      </c>
      <c r="K77560">
        <v>0</v>
      </c>
      <c r="L77560" t="s">
        <v>10593</v>
      </c>
    </row>
    <row r="77561" spans="1:12" x14ac:dyDescent="0.15">
      <c r="A77561" t="s">
        <v>9440</v>
      </c>
      <c r="B77561" t="s">
        <v>5012</v>
      </c>
      <c r="E77561">
        <v>0</v>
      </c>
      <c r="F77561" s="278">
        <v>47938</v>
      </c>
      <c r="I77561">
        <f>'Summary calcs'!$S$801</f>
        <v>0</v>
      </c>
      <c r="K77561">
        <v>0</v>
      </c>
      <c r="L77561" t="s">
        <v>10593</v>
      </c>
    </row>
    <row r="77562" spans="1:12" x14ac:dyDescent="0.15">
      <c r="A77562" t="s">
        <v>9440</v>
      </c>
      <c r="B77562" t="s">
        <v>5012</v>
      </c>
      <c r="E77562">
        <v>0</v>
      </c>
      <c r="F77562" s="278">
        <v>48304</v>
      </c>
      <c r="I77562">
        <f>'Summary calcs'!$T$801</f>
        <v>0</v>
      </c>
      <c r="K77562">
        <v>0</v>
      </c>
      <c r="L77562" t="s">
        <v>10593</v>
      </c>
    </row>
    <row r="77563" spans="1:12" x14ac:dyDescent="0.15">
      <c r="A77563" t="s">
        <v>9440</v>
      </c>
      <c r="B77563" t="s">
        <v>5012</v>
      </c>
      <c r="E77563">
        <v>0</v>
      </c>
      <c r="F77563" s="278">
        <v>48669</v>
      </c>
      <c r="I77563">
        <f>'Summary calcs'!$U$801</f>
        <v>0</v>
      </c>
      <c r="K77563">
        <v>0</v>
      </c>
      <c r="L77563" t="s">
        <v>10593</v>
      </c>
    </row>
    <row r="77564" spans="1:12" x14ac:dyDescent="0.15">
      <c r="A77564" t="s">
        <v>9440</v>
      </c>
      <c r="B77564" t="s">
        <v>5012</v>
      </c>
      <c r="E77564">
        <v>0</v>
      </c>
      <c r="F77564" s="278">
        <v>49034</v>
      </c>
      <c r="I77564">
        <f>'Summary calcs'!$V$801</f>
        <v>0</v>
      </c>
      <c r="K77564">
        <v>0</v>
      </c>
      <c r="L77564" t="s">
        <v>10593</v>
      </c>
    </row>
    <row r="77565" spans="1:12" x14ac:dyDescent="0.15">
      <c r="A77565" t="s">
        <v>9440</v>
      </c>
      <c r="B77565" t="s">
        <v>5012</v>
      </c>
      <c r="E77565">
        <v>0</v>
      </c>
      <c r="F77565" s="278">
        <v>49399</v>
      </c>
      <c r="I77565">
        <f>'Summary calcs'!$W$801</f>
        <v>0</v>
      </c>
      <c r="K77565">
        <v>0</v>
      </c>
      <c r="L77565" t="s">
        <v>10593</v>
      </c>
    </row>
    <row r="77566" spans="1:12" x14ac:dyDescent="0.15">
      <c r="A77566" t="s">
        <v>9440</v>
      </c>
      <c r="B77566" t="s">
        <v>5012</v>
      </c>
      <c r="E77566">
        <v>0</v>
      </c>
      <c r="F77566" s="278">
        <v>49765</v>
      </c>
      <c r="I77566">
        <f>'Summary calcs'!$X$801</f>
        <v>0</v>
      </c>
      <c r="K77566">
        <v>0</v>
      </c>
      <c r="L77566" t="s">
        <v>10593</v>
      </c>
    </row>
    <row r="77567" spans="1:12" x14ac:dyDescent="0.15">
      <c r="A77567" t="s">
        <v>9440</v>
      </c>
      <c r="B77567" t="s">
        <v>8743</v>
      </c>
      <c r="E77567">
        <v>0</v>
      </c>
      <c r="F77567" s="278">
        <v>44651</v>
      </c>
      <c r="I77567">
        <f>'Summary calcs'!$J$802</f>
        <v>0</v>
      </c>
      <c r="K77567">
        <v>0</v>
      </c>
      <c r="L77567" t="s">
        <v>10593</v>
      </c>
    </row>
    <row r="77568" spans="1:12" x14ac:dyDescent="0.15">
      <c r="A77568" t="s">
        <v>9440</v>
      </c>
      <c r="B77568" t="s">
        <v>8743</v>
      </c>
      <c r="E77568">
        <v>0</v>
      </c>
      <c r="F77568" s="278">
        <v>45016</v>
      </c>
      <c r="I77568">
        <f>'Summary calcs'!$K$802</f>
        <v>0</v>
      </c>
      <c r="K77568">
        <v>0</v>
      </c>
      <c r="L77568" t="s">
        <v>10593</v>
      </c>
    </row>
    <row r="77569" spans="1:12" x14ac:dyDescent="0.15">
      <c r="A77569" t="s">
        <v>9440</v>
      </c>
      <c r="B77569" t="s">
        <v>8743</v>
      </c>
      <c r="E77569">
        <v>0</v>
      </c>
      <c r="F77569" s="278">
        <v>45382</v>
      </c>
      <c r="I77569">
        <f>'Summary calcs'!$L$802</f>
        <v>0</v>
      </c>
      <c r="K77569">
        <v>0</v>
      </c>
      <c r="L77569" t="s">
        <v>10593</v>
      </c>
    </row>
    <row r="77570" spans="1:12" x14ac:dyDescent="0.15">
      <c r="A77570" t="s">
        <v>9440</v>
      </c>
      <c r="B77570" t="s">
        <v>8743</v>
      </c>
      <c r="E77570">
        <v>0</v>
      </c>
      <c r="F77570" s="278">
        <v>45747</v>
      </c>
      <c r="I77570">
        <f>'Summary calcs'!$M$802</f>
        <v>0</v>
      </c>
      <c r="K77570">
        <v>0</v>
      </c>
      <c r="L77570" t="s">
        <v>10593</v>
      </c>
    </row>
    <row r="77571" spans="1:12" x14ac:dyDescent="0.15">
      <c r="A77571" t="s">
        <v>9440</v>
      </c>
      <c r="B77571" t="s">
        <v>8743</v>
      </c>
      <c r="E77571">
        <v>0</v>
      </c>
      <c r="F77571" s="278">
        <v>46112</v>
      </c>
      <c r="I77571">
        <f>'Summary calcs'!$N$802</f>
        <v>0</v>
      </c>
      <c r="K77571">
        <v>0</v>
      </c>
      <c r="L77571" t="s">
        <v>10593</v>
      </c>
    </row>
    <row r="77572" spans="1:12" x14ac:dyDescent="0.15">
      <c r="A77572" t="s">
        <v>9440</v>
      </c>
      <c r="B77572" t="s">
        <v>8743</v>
      </c>
      <c r="E77572">
        <v>0</v>
      </c>
      <c r="F77572" s="278">
        <v>46477</v>
      </c>
      <c r="I77572">
        <f>'Summary calcs'!$O$802</f>
        <v>0</v>
      </c>
      <c r="K77572">
        <v>0</v>
      </c>
      <c r="L77572" t="s">
        <v>10593</v>
      </c>
    </row>
    <row r="77573" spans="1:12" x14ac:dyDescent="0.15">
      <c r="A77573" t="s">
        <v>9440</v>
      </c>
      <c r="B77573" t="s">
        <v>8743</v>
      </c>
      <c r="E77573">
        <v>0</v>
      </c>
      <c r="F77573" s="278">
        <v>46843</v>
      </c>
      <c r="I77573">
        <f>'Summary calcs'!$P$802</f>
        <v>0</v>
      </c>
      <c r="K77573">
        <v>0</v>
      </c>
      <c r="L77573" t="s">
        <v>10593</v>
      </c>
    </row>
    <row r="77574" spans="1:12" x14ac:dyDescent="0.15">
      <c r="A77574" t="s">
        <v>9440</v>
      </c>
      <c r="B77574" t="s">
        <v>8743</v>
      </c>
      <c r="E77574">
        <v>0</v>
      </c>
      <c r="F77574" s="278">
        <v>47208</v>
      </c>
      <c r="I77574">
        <f>'Summary calcs'!$Q$802</f>
        <v>0</v>
      </c>
      <c r="K77574">
        <v>0</v>
      </c>
      <c r="L77574" t="s">
        <v>10593</v>
      </c>
    </row>
    <row r="77575" spans="1:12" x14ac:dyDescent="0.15">
      <c r="A77575" t="s">
        <v>9440</v>
      </c>
      <c r="B77575" t="s">
        <v>8743</v>
      </c>
      <c r="E77575">
        <v>0</v>
      </c>
      <c r="F77575" s="278">
        <v>47573</v>
      </c>
      <c r="I77575">
        <f>'Summary calcs'!$R$802</f>
        <v>0</v>
      </c>
      <c r="K77575">
        <v>0</v>
      </c>
      <c r="L77575" t="s">
        <v>10593</v>
      </c>
    </row>
    <row r="77576" spans="1:12" x14ac:dyDescent="0.15">
      <c r="A77576" t="s">
        <v>9440</v>
      </c>
      <c r="B77576" t="s">
        <v>8743</v>
      </c>
      <c r="E77576">
        <v>0</v>
      </c>
      <c r="F77576" s="278">
        <v>47938</v>
      </c>
      <c r="I77576">
        <f>'Summary calcs'!$S$802</f>
        <v>0</v>
      </c>
      <c r="K77576">
        <v>0</v>
      </c>
      <c r="L77576" t="s">
        <v>10593</v>
      </c>
    </row>
    <row r="77577" spans="1:12" x14ac:dyDescent="0.15">
      <c r="A77577" t="s">
        <v>9440</v>
      </c>
      <c r="B77577" t="s">
        <v>8743</v>
      </c>
      <c r="E77577">
        <v>0</v>
      </c>
      <c r="F77577" s="278">
        <v>48304</v>
      </c>
      <c r="I77577">
        <f>'Summary calcs'!$T$802</f>
        <v>0</v>
      </c>
      <c r="K77577">
        <v>0</v>
      </c>
      <c r="L77577" t="s">
        <v>10593</v>
      </c>
    </row>
    <row r="77578" spans="1:12" x14ac:dyDescent="0.15">
      <c r="A77578" t="s">
        <v>9440</v>
      </c>
      <c r="B77578" t="s">
        <v>8743</v>
      </c>
      <c r="E77578">
        <v>0</v>
      </c>
      <c r="F77578" s="278">
        <v>48669</v>
      </c>
      <c r="I77578">
        <f>'Summary calcs'!$U$802</f>
        <v>0</v>
      </c>
      <c r="K77578">
        <v>0</v>
      </c>
      <c r="L77578" t="s">
        <v>10593</v>
      </c>
    </row>
    <row r="77579" spans="1:12" x14ac:dyDescent="0.15">
      <c r="A77579" t="s">
        <v>9440</v>
      </c>
      <c r="B77579" t="s">
        <v>8743</v>
      </c>
      <c r="E77579">
        <v>0</v>
      </c>
      <c r="F77579" s="278">
        <v>49034</v>
      </c>
      <c r="I77579">
        <f>'Summary calcs'!$V$802</f>
        <v>0</v>
      </c>
      <c r="K77579">
        <v>0</v>
      </c>
      <c r="L77579" t="s">
        <v>10593</v>
      </c>
    </row>
    <row r="77580" spans="1:12" x14ac:dyDescent="0.15">
      <c r="A77580" t="s">
        <v>9440</v>
      </c>
      <c r="B77580" t="s">
        <v>8743</v>
      </c>
      <c r="E77580">
        <v>0</v>
      </c>
      <c r="F77580" s="278">
        <v>49399</v>
      </c>
      <c r="I77580">
        <f>'Summary calcs'!$W$802</f>
        <v>0</v>
      </c>
      <c r="K77580">
        <v>0</v>
      </c>
      <c r="L77580" t="s">
        <v>10593</v>
      </c>
    </row>
    <row r="77581" spans="1:12" x14ac:dyDescent="0.15">
      <c r="A77581" t="s">
        <v>9440</v>
      </c>
      <c r="B77581" t="s">
        <v>8743</v>
      </c>
      <c r="E77581">
        <v>0</v>
      </c>
      <c r="F77581" s="278">
        <v>49765</v>
      </c>
      <c r="I77581">
        <f>'Summary calcs'!$X$802</f>
        <v>0</v>
      </c>
      <c r="K77581">
        <v>0</v>
      </c>
      <c r="L77581" t="s">
        <v>10593</v>
      </c>
    </row>
    <row r="77582" spans="1:12" x14ac:dyDescent="0.15">
      <c r="A77582" t="s">
        <v>1925</v>
      </c>
      <c r="B77582" t="s">
        <v>4641</v>
      </c>
      <c r="E77582">
        <v>0</v>
      </c>
      <c r="F77582" s="278">
        <v>44651</v>
      </c>
      <c r="I77582">
        <f>'Summary calcs'!$J$813</f>
        <v>0</v>
      </c>
      <c r="K77582">
        <v>0</v>
      </c>
      <c r="L77582" t="s">
        <v>5381</v>
      </c>
    </row>
    <row r="77583" spans="1:12" x14ac:dyDescent="0.15">
      <c r="A77583" t="s">
        <v>1925</v>
      </c>
      <c r="B77583" t="s">
        <v>4641</v>
      </c>
      <c r="E77583">
        <v>0</v>
      </c>
      <c r="F77583" s="278">
        <v>45016</v>
      </c>
      <c r="I77583">
        <f>'Summary calcs'!$K$813</f>
        <v>0</v>
      </c>
      <c r="K77583">
        <v>0</v>
      </c>
      <c r="L77583" t="s">
        <v>5381</v>
      </c>
    </row>
    <row r="77584" spans="1:12" x14ac:dyDescent="0.15">
      <c r="A77584" t="s">
        <v>1925</v>
      </c>
      <c r="B77584" t="s">
        <v>4641</v>
      </c>
      <c r="E77584">
        <v>0</v>
      </c>
      <c r="F77584" s="278">
        <v>45382</v>
      </c>
      <c r="I77584">
        <f>'Summary calcs'!$L$813</f>
        <v>0</v>
      </c>
      <c r="K77584">
        <v>0</v>
      </c>
      <c r="L77584" t="s">
        <v>5381</v>
      </c>
    </row>
    <row r="77585" spans="1:12" x14ac:dyDescent="0.15">
      <c r="A77585" t="s">
        <v>1925</v>
      </c>
      <c r="B77585" t="s">
        <v>4641</v>
      </c>
      <c r="E77585">
        <v>0</v>
      </c>
      <c r="F77585" s="278">
        <v>45747</v>
      </c>
      <c r="I77585">
        <f>'Summary calcs'!$M$813</f>
        <v>0</v>
      </c>
      <c r="K77585">
        <v>0</v>
      </c>
      <c r="L77585" t="s">
        <v>5381</v>
      </c>
    </row>
    <row r="77586" spans="1:12" x14ac:dyDescent="0.15">
      <c r="A77586" t="s">
        <v>1925</v>
      </c>
      <c r="B77586" t="s">
        <v>4641</v>
      </c>
      <c r="E77586">
        <v>0</v>
      </c>
      <c r="F77586" s="278">
        <v>46112</v>
      </c>
      <c r="I77586">
        <f>'Summary calcs'!$N$813</f>
        <v>0.68010749999999998</v>
      </c>
      <c r="K77586">
        <v>0</v>
      </c>
      <c r="L77586" t="s">
        <v>5381</v>
      </c>
    </row>
    <row r="77587" spans="1:12" x14ac:dyDescent="0.15">
      <c r="A77587" t="s">
        <v>1925</v>
      </c>
      <c r="B77587" t="s">
        <v>4641</v>
      </c>
      <c r="E77587">
        <v>0</v>
      </c>
      <c r="F77587" s="278">
        <v>46477</v>
      </c>
      <c r="I77587">
        <f>'Summary calcs'!$O$813</f>
        <v>2.0693426625000004</v>
      </c>
      <c r="K77587">
        <v>0</v>
      </c>
      <c r="L77587" t="s">
        <v>5381</v>
      </c>
    </row>
    <row r="77588" spans="1:12" x14ac:dyDescent="0.15">
      <c r="A77588" t="s">
        <v>1925</v>
      </c>
      <c r="B77588" t="s">
        <v>4641</v>
      </c>
      <c r="E77588">
        <v>0</v>
      </c>
      <c r="F77588" s="278">
        <v>46843</v>
      </c>
      <c r="I77588">
        <f>'Summary calcs'!$P$813</f>
        <v>3.2721097426875008</v>
      </c>
      <c r="K77588">
        <v>0</v>
      </c>
      <c r="L77588" t="s">
        <v>5381</v>
      </c>
    </row>
    <row r="77589" spans="1:12" x14ac:dyDescent="0.15">
      <c r="A77589" t="s">
        <v>1925</v>
      </c>
      <c r="B77589" t="s">
        <v>4641</v>
      </c>
      <c r="E77589">
        <v>0</v>
      </c>
      <c r="F77589" s="278">
        <v>47208</v>
      </c>
      <c r="I77589">
        <f>'Summary calcs'!$Q$813</f>
        <v>4.0347423042665627</v>
      </c>
      <c r="K77589">
        <v>0</v>
      </c>
      <c r="L77589" t="s">
        <v>5381</v>
      </c>
    </row>
    <row r="77590" spans="1:12" x14ac:dyDescent="0.15">
      <c r="A77590" t="s">
        <v>1925</v>
      </c>
      <c r="B77590" t="s">
        <v>4641</v>
      </c>
      <c r="E77590">
        <v>0</v>
      </c>
      <c r="F77590" s="278">
        <v>47573</v>
      </c>
      <c r="I77590">
        <f>'Summary calcs'!$R$813</f>
        <v>4.5184364005745685</v>
      </c>
      <c r="K77590">
        <v>0</v>
      </c>
      <c r="L77590" t="s">
        <v>5381</v>
      </c>
    </row>
    <row r="77591" spans="1:12" x14ac:dyDescent="0.15">
      <c r="A77591" t="s">
        <v>1925</v>
      </c>
      <c r="B77591" t="s">
        <v>4641</v>
      </c>
      <c r="E77591">
        <v>0</v>
      </c>
      <c r="F77591" s="278">
        <v>47938</v>
      </c>
      <c r="I77591">
        <f>'Summary calcs'!$S$813</f>
        <v>0</v>
      </c>
      <c r="K77591">
        <v>0</v>
      </c>
      <c r="L77591" t="s">
        <v>5381</v>
      </c>
    </row>
    <row r="77592" spans="1:12" x14ac:dyDescent="0.15">
      <c r="A77592" t="s">
        <v>1925</v>
      </c>
      <c r="B77592" t="s">
        <v>4641</v>
      </c>
      <c r="E77592">
        <v>0</v>
      </c>
      <c r="F77592" s="278">
        <v>48304</v>
      </c>
      <c r="I77592">
        <f>'Summary calcs'!$T$813</f>
        <v>0</v>
      </c>
      <c r="K77592">
        <v>0</v>
      </c>
      <c r="L77592" t="s">
        <v>5381</v>
      </c>
    </row>
    <row r="77593" spans="1:12" x14ac:dyDescent="0.15">
      <c r="A77593" t="s">
        <v>1925</v>
      </c>
      <c r="B77593" t="s">
        <v>4641</v>
      </c>
      <c r="E77593">
        <v>0</v>
      </c>
      <c r="F77593" s="278">
        <v>48669</v>
      </c>
      <c r="I77593">
        <f>'Summary calcs'!$U$813</f>
        <v>0</v>
      </c>
      <c r="K77593">
        <v>0</v>
      </c>
      <c r="L77593" t="s">
        <v>5381</v>
      </c>
    </row>
    <row r="77594" spans="1:12" x14ac:dyDescent="0.15">
      <c r="A77594" t="s">
        <v>1925</v>
      </c>
      <c r="B77594" t="s">
        <v>4641</v>
      </c>
      <c r="E77594">
        <v>0</v>
      </c>
      <c r="F77594" s="278">
        <v>49034</v>
      </c>
      <c r="I77594">
        <f>'Summary calcs'!$V$813</f>
        <v>0</v>
      </c>
      <c r="K77594">
        <v>0</v>
      </c>
      <c r="L77594" t="s">
        <v>5381</v>
      </c>
    </row>
    <row r="77595" spans="1:12" x14ac:dyDescent="0.15">
      <c r="A77595" t="s">
        <v>1925</v>
      </c>
      <c r="B77595" t="s">
        <v>4641</v>
      </c>
      <c r="E77595">
        <v>0</v>
      </c>
      <c r="F77595" s="278">
        <v>49399</v>
      </c>
      <c r="I77595">
        <f>'Summary calcs'!$W$813</f>
        <v>0</v>
      </c>
      <c r="K77595">
        <v>0</v>
      </c>
      <c r="L77595" t="s">
        <v>5381</v>
      </c>
    </row>
    <row r="77596" spans="1:12" x14ac:dyDescent="0.15">
      <c r="A77596" t="s">
        <v>1925</v>
      </c>
      <c r="B77596" t="s">
        <v>4641</v>
      </c>
      <c r="E77596">
        <v>0</v>
      </c>
      <c r="F77596" s="278">
        <v>49765</v>
      </c>
      <c r="I77596">
        <f>'Summary calcs'!$X$813</f>
        <v>0</v>
      </c>
      <c r="K77596">
        <v>0</v>
      </c>
      <c r="L77596" t="s">
        <v>5381</v>
      </c>
    </row>
    <row r="77597" spans="1:12" x14ac:dyDescent="0.15">
      <c r="A77597" t="s">
        <v>1925</v>
      </c>
      <c r="B77597" t="s">
        <v>3836</v>
      </c>
      <c r="E77597">
        <v>0</v>
      </c>
      <c r="F77597" s="278">
        <v>44651</v>
      </c>
      <c r="I77597">
        <f>'Summary calcs'!$J$814</f>
        <v>0</v>
      </c>
      <c r="K77597">
        <v>0</v>
      </c>
      <c r="L77597" t="s">
        <v>5381</v>
      </c>
    </row>
    <row r="77598" spans="1:12" x14ac:dyDescent="0.15">
      <c r="A77598" t="s">
        <v>1925</v>
      </c>
      <c r="B77598" t="s">
        <v>3836</v>
      </c>
      <c r="E77598">
        <v>0</v>
      </c>
      <c r="F77598" s="278">
        <v>45016</v>
      </c>
      <c r="I77598">
        <f>'Summary calcs'!$K$814</f>
        <v>0</v>
      </c>
      <c r="K77598">
        <v>0</v>
      </c>
      <c r="L77598" t="s">
        <v>5381</v>
      </c>
    </row>
    <row r="77599" spans="1:12" x14ac:dyDescent="0.15">
      <c r="A77599" t="s">
        <v>1925</v>
      </c>
      <c r="B77599" t="s">
        <v>3836</v>
      </c>
      <c r="E77599">
        <v>0</v>
      </c>
      <c r="F77599" s="278">
        <v>45382</v>
      </c>
      <c r="I77599">
        <f>'Summary calcs'!$L$814</f>
        <v>0</v>
      </c>
      <c r="K77599">
        <v>0</v>
      </c>
      <c r="L77599" t="s">
        <v>5381</v>
      </c>
    </row>
    <row r="77600" spans="1:12" x14ac:dyDescent="0.15">
      <c r="A77600" t="s">
        <v>1925</v>
      </c>
      <c r="B77600" t="s">
        <v>3836</v>
      </c>
      <c r="E77600">
        <v>0</v>
      </c>
      <c r="F77600" s="278">
        <v>45747</v>
      </c>
      <c r="I77600">
        <f>'Summary calcs'!$M$814</f>
        <v>0</v>
      </c>
      <c r="K77600">
        <v>0</v>
      </c>
      <c r="L77600" t="s">
        <v>5381</v>
      </c>
    </row>
    <row r="77601" spans="1:12" x14ac:dyDescent="0.15">
      <c r="A77601" t="s">
        <v>1925</v>
      </c>
      <c r="B77601" t="s">
        <v>3836</v>
      </c>
      <c r="E77601">
        <v>0</v>
      </c>
      <c r="F77601" s="278">
        <v>46112</v>
      </c>
      <c r="I77601">
        <f>'Summary calcs'!$N$814</f>
        <v>4.3257872251307328</v>
      </c>
      <c r="K77601">
        <v>0</v>
      </c>
      <c r="L77601" t="s">
        <v>5381</v>
      </c>
    </row>
    <row r="77602" spans="1:12" x14ac:dyDescent="0.15">
      <c r="A77602" t="s">
        <v>1925</v>
      </c>
      <c r="B77602" t="s">
        <v>3836</v>
      </c>
      <c r="E77602">
        <v>0</v>
      </c>
      <c r="F77602" s="278">
        <v>46477</v>
      </c>
      <c r="I77602">
        <f>'Summary calcs'!$O$814</f>
        <v>14.217293626652484</v>
      </c>
      <c r="K77602">
        <v>0</v>
      </c>
      <c r="L77602" t="s">
        <v>5381</v>
      </c>
    </row>
    <row r="77603" spans="1:12" x14ac:dyDescent="0.15">
      <c r="A77603" t="s">
        <v>1925</v>
      </c>
      <c r="B77603" t="s">
        <v>3836</v>
      </c>
      <c r="E77603">
        <v>0</v>
      </c>
      <c r="F77603" s="278">
        <v>46843</v>
      </c>
      <c r="I77603">
        <f>'Summary calcs'!$P$814</f>
        <v>26.894546973411284</v>
      </c>
      <c r="K77603">
        <v>0</v>
      </c>
      <c r="L77603" t="s">
        <v>5381</v>
      </c>
    </row>
    <row r="77604" spans="1:12" x14ac:dyDescent="0.15">
      <c r="A77604" t="s">
        <v>1925</v>
      </c>
      <c r="B77604" t="s">
        <v>3836</v>
      </c>
      <c r="E77604">
        <v>0</v>
      </c>
      <c r="F77604" s="278">
        <v>47208</v>
      </c>
      <c r="I77604">
        <f>'Summary calcs'!$Q$814</f>
        <v>42.524602189456495</v>
      </c>
      <c r="K77604">
        <v>0</v>
      </c>
      <c r="L77604" t="s">
        <v>5381</v>
      </c>
    </row>
    <row r="77605" spans="1:12" x14ac:dyDescent="0.15">
      <c r="A77605" t="s">
        <v>1925</v>
      </c>
      <c r="B77605" t="s">
        <v>3836</v>
      </c>
      <c r="E77605">
        <v>0</v>
      </c>
      <c r="F77605" s="278">
        <v>47573</v>
      </c>
      <c r="I77605">
        <f>'Summary calcs'!$R$814</f>
        <v>58.607665364534363</v>
      </c>
      <c r="K77605">
        <v>0</v>
      </c>
      <c r="L77605" t="s">
        <v>5381</v>
      </c>
    </row>
    <row r="77606" spans="1:12" x14ac:dyDescent="0.15">
      <c r="A77606" t="s">
        <v>1925</v>
      </c>
      <c r="B77606" t="s">
        <v>3836</v>
      </c>
      <c r="E77606">
        <v>0</v>
      </c>
      <c r="F77606" s="278">
        <v>47938</v>
      </c>
      <c r="I77606">
        <f>'Summary calcs'!$S$814</f>
        <v>0</v>
      </c>
      <c r="K77606">
        <v>0</v>
      </c>
      <c r="L77606" t="s">
        <v>5381</v>
      </c>
    </row>
    <row r="77607" spans="1:12" x14ac:dyDescent="0.15">
      <c r="A77607" t="s">
        <v>1925</v>
      </c>
      <c r="B77607" t="s">
        <v>3836</v>
      </c>
      <c r="E77607">
        <v>0</v>
      </c>
      <c r="F77607" s="278">
        <v>48304</v>
      </c>
      <c r="I77607">
        <f>'Summary calcs'!$T$814</f>
        <v>0</v>
      </c>
      <c r="K77607">
        <v>0</v>
      </c>
      <c r="L77607" t="s">
        <v>5381</v>
      </c>
    </row>
    <row r="77608" spans="1:12" x14ac:dyDescent="0.15">
      <c r="A77608" t="s">
        <v>1925</v>
      </c>
      <c r="B77608" t="s">
        <v>3836</v>
      </c>
      <c r="E77608">
        <v>0</v>
      </c>
      <c r="F77608" s="278">
        <v>48669</v>
      </c>
      <c r="I77608">
        <f>'Summary calcs'!$U$814</f>
        <v>0</v>
      </c>
      <c r="K77608">
        <v>0</v>
      </c>
      <c r="L77608" t="s">
        <v>5381</v>
      </c>
    </row>
    <row r="77609" spans="1:12" x14ac:dyDescent="0.15">
      <c r="A77609" t="s">
        <v>1925</v>
      </c>
      <c r="B77609" t="s">
        <v>3836</v>
      </c>
      <c r="E77609">
        <v>0</v>
      </c>
      <c r="F77609" s="278">
        <v>49034</v>
      </c>
      <c r="I77609">
        <f>'Summary calcs'!$V$814</f>
        <v>0</v>
      </c>
      <c r="K77609">
        <v>0</v>
      </c>
      <c r="L77609" t="s">
        <v>5381</v>
      </c>
    </row>
    <row r="77610" spans="1:12" x14ac:dyDescent="0.15">
      <c r="A77610" t="s">
        <v>1925</v>
      </c>
      <c r="B77610" t="s">
        <v>3836</v>
      </c>
      <c r="E77610">
        <v>0</v>
      </c>
      <c r="F77610" s="278">
        <v>49399</v>
      </c>
      <c r="I77610">
        <f>'Summary calcs'!$W$814</f>
        <v>0</v>
      </c>
      <c r="K77610">
        <v>0</v>
      </c>
      <c r="L77610" t="s">
        <v>5381</v>
      </c>
    </row>
    <row r="77611" spans="1:12" x14ac:dyDescent="0.15">
      <c r="A77611" t="s">
        <v>1925</v>
      </c>
      <c r="B77611" t="s">
        <v>3836</v>
      </c>
      <c r="E77611">
        <v>0</v>
      </c>
      <c r="F77611" s="278">
        <v>49765</v>
      </c>
      <c r="I77611">
        <f>'Summary calcs'!$X$814</f>
        <v>0</v>
      </c>
      <c r="K77611">
        <v>0</v>
      </c>
      <c r="L77611" t="s">
        <v>5381</v>
      </c>
    </row>
    <row r="77612" spans="1:12" x14ac:dyDescent="0.15">
      <c r="A77612" t="s">
        <v>1925</v>
      </c>
      <c r="B77612" t="s">
        <v>2376</v>
      </c>
      <c r="E77612">
        <v>0</v>
      </c>
      <c r="F77612" s="278">
        <v>44651</v>
      </c>
      <c r="I77612">
        <f>'Summary calcs'!$J$815</f>
        <v>0</v>
      </c>
      <c r="K77612">
        <v>0</v>
      </c>
      <c r="L77612" t="s">
        <v>5381</v>
      </c>
    </row>
    <row r="77613" spans="1:12" x14ac:dyDescent="0.15">
      <c r="A77613" t="s">
        <v>1925</v>
      </c>
      <c r="B77613" t="s">
        <v>2376</v>
      </c>
      <c r="E77613">
        <v>0</v>
      </c>
      <c r="F77613" s="278">
        <v>45016</v>
      </c>
      <c r="I77613">
        <f>'Summary calcs'!$K$815</f>
        <v>0</v>
      </c>
      <c r="K77613">
        <v>0</v>
      </c>
      <c r="L77613" t="s">
        <v>5381</v>
      </c>
    </row>
    <row r="77614" spans="1:12" x14ac:dyDescent="0.15">
      <c r="A77614" t="s">
        <v>1925</v>
      </c>
      <c r="B77614" t="s">
        <v>2376</v>
      </c>
      <c r="E77614">
        <v>0</v>
      </c>
      <c r="F77614" s="278">
        <v>45382</v>
      </c>
      <c r="I77614">
        <f>'Summary calcs'!$L$815</f>
        <v>0</v>
      </c>
      <c r="K77614">
        <v>0</v>
      </c>
      <c r="L77614" t="s">
        <v>5381</v>
      </c>
    </row>
    <row r="77615" spans="1:12" x14ac:dyDescent="0.15">
      <c r="A77615" t="s">
        <v>1925</v>
      </c>
      <c r="B77615" t="s">
        <v>2376</v>
      </c>
      <c r="E77615">
        <v>0</v>
      </c>
      <c r="F77615" s="278">
        <v>45747</v>
      </c>
      <c r="I77615">
        <f>'Summary calcs'!$M$815</f>
        <v>0</v>
      </c>
      <c r="K77615">
        <v>0</v>
      </c>
      <c r="L77615" t="s">
        <v>5381</v>
      </c>
    </row>
    <row r="77616" spans="1:12" x14ac:dyDescent="0.15">
      <c r="A77616" t="s">
        <v>1925</v>
      </c>
      <c r="B77616" t="s">
        <v>2376</v>
      </c>
      <c r="E77616">
        <v>0</v>
      </c>
      <c r="F77616" s="278">
        <v>46112</v>
      </c>
      <c r="I77616">
        <f>'Summary calcs'!$N$815</f>
        <v>8.5157685175785112</v>
      </c>
      <c r="K77616">
        <v>0</v>
      </c>
      <c r="L77616" t="s">
        <v>5381</v>
      </c>
    </row>
    <row r="77617" spans="1:12" x14ac:dyDescent="0.15">
      <c r="A77617" t="s">
        <v>1925</v>
      </c>
      <c r="B77617" t="s">
        <v>2376</v>
      </c>
      <c r="E77617">
        <v>0</v>
      </c>
      <c r="F77617" s="278">
        <v>46477</v>
      </c>
      <c r="I77617">
        <f>'Summary calcs'!$O$815</f>
        <v>29.366174192229742</v>
      </c>
      <c r="K77617">
        <v>0</v>
      </c>
      <c r="L77617" t="s">
        <v>5381</v>
      </c>
    </row>
    <row r="77618" spans="1:12" x14ac:dyDescent="0.15">
      <c r="A77618" t="s">
        <v>1925</v>
      </c>
      <c r="B77618" t="s">
        <v>2376</v>
      </c>
      <c r="E77618">
        <v>0</v>
      </c>
      <c r="F77618" s="278">
        <v>46843</v>
      </c>
      <c r="I77618">
        <f>'Summary calcs'!$P$815</f>
        <v>54.362802359297262</v>
      </c>
      <c r="K77618">
        <v>0</v>
      </c>
      <c r="L77618" t="s">
        <v>5381</v>
      </c>
    </row>
    <row r="77619" spans="1:12" x14ac:dyDescent="0.15">
      <c r="A77619" t="s">
        <v>1925</v>
      </c>
      <c r="B77619" t="s">
        <v>2376</v>
      </c>
      <c r="E77619">
        <v>0</v>
      </c>
      <c r="F77619" s="278">
        <v>47208</v>
      </c>
      <c r="I77619">
        <f>'Summary calcs'!$Q$815</f>
        <v>79.133475310814035</v>
      </c>
      <c r="K77619">
        <v>0</v>
      </c>
      <c r="L77619" t="s">
        <v>5381</v>
      </c>
    </row>
    <row r="77620" spans="1:12" x14ac:dyDescent="0.15">
      <c r="A77620" t="s">
        <v>1925</v>
      </c>
      <c r="B77620" t="s">
        <v>2376</v>
      </c>
      <c r="E77620">
        <v>0</v>
      </c>
      <c r="F77620" s="278">
        <v>47573</v>
      </c>
      <c r="I77620">
        <f>'Summary calcs'!$R$815</f>
        <v>98.979004630933844</v>
      </c>
      <c r="K77620">
        <v>0</v>
      </c>
      <c r="L77620" t="s">
        <v>5381</v>
      </c>
    </row>
    <row r="77621" spans="1:12" x14ac:dyDescent="0.15">
      <c r="A77621" t="s">
        <v>1925</v>
      </c>
      <c r="B77621" t="s">
        <v>2376</v>
      </c>
      <c r="E77621">
        <v>0</v>
      </c>
      <c r="F77621" s="278">
        <v>47938</v>
      </c>
      <c r="I77621">
        <f>'Summary calcs'!$S$815</f>
        <v>0</v>
      </c>
      <c r="K77621">
        <v>0</v>
      </c>
      <c r="L77621" t="s">
        <v>5381</v>
      </c>
    </row>
    <row r="77622" spans="1:12" x14ac:dyDescent="0.15">
      <c r="A77622" t="s">
        <v>1925</v>
      </c>
      <c r="B77622" t="s">
        <v>2376</v>
      </c>
      <c r="E77622">
        <v>0</v>
      </c>
      <c r="F77622" s="278">
        <v>48304</v>
      </c>
      <c r="I77622">
        <f>'Summary calcs'!$T$815</f>
        <v>0</v>
      </c>
      <c r="K77622">
        <v>0</v>
      </c>
      <c r="L77622" t="s">
        <v>5381</v>
      </c>
    </row>
    <row r="77623" spans="1:12" x14ac:dyDescent="0.15">
      <c r="A77623" t="s">
        <v>1925</v>
      </c>
      <c r="B77623" t="s">
        <v>2376</v>
      </c>
      <c r="E77623">
        <v>0</v>
      </c>
      <c r="F77623" s="278">
        <v>48669</v>
      </c>
      <c r="I77623">
        <f>'Summary calcs'!$U$815</f>
        <v>0</v>
      </c>
      <c r="K77623">
        <v>0</v>
      </c>
      <c r="L77623" t="s">
        <v>5381</v>
      </c>
    </row>
    <row r="77624" spans="1:12" x14ac:dyDescent="0.15">
      <c r="A77624" t="s">
        <v>1925</v>
      </c>
      <c r="B77624" t="s">
        <v>2376</v>
      </c>
      <c r="E77624">
        <v>0</v>
      </c>
      <c r="F77624" s="278">
        <v>49034</v>
      </c>
      <c r="I77624">
        <f>'Summary calcs'!$V$815</f>
        <v>0</v>
      </c>
      <c r="K77624">
        <v>0</v>
      </c>
      <c r="L77624" t="s">
        <v>5381</v>
      </c>
    </row>
    <row r="77625" spans="1:12" x14ac:dyDescent="0.15">
      <c r="A77625" t="s">
        <v>1925</v>
      </c>
      <c r="B77625" t="s">
        <v>2376</v>
      </c>
      <c r="E77625">
        <v>0</v>
      </c>
      <c r="F77625" s="278">
        <v>49399</v>
      </c>
      <c r="I77625">
        <f>'Summary calcs'!$W$815</f>
        <v>0</v>
      </c>
      <c r="K77625">
        <v>0</v>
      </c>
      <c r="L77625" t="s">
        <v>5381</v>
      </c>
    </row>
    <row r="77626" spans="1:12" x14ac:dyDescent="0.15">
      <c r="A77626" t="s">
        <v>1925</v>
      </c>
      <c r="B77626" t="s">
        <v>2376</v>
      </c>
      <c r="E77626">
        <v>0</v>
      </c>
      <c r="F77626" s="278">
        <v>49765</v>
      </c>
      <c r="I77626">
        <f>'Summary calcs'!$X$815</f>
        <v>0</v>
      </c>
      <c r="K77626">
        <v>0</v>
      </c>
      <c r="L77626" t="s">
        <v>5381</v>
      </c>
    </row>
    <row r="77627" spans="1:12" x14ac:dyDescent="0.15">
      <c r="A77627" t="s">
        <v>1925</v>
      </c>
      <c r="B77627" t="s">
        <v>4634</v>
      </c>
      <c r="E77627">
        <v>0</v>
      </c>
      <c r="F77627" s="278">
        <v>44651</v>
      </c>
      <c r="I77627">
        <f>'Summary calcs'!$J$816</f>
        <v>0</v>
      </c>
      <c r="K77627">
        <v>0</v>
      </c>
      <c r="L77627" t="s">
        <v>5381</v>
      </c>
    </row>
    <row r="77628" spans="1:12" x14ac:dyDescent="0.15">
      <c r="A77628" t="s">
        <v>1925</v>
      </c>
      <c r="B77628" t="s">
        <v>4634</v>
      </c>
      <c r="E77628">
        <v>0</v>
      </c>
      <c r="F77628" s="278">
        <v>45016</v>
      </c>
      <c r="I77628">
        <f>'Summary calcs'!$K$816</f>
        <v>0</v>
      </c>
      <c r="K77628">
        <v>0</v>
      </c>
      <c r="L77628" t="s">
        <v>5381</v>
      </c>
    </row>
    <row r="77629" spans="1:12" x14ac:dyDescent="0.15">
      <c r="A77629" t="s">
        <v>1925</v>
      </c>
      <c r="B77629" t="s">
        <v>4634</v>
      </c>
      <c r="E77629">
        <v>0</v>
      </c>
      <c r="F77629" s="278">
        <v>45382</v>
      </c>
      <c r="I77629">
        <f>'Summary calcs'!$L$816</f>
        <v>0</v>
      </c>
      <c r="K77629">
        <v>0</v>
      </c>
      <c r="L77629" t="s">
        <v>5381</v>
      </c>
    </row>
    <row r="77630" spans="1:12" x14ac:dyDescent="0.15">
      <c r="A77630" t="s">
        <v>1925</v>
      </c>
      <c r="B77630" t="s">
        <v>4634</v>
      </c>
      <c r="E77630">
        <v>0</v>
      </c>
      <c r="F77630" s="278">
        <v>45747</v>
      </c>
      <c r="I77630">
        <f>'Summary calcs'!$M$816</f>
        <v>0</v>
      </c>
      <c r="K77630">
        <v>0</v>
      </c>
      <c r="L77630" t="s">
        <v>5381</v>
      </c>
    </row>
    <row r="77631" spans="1:12" x14ac:dyDescent="0.15">
      <c r="A77631" t="s">
        <v>1925</v>
      </c>
      <c r="B77631" t="s">
        <v>4634</v>
      </c>
      <c r="E77631">
        <v>0</v>
      </c>
      <c r="F77631" s="278">
        <v>46112</v>
      </c>
      <c r="I77631">
        <f>'Summary calcs'!$N$816</f>
        <v>1.0214399999999999</v>
      </c>
      <c r="K77631">
        <v>0</v>
      </c>
      <c r="L77631" t="s">
        <v>5381</v>
      </c>
    </row>
    <row r="77632" spans="1:12" x14ac:dyDescent="0.15">
      <c r="A77632" t="s">
        <v>1925</v>
      </c>
      <c r="B77632" t="s">
        <v>4634</v>
      </c>
      <c r="E77632">
        <v>0</v>
      </c>
      <c r="F77632" s="278">
        <v>46477</v>
      </c>
      <c r="I77632">
        <f>'Summary calcs'!$O$816</f>
        <v>4.2723035999999999</v>
      </c>
      <c r="K77632">
        <v>0</v>
      </c>
      <c r="L77632" t="s">
        <v>5381</v>
      </c>
    </row>
    <row r="77633" spans="1:12" x14ac:dyDescent="0.15">
      <c r="A77633" t="s">
        <v>1925</v>
      </c>
      <c r="B77633" t="s">
        <v>4634</v>
      </c>
      <c r="E77633">
        <v>0</v>
      </c>
      <c r="F77633" s="278">
        <v>46843</v>
      </c>
      <c r="I77633">
        <f>'Summary calcs'!$P$816</f>
        <v>8.5349853840000005</v>
      </c>
      <c r="K77633">
        <v>0</v>
      </c>
      <c r="L77633" t="s">
        <v>5381</v>
      </c>
    </row>
    <row r="77634" spans="1:12" x14ac:dyDescent="0.15">
      <c r="A77634" t="s">
        <v>1925</v>
      </c>
      <c r="B77634" t="s">
        <v>4634</v>
      </c>
      <c r="E77634">
        <v>0</v>
      </c>
      <c r="F77634" s="278">
        <v>47208</v>
      </c>
      <c r="I77634">
        <f>'Summary calcs'!$Q$816</f>
        <v>12.42322626096</v>
      </c>
      <c r="K77634">
        <v>0</v>
      </c>
      <c r="L77634" t="s">
        <v>5381</v>
      </c>
    </row>
    <row r="77635" spans="1:12" x14ac:dyDescent="0.15">
      <c r="A77635" t="s">
        <v>1925</v>
      </c>
      <c r="B77635" t="s">
        <v>4634</v>
      </c>
      <c r="E77635">
        <v>0</v>
      </c>
      <c r="F77635" s="278">
        <v>47573</v>
      </c>
      <c r="I77635">
        <f>'Summary calcs'!$R$816</f>
        <v>15.2245826853024</v>
      </c>
      <c r="K77635">
        <v>0</v>
      </c>
      <c r="L77635" t="s">
        <v>5381</v>
      </c>
    </row>
    <row r="77636" spans="1:12" x14ac:dyDescent="0.15">
      <c r="A77636" t="s">
        <v>1925</v>
      </c>
      <c r="B77636" t="s">
        <v>4634</v>
      </c>
      <c r="E77636">
        <v>0</v>
      </c>
      <c r="F77636" s="278">
        <v>47938</v>
      </c>
      <c r="I77636">
        <f>'Summary calcs'!$S$816</f>
        <v>0</v>
      </c>
      <c r="K77636">
        <v>0</v>
      </c>
      <c r="L77636" t="s">
        <v>5381</v>
      </c>
    </row>
    <row r="77637" spans="1:12" x14ac:dyDescent="0.15">
      <c r="A77637" t="s">
        <v>1925</v>
      </c>
      <c r="B77637" t="s">
        <v>4634</v>
      </c>
      <c r="E77637">
        <v>0</v>
      </c>
      <c r="F77637" s="278">
        <v>48304</v>
      </c>
      <c r="I77637">
        <f>'Summary calcs'!$T$816</f>
        <v>0</v>
      </c>
      <c r="K77637">
        <v>0</v>
      </c>
      <c r="L77637" t="s">
        <v>5381</v>
      </c>
    </row>
    <row r="77638" spans="1:12" x14ac:dyDescent="0.15">
      <c r="A77638" t="s">
        <v>1925</v>
      </c>
      <c r="B77638" t="s">
        <v>4634</v>
      </c>
      <c r="E77638">
        <v>0</v>
      </c>
      <c r="F77638" s="278">
        <v>48669</v>
      </c>
      <c r="I77638">
        <f>'Summary calcs'!$U$816</f>
        <v>0</v>
      </c>
      <c r="K77638">
        <v>0</v>
      </c>
      <c r="L77638" t="s">
        <v>5381</v>
      </c>
    </row>
    <row r="77639" spans="1:12" x14ac:dyDescent="0.15">
      <c r="A77639" t="s">
        <v>1925</v>
      </c>
      <c r="B77639" t="s">
        <v>4634</v>
      </c>
      <c r="E77639">
        <v>0</v>
      </c>
      <c r="F77639" s="278">
        <v>49034</v>
      </c>
      <c r="I77639">
        <f>'Summary calcs'!$V$816</f>
        <v>0</v>
      </c>
      <c r="K77639">
        <v>0</v>
      </c>
      <c r="L77639" t="s">
        <v>5381</v>
      </c>
    </row>
    <row r="77640" spans="1:12" x14ac:dyDescent="0.15">
      <c r="A77640" t="s">
        <v>1925</v>
      </c>
      <c r="B77640" t="s">
        <v>4634</v>
      </c>
      <c r="E77640">
        <v>0</v>
      </c>
      <c r="F77640" s="278">
        <v>49399</v>
      </c>
      <c r="I77640">
        <f>'Summary calcs'!$W$816</f>
        <v>0</v>
      </c>
      <c r="K77640">
        <v>0</v>
      </c>
      <c r="L77640" t="s">
        <v>5381</v>
      </c>
    </row>
    <row r="77641" spans="1:12" x14ac:dyDescent="0.15">
      <c r="A77641" t="s">
        <v>1925</v>
      </c>
      <c r="B77641" t="s">
        <v>4634</v>
      </c>
      <c r="E77641">
        <v>0</v>
      </c>
      <c r="F77641" s="278">
        <v>49765</v>
      </c>
      <c r="I77641">
        <f>'Summary calcs'!$X$816</f>
        <v>0</v>
      </c>
      <c r="K77641">
        <v>0</v>
      </c>
      <c r="L77641" t="s">
        <v>5381</v>
      </c>
    </row>
    <row r="77642" spans="1:12" x14ac:dyDescent="0.15">
      <c r="A77642" t="s">
        <v>1925</v>
      </c>
      <c r="B77642" t="s">
        <v>5012</v>
      </c>
      <c r="E77642">
        <v>0</v>
      </c>
      <c r="F77642" s="278">
        <v>44651</v>
      </c>
      <c r="I77642">
        <f>'Summary calcs'!$J$817</f>
        <v>0</v>
      </c>
      <c r="K77642">
        <v>0</v>
      </c>
      <c r="L77642" t="s">
        <v>5381</v>
      </c>
    </row>
    <row r="77643" spans="1:12" x14ac:dyDescent="0.15">
      <c r="A77643" t="s">
        <v>1925</v>
      </c>
      <c r="B77643" t="s">
        <v>5012</v>
      </c>
      <c r="E77643">
        <v>0</v>
      </c>
      <c r="F77643" s="278">
        <v>45016</v>
      </c>
      <c r="I77643">
        <f>'Summary calcs'!$K$817</f>
        <v>0</v>
      </c>
      <c r="K77643">
        <v>0</v>
      </c>
      <c r="L77643" t="s">
        <v>5381</v>
      </c>
    </row>
    <row r="77644" spans="1:12" x14ac:dyDescent="0.15">
      <c r="A77644" t="s">
        <v>1925</v>
      </c>
      <c r="B77644" t="s">
        <v>5012</v>
      </c>
      <c r="E77644">
        <v>0</v>
      </c>
      <c r="F77644" s="278">
        <v>45382</v>
      </c>
      <c r="I77644">
        <f>'Summary calcs'!$L$817</f>
        <v>0</v>
      </c>
      <c r="K77644">
        <v>0</v>
      </c>
      <c r="L77644" t="s">
        <v>5381</v>
      </c>
    </row>
    <row r="77645" spans="1:12" x14ac:dyDescent="0.15">
      <c r="A77645" t="s">
        <v>1925</v>
      </c>
      <c r="B77645" t="s">
        <v>5012</v>
      </c>
      <c r="E77645">
        <v>0</v>
      </c>
      <c r="F77645" s="278">
        <v>45747</v>
      </c>
      <c r="I77645">
        <f>'Summary calcs'!$M$817</f>
        <v>0</v>
      </c>
      <c r="K77645">
        <v>0</v>
      </c>
      <c r="L77645" t="s">
        <v>5381</v>
      </c>
    </row>
    <row r="77646" spans="1:12" x14ac:dyDescent="0.15">
      <c r="A77646" t="s">
        <v>1925</v>
      </c>
      <c r="B77646" t="s">
        <v>5012</v>
      </c>
      <c r="E77646">
        <v>0</v>
      </c>
      <c r="F77646" s="278">
        <v>46112</v>
      </c>
      <c r="I77646">
        <f>'Summary calcs'!$N$817</f>
        <v>0</v>
      </c>
      <c r="K77646">
        <v>0</v>
      </c>
      <c r="L77646" t="s">
        <v>5381</v>
      </c>
    </row>
    <row r="77647" spans="1:12" x14ac:dyDescent="0.15">
      <c r="A77647" t="s">
        <v>1925</v>
      </c>
      <c r="B77647" t="s">
        <v>5012</v>
      </c>
      <c r="E77647">
        <v>0</v>
      </c>
      <c r="F77647" s="278">
        <v>46477</v>
      </c>
      <c r="I77647">
        <f>'Summary calcs'!$O$817</f>
        <v>0</v>
      </c>
      <c r="K77647">
        <v>0</v>
      </c>
      <c r="L77647" t="s">
        <v>5381</v>
      </c>
    </row>
    <row r="77648" spans="1:12" x14ac:dyDescent="0.15">
      <c r="A77648" t="s">
        <v>1925</v>
      </c>
      <c r="B77648" t="s">
        <v>5012</v>
      </c>
      <c r="E77648">
        <v>0</v>
      </c>
      <c r="F77648" s="278">
        <v>46843</v>
      </c>
      <c r="I77648">
        <f>'Summary calcs'!$P$817</f>
        <v>0</v>
      </c>
      <c r="K77648">
        <v>0</v>
      </c>
      <c r="L77648" t="s">
        <v>5381</v>
      </c>
    </row>
    <row r="77649" spans="1:12" x14ac:dyDescent="0.15">
      <c r="A77649" t="s">
        <v>1925</v>
      </c>
      <c r="B77649" t="s">
        <v>5012</v>
      </c>
      <c r="E77649">
        <v>0</v>
      </c>
      <c r="F77649" s="278">
        <v>47208</v>
      </c>
      <c r="I77649">
        <f>'Summary calcs'!$Q$817</f>
        <v>0</v>
      </c>
      <c r="K77649">
        <v>0</v>
      </c>
      <c r="L77649" t="s">
        <v>5381</v>
      </c>
    </row>
    <row r="77650" spans="1:12" x14ac:dyDescent="0.15">
      <c r="A77650" t="s">
        <v>1925</v>
      </c>
      <c r="B77650" t="s">
        <v>5012</v>
      </c>
      <c r="E77650">
        <v>0</v>
      </c>
      <c r="F77650" s="278">
        <v>47573</v>
      </c>
      <c r="I77650">
        <f>'Summary calcs'!$R$817</f>
        <v>0</v>
      </c>
      <c r="K77650">
        <v>0</v>
      </c>
      <c r="L77650" t="s">
        <v>5381</v>
      </c>
    </row>
    <row r="77651" spans="1:12" x14ac:dyDescent="0.15">
      <c r="A77651" t="s">
        <v>1925</v>
      </c>
      <c r="B77651" t="s">
        <v>5012</v>
      </c>
      <c r="E77651">
        <v>0</v>
      </c>
      <c r="F77651" s="278">
        <v>47938</v>
      </c>
      <c r="I77651">
        <f>'Summary calcs'!$S$817</f>
        <v>0</v>
      </c>
      <c r="K77651">
        <v>0</v>
      </c>
      <c r="L77651" t="s">
        <v>5381</v>
      </c>
    </row>
    <row r="77652" spans="1:12" x14ac:dyDescent="0.15">
      <c r="A77652" t="s">
        <v>1925</v>
      </c>
      <c r="B77652" t="s">
        <v>5012</v>
      </c>
      <c r="E77652">
        <v>0</v>
      </c>
      <c r="F77652" s="278">
        <v>48304</v>
      </c>
      <c r="I77652">
        <f>'Summary calcs'!$T$817</f>
        <v>0</v>
      </c>
      <c r="K77652">
        <v>0</v>
      </c>
      <c r="L77652" t="s">
        <v>5381</v>
      </c>
    </row>
    <row r="77653" spans="1:12" x14ac:dyDescent="0.15">
      <c r="A77653" t="s">
        <v>1925</v>
      </c>
      <c r="B77653" t="s">
        <v>5012</v>
      </c>
      <c r="E77653">
        <v>0</v>
      </c>
      <c r="F77653" s="278">
        <v>48669</v>
      </c>
      <c r="I77653">
        <f>'Summary calcs'!$U$817</f>
        <v>0</v>
      </c>
      <c r="K77653">
        <v>0</v>
      </c>
      <c r="L77653" t="s">
        <v>5381</v>
      </c>
    </row>
    <row r="77654" spans="1:12" x14ac:dyDescent="0.15">
      <c r="A77654" t="s">
        <v>1925</v>
      </c>
      <c r="B77654" t="s">
        <v>5012</v>
      </c>
      <c r="E77654">
        <v>0</v>
      </c>
      <c r="F77654" s="278">
        <v>49034</v>
      </c>
      <c r="I77654">
        <f>'Summary calcs'!$V$817</f>
        <v>0</v>
      </c>
      <c r="K77654">
        <v>0</v>
      </c>
      <c r="L77654" t="s">
        <v>5381</v>
      </c>
    </row>
    <row r="77655" spans="1:12" x14ac:dyDescent="0.15">
      <c r="A77655" t="s">
        <v>1925</v>
      </c>
      <c r="B77655" t="s">
        <v>5012</v>
      </c>
      <c r="E77655">
        <v>0</v>
      </c>
      <c r="F77655" s="278">
        <v>49399</v>
      </c>
      <c r="I77655">
        <f>'Summary calcs'!$W$817</f>
        <v>0</v>
      </c>
      <c r="K77655">
        <v>0</v>
      </c>
      <c r="L77655" t="s">
        <v>5381</v>
      </c>
    </row>
    <row r="77656" spans="1:12" x14ac:dyDescent="0.15">
      <c r="A77656" t="s">
        <v>1925</v>
      </c>
      <c r="B77656" t="s">
        <v>5012</v>
      </c>
      <c r="E77656">
        <v>0</v>
      </c>
      <c r="F77656" s="278">
        <v>49765</v>
      </c>
      <c r="I77656">
        <f>'Summary calcs'!$X$817</f>
        <v>0</v>
      </c>
      <c r="K77656">
        <v>0</v>
      </c>
      <c r="L77656" t="s">
        <v>5381</v>
      </c>
    </row>
    <row r="77657" spans="1:12" x14ac:dyDescent="0.15">
      <c r="A77657" t="s">
        <v>1925</v>
      </c>
      <c r="B77657" t="s">
        <v>8743</v>
      </c>
      <c r="E77657">
        <v>0</v>
      </c>
      <c r="F77657" s="278">
        <v>44651</v>
      </c>
      <c r="I77657">
        <f>'Summary calcs'!$J$818</f>
        <v>0</v>
      </c>
      <c r="K77657">
        <v>0</v>
      </c>
      <c r="L77657" t="s">
        <v>5381</v>
      </c>
    </row>
    <row r="77658" spans="1:12" x14ac:dyDescent="0.15">
      <c r="A77658" t="s">
        <v>1925</v>
      </c>
      <c r="B77658" t="s">
        <v>8743</v>
      </c>
      <c r="E77658">
        <v>0</v>
      </c>
      <c r="F77658" s="278">
        <v>45016</v>
      </c>
      <c r="I77658">
        <f>'Summary calcs'!$K$818</f>
        <v>0</v>
      </c>
      <c r="K77658">
        <v>0</v>
      </c>
      <c r="L77658" t="s">
        <v>5381</v>
      </c>
    </row>
    <row r="77659" spans="1:12" x14ac:dyDescent="0.15">
      <c r="A77659" t="s">
        <v>1925</v>
      </c>
      <c r="B77659" t="s">
        <v>8743</v>
      </c>
      <c r="E77659">
        <v>0</v>
      </c>
      <c r="F77659" s="278">
        <v>45382</v>
      </c>
      <c r="I77659">
        <f>'Summary calcs'!$L$818</f>
        <v>0</v>
      </c>
      <c r="K77659">
        <v>0</v>
      </c>
      <c r="L77659" t="s">
        <v>5381</v>
      </c>
    </row>
    <row r="77660" spans="1:12" x14ac:dyDescent="0.15">
      <c r="A77660" t="s">
        <v>1925</v>
      </c>
      <c r="B77660" t="s">
        <v>8743</v>
      </c>
      <c r="E77660">
        <v>0</v>
      </c>
      <c r="F77660" s="278">
        <v>45747</v>
      </c>
      <c r="I77660">
        <f>'Summary calcs'!$M$818</f>
        <v>0</v>
      </c>
      <c r="K77660">
        <v>0</v>
      </c>
      <c r="L77660" t="s">
        <v>5381</v>
      </c>
    </row>
    <row r="77661" spans="1:12" x14ac:dyDescent="0.15">
      <c r="A77661" t="s">
        <v>1925</v>
      </c>
      <c r="B77661" t="s">
        <v>8743</v>
      </c>
      <c r="E77661">
        <v>0</v>
      </c>
      <c r="F77661" s="278">
        <v>46112</v>
      </c>
      <c r="I77661">
        <f>'Summary calcs'!$N$818</f>
        <v>0</v>
      </c>
      <c r="K77661">
        <v>0</v>
      </c>
      <c r="L77661" t="s">
        <v>5381</v>
      </c>
    </row>
    <row r="77662" spans="1:12" x14ac:dyDescent="0.15">
      <c r="A77662" t="s">
        <v>1925</v>
      </c>
      <c r="B77662" t="s">
        <v>8743</v>
      </c>
      <c r="E77662">
        <v>0</v>
      </c>
      <c r="F77662" s="278">
        <v>46477</v>
      </c>
      <c r="I77662">
        <f>'Summary calcs'!$O$818</f>
        <v>0</v>
      </c>
      <c r="K77662">
        <v>0</v>
      </c>
      <c r="L77662" t="s">
        <v>5381</v>
      </c>
    </row>
    <row r="77663" spans="1:12" x14ac:dyDescent="0.15">
      <c r="A77663" t="s">
        <v>1925</v>
      </c>
      <c r="B77663" t="s">
        <v>8743</v>
      </c>
      <c r="E77663">
        <v>0</v>
      </c>
      <c r="F77663" s="278">
        <v>46843</v>
      </c>
      <c r="I77663">
        <f>'Summary calcs'!$P$818</f>
        <v>0</v>
      </c>
      <c r="K77663">
        <v>0</v>
      </c>
      <c r="L77663" t="s">
        <v>5381</v>
      </c>
    </row>
    <row r="77664" spans="1:12" x14ac:dyDescent="0.15">
      <c r="A77664" t="s">
        <v>1925</v>
      </c>
      <c r="B77664" t="s">
        <v>8743</v>
      </c>
      <c r="E77664">
        <v>0</v>
      </c>
      <c r="F77664" s="278">
        <v>47208</v>
      </c>
      <c r="I77664">
        <f>'Summary calcs'!$Q$818</f>
        <v>0</v>
      </c>
      <c r="K77664">
        <v>0</v>
      </c>
      <c r="L77664" t="s">
        <v>5381</v>
      </c>
    </row>
    <row r="77665" spans="1:12" x14ac:dyDescent="0.15">
      <c r="A77665" t="s">
        <v>1925</v>
      </c>
      <c r="B77665" t="s">
        <v>8743</v>
      </c>
      <c r="E77665">
        <v>0</v>
      </c>
      <c r="F77665" s="278">
        <v>47573</v>
      </c>
      <c r="I77665">
        <f>'Summary calcs'!$R$818</f>
        <v>0</v>
      </c>
      <c r="K77665">
        <v>0</v>
      </c>
      <c r="L77665" t="s">
        <v>5381</v>
      </c>
    </row>
    <row r="77666" spans="1:12" x14ac:dyDescent="0.15">
      <c r="A77666" t="s">
        <v>1925</v>
      </c>
      <c r="B77666" t="s">
        <v>8743</v>
      </c>
      <c r="E77666">
        <v>0</v>
      </c>
      <c r="F77666" s="278">
        <v>47938</v>
      </c>
      <c r="I77666">
        <f>'Summary calcs'!$S$818</f>
        <v>0</v>
      </c>
      <c r="K77666">
        <v>0</v>
      </c>
      <c r="L77666" t="s">
        <v>5381</v>
      </c>
    </row>
    <row r="77667" spans="1:12" x14ac:dyDescent="0.15">
      <c r="A77667" t="s">
        <v>1925</v>
      </c>
      <c r="B77667" t="s">
        <v>8743</v>
      </c>
      <c r="E77667">
        <v>0</v>
      </c>
      <c r="F77667" s="278">
        <v>48304</v>
      </c>
      <c r="I77667">
        <f>'Summary calcs'!$T$818</f>
        <v>0</v>
      </c>
      <c r="K77667">
        <v>0</v>
      </c>
      <c r="L77667" t="s">
        <v>5381</v>
      </c>
    </row>
    <row r="77668" spans="1:12" x14ac:dyDescent="0.15">
      <c r="A77668" t="s">
        <v>1925</v>
      </c>
      <c r="B77668" t="s">
        <v>8743</v>
      </c>
      <c r="E77668">
        <v>0</v>
      </c>
      <c r="F77668" s="278">
        <v>48669</v>
      </c>
      <c r="I77668">
        <f>'Summary calcs'!$U$818</f>
        <v>0</v>
      </c>
      <c r="K77668">
        <v>0</v>
      </c>
      <c r="L77668" t="s">
        <v>5381</v>
      </c>
    </row>
    <row r="77669" spans="1:12" x14ac:dyDescent="0.15">
      <c r="A77669" t="s">
        <v>1925</v>
      </c>
      <c r="B77669" t="s">
        <v>8743</v>
      </c>
      <c r="E77669">
        <v>0</v>
      </c>
      <c r="F77669" s="278">
        <v>49034</v>
      </c>
      <c r="I77669">
        <f>'Summary calcs'!$V$818</f>
        <v>0</v>
      </c>
      <c r="K77669">
        <v>0</v>
      </c>
      <c r="L77669" t="s">
        <v>5381</v>
      </c>
    </row>
    <row r="77670" spans="1:12" x14ac:dyDescent="0.15">
      <c r="A77670" t="s">
        <v>1925</v>
      </c>
      <c r="B77670" t="s">
        <v>8743</v>
      </c>
      <c r="E77670">
        <v>0</v>
      </c>
      <c r="F77670" s="278">
        <v>49399</v>
      </c>
      <c r="I77670">
        <f>'Summary calcs'!$W$818</f>
        <v>0</v>
      </c>
      <c r="K77670">
        <v>0</v>
      </c>
      <c r="L77670" t="s">
        <v>5381</v>
      </c>
    </row>
    <row r="77671" spans="1:12" x14ac:dyDescent="0.15">
      <c r="A77671" t="s">
        <v>1925</v>
      </c>
      <c r="B77671" t="s">
        <v>8743</v>
      </c>
      <c r="E77671">
        <v>0</v>
      </c>
      <c r="F77671" s="278">
        <v>49765</v>
      </c>
      <c r="I77671">
        <f>'Summary calcs'!$X$818</f>
        <v>0</v>
      </c>
      <c r="K77671">
        <v>0</v>
      </c>
      <c r="L77671" t="s">
        <v>5381</v>
      </c>
    </row>
    <row r="77672" spans="1:12" x14ac:dyDescent="0.15">
      <c r="A77672" t="s">
        <v>10185</v>
      </c>
      <c r="B77672" t="s">
        <v>4641</v>
      </c>
      <c r="E77672">
        <v>0</v>
      </c>
      <c r="F77672" s="278">
        <v>44651</v>
      </c>
      <c r="I77672">
        <f>'Summary calcs'!$J$834</f>
        <v>0</v>
      </c>
      <c r="K77672">
        <v>0</v>
      </c>
      <c r="L77672" t="s">
        <v>3801</v>
      </c>
    </row>
    <row r="77673" spans="1:12" x14ac:dyDescent="0.15">
      <c r="A77673" t="s">
        <v>10185</v>
      </c>
      <c r="B77673" t="s">
        <v>4641</v>
      </c>
      <c r="E77673">
        <v>0</v>
      </c>
      <c r="F77673" s="278">
        <v>45016</v>
      </c>
      <c r="I77673">
        <f>'Summary calcs'!$K$834</f>
        <v>0</v>
      </c>
      <c r="K77673">
        <v>0</v>
      </c>
      <c r="L77673" t="s">
        <v>3801</v>
      </c>
    </row>
    <row r="77674" spans="1:12" x14ac:dyDescent="0.15">
      <c r="A77674" t="s">
        <v>10185</v>
      </c>
      <c r="B77674" t="s">
        <v>4641</v>
      </c>
      <c r="E77674">
        <v>0</v>
      </c>
      <c r="F77674" s="278">
        <v>45382</v>
      </c>
      <c r="I77674">
        <f>'Summary calcs'!$L$834</f>
        <v>0</v>
      </c>
      <c r="K77674">
        <v>0</v>
      </c>
      <c r="L77674" t="s">
        <v>3801</v>
      </c>
    </row>
    <row r="77675" spans="1:12" x14ac:dyDescent="0.15">
      <c r="A77675" t="s">
        <v>10185</v>
      </c>
      <c r="B77675" t="s">
        <v>4641</v>
      </c>
      <c r="E77675">
        <v>0</v>
      </c>
      <c r="F77675" s="278">
        <v>45747</v>
      </c>
      <c r="I77675">
        <f>'Summary calcs'!$M$834</f>
        <v>0</v>
      </c>
      <c r="K77675">
        <v>0</v>
      </c>
      <c r="L77675" t="s">
        <v>3801</v>
      </c>
    </row>
    <row r="77676" spans="1:12" x14ac:dyDescent="0.15">
      <c r="A77676" t="s">
        <v>10185</v>
      </c>
      <c r="B77676" t="s">
        <v>4641</v>
      </c>
      <c r="E77676">
        <v>0</v>
      </c>
      <c r="F77676" s="278">
        <v>46112</v>
      </c>
      <c r="I77676">
        <f>'Summary calcs'!$N$834</f>
        <v>61.316472446452885</v>
      </c>
      <c r="K77676">
        <v>0</v>
      </c>
      <c r="L77676" t="s">
        <v>3801</v>
      </c>
    </row>
    <row r="77677" spans="1:12" x14ac:dyDescent="0.15">
      <c r="A77677" t="s">
        <v>10185</v>
      </c>
      <c r="B77677" t="s">
        <v>4641</v>
      </c>
      <c r="E77677">
        <v>0</v>
      </c>
      <c r="F77677" s="278">
        <v>46477</v>
      </c>
      <c r="I77677">
        <f>'Summary calcs'!$O$834</f>
        <v>60.722055786514673</v>
      </c>
      <c r="K77677">
        <v>0</v>
      </c>
      <c r="L77677" t="s">
        <v>3801</v>
      </c>
    </row>
    <row r="77678" spans="1:12" x14ac:dyDescent="0.15">
      <c r="A77678" t="s">
        <v>10185</v>
      </c>
      <c r="B77678" t="s">
        <v>4641</v>
      </c>
      <c r="E77678">
        <v>0</v>
      </c>
      <c r="F77678" s="278">
        <v>46843</v>
      </c>
      <c r="I77678">
        <f>'Summary calcs'!$P$834</f>
        <v>60.836958891942203</v>
      </c>
      <c r="K77678">
        <v>0</v>
      </c>
      <c r="L77678" t="s">
        <v>3801</v>
      </c>
    </row>
    <row r="77679" spans="1:12" x14ac:dyDescent="0.15">
      <c r="A77679" t="s">
        <v>10185</v>
      </c>
      <c r="B77679" t="s">
        <v>4641</v>
      </c>
      <c r="E77679">
        <v>0</v>
      </c>
      <c r="F77679" s="278">
        <v>47208</v>
      </c>
      <c r="I77679">
        <f>'Summary calcs'!$Q$834</f>
        <v>61.870189942146837</v>
      </c>
      <c r="K77679">
        <v>0</v>
      </c>
      <c r="L77679" t="s">
        <v>3801</v>
      </c>
    </row>
    <row r="77680" spans="1:12" x14ac:dyDescent="0.15">
      <c r="A77680" t="s">
        <v>10185</v>
      </c>
      <c r="B77680" t="s">
        <v>4641</v>
      </c>
      <c r="E77680">
        <v>0</v>
      </c>
      <c r="F77680" s="278">
        <v>47573</v>
      </c>
      <c r="I77680">
        <f>'Summary calcs'!$R$834</f>
        <v>61.437525513505648</v>
      </c>
      <c r="K77680">
        <v>0</v>
      </c>
      <c r="L77680" t="s">
        <v>3801</v>
      </c>
    </row>
    <row r="77681" spans="1:12" x14ac:dyDescent="0.15">
      <c r="A77681" t="s">
        <v>10185</v>
      </c>
      <c r="B77681" t="s">
        <v>4641</v>
      </c>
      <c r="E77681">
        <v>0</v>
      </c>
      <c r="F77681" s="278">
        <v>47938</v>
      </c>
      <c r="I77681">
        <f>'Summary calcs'!$S$834</f>
        <v>2.324572660388466</v>
      </c>
      <c r="K77681">
        <v>0</v>
      </c>
      <c r="L77681" t="s">
        <v>3801</v>
      </c>
    </row>
    <row r="77682" spans="1:12" x14ac:dyDescent="0.15">
      <c r="A77682" t="s">
        <v>10185</v>
      </c>
      <c r="B77682" t="s">
        <v>4641</v>
      </c>
      <c r="E77682">
        <v>0</v>
      </c>
      <c r="F77682" s="278">
        <v>48304</v>
      </c>
      <c r="I77682">
        <f>'Summary calcs'!$T$834</f>
        <v>2.2199668906709844</v>
      </c>
      <c r="K77682">
        <v>0</v>
      </c>
      <c r="L77682" t="s">
        <v>3801</v>
      </c>
    </row>
    <row r="77683" spans="1:12" x14ac:dyDescent="0.15">
      <c r="A77683" t="s">
        <v>10185</v>
      </c>
      <c r="B77683" t="s">
        <v>4641</v>
      </c>
      <c r="E77683">
        <v>0</v>
      </c>
      <c r="F77683" s="278">
        <v>48669</v>
      </c>
      <c r="I77683">
        <f>'Summary calcs'!$U$834</f>
        <v>2.1200683805907903</v>
      </c>
      <c r="K77683">
        <v>0</v>
      </c>
      <c r="L77683" t="s">
        <v>3801</v>
      </c>
    </row>
    <row r="77684" spans="1:12" x14ac:dyDescent="0.15">
      <c r="A77684" t="s">
        <v>10185</v>
      </c>
      <c r="B77684" t="s">
        <v>4641</v>
      </c>
      <c r="E77684">
        <v>0</v>
      </c>
      <c r="F77684" s="278">
        <v>49034</v>
      </c>
      <c r="I77684">
        <f>'Summary calcs'!$V$834</f>
        <v>2.024665303464205</v>
      </c>
      <c r="K77684">
        <v>0</v>
      </c>
      <c r="L77684" t="s">
        <v>3801</v>
      </c>
    </row>
    <row r="77685" spans="1:12" x14ac:dyDescent="0.15">
      <c r="A77685" t="s">
        <v>10185</v>
      </c>
      <c r="B77685" t="s">
        <v>4641</v>
      </c>
      <c r="E77685">
        <v>0</v>
      </c>
      <c r="F77685" s="278">
        <v>49399</v>
      </c>
      <c r="I77685">
        <f>'Summary calcs'!$W$834</f>
        <v>1.9335553648083159</v>
      </c>
      <c r="K77685">
        <v>0</v>
      </c>
      <c r="L77685" t="s">
        <v>3801</v>
      </c>
    </row>
    <row r="77686" spans="1:12" x14ac:dyDescent="0.15">
      <c r="A77686" t="s">
        <v>10185</v>
      </c>
      <c r="B77686" t="s">
        <v>4641</v>
      </c>
      <c r="E77686">
        <v>0</v>
      </c>
      <c r="F77686" s="278">
        <v>49765</v>
      </c>
      <c r="I77686">
        <f>'Summary calcs'!$X$834</f>
        <v>0</v>
      </c>
      <c r="K77686">
        <v>0</v>
      </c>
      <c r="L77686" t="s">
        <v>3801</v>
      </c>
    </row>
    <row r="77687" spans="1:12" x14ac:dyDescent="0.15">
      <c r="A77687" t="s">
        <v>10185</v>
      </c>
      <c r="B77687" t="s">
        <v>3836</v>
      </c>
      <c r="E77687">
        <v>0</v>
      </c>
      <c r="F77687" s="278">
        <v>44651</v>
      </c>
      <c r="I77687">
        <f>'Summary calcs'!$J$835</f>
        <v>0</v>
      </c>
      <c r="K77687">
        <v>0</v>
      </c>
      <c r="L77687" t="s">
        <v>3801</v>
      </c>
    </row>
    <row r="77688" spans="1:12" x14ac:dyDescent="0.15">
      <c r="A77688" t="s">
        <v>10185</v>
      </c>
      <c r="B77688" t="s">
        <v>3836</v>
      </c>
      <c r="E77688">
        <v>0</v>
      </c>
      <c r="F77688" s="278">
        <v>45016</v>
      </c>
      <c r="I77688">
        <f>'Summary calcs'!$K$835</f>
        <v>0</v>
      </c>
      <c r="K77688">
        <v>0</v>
      </c>
      <c r="L77688" t="s">
        <v>3801</v>
      </c>
    </row>
    <row r="77689" spans="1:12" x14ac:dyDescent="0.15">
      <c r="A77689" t="s">
        <v>10185</v>
      </c>
      <c r="B77689" t="s">
        <v>3836</v>
      </c>
      <c r="E77689">
        <v>0</v>
      </c>
      <c r="F77689" s="278">
        <v>45382</v>
      </c>
      <c r="I77689">
        <f>'Summary calcs'!$L$835</f>
        <v>0</v>
      </c>
      <c r="K77689">
        <v>0</v>
      </c>
      <c r="L77689" t="s">
        <v>3801</v>
      </c>
    </row>
    <row r="77690" spans="1:12" x14ac:dyDescent="0.15">
      <c r="A77690" t="s">
        <v>10185</v>
      </c>
      <c r="B77690" t="s">
        <v>3836</v>
      </c>
      <c r="E77690">
        <v>0</v>
      </c>
      <c r="F77690" s="278">
        <v>45747</v>
      </c>
      <c r="I77690">
        <f>'Summary calcs'!$M$835</f>
        <v>0</v>
      </c>
      <c r="K77690">
        <v>0</v>
      </c>
      <c r="L77690" t="s">
        <v>3801</v>
      </c>
    </row>
    <row r="77691" spans="1:12" x14ac:dyDescent="0.15">
      <c r="A77691" t="s">
        <v>10185</v>
      </c>
      <c r="B77691" t="s">
        <v>3836</v>
      </c>
      <c r="E77691">
        <v>0</v>
      </c>
      <c r="F77691" s="278">
        <v>46112</v>
      </c>
      <c r="I77691">
        <f>'Summary calcs'!$N$835</f>
        <v>512.3128894503883</v>
      </c>
      <c r="K77691">
        <v>0</v>
      </c>
      <c r="L77691" t="s">
        <v>3801</v>
      </c>
    </row>
    <row r="77692" spans="1:12" x14ac:dyDescent="0.15">
      <c r="A77692" t="s">
        <v>10185</v>
      </c>
      <c r="B77692" t="s">
        <v>3836</v>
      </c>
      <c r="E77692">
        <v>0</v>
      </c>
      <c r="F77692" s="278">
        <v>46477</v>
      </c>
      <c r="I77692">
        <f>'Summary calcs'!$O$835</f>
        <v>507.50993339248708</v>
      </c>
      <c r="K77692">
        <v>0</v>
      </c>
      <c r="L77692" t="s">
        <v>3801</v>
      </c>
    </row>
    <row r="77693" spans="1:12" x14ac:dyDescent="0.15">
      <c r="A77693" t="s">
        <v>10185</v>
      </c>
      <c r="B77693" t="s">
        <v>3836</v>
      </c>
      <c r="E77693">
        <v>0</v>
      </c>
      <c r="F77693" s="278">
        <v>46843</v>
      </c>
      <c r="I77693">
        <f>'Summary calcs'!$P$835</f>
        <v>503.84861831175289</v>
      </c>
      <c r="K77693">
        <v>0</v>
      </c>
      <c r="L77693" t="s">
        <v>3801</v>
      </c>
    </row>
    <row r="77694" spans="1:12" x14ac:dyDescent="0.15">
      <c r="A77694" t="s">
        <v>10185</v>
      </c>
      <c r="B77694" t="s">
        <v>3836</v>
      </c>
      <c r="E77694">
        <v>0</v>
      </c>
      <c r="F77694" s="278">
        <v>47208</v>
      </c>
      <c r="I77694">
        <f>'Summary calcs'!$Q$835</f>
        <v>529.59621385891978</v>
      </c>
      <c r="K77694">
        <v>0</v>
      </c>
      <c r="L77694" t="s">
        <v>3801</v>
      </c>
    </row>
    <row r="77695" spans="1:12" x14ac:dyDescent="0.15">
      <c r="A77695" t="s">
        <v>10185</v>
      </c>
      <c r="B77695" t="s">
        <v>3836</v>
      </c>
      <c r="E77695">
        <v>0</v>
      </c>
      <c r="F77695" s="278">
        <v>47573</v>
      </c>
      <c r="I77695">
        <f>'Summary calcs'!$R$835</f>
        <v>552.24221615936779</v>
      </c>
      <c r="K77695">
        <v>0</v>
      </c>
      <c r="L77695" t="s">
        <v>3801</v>
      </c>
    </row>
    <row r="77696" spans="1:12" x14ac:dyDescent="0.15">
      <c r="A77696" t="s">
        <v>10185</v>
      </c>
      <c r="B77696" t="s">
        <v>3836</v>
      </c>
      <c r="E77696">
        <v>0</v>
      </c>
      <c r="F77696" s="278">
        <v>47938</v>
      </c>
      <c r="I77696">
        <f>'Summary calcs'!$S$835</f>
        <v>39.215302895078786</v>
      </c>
      <c r="K77696">
        <v>0</v>
      </c>
      <c r="L77696" t="s">
        <v>3801</v>
      </c>
    </row>
    <row r="77697" spans="1:12" x14ac:dyDescent="0.15">
      <c r="A77697" t="s">
        <v>10185</v>
      </c>
      <c r="B77697" t="s">
        <v>3836</v>
      </c>
      <c r="E77697">
        <v>0</v>
      </c>
      <c r="F77697" s="278">
        <v>48304</v>
      </c>
      <c r="I77697">
        <f>'Summary calcs'!$T$835</f>
        <v>37.681984551881193</v>
      </c>
      <c r="K77697">
        <v>0</v>
      </c>
      <c r="L77697" t="s">
        <v>3801</v>
      </c>
    </row>
    <row r="77698" spans="1:12" x14ac:dyDescent="0.15">
      <c r="A77698" t="s">
        <v>10185</v>
      </c>
      <c r="B77698" t="s">
        <v>3836</v>
      </c>
      <c r="E77698">
        <v>0</v>
      </c>
      <c r="F77698" s="278">
        <v>48669</v>
      </c>
      <c r="I77698">
        <f>'Summary calcs'!$U$835</f>
        <v>36.208618955902651</v>
      </c>
      <c r="K77698">
        <v>0</v>
      </c>
      <c r="L77698" t="s">
        <v>3801</v>
      </c>
    </row>
    <row r="77699" spans="1:12" x14ac:dyDescent="0.15">
      <c r="A77699" t="s">
        <v>10185</v>
      </c>
      <c r="B77699" t="s">
        <v>3836</v>
      </c>
      <c r="E77699">
        <v>0</v>
      </c>
      <c r="F77699" s="278">
        <v>49034</v>
      </c>
      <c r="I77699">
        <f>'Summary calcs'!$V$835</f>
        <v>34.792861954726853</v>
      </c>
      <c r="K77699">
        <v>0</v>
      </c>
      <c r="L77699" t="s">
        <v>3801</v>
      </c>
    </row>
    <row r="77700" spans="1:12" x14ac:dyDescent="0.15">
      <c r="A77700" t="s">
        <v>10185</v>
      </c>
      <c r="B77700" t="s">
        <v>3836</v>
      </c>
      <c r="E77700">
        <v>0</v>
      </c>
      <c r="F77700" s="278">
        <v>49399</v>
      </c>
      <c r="I77700">
        <f>'Summary calcs'!$W$835</f>
        <v>33.432461052297029</v>
      </c>
      <c r="K77700">
        <v>0</v>
      </c>
      <c r="L77700" t="s">
        <v>3801</v>
      </c>
    </row>
    <row r="77701" spans="1:12" x14ac:dyDescent="0.15">
      <c r="A77701" t="s">
        <v>10185</v>
      </c>
      <c r="B77701" t="s">
        <v>3836</v>
      </c>
      <c r="E77701">
        <v>0</v>
      </c>
      <c r="F77701" s="278">
        <v>49765</v>
      </c>
      <c r="I77701">
        <f>'Summary calcs'!$X$835</f>
        <v>0</v>
      </c>
      <c r="K77701">
        <v>0</v>
      </c>
      <c r="L77701" t="s">
        <v>3801</v>
      </c>
    </row>
    <row r="77702" spans="1:12" x14ac:dyDescent="0.15">
      <c r="A77702" t="s">
        <v>10185</v>
      </c>
      <c r="B77702" t="s">
        <v>2376</v>
      </c>
      <c r="E77702">
        <v>0</v>
      </c>
      <c r="F77702" s="278">
        <v>44651</v>
      </c>
      <c r="I77702">
        <f>'Summary calcs'!$J$836</f>
        <v>0</v>
      </c>
      <c r="K77702">
        <v>0</v>
      </c>
      <c r="L77702" t="s">
        <v>3801</v>
      </c>
    </row>
    <row r="77703" spans="1:12" x14ac:dyDescent="0.15">
      <c r="A77703" t="s">
        <v>10185</v>
      </c>
      <c r="B77703" t="s">
        <v>2376</v>
      </c>
      <c r="E77703">
        <v>0</v>
      </c>
      <c r="F77703" s="278">
        <v>45016</v>
      </c>
      <c r="I77703">
        <f>'Summary calcs'!$K$836</f>
        <v>0</v>
      </c>
      <c r="K77703">
        <v>0</v>
      </c>
      <c r="L77703" t="s">
        <v>3801</v>
      </c>
    </row>
    <row r="77704" spans="1:12" x14ac:dyDescent="0.15">
      <c r="A77704" t="s">
        <v>10185</v>
      </c>
      <c r="B77704" t="s">
        <v>2376</v>
      </c>
      <c r="E77704">
        <v>0</v>
      </c>
      <c r="F77704" s="278">
        <v>45382</v>
      </c>
      <c r="I77704">
        <f>'Summary calcs'!$L$836</f>
        <v>0</v>
      </c>
      <c r="K77704">
        <v>0</v>
      </c>
      <c r="L77704" t="s">
        <v>3801</v>
      </c>
    </row>
    <row r="77705" spans="1:12" x14ac:dyDescent="0.15">
      <c r="A77705" t="s">
        <v>10185</v>
      </c>
      <c r="B77705" t="s">
        <v>2376</v>
      </c>
      <c r="E77705">
        <v>0</v>
      </c>
      <c r="F77705" s="278">
        <v>45747</v>
      </c>
      <c r="I77705">
        <f>'Summary calcs'!$M$836</f>
        <v>0</v>
      </c>
      <c r="K77705">
        <v>0</v>
      </c>
      <c r="L77705" t="s">
        <v>3801</v>
      </c>
    </row>
    <row r="77706" spans="1:12" x14ac:dyDescent="0.15">
      <c r="A77706" t="s">
        <v>10185</v>
      </c>
      <c r="B77706" t="s">
        <v>2376</v>
      </c>
      <c r="E77706">
        <v>0</v>
      </c>
      <c r="F77706" s="278">
        <v>46112</v>
      </c>
      <c r="I77706">
        <f>'Summary calcs'!$N$836</f>
        <v>752.22460210004101</v>
      </c>
      <c r="K77706">
        <v>0</v>
      </c>
      <c r="L77706" t="s">
        <v>3801</v>
      </c>
    </row>
    <row r="77707" spans="1:12" x14ac:dyDescent="0.15">
      <c r="A77707" t="s">
        <v>10185</v>
      </c>
      <c r="B77707" t="s">
        <v>2376</v>
      </c>
      <c r="E77707">
        <v>0</v>
      </c>
      <c r="F77707" s="278">
        <v>46477</v>
      </c>
      <c r="I77707">
        <f>'Summary calcs'!$O$836</f>
        <v>765.33945751135036</v>
      </c>
      <c r="K77707">
        <v>0</v>
      </c>
      <c r="L77707" t="s">
        <v>3801</v>
      </c>
    </row>
    <row r="77708" spans="1:12" x14ac:dyDescent="0.15">
      <c r="A77708" t="s">
        <v>10185</v>
      </c>
      <c r="B77708" t="s">
        <v>2376</v>
      </c>
      <c r="E77708">
        <v>0</v>
      </c>
      <c r="F77708" s="278">
        <v>46843</v>
      </c>
      <c r="I77708">
        <f>'Summary calcs'!$P$836</f>
        <v>790.58562151506726</v>
      </c>
      <c r="K77708">
        <v>0</v>
      </c>
      <c r="L77708" t="s">
        <v>3801</v>
      </c>
    </row>
    <row r="77709" spans="1:12" x14ac:dyDescent="0.15">
      <c r="A77709" t="s">
        <v>10185</v>
      </c>
      <c r="B77709" t="s">
        <v>2376</v>
      </c>
      <c r="E77709">
        <v>0</v>
      </c>
      <c r="F77709" s="278">
        <v>47208</v>
      </c>
      <c r="I77709">
        <f>'Summary calcs'!$Q$836</f>
        <v>825.38608992835259</v>
      </c>
      <c r="K77709">
        <v>0</v>
      </c>
      <c r="L77709" t="s">
        <v>3801</v>
      </c>
    </row>
    <row r="77710" spans="1:12" x14ac:dyDescent="0.15">
      <c r="A77710" t="s">
        <v>10185</v>
      </c>
      <c r="B77710" t="s">
        <v>2376</v>
      </c>
      <c r="E77710">
        <v>0</v>
      </c>
      <c r="F77710" s="278">
        <v>47573</v>
      </c>
      <c r="I77710">
        <f>'Summary calcs'!$R$836</f>
        <v>855.93546928353157</v>
      </c>
      <c r="K77710">
        <v>0</v>
      </c>
      <c r="L77710" t="s">
        <v>3801</v>
      </c>
    </row>
    <row r="77711" spans="1:12" x14ac:dyDescent="0.15">
      <c r="A77711" t="s">
        <v>10185</v>
      </c>
      <c r="B77711" t="s">
        <v>2376</v>
      </c>
      <c r="E77711">
        <v>0</v>
      </c>
      <c r="F77711" s="278">
        <v>47938</v>
      </c>
      <c r="I77711">
        <f>'Summary calcs'!$S$836</f>
        <v>50.964906161549322</v>
      </c>
      <c r="K77711">
        <v>0</v>
      </c>
      <c r="L77711" t="s">
        <v>3801</v>
      </c>
    </row>
    <row r="77712" spans="1:12" x14ac:dyDescent="0.15">
      <c r="A77712" t="s">
        <v>10185</v>
      </c>
      <c r="B77712" t="s">
        <v>2376</v>
      </c>
      <c r="E77712">
        <v>0</v>
      </c>
      <c r="F77712" s="278">
        <v>48304</v>
      </c>
      <c r="I77712">
        <f>'Summary calcs'!$T$836</f>
        <v>48.671485384279592</v>
      </c>
      <c r="K77712">
        <v>0</v>
      </c>
      <c r="L77712" t="s">
        <v>3801</v>
      </c>
    </row>
    <row r="77713" spans="1:12" x14ac:dyDescent="0.15">
      <c r="A77713" t="s">
        <v>10185</v>
      </c>
      <c r="B77713" t="s">
        <v>2376</v>
      </c>
      <c r="E77713">
        <v>0</v>
      </c>
      <c r="F77713" s="278">
        <v>48669</v>
      </c>
      <c r="I77713">
        <f>'Summary calcs'!$U$836</f>
        <v>46.481268541987014</v>
      </c>
      <c r="K77713">
        <v>0</v>
      </c>
      <c r="L77713" t="s">
        <v>3801</v>
      </c>
    </row>
    <row r="77714" spans="1:12" x14ac:dyDescent="0.15">
      <c r="A77714" t="s">
        <v>10185</v>
      </c>
      <c r="B77714" t="s">
        <v>2376</v>
      </c>
      <c r="E77714">
        <v>0</v>
      </c>
      <c r="F77714" s="278">
        <v>49034</v>
      </c>
      <c r="I77714">
        <f>'Summary calcs'!$V$836</f>
        <v>44.389611457597596</v>
      </c>
      <c r="K77714">
        <v>0</v>
      </c>
      <c r="L77714" t="s">
        <v>3801</v>
      </c>
    </row>
    <row r="77715" spans="1:12" x14ac:dyDescent="0.15">
      <c r="A77715" t="s">
        <v>10185</v>
      </c>
      <c r="B77715" t="s">
        <v>2376</v>
      </c>
      <c r="E77715">
        <v>0</v>
      </c>
      <c r="F77715" s="278">
        <v>49399</v>
      </c>
      <c r="I77715">
        <f>'Summary calcs'!$W$836</f>
        <v>42.39207894200571</v>
      </c>
      <c r="K77715">
        <v>0</v>
      </c>
      <c r="L77715" t="s">
        <v>3801</v>
      </c>
    </row>
    <row r="77716" spans="1:12" x14ac:dyDescent="0.15">
      <c r="A77716" t="s">
        <v>10185</v>
      </c>
      <c r="B77716" t="s">
        <v>2376</v>
      </c>
      <c r="E77716">
        <v>0</v>
      </c>
      <c r="F77716" s="278">
        <v>49765</v>
      </c>
      <c r="I77716">
        <f>'Summary calcs'!$X$836</f>
        <v>0</v>
      </c>
      <c r="K77716">
        <v>0</v>
      </c>
      <c r="L77716" t="s">
        <v>3801</v>
      </c>
    </row>
    <row r="77717" spans="1:12" x14ac:dyDescent="0.15">
      <c r="A77717" t="s">
        <v>10185</v>
      </c>
      <c r="B77717" t="s">
        <v>4634</v>
      </c>
      <c r="E77717">
        <v>0</v>
      </c>
      <c r="F77717" s="278">
        <v>44651</v>
      </c>
      <c r="I77717">
        <f>'Summary calcs'!$J$837</f>
        <v>0</v>
      </c>
      <c r="K77717">
        <v>0</v>
      </c>
      <c r="L77717" t="s">
        <v>3801</v>
      </c>
    </row>
    <row r="77718" spans="1:12" x14ac:dyDescent="0.15">
      <c r="A77718" t="s">
        <v>10185</v>
      </c>
      <c r="B77718" t="s">
        <v>4634</v>
      </c>
      <c r="E77718">
        <v>0</v>
      </c>
      <c r="F77718" s="278">
        <v>45016</v>
      </c>
      <c r="I77718">
        <f>'Summary calcs'!$K$837</f>
        <v>0</v>
      </c>
      <c r="K77718">
        <v>0</v>
      </c>
      <c r="L77718" t="s">
        <v>3801</v>
      </c>
    </row>
    <row r="77719" spans="1:12" x14ac:dyDescent="0.15">
      <c r="A77719" t="s">
        <v>10185</v>
      </c>
      <c r="B77719" t="s">
        <v>4634</v>
      </c>
      <c r="E77719">
        <v>0</v>
      </c>
      <c r="F77719" s="278">
        <v>45382</v>
      </c>
      <c r="I77719">
        <f>'Summary calcs'!$L$837</f>
        <v>0</v>
      </c>
      <c r="K77719">
        <v>0</v>
      </c>
      <c r="L77719" t="s">
        <v>3801</v>
      </c>
    </row>
    <row r="77720" spans="1:12" x14ac:dyDescent="0.15">
      <c r="A77720" t="s">
        <v>10185</v>
      </c>
      <c r="B77720" t="s">
        <v>4634</v>
      </c>
      <c r="E77720">
        <v>0</v>
      </c>
      <c r="F77720" s="278">
        <v>45747</v>
      </c>
      <c r="I77720">
        <f>'Summary calcs'!$M$837</f>
        <v>0</v>
      </c>
      <c r="K77720">
        <v>0</v>
      </c>
      <c r="L77720" t="s">
        <v>3801</v>
      </c>
    </row>
    <row r="77721" spans="1:12" x14ac:dyDescent="0.15">
      <c r="A77721" t="s">
        <v>10185</v>
      </c>
      <c r="B77721" t="s">
        <v>4634</v>
      </c>
      <c r="E77721">
        <v>0</v>
      </c>
      <c r="F77721" s="278">
        <v>46112</v>
      </c>
      <c r="I77721">
        <f>'Summary calcs'!$N$837</f>
        <v>110.23060411623904</v>
      </c>
      <c r="K77721">
        <v>0</v>
      </c>
      <c r="L77721" t="s">
        <v>3801</v>
      </c>
    </row>
    <row r="77722" spans="1:12" x14ac:dyDescent="0.15">
      <c r="A77722" t="s">
        <v>10185</v>
      </c>
      <c r="B77722" t="s">
        <v>4634</v>
      </c>
      <c r="E77722">
        <v>0</v>
      </c>
      <c r="F77722" s="278">
        <v>46477</v>
      </c>
      <c r="I77722">
        <f>'Summary calcs'!$O$837</f>
        <v>111.84846048630249</v>
      </c>
      <c r="K77722">
        <v>0</v>
      </c>
      <c r="L77722" t="s">
        <v>3801</v>
      </c>
    </row>
    <row r="77723" spans="1:12" x14ac:dyDescent="0.15">
      <c r="A77723" t="s">
        <v>10185</v>
      </c>
      <c r="B77723" t="s">
        <v>4634</v>
      </c>
      <c r="E77723">
        <v>0</v>
      </c>
      <c r="F77723" s="278">
        <v>46843</v>
      </c>
      <c r="I77723">
        <f>'Summary calcs'!$P$837</f>
        <v>115.75156403386316</v>
      </c>
      <c r="K77723">
        <v>0</v>
      </c>
      <c r="L77723" t="s">
        <v>3801</v>
      </c>
    </row>
    <row r="77724" spans="1:12" x14ac:dyDescent="0.15">
      <c r="A77724" t="s">
        <v>10185</v>
      </c>
      <c r="B77724" t="s">
        <v>4634</v>
      </c>
      <c r="E77724">
        <v>0</v>
      </c>
      <c r="F77724" s="278">
        <v>47208</v>
      </c>
      <c r="I77724">
        <f>'Summary calcs'!$Q$837</f>
        <v>120.10172674853229</v>
      </c>
      <c r="K77724">
        <v>0</v>
      </c>
      <c r="L77724" t="s">
        <v>3801</v>
      </c>
    </row>
    <row r="77725" spans="1:12" x14ac:dyDescent="0.15">
      <c r="A77725" t="s">
        <v>10185</v>
      </c>
      <c r="B77725" t="s">
        <v>4634</v>
      </c>
      <c r="E77725">
        <v>0</v>
      </c>
      <c r="F77725" s="278">
        <v>47573</v>
      </c>
      <c r="I77725">
        <f>'Summary calcs'!$R$837</f>
        <v>122.74894559737105</v>
      </c>
      <c r="K77725">
        <v>0</v>
      </c>
      <c r="L77725" t="s">
        <v>3801</v>
      </c>
    </row>
    <row r="77726" spans="1:12" x14ac:dyDescent="0.15">
      <c r="A77726" t="s">
        <v>10185</v>
      </c>
      <c r="B77726" t="s">
        <v>4634</v>
      </c>
      <c r="E77726">
        <v>0</v>
      </c>
      <c r="F77726" s="278">
        <v>47938</v>
      </c>
      <c r="I77726">
        <f>'Summary calcs'!$S$837</f>
        <v>3.0762321002918411</v>
      </c>
      <c r="K77726">
        <v>0</v>
      </c>
      <c r="L77726" t="s">
        <v>3801</v>
      </c>
    </row>
    <row r="77727" spans="1:12" x14ac:dyDescent="0.15">
      <c r="A77727" t="s">
        <v>10185</v>
      </c>
      <c r="B77727" t="s">
        <v>4634</v>
      </c>
      <c r="E77727">
        <v>0</v>
      </c>
      <c r="F77727" s="278">
        <v>48304</v>
      </c>
      <c r="I77727">
        <f>'Summary calcs'!$T$837</f>
        <v>2.8916581742743301</v>
      </c>
      <c r="K77727">
        <v>0</v>
      </c>
      <c r="L77727" t="s">
        <v>3801</v>
      </c>
    </row>
    <row r="77728" spans="1:12" x14ac:dyDescent="0.15">
      <c r="A77728" t="s">
        <v>10185</v>
      </c>
      <c r="B77728" t="s">
        <v>4634</v>
      </c>
      <c r="E77728">
        <v>0</v>
      </c>
      <c r="F77728" s="278">
        <v>48669</v>
      </c>
      <c r="I77728">
        <f>'Summary calcs'!$U$837</f>
        <v>2.7181586838178706</v>
      </c>
      <c r="K77728">
        <v>0</v>
      </c>
      <c r="L77728" t="s">
        <v>3801</v>
      </c>
    </row>
    <row r="77729" spans="1:12" x14ac:dyDescent="0.15">
      <c r="A77729" t="s">
        <v>10185</v>
      </c>
      <c r="B77729" t="s">
        <v>4634</v>
      </c>
      <c r="E77729">
        <v>0</v>
      </c>
      <c r="F77729" s="278">
        <v>49034</v>
      </c>
      <c r="I77729">
        <f>'Summary calcs'!$V$837</f>
        <v>2.555069162788798</v>
      </c>
      <c r="K77729">
        <v>0</v>
      </c>
      <c r="L77729" t="s">
        <v>3801</v>
      </c>
    </row>
    <row r="77730" spans="1:12" x14ac:dyDescent="0.15">
      <c r="A77730" t="s">
        <v>10185</v>
      </c>
      <c r="B77730" t="s">
        <v>4634</v>
      </c>
      <c r="E77730">
        <v>0</v>
      </c>
      <c r="F77730" s="278">
        <v>49399</v>
      </c>
      <c r="I77730">
        <f>'Summary calcs'!$W$837</f>
        <v>2.4017650130214707</v>
      </c>
      <c r="K77730">
        <v>0</v>
      </c>
      <c r="L77730" t="s">
        <v>3801</v>
      </c>
    </row>
    <row r="77731" spans="1:12" x14ac:dyDescent="0.15">
      <c r="A77731" t="s">
        <v>10185</v>
      </c>
      <c r="B77731" t="s">
        <v>4634</v>
      </c>
      <c r="E77731">
        <v>0</v>
      </c>
      <c r="F77731" s="278">
        <v>49765</v>
      </c>
      <c r="I77731">
        <f>'Summary calcs'!$X$837</f>
        <v>0</v>
      </c>
      <c r="K77731">
        <v>0</v>
      </c>
      <c r="L77731" t="s">
        <v>3801</v>
      </c>
    </row>
    <row r="77732" spans="1:12" x14ac:dyDescent="0.15">
      <c r="A77732" t="s">
        <v>10185</v>
      </c>
      <c r="B77732" t="s">
        <v>5012</v>
      </c>
      <c r="E77732">
        <v>0</v>
      </c>
      <c r="F77732" s="278">
        <v>44651</v>
      </c>
      <c r="I77732">
        <f>'Summary calcs'!$J$838</f>
        <v>0</v>
      </c>
      <c r="K77732">
        <v>0</v>
      </c>
      <c r="L77732" t="s">
        <v>3801</v>
      </c>
    </row>
    <row r="77733" spans="1:12" x14ac:dyDescent="0.15">
      <c r="A77733" t="s">
        <v>10185</v>
      </c>
      <c r="B77733" t="s">
        <v>5012</v>
      </c>
      <c r="E77733">
        <v>0</v>
      </c>
      <c r="F77733" s="278">
        <v>45016</v>
      </c>
      <c r="I77733">
        <f>'Summary calcs'!$K$838</f>
        <v>0</v>
      </c>
      <c r="K77733">
        <v>0</v>
      </c>
      <c r="L77733" t="s">
        <v>3801</v>
      </c>
    </row>
    <row r="77734" spans="1:12" x14ac:dyDescent="0.15">
      <c r="A77734" t="s">
        <v>10185</v>
      </c>
      <c r="B77734" t="s">
        <v>5012</v>
      </c>
      <c r="E77734">
        <v>0</v>
      </c>
      <c r="F77734" s="278">
        <v>45382</v>
      </c>
      <c r="I77734">
        <f>'Summary calcs'!$L$838</f>
        <v>0</v>
      </c>
      <c r="K77734">
        <v>0</v>
      </c>
      <c r="L77734" t="s">
        <v>3801</v>
      </c>
    </row>
    <row r="77735" spans="1:12" x14ac:dyDescent="0.15">
      <c r="A77735" t="s">
        <v>10185</v>
      </c>
      <c r="B77735" t="s">
        <v>5012</v>
      </c>
      <c r="E77735">
        <v>0</v>
      </c>
      <c r="F77735" s="278">
        <v>45747</v>
      </c>
      <c r="I77735">
        <f>'Summary calcs'!$M$838</f>
        <v>0</v>
      </c>
      <c r="K77735">
        <v>0</v>
      </c>
      <c r="L77735" t="s">
        <v>3801</v>
      </c>
    </row>
    <row r="77736" spans="1:12" x14ac:dyDescent="0.15">
      <c r="A77736" t="s">
        <v>10185</v>
      </c>
      <c r="B77736" t="s">
        <v>5012</v>
      </c>
      <c r="E77736">
        <v>0</v>
      </c>
      <c r="F77736" s="278">
        <v>46112</v>
      </c>
      <c r="I77736">
        <f>'Summary calcs'!$N$838</f>
        <v>49.65</v>
      </c>
      <c r="K77736">
        <v>0</v>
      </c>
      <c r="L77736" t="s">
        <v>3801</v>
      </c>
    </row>
    <row r="77737" spans="1:12" x14ac:dyDescent="0.15">
      <c r="A77737" t="s">
        <v>10185</v>
      </c>
      <c r="B77737" t="s">
        <v>5012</v>
      </c>
      <c r="E77737">
        <v>0</v>
      </c>
      <c r="F77737" s="278">
        <v>46477</v>
      </c>
      <c r="I77737">
        <f>'Summary calcs'!$O$838</f>
        <v>66.797474362521129</v>
      </c>
      <c r="K77737">
        <v>0</v>
      </c>
      <c r="L77737" t="s">
        <v>3801</v>
      </c>
    </row>
    <row r="77738" spans="1:12" x14ac:dyDescent="0.15">
      <c r="A77738" t="s">
        <v>10185</v>
      </c>
      <c r="B77738" t="s">
        <v>5012</v>
      </c>
      <c r="E77738">
        <v>0</v>
      </c>
      <c r="F77738" s="278">
        <v>46843</v>
      </c>
      <c r="I77738">
        <f>'Summary calcs'!$P$838</f>
        <v>71.748331322790506</v>
      </c>
      <c r="K77738">
        <v>0</v>
      </c>
      <c r="L77738" t="s">
        <v>3801</v>
      </c>
    </row>
    <row r="77739" spans="1:12" x14ac:dyDescent="0.15">
      <c r="A77739" t="s">
        <v>10185</v>
      </c>
      <c r="B77739" t="s">
        <v>5012</v>
      </c>
      <c r="E77739">
        <v>0</v>
      </c>
      <c r="F77739" s="278">
        <v>47208</v>
      </c>
      <c r="I77739">
        <f>'Summary calcs'!$Q$838</f>
        <v>40.848318778448437</v>
      </c>
      <c r="K77739">
        <v>0</v>
      </c>
      <c r="L77739" t="s">
        <v>3801</v>
      </c>
    </row>
    <row r="77740" spans="1:12" x14ac:dyDescent="0.15">
      <c r="A77740" t="s">
        <v>10185</v>
      </c>
      <c r="B77740" t="s">
        <v>5012</v>
      </c>
      <c r="E77740">
        <v>0</v>
      </c>
      <c r="F77740" s="278">
        <v>47573</v>
      </c>
      <c r="I77740">
        <f>'Summary calcs'!$R$838</f>
        <v>3.3498775889864745</v>
      </c>
      <c r="K77740">
        <v>0</v>
      </c>
      <c r="L77740" t="s">
        <v>3801</v>
      </c>
    </row>
    <row r="77741" spans="1:12" x14ac:dyDescent="0.15">
      <c r="A77741" t="s">
        <v>10185</v>
      </c>
      <c r="B77741" t="s">
        <v>5012</v>
      </c>
      <c r="E77741">
        <v>0</v>
      </c>
      <c r="F77741" s="278">
        <v>47938</v>
      </c>
      <c r="I77741">
        <f>'Summary calcs'!$S$838</f>
        <v>0</v>
      </c>
      <c r="K77741">
        <v>0</v>
      </c>
      <c r="L77741" t="s">
        <v>3801</v>
      </c>
    </row>
    <row r="77742" spans="1:12" x14ac:dyDescent="0.15">
      <c r="A77742" t="s">
        <v>10185</v>
      </c>
      <c r="B77742" t="s">
        <v>5012</v>
      </c>
      <c r="E77742">
        <v>0</v>
      </c>
      <c r="F77742" s="278">
        <v>48304</v>
      </c>
      <c r="I77742">
        <f>'Summary calcs'!$T$838</f>
        <v>0</v>
      </c>
      <c r="K77742">
        <v>0</v>
      </c>
      <c r="L77742" t="s">
        <v>3801</v>
      </c>
    </row>
    <row r="77743" spans="1:12" x14ac:dyDescent="0.15">
      <c r="A77743" t="s">
        <v>10185</v>
      </c>
      <c r="B77743" t="s">
        <v>5012</v>
      </c>
      <c r="E77743">
        <v>0</v>
      </c>
      <c r="F77743" s="278">
        <v>48669</v>
      </c>
      <c r="I77743">
        <f>'Summary calcs'!$U$838</f>
        <v>0</v>
      </c>
      <c r="K77743">
        <v>0</v>
      </c>
      <c r="L77743" t="s">
        <v>3801</v>
      </c>
    </row>
    <row r="77744" spans="1:12" x14ac:dyDescent="0.15">
      <c r="A77744" t="s">
        <v>10185</v>
      </c>
      <c r="B77744" t="s">
        <v>5012</v>
      </c>
      <c r="E77744">
        <v>0</v>
      </c>
      <c r="F77744" s="278">
        <v>49034</v>
      </c>
      <c r="I77744">
        <f>'Summary calcs'!$V$838</f>
        <v>0</v>
      </c>
      <c r="K77744">
        <v>0</v>
      </c>
      <c r="L77744" t="s">
        <v>3801</v>
      </c>
    </row>
    <row r="77745" spans="1:12" x14ac:dyDescent="0.15">
      <c r="A77745" t="s">
        <v>10185</v>
      </c>
      <c r="B77745" t="s">
        <v>5012</v>
      </c>
      <c r="E77745">
        <v>0</v>
      </c>
      <c r="F77745" s="278">
        <v>49399</v>
      </c>
      <c r="I77745">
        <f>'Summary calcs'!$W$838</f>
        <v>0</v>
      </c>
      <c r="K77745">
        <v>0</v>
      </c>
      <c r="L77745" t="s">
        <v>3801</v>
      </c>
    </row>
    <row r="77746" spans="1:12" x14ac:dyDescent="0.15">
      <c r="A77746" t="s">
        <v>10185</v>
      </c>
      <c r="B77746" t="s">
        <v>5012</v>
      </c>
      <c r="E77746">
        <v>0</v>
      </c>
      <c r="F77746" s="278">
        <v>49765</v>
      </c>
      <c r="I77746">
        <f>'Summary calcs'!$X$838</f>
        <v>0</v>
      </c>
      <c r="K77746">
        <v>0</v>
      </c>
      <c r="L77746" t="s">
        <v>3801</v>
      </c>
    </row>
    <row r="77747" spans="1:12" x14ac:dyDescent="0.15">
      <c r="A77747" t="s">
        <v>10185</v>
      </c>
      <c r="B77747" t="s">
        <v>8743</v>
      </c>
      <c r="E77747">
        <v>0</v>
      </c>
      <c r="F77747" s="278">
        <v>44651</v>
      </c>
      <c r="I77747">
        <f>'Summary calcs'!$J$839</f>
        <v>0</v>
      </c>
      <c r="K77747">
        <v>0</v>
      </c>
      <c r="L77747" t="s">
        <v>3801</v>
      </c>
    </row>
    <row r="77748" spans="1:12" x14ac:dyDescent="0.15">
      <c r="A77748" t="s">
        <v>10185</v>
      </c>
      <c r="B77748" t="s">
        <v>8743</v>
      </c>
      <c r="E77748">
        <v>0</v>
      </c>
      <c r="F77748" s="278">
        <v>45016</v>
      </c>
      <c r="I77748">
        <f>'Summary calcs'!$K$839</f>
        <v>0</v>
      </c>
      <c r="K77748">
        <v>0</v>
      </c>
      <c r="L77748" t="s">
        <v>3801</v>
      </c>
    </row>
    <row r="77749" spans="1:12" x14ac:dyDescent="0.15">
      <c r="A77749" t="s">
        <v>10185</v>
      </c>
      <c r="B77749" t="s">
        <v>8743</v>
      </c>
      <c r="E77749">
        <v>0</v>
      </c>
      <c r="F77749" s="278">
        <v>45382</v>
      </c>
      <c r="I77749">
        <f>'Summary calcs'!$L$839</f>
        <v>0</v>
      </c>
      <c r="K77749">
        <v>0</v>
      </c>
      <c r="L77749" t="s">
        <v>3801</v>
      </c>
    </row>
    <row r="77750" spans="1:12" x14ac:dyDescent="0.15">
      <c r="A77750" t="s">
        <v>10185</v>
      </c>
      <c r="B77750" t="s">
        <v>8743</v>
      </c>
      <c r="E77750">
        <v>0</v>
      </c>
      <c r="F77750" s="278">
        <v>45747</v>
      </c>
      <c r="I77750">
        <f>'Summary calcs'!$M$839</f>
        <v>0</v>
      </c>
      <c r="K77750">
        <v>0</v>
      </c>
      <c r="L77750" t="s">
        <v>3801</v>
      </c>
    </row>
    <row r="77751" spans="1:12" x14ac:dyDescent="0.15">
      <c r="A77751" t="s">
        <v>10185</v>
      </c>
      <c r="B77751" t="s">
        <v>8743</v>
      </c>
      <c r="E77751">
        <v>0</v>
      </c>
      <c r="F77751" s="278">
        <v>46112</v>
      </c>
      <c r="I77751">
        <f>'Summary calcs'!$N$839</f>
        <v>0</v>
      </c>
      <c r="K77751">
        <v>0</v>
      </c>
      <c r="L77751" t="s">
        <v>3801</v>
      </c>
    </row>
    <row r="77752" spans="1:12" x14ac:dyDescent="0.15">
      <c r="A77752" t="s">
        <v>10185</v>
      </c>
      <c r="B77752" t="s">
        <v>8743</v>
      </c>
      <c r="E77752">
        <v>0</v>
      </c>
      <c r="F77752" s="278">
        <v>46477</v>
      </c>
      <c r="I77752">
        <f>'Summary calcs'!$O$839</f>
        <v>0</v>
      </c>
      <c r="K77752">
        <v>0</v>
      </c>
      <c r="L77752" t="s">
        <v>3801</v>
      </c>
    </row>
    <row r="77753" spans="1:12" x14ac:dyDescent="0.15">
      <c r="A77753" t="s">
        <v>10185</v>
      </c>
      <c r="B77753" t="s">
        <v>8743</v>
      </c>
      <c r="E77753">
        <v>0</v>
      </c>
      <c r="F77753" s="278">
        <v>46843</v>
      </c>
      <c r="I77753">
        <f>'Summary calcs'!$P$839</f>
        <v>0</v>
      </c>
      <c r="K77753">
        <v>0</v>
      </c>
      <c r="L77753" t="s">
        <v>3801</v>
      </c>
    </row>
    <row r="77754" spans="1:12" x14ac:dyDescent="0.15">
      <c r="A77754" t="s">
        <v>10185</v>
      </c>
      <c r="B77754" t="s">
        <v>8743</v>
      </c>
      <c r="E77754">
        <v>0</v>
      </c>
      <c r="F77754" s="278">
        <v>47208</v>
      </c>
      <c r="I77754">
        <f>'Summary calcs'!$Q$839</f>
        <v>0</v>
      </c>
      <c r="K77754">
        <v>0</v>
      </c>
      <c r="L77754" t="s">
        <v>3801</v>
      </c>
    </row>
    <row r="77755" spans="1:12" x14ac:dyDescent="0.15">
      <c r="A77755" t="s">
        <v>10185</v>
      </c>
      <c r="B77755" t="s">
        <v>8743</v>
      </c>
      <c r="E77755">
        <v>0</v>
      </c>
      <c r="F77755" s="278">
        <v>47573</v>
      </c>
      <c r="I77755">
        <f>'Summary calcs'!$R$839</f>
        <v>0</v>
      </c>
      <c r="K77755">
        <v>0</v>
      </c>
      <c r="L77755" t="s">
        <v>3801</v>
      </c>
    </row>
    <row r="77756" spans="1:12" x14ac:dyDescent="0.15">
      <c r="A77756" t="s">
        <v>10185</v>
      </c>
      <c r="B77756" t="s">
        <v>8743</v>
      </c>
      <c r="E77756">
        <v>0</v>
      </c>
      <c r="F77756" s="278">
        <v>47938</v>
      </c>
      <c r="I77756">
        <f>'Summary calcs'!$S$839</f>
        <v>0</v>
      </c>
      <c r="K77756">
        <v>0</v>
      </c>
      <c r="L77756" t="s">
        <v>3801</v>
      </c>
    </row>
    <row r="77757" spans="1:12" x14ac:dyDescent="0.15">
      <c r="A77757" t="s">
        <v>10185</v>
      </c>
      <c r="B77757" t="s">
        <v>8743</v>
      </c>
      <c r="E77757">
        <v>0</v>
      </c>
      <c r="F77757" s="278">
        <v>48304</v>
      </c>
      <c r="I77757">
        <f>'Summary calcs'!$T$839</f>
        <v>0</v>
      </c>
      <c r="K77757">
        <v>0</v>
      </c>
      <c r="L77757" t="s">
        <v>3801</v>
      </c>
    </row>
    <row r="77758" spans="1:12" x14ac:dyDescent="0.15">
      <c r="A77758" t="s">
        <v>10185</v>
      </c>
      <c r="B77758" t="s">
        <v>8743</v>
      </c>
      <c r="E77758">
        <v>0</v>
      </c>
      <c r="F77758" s="278">
        <v>48669</v>
      </c>
      <c r="I77758">
        <f>'Summary calcs'!$U$839</f>
        <v>0</v>
      </c>
      <c r="K77758">
        <v>0</v>
      </c>
      <c r="L77758" t="s">
        <v>3801</v>
      </c>
    </row>
    <row r="77759" spans="1:12" x14ac:dyDescent="0.15">
      <c r="A77759" t="s">
        <v>10185</v>
      </c>
      <c r="B77759" t="s">
        <v>8743</v>
      </c>
      <c r="E77759">
        <v>0</v>
      </c>
      <c r="F77759" s="278">
        <v>49034</v>
      </c>
      <c r="I77759">
        <f>'Summary calcs'!$V$839</f>
        <v>0</v>
      </c>
      <c r="K77759">
        <v>0</v>
      </c>
      <c r="L77759" t="s">
        <v>3801</v>
      </c>
    </row>
    <row r="77760" spans="1:12" x14ac:dyDescent="0.15">
      <c r="A77760" t="s">
        <v>10185</v>
      </c>
      <c r="B77760" t="s">
        <v>8743</v>
      </c>
      <c r="E77760">
        <v>0</v>
      </c>
      <c r="F77760" s="278">
        <v>49399</v>
      </c>
      <c r="I77760">
        <f>'Summary calcs'!$W$839</f>
        <v>0</v>
      </c>
      <c r="K77760">
        <v>0</v>
      </c>
      <c r="L77760" t="s">
        <v>3801</v>
      </c>
    </row>
    <row r="77761" spans="1:12" x14ac:dyDescent="0.15">
      <c r="A77761" t="s">
        <v>10185</v>
      </c>
      <c r="B77761" t="s">
        <v>8743</v>
      </c>
      <c r="E77761">
        <v>0</v>
      </c>
      <c r="F77761" s="278">
        <v>49765</v>
      </c>
      <c r="I77761">
        <f>'Summary calcs'!$X$839</f>
        <v>0</v>
      </c>
      <c r="K77761">
        <v>0</v>
      </c>
      <c r="L77761" t="s">
        <v>3801</v>
      </c>
    </row>
    <row r="77762" spans="1:12" x14ac:dyDescent="0.15">
      <c r="A77762" t="s">
        <v>7972</v>
      </c>
      <c r="B77762" t="s">
        <v>4641</v>
      </c>
      <c r="E77762">
        <v>0</v>
      </c>
      <c r="F77762" s="278">
        <v>44651</v>
      </c>
      <c r="I77762">
        <f>'Summary calcs'!$J$856</f>
        <v>0</v>
      </c>
      <c r="K77762">
        <v>0</v>
      </c>
      <c r="L77762" t="s">
        <v>12101</v>
      </c>
    </row>
    <row r="77763" spans="1:12" x14ac:dyDescent="0.15">
      <c r="A77763" t="s">
        <v>7972</v>
      </c>
      <c r="B77763" t="s">
        <v>4641</v>
      </c>
      <c r="E77763">
        <v>0</v>
      </c>
      <c r="F77763" s="278">
        <v>45016</v>
      </c>
      <c r="I77763">
        <f>'Summary calcs'!$K$856</f>
        <v>0</v>
      </c>
      <c r="K77763">
        <v>0</v>
      </c>
      <c r="L77763" t="s">
        <v>12101</v>
      </c>
    </row>
    <row r="77764" spans="1:12" x14ac:dyDescent="0.15">
      <c r="A77764" t="s">
        <v>7972</v>
      </c>
      <c r="B77764" t="s">
        <v>4641</v>
      </c>
      <c r="E77764">
        <v>0</v>
      </c>
      <c r="F77764" s="278">
        <v>45382</v>
      </c>
      <c r="I77764">
        <f>'Summary calcs'!$L$856</f>
        <v>0</v>
      </c>
      <c r="K77764">
        <v>0</v>
      </c>
      <c r="L77764" t="s">
        <v>12101</v>
      </c>
    </row>
    <row r="77765" spans="1:12" x14ac:dyDescent="0.15">
      <c r="A77765" t="s">
        <v>7972</v>
      </c>
      <c r="B77765" t="s">
        <v>4641</v>
      </c>
      <c r="E77765">
        <v>0</v>
      </c>
      <c r="F77765" s="278">
        <v>45747</v>
      </c>
      <c r="I77765">
        <f>'Summary calcs'!$M$856</f>
        <v>0</v>
      </c>
      <c r="K77765">
        <v>0</v>
      </c>
      <c r="L77765" t="s">
        <v>12101</v>
      </c>
    </row>
    <row r="77766" spans="1:12" x14ac:dyDescent="0.15">
      <c r="A77766" t="s">
        <v>7972</v>
      </c>
      <c r="B77766" t="s">
        <v>4641</v>
      </c>
      <c r="E77766">
        <v>0</v>
      </c>
      <c r="F77766" s="278">
        <v>46112</v>
      </c>
      <c r="I77766">
        <f>'Summary calcs'!$N$856</f>
        <v>0</v>
      </c>
      <c r="K77766">
        <v>0</v>
      </c>
      <c r="L77766" t="s">
        <v>12101</v>
      </c>
    </row>
    <row r="77767" spans="1:12" x14ac:dyDescent="0.15">
      <c r="A77767" t="s">
        <v>7972</v>
      </c>
      <c r="B77767" t="s">
        <v>4641</v>
      </c>
      <c r="E77767">
        <v>0</v>
      </c>
      <c r="F77767" s="278">
        <v>46477</v>
      </c>
      <c r="I77767">
        <f>'Summary calcs'!$O$856</f>
        <v>0</v>
      </c>
      <c r="K77767">
        <v>0</v>
      </c>
      <c r="L77767" t="s">
        <v>12101</v>
      </c>
    </row>
    <row r="77768" spans="1:12" x14ac:dyDescent="0.15">
      <c r="A77768" t="s">
        <v>7972</v>
      </c>
      <c r="B77768" t="s">
        <v>4641</v>
      </c>
      <c r="E77768">
        <v>0</v>
      </c>
      <c r="F77768" s="278">
        <v>46843</v>
      </c>
      <c r="I77768">
        <f>'Summary calcs'!$P$856</f>
        <v>0</v>
      </c>
      <c r="K77768">
        <v>0</v>
      </c>
      <c r="L77768" t="s">
        <v>12101</v>
      </c>
    </row>
    <row r="77769" spans="1:12" x14ac:dyDescent="0.15">
      <c r="A77769" t="s">
        <v>7972</v>
      </c>
      <c r="B77769" t="s">
        <v>4641</v>
      </c>
      <c r="E77769">
        <v>0</v>
      </c>
      <c r="F77769" s="278">
        <v>47208</v>
      </c>
      <c r="I77769">
        <f>'Summary calcs'!$Q$856</f>
        <v>0</v>
      </c>
      <c r="K77769">
        <v>0</v>
      </c>
      <c r="L77769" t="s">
        <v>12101</v>
      </c>
    </row>
    <row r="77770" spans="1:12" x14ac:dyDescent="0.15">
      <c r="A77770" t="s">
        <v>7972</v>
      </c>
      <c r="B77770" t="s">
        <v>4641</v>
      </c>
      <c r="E77770">
        <v>0</v>
      </c>
      <c r="F77770" s="278">
        <v>47573</v>
      </c>
      <c r="I77770">
        <f>'Summary calcs'!$R$856</f>
        <v>0</v>
      </c>
      <c r="K77770">
        <v>0</v>
      </c>
      <c r="L77770" t="s">
        <v>12101</v>
      </c>
    </row>
    <row r="77771" spans="1:12" x14ac:dyDescent="0.15">
      <c r="A77771" t="s">
        <v>7972</v>
      </c>
      <c r="B77771" t="s">
        <v>4641</v>
      </c>
      <c r="E77771">
        <v>0</v>
      </c>
      <c r="F77771" s="278">
        <v>47938</v>
      </c>
      <c r="I77771">
        <f>'Summary calcs'!$S$856</f>
        <v>0</v>
      </c>
      <c r="K77771">
        <v>0</v>
      </c>
      <c r="L77771" t="s">
        <v>12101</v>
      </c>
    </row>
    <row r="77772" spans="1:12" x14ac:dyDescent="0.15">
      <c r="A77772" t="s">
        <v>7972</v>
      </c>
      <c r="B77772" t="s">
        <v>4641</v>
      </c>
      <c r="E77772">
        <v>0</v>
      </c>
      <c r="F77772" s="278">
        <v>48304</v>
      </c>
      <c r="I77772">
        <f>'Summary calcs'!$T$856</f>
        <v>0</v>
      </c>
      <c r="K77772">
        <v>0</v>
      </c>
      <c r="L77772" t="s">
        <v>12101</v>
      </c>
    </row>
    <row r="77773" spans="1:12" x14ac:dyDescent="0.15">
      <c r="A77773" t="s">
        <v>7972</v>
      </c>
      <c r="B77773" t="s">
        <v>4641</v>
      </c>
      <c r="E77773">
        <v>0</v>
      </c>
      <c r="F77773" s="278">
        <v>48669</v>
      </c>
      <c r="I77773">
        <f>'Summary calcs'!$U$856</f>
        <v>0</v>
      </c>
      <c r="K77773">
        <v>0</v>
      </c>
      <c r="L77773" t="s">
        <v>12101</v>
      </c>
    </row>
    <row r="77774" spans="1:12" x14ac:dyDescent="0.15">
      <c r="A77774" t="s">
        <v>7972</v>
      </c>
      <c r="B77774" t="s">
        <v>4641</v>
      </c>
      <c r="E77774">
        <v>0</v>
      </c>
      <c r="F77774" s="278">
        <v>49034</v>
      </c>
      <c r="I77774">
        <f>'Summary calcs'!$V$856</f>
        <v>0</v>
      </c>
      <c r="K77774">
        <v>0</v>
      </c>
      <c r="L77774" t="s">
        <v>12101</v>
      </c>
    </row>
    <row r="77775" spans="1:12" x14ac:dyDescent="0.15">
      <c r="A77775" t="s">
        <v>7972</v>
      </c>
      <c r="B77775" t="s">
        <v>4641</v>
      </c>
      <c r="E77775">
        <v>0</v>
      </c>
      <c r="F77775" s="278">
        <v>49399</v>
      </c>
      <c r="I77775">
        <f>'Summary calcs'!$W$856</f>
        <v>0</v>
      </c>
      <c r="K77775">
        <v>0</v>
      </c>
      <c r="L77775" t="s">
        <v>12101</v>
      </c>
    </row>
    <row r="77776" spans="1:12" x14ac:dyDescent="0.15">
      <c r="A77776" t="s">
        <v>7972</v>
      </c>
      <c r="B77776" t="s">
        <v>4641</v>
      </c>
      <c r="E77776">
        <v>0</v>
      </c>
      <c r="F77776" s="278">
        <v>49765</v>
      </c>
      <c r="I77776">
        <f>'Summary calcs'!$X$856</f>
        <v>0</v>
      </c>
      <c r="K77776">
        <v>0</v>
      </c>
      <c r="L77776" t="s">
        <v>12101</v>
      </c>
    </row>
    <row r="77777" spans="1:12" x14ac:dyDescent="0.15">
      <c r="A77777" t="s">
        <v>7972</v>
      </c>
      <c r="B77777" t="s">
        <v>3836</v>
      </c>
      <c r="E77777">
        <v>0</v>
      </c>
      <c r="F77777" s="278">
        <v>44651</v>
      </c>
      <c r="I77777">
        <f>'Summary calcs'!$J$857</f>
        <v>0</v>
      </c>
      <c r="K77777">
        <v>0</v>
      </c>
      <c r="L77777" t="s">
        <v>12101</v>
      </c>
    </row>
    <row r="77778" spans="1:12" x14ac:dyDescent="0.15">
      <c r="A77778" t="s">
        <v>7972</v>
      </c>
      <c r="B77778" t="s">
        <v>3836</v>
      </c>
      <c r="E77778">
        <v>0</v>
      </c>
      <c r="F77778" s="278">
        <v>45016</v>
      </c>
      <c r="I77778">
        <f>'Summary calcs'!$K$857</f>
        <v>0</v>
      </c>
      <c r="K77778">
        <v>0</v>
      </c>
      <c r="L77778" t="s">
        <v>12101</v>
      </c>
    </row>
    <row r="77779" spans="1:12" x14ac:dyDescent="0.15">
      <c r="A77779" t="s">
        <v>7972</v>
      </c>
      <c r="B77779" t="s">
        <v>3836</v>
      </c>
      <c r="E77779">
        <v>0</v>
      </c>
      <c r="F77779" s="278">
        <v>45382</v>
      </c>
      <c r="I77779">
        <f>'Summary calcs'!$L$857</f>
        <v>0</v>
      </c>
      <c r="K77779">
        <v>0</v>
      </c>
      <c r="L77779" t="s">
        <v>12101</v>
      </c>
    </row>
    <row r="77780" spans="1:12" x14ac:dyDescent="0.15">
      <c r="A77780" t="s">
        <v>7972</v>
      </c>
      <c r="B77780" t="s">
        <v>3836</v>
      </c>
      <c r="E77780">
        <v>0</v>
      </c>
      <c r="F77780" s="278">
        <v>45747</v>
      </c>
      <c r="I77780">
        <f>'Summary calcs'!$M$857</f>
        <v>0</v>
      </c>
      <c r="K77780">
        <v>0</v>
      </c>
      <c r="L77780" t="s">
        <v>12101</v>
      </c>
    </row>
    <row r="77781" spans="1:12" x14ac:dyDescent="0.15">
      <c r="A77781" t="s">
        <v>7972</v>
      </c>
      <c r="B77781" t="s">
        <v>3836</v>
      </c>
      <c r="E77781">
        <v>0</v>
      </c>
      <c r="F77781" s="278">
        <v>46112</v>
      </c>
      <c r="I77781">
        <f>'Summary calcs'!$N$857</f>
        <v>18.42605274133777</v>
      </c>
      <c r="K77781">
        <v>0</v>
      </c>
      <c r="L77781" t="s">
        <v>12101</v>
      </c>
    </row>
    <row r="77782" spans="1:12" x14ac:dyDescent="0.15">
      <c r="A77782" t="s">
        <v>7972</v>
      </c>
      <c r="B77782" t="s">
        <v>3836</v>
      </c>
      <c r="E77782">
        <v>0</v>
      </c>
      <c r="F77782" s="278">
        <v>46477</v>
      </c>
      <c r="I77782">
        <f>'Summary calcs'!$O$857</f>
        <v>21.336939215777754</v>
      </c>
      <c r="K77782">
        <v>0</v>
      </c>
      <c r="L77782" t="s">
        <v>12101</v>
      </c>
    </row>
    <row r="77783" spans="1:12" x14ac:dyDescent="0.15">
      <c r="A77783" t="s">
        <v>7972</v>
      </c>
      <c r="B77783" t="s">
        <v>3836</v>
      </c>
      <c r="E77783">
        <v>0</v>
      </c>
      <c r="F77783" s="278">
        <v>46843</v>
      </c>
      <c r="I77783">
        <f>'Summary calcs'!$P$857</f>
        <v>21.731857797369472</v>
      </c>
      <c r="K77783">
        <v>0</v>
      </c>
      <c r="L77783" t="s">
        <v>12101</v>
      </c>
    </row>
    <row r="77784" spans="1:12" x14ac:dyDescent="0.15">
      <c r="A77784" t="s">
        <v>7972</v>
      </c>
      <c r="B77784" t="s">
        <v>3836</v>
      </c>
      <c r="E77784">
        <v>0</v>
      </c>
      <c r="F77784" s="278">
        <v>47208</v>
      </c>
      <c r="I77784">
        <f>'Summary calcs'!$Q$857</f>
        <v>21.752856972391591</v>
      </c>
      <c r="K77784">
        <v>0</v>
      </c>
      <c r="L77784" t="s">
        <v>12101</v>
      </c>
    </row>
    <row r="77785" spans="1:12" x14ac:dyDescent="0.15">
      <c r="A77785" t="s">
        <v>7972</v>
      </c>
      <c r="B77785" t="s">
        <v>3836</v>
      </c>
      <c r="E77785">
        <v>0</v>
      </c>
      <c r="F77785" s="278">
        <v>47573</v>
      </c>
      <c r="I77785">
        <f>'Summary calcs'!$R$857</f>
        <v>21.773540262767145</v>
      </c>
      <c r="K77785">
        <v>0</v>
      </c>
      <c r="L77785" t="s">
        <v>12101</v>
      </c>
    </row>
    <row r="77786" spans="1:12" x14ac:dyDescent="0.15">
      <c r="A77786" t="s">
        <v>7972</v>
      </c>
      <c r="B77786" t="s">
        <v>3836</v>
      </c>
      <c r="E77786">
        <v>0</v>
      </c>
      <c r="F77786" s="278">
        <v>47938</v>
      </c>
      <c r="I77786">
        <f>'Summary calcs'!$S$857</f>
        <v>20.012880840095004</v>
      </c>
      <c r="K77786">
        <v>0</v>
      </c>
      <c r="L77786" t="s">
        <v>12101</v>
      </c>
    </row>
    <row r="77787" spans="1:12" x14ac:dyDescent="0.15">
      <c r="A77787" t="s">
        <v>7972</v>
      </c>
      <c r="B77787" t="s">
        <v>3836</v>
      </c>
      <c r="E77787">
        <v>0</v>
      </c>
      <c r="F77787" s="278">
        <v>48304</v>
      </c>
      <c r="I77787">
        <f>'Summary calcs'!$T$857</f>
        <v>19.746096838898531</v>
      </c>
      <c r="K77787">
        <v>0</v>
      </c>
      <c r="L77787" t="s">
        <v>12101</v>
      </c>
    </row>
    <row r="77788" spans="1:12" x14ac:dyDescent="0.15">
      <c r="A77788" t="s">
        <v>7972</v>
      </c>
      <c r="B77788" t="s">
        <v>3836</v>
      </c>
      <c r="E77788">
        <v>0</v>
      </c>
      <c r="F77788" s="278">
        <v>48669</v>
      </c>
      <c r="I77788">
        <f>'Summary calcs'!$U$857</f>
        <v>19.057971660154909</v>
      </c>
      <c r="K77788">
        <v>0</v>
      </c>
      <c r="L77788" t="s">
        <v>12101</v>
      </c>
    </row>
    <row r="77789" spans="1:12" x14ac:dyDescent="0.15">
      <c r="A77789" t="s">
        <v>7972</v>
      </c>
      <c r="B77789" t="s">
        <v>3836</v>
      </c>
      <c r="E77789">
        <v>0</v>
      </c>
      <c r="F77789" s="278">
        <v>49034</v>
      </c>
      <c r="I77789">
        <f>'Summary calcs'!$V$857</f>
        <v>18.583998388307894</v>
      </c>
      <c r="K77789">
        <v>0</v>
      </c>
      <c r="L77789" t="s">
        <v>12101</v>
      </c>
    </row>
    <row r="77790" spans="1:12" x14ac:dyDescent="0.15">
      <c r="A77790" t="s">
        <v>7972</v>
      </c>
      <c r="B77790" t="s">
        <v>3836</v>
      </c>
      <c r="E77790">
        <v>0</v>
      </c>
      <c r="F77790" s="278">
        <v>49399</v>
      </c>
      <c r="I77790">
        <f>'Summary calcs'!$W$857</f>
        <v>18.773097134299295</v>
      </c>
      <c r="K77790">
        <v>0</v>
      </c>
      <c r="L77790" t="s">
        <v>12101</v>
      </c>
    </row>
    <row r="77791" spans="1:12" x14ac:dyDescent="0.15">
      <c r="A77791" t="s">
        <v>7972</v>
      </c>
      <c r="B77791" t="s">
        <v>3836</v>
      </c>
      <c r="E77791">
        <v>0</v>
      </c>
      <c r="F77791" s="278">
        <v>49765</v>
      </c>
      <c r="I77791">
        <f>'Summary calcs'!$X$857</f>
        <v>0</v>
      </c>
      <c r="K77791">
        <v>0</v>
      </c>
      <c r="L77791" t="s">
        <v>12101</v>
      </c>
    </row>
    <row r="77792" spans="1:12" x14ac:dyDescent="0.15">
      <c r="A77792" t="s">
        <v>7972</v>
      </c>
      <c r="B77792" t="s">
        <v>2376</v>
      </c>
      <c r="E77792">
        <v>0</v>
      </c>
      <c r="F77792" s="278">
        <v>44651</v>
      </c>
      <c r="I77792">
        <f>'Summary calcs'!$J$858</f>
        <v>0</v>
      </c>
      <c r="K77792">
        <v>0</v>
      </c>
      <c r="L77792" t="s">
        <v>12101</v>
      </c>
    </row>
    <row r="77793" spans="1:12" x14ac:dyDescent="0.15">
      <c r="A77793" t="s">
        <v>7972</v>
      </c>
      <c r="B77793" t="s">
        <v>2376</v>
      </c>
      <c r="E77793">
        <v>0</v>
      </c>
      <c r="F77793" s="278">
        <v>45016</v>
      </c>
      <c r="I77793">
        <f>'Summary calcs'!$K$858</f>
        <v>0</v>
      </c>
      <c r="K77793">
        <v>0</v>
      </c>
      <c r="L77793" t="s">
        <v>12101</v>
      </c>
    </row>
    <row r="77794" spans="1:12" x14ac:dyDescent="0.15">
      <c r="A77794" t="s">
        <v>7972</v>
      </c>
      <c r="B77794" t="s">
        <v>2376</v>
      </c>
      <c r="E77794">
        <v>0</v>
      </c>
      <c r="F77794" s="278">
        <v>45382</v>
      </c>
      <c r="I77794">
        <f>'Summary calcs'!$L$858</f>
        <v>0</v>
      </c>
      <c r="K77794">
        <v>0</v>
      </c>
      <c r="L77794" t="s">
        <v>12101</v>
      </c>
    </row>
    <row r="77795" spans="1:12" x14ac:dyDescent="0.15">
      <c r="A77795" t="s">
        <v>7972</v>
      </c>
      <c r="B77795" t="s">
        <v>2376</v>
      </c>
      <c r="E77795">
        <v>0</v>
      </c>
      <c r="F77795" s="278">
        <v>45747</v>
      </c>
      <c r="I77795">
        <f>'Summary calcs'!$M$858</f>
        <v>0</v>
      </c>
      <c r="K77795">
        <v>0</v>
      </c>
      <c r="L77795" t="s">
        <v>12101</v>
      </c>
    </row>
    <row r="77796" spans="1:12" x14ac:dyDescent="0.15">
      <c r="A77796" t="s">
        <v>7972</v>
      </c>
      <c r="B77796" t="s">
        <v>2376</v>
      </c>
      <c r="E77796">
        <v>0</v>
      </c>
      <c r="F77796" s="278">
        <v>46112</v>
      </c>
      <c r="I77796">
        <f>'Summary calcs'!$N$858</f>
        <v>13.525804696996722</v>
      </c>
      <c r="K77796">
        <v>0</v>
      </c>
      <c r="L77796" t="s">
        <v>12101</v>
      </c>
    </row>
    <row r="77797" spans="1:12" x14ac:dyDescent="0.15">
      <c r="A77797" t="s">
        <v>7972</v>
      </c>
      <c r="B77797" t="s">
        <v>2376</v>
      </c>
      <c r="E77797">
        <v>0</v>
      </c>
      <c r="F77797" s="278">
        <v>46477</v>
      </c>
      <c r="I77797">
        <f>'Summary calcs'!$O$858</f>
        <v>13.529339308837434</v>
      </c>
      <c r="K77797">
        <v>0</v>
      </c>
      <c r="L77797" t="s">
        <v>12101</v>
      </c>
    </row>
    <row r="77798" spans="1:12" x14ac:dyDescent="0.15">
      <c r="A77798" t="s">
        <v>7972</v>
      </c>
      <c r="B77798" t="s">
        <v>2376</v>
      </c>
      <c r="E77798">
        <v>0</v>
      </c>
      <c r="F77798" s="278">
        <v>46843</v>
      </c>
      <c r="I77798">
        <f>'Summary calcs'!$P$858</f>
        <v>13.536670633713767</v>
      </c>
      <c r="K77798">
        <v>0</v>
      </c>
      <c r="L77798" t="s">
        <v>12101</v>
      </c>
    </row>
    <row r="77799" spans="1:12" x14ac:dyDescent="0.15">
      <c r="A77799" t="s">
        <v>7972</v>
      </c>
      <c r="B77799" t="s">
        <v>2376</v>
      </c>
      <c r="E77799">
        <v>0</v>
      </c>
      <c r="F77799" s="278">
        <v>47208</v>
      </c>
      <c r="I77799">
        <f>'Summary calcs'!$Q$858</f>
        <v>13.544150716270106</v>
      </c>
      <c r="K77799">
        <v>0</v>
      </c>
      <c r="L77799" t="s">
        <v>12101</v>
      </c>
    </row>
    <row r="77800" spans="1:12" x14ac:dyDescent="0.15">
      <c r="A77800" t="s">
        <v>7972</v>
      </c>
      <c r="B77800" t="s">
        <v>2376</v>
      </c>
      <c r="E77800">
        <v>0</v>
      </c>
      <c r="F77800" s="278">
        <v>47573</v>
      </c>
      <c r="I77800">
        <f>'Summary calcs'!$R$858</f>
        <v>13.551605316719563</v>
      </c>
      <c r="K77800">
        <v>0</v>
      </c>
      <c r="L77800" t="s">
        <v>12101</v>
      </c>
    </row>
    <row r="77801" spans="1:12" x14ac:dyDescent="0.15">
      <c r="A77801" t="s">
        <v>7972</v>
      </c>
      <c r="B77801" t="s">
        <v>2376</v>
      </c>
      <c r="E77801">
        <v>0</v>
      </c>
      <c r="F77801" s="278">
        <v>47938</v>
      </c>
      <c r="I77801">
        <f>'Summary calcs'!$S$858</f>
        <v>12.930915306742614</v>
      </c>
      <c r="K77801">
        <v>0</v>
      </c>
      <c r="L77801" t="s">
        <v>12101</v>
      </c>
    </row>
    <row r="77802" spans="1:12" x14ac:dyDescent="0.15">
      <c r="A77802" t="s">
        <v>7972</v>
      </c>
      <c r="B77802" t="s">
        <v>2376</v>
      </c>
      <c r="E77802">
        <v>0</v>
      </c>
      <c r="F77802" s="278">
        <v>48304</v>
      </c>
      <c r="I77802">
        <f>'Summary calcs'!$T$858</f>
        <v>12.758910188969029</v>
      </c>
      <c r="K77802">
        <v>0</v>
      </c>
      <c r="L77802" t="s">
        <v>12101</v>
      </c>
    </row>
    <row r="77803" spans="1:12" x14ac:dyDescent="0.15">
      <c r="A77803" t="s">
        <v>7972</v>
      </c>
      <c r="B77803" t="s">
        <v>2376</v>
      </c>
      <c r="E77803">
        <v>0</v>
      </c>
      <c r="F77803" s="278">
        <v>48669</v>
      </c>
      <c r="I77803">
        <f>'Summary calcs'!$U$858</f>
        <v>12.386935519284616</v>
      </c>
      <c r="K77803">
        <v>0</v>
      </c>
      <c r="L77803" t="s">
        <v>12101</v>
      </c>
    </row>
    <row r="77804" spans="1:12" x14ac:dyDescent="0.15">
      <c r="A77804" t="s">
        <v>7972</v>
      </c>
      <c r="B77804" t="s">
        <v>2376</v>
      </c>
      <c r="E77804">
        <v>0</v>
      </c>
      <c r="F77804" s="278">
        <v>49034</v>
      </c>
      <c r="I77804">
        <f>'Summary calcs'!$V$858</f>
        <v>12.058365295975586</v>
      </c>
      <c r="K77804">
        <v>0</v>
      </c>
      <c r="L77804" t="s">
        <v>12101</v>
      </c>
    </row>
    <row r="77805" spans="1:12" x14ac:dyDescent="0.15">
      <c r="A77805" t="s">
        <v>7972</v>
      </c>
      <c r="B77805" t="s">
        <v>2376</v>
      </c>
      <c r="E77805">
        <v>0</v>
      </c>
      <c r="F77805" s="278">
        <v>49399</v>
      </c>
      <c r="I77805">
        <f>'Summary calcs'!$W$858</f>
        <v>12.202034053763452</v>
      </c>
      <c r="K77805">
        <v>0</v>
      </c>
      <c r="L77805" t="s">
        <v>12101</v>
      </c>
    </row>
    <row r="77806" spans="1:12" x14ac:dyDescent="0.15">
      <c r="A77806" t="s">
        <v>7972</v>
      </c>
      <c r="B77806" t="s">
        <v>2376</v>
      </c>
      <c r="E77806">
        <v>0</v>
      </c>
      <c r="F77806" s="278">
        <v>49765</v>
      </c>
      <c r="I77806">
        <f>'Summary calcs'!$X$858</f>
        <v>0</v>
      </c>
      <c r="K77806">
        <v>0</v>
      </c>
      <c r="L77806" t="s">
        <v>12101</v>
      </c>
    </row>
    <row r="77807" spans="1:12" x14ac:dyDescent="0.15">
      <c r="A77807" t="s">
        <v>7972</v>
      </c>
      <c r="B77807" t="s">
        <v>4634</v>
      </c>
      <c r="E77807">
        <v>0</v>
      </c>
      <c r="F77807" s="278">
        <v>44651</v>
      </c>
      <c r="I77807">
        <f>'Summary calcs'!$J$859</f>
        <v>0</v>
      </c>
      <c r="K77807">
        <v>0</v>
      </c>
      <c r="L77807" t="s">
        <v>12101</v>
      </c>
    </row>
    <row r="77808" spans="1:12" x14ac:dyDescent="0.15">
      <c r="A77808" t="s">
        <v>7972</v>
      </c>
      <c r="B77808" t="s">
        <v>4634</v>
      </c>
      <c r="E77808">
        <v>0</v>
      </c>
      <c r="F77808" s="278">
        <v>45016</v>
      </c>
      <c r="I77808">
        <f>'Summary calcs'!$K$859</f>
        <v>0</v>
      </c>
      <c r="K77808">
        <v>0</v>
      </c>
      <c r="L77808" t="s">
        <v>12101</v>
      </c>
    </row>
    <row r="77809" spans="1:12" x14ac:dyDescent="0.15">
      <c r="A77809" t="s">
        <v>7972</v>
      </c>
      <c r="B77809" t="s">
        <v>4634</v>
      </c>
      <c r="E77809">
        <v>0</v>
      </c>
      <c r="F77809" s="278">
        <v>45382</v>
      </c>
      <c r="I77809">
        <f>'Summary calcs'!$L$859</f>
        <v>0</v>
      </c>
      <c r="K77809">
        <v>0</v>
      </c>
      <c r="L77809" t="s">
        <v>12101</v>
      </c>
    </row>
    <row r="77810" spans="1:12" x14ac:dyDescent="0.15">
      <c r="A77810" t="s">
        <v>7972</v>
      </c>
      <c r="B77810" t="s">
        <v>4634</v>
      </c>
      <c r="E77810">
        <v>0</v>
      </c>
      <c r="F77810" s="278">
        <v>45747</v>
      </c>
      <c r="I77810">
        <f>'Summary calcs'!$M$859</f>
        <v>0</v>
      </c>
      <c r="K77810">
        <v>0</v>
      </c>
      <c r="L77810" t="s">
        <v>12101</v>
      </c>
    </row>
    <row r="77811" spans="1:12" x14ac:dyDescent="0.15">
      <c r="A77811" t="s">
        <v>7972</v>
      </c>
      <c r="B77811" t="s">
        <v>4634</v>
      </c>
      <c r="E77811">
        <v>0</v>
      </c>
      <c r="F77811" s="278">
        <v>46112</v>
      </c>
      <c r="I77811">
        <f>'Summary calcs'!$N$859</f>
        <v>0</v>
      </c>
      <c r="K77811">
        <v>0</v>
      </c>
      <c r="L77811" t="s">
        <v>12101</v>
      </c>
    </row>
    <row r="77812" spans="1:12" x14ac:dyDescent="0.15">
      <c r="A77812" t="s">
        <v>7972</v>
      </c>
      <c r="B77812" t="s">
        <v>4634</v>
      </c>
      <c r="E77812">
        <v>0</v>
      </c>
      <c r="F77812" s="278">
        <v>46477</v>
      </c>
      <c r="I77812">
        <f>'Summary calcs'!$O$859</f>
        <v>0</v>
      </c>
      <c r="K77812">
        <v>0</v>
      </c>
      <c r="L77812" t="s">
        <v>12101</v>
      </c>
    </row>
    <row r="77813" spans="1:12" x14ac:dyDescent="0.15">
      <c r="A77813" t="s">
        <v>7972</v>
      </c>
      <c r="B77813" t="s">
        <v>4634</v>
      </c>
      <c r="E77813">
        <v>0</v>
      </c>
      <c r="F77813" s="278">
        <v>46843</v>
      </c>
      <c r="I77813">
        <f>'Summary calcs'!$P$859</f>
        <v>0</v>
      </c>
      <c r="K77813">
        <v>0</v>
      </c>
      <c r="L77813" t="s">
        <v>12101</v>
      </c>
    </row>
    <row r="77814" spans="1:12" x14ac:dyDescent="0.15">
      <c r="A77814" t="s">
        <v>7972</v>
      </c>
      <c r="B77814" t="s">
        <v>4634</v>
      </c>
      <c r="E77814">
        <v>0</v>
      </c>
      <c r="F77814" s="278">
        <v>47208</v>
      </c>
      <c r="I77814">
        <f>'Summary calcs'!$Q$859</f>
        <v>0</v>
      </c>
      <c r="K77814">
        <v>0</v>
      </c>
      <c r="L77814" t="s">
        <v>12101</v>
      </c>
    </row>
    <row r="77815" spans="1:12" x14ac:dyDescent="0.15">
      <c r="A77815" t="s">
        <v>7972</v>
      </c>
      <c r="B77815" t="s">
        <v>4634</v>
      </c>
      <c r="E77815">
        <v>0</v>
      </c>
      <c r="F77815" s="278">
        <v>47573</v>
      </c>
      <c r="I77815">
        <f>'Summary calcs'!$R$859</f>
        <v>0</v>
      </c>
      <c r="K77815">
        <v>0</v>
      </c>
      <c r="L77815" t="s">
        <v>12101</v>
      </c>
    </row>
    <row r="77816" spans="1:12" x14ac:dyDescent="0.15">
      <c r="A77816" t="s">
        <v>7972</v>
      </c>
      <c r="B77816" t="s">
        <v>4634</v>
      </c>
      <c r="E77816">
        <v>0</v>
      </c>
      <c r="F77816" s="278">
        <v>47938</v>
      </c>
      <c r="I77816">
        <f>'Summary calcs'!$S$859</f>
        <v>0</v>
      </c>
      <c r="K77816">
        <v>0</v>
      </c>
      <c r="L77816" t="s">
        <v>12101</v>
      </c>
    </row>
    <row r="77817" spans="1:12" x14ac:dyDescent="0.15">
      <c r="A77817" t="s">
        <v>7972</v>
      </c>
      <c r="B77817" t="s">
        <v>4634</v>
      </c>
      <c r="E77817">
        <v>0</v>
      </c>
      <c r="F77817" s="278">
        <v>48304</v>
      </c>
      <c r="I77817">
        <f>'Summary calcs'!$T$859</f>
        <v>0</v>
      </c>
      <c r="K77817">
        <v>0</v>
      </c>
      <c r="L77817" t="s">
        <v>12101</v>
      </c>
    </row>
    <row r="77818" spans="1:12" x14ac:dyDescent="0.15">
      <c r="A77818" t="s">
        <v>7972</v>
      </c>
      <c r="B77818" t="s">
        <v>4634</v>
      </c>
      <c r="E77818">
        <v>0</v>
      </c>
      <c r="F77818" s="278">
        <v>48669</v>
      </c>
      <c r="I77818">
        <f>'Summary calcs'!$U$859</f>
        <v>0</v>
      </c>
      <c r="K77818">
        <v>0</v>
      </c>
      <c r="L77818" t="s">
        <v>12101</v>
      </c>
    </row>
    <row r="77819" spans="1:12" x14ac:dyDescent="0.15">
      <c r="A77819" t="s">
        <v>7972</v>
      </c>
      <c r="B77819" t="s">
        <v>4634</v>
      </c>
      <c r="E77819">
        <v>0</v>
      </c>
      <c r="F77819" s="278">
        <v>49034</v>
      </c>
      <c r="I77819">
        <f>'Summary calcs'!$V$859</f>
        <v>0</v>
      </c>
      <c r="K77819">
        <v>0</v>
      </c>
      <c r="L77819" t="s">
        <v>12101</v>
      </c>
    </row>
    <row r="77820" spans="1:12" x14ac:dyDescent="0.15">
      <c r="A77820" t="s">
        <v>7972</v>
      </c>
      <c r="B77820" t="s">
        <v>4634</v>
      </c>
      <c r="E77820">
        <v>0</v>
      </c>
      <c r="F77820" s="278">
        <v>49399</v>
      </c>
      <c r="I77820">
        <f>'Summary calcs'!$W$859</f>
        <v>0</v>
      </c>
      <c r="K77820">
        <v>0</v>
      </c>
      <c r="L77820" t="s">
        <v>12101</v>
      </c>
    </row>
    <row r="77821" spans="1:12" x14ac:dyDescent="0.15">
      <c r="A77821" t="s">
        <v>7972</v>
      </c>
      <c r="B77821" t="s">
        <v>4634</v>
      </c>
      <c r="E77821">
        <v>0</v>
      </c>
      <c r="F77821" s="278">
        <v>49765</v>
      </c>
      <c r="I77821">
        <f>'Summary calcs'!$X$859</f>
        <v>0</v>
      </c>
      <c r="K77821">
        <v>0</v>
      </c>
      <c r="L77821" t="s">
        <v>12101</v>
      </c>
    </row>
    <row r="77822" spans="1:12" x14ac:dyDescent="0.15">
      <c r="A77822" t="s">
        <v>7972</v>
      </c>
      <c r="B77822" t="s">
        <v>5012</v>
      </c>
      <c r="E77822">
        <v>0</v>
      </c>
      <c r="F77822" s="278">
        <v>44651</v>
      </c>
      <c r="I77822">
        <f>'Summary calcs'!$J$860</f>
        <v>0</v>
      </c>
      <c r="K77822">
        <v>0</v>
      </c>
      <c r="L77822" t="s">
        <v>12101</v>
      </c>
    </row>
    <row r="77823" spans="1:12" x14ac:dyDescent="0.15">
      <c r="A77823" t="s">
        <v>7972</v>
      </c>
      <c r="B77823" t="s">
        <v>5012</v>
      </c>
      <c r="E77823">
        <v>0</v>
      </c>
      <c r="F77823" s="278">
        <v>45016</v>
      </c>
      <c r="I77823">
        <f>'Summary calcs'!$K$860</f>
        <v>0</v>
      </c>
      <c r="K77823">
        <v>0</v>
      </c>
      <c r="L77823" t="s">
        <v>12101</v>
      </c>
    </row>
    <row r="77824" spans="1:12" x14ac:dyDescent="0.15">
      <c r="A77824" t="s">
        <v>7972</v>
      </c>
      <c r="B77824" t="s">
        <v>5012</v>
      </c>
      <c r="E77824">
        <v>0</v>
      </c>
      <c r="F77824" s="278">
        <v>45382</v>
      </c>
      <c r="I77824">
        <f>'Summary calcs'!$L$860</f>
        <v>0</v>
      </c>
      <c r="K77824">
        <v>0</v>
      </c>
      <c r="L77824" t="s">
        <v>12101</v>
      </c>
    </row>
    <row r="77825" spans="1:12" x14ac:dyDescent="0.15">
      <c r="A77825" t="s">
        <v>7972</v>
      </c>
      <c r="B77825" t="s">
        <v>5012</v>
      </c>
      <c r="E77825">
        <v>0</v>
      </c>
      <c r="F77825" s="278">
        <v>45747</v>
      </c>
      <c r="I77825">
        <f>'Summary calcs'!$M$860</f>
        <v>0</v>
      </c>
      <c r="K77825">
        <v>0</v>
      </c>
      <c r="L77825" t="s">
        <v>12101</v>
      </c>
    </row>
    <row r="77826" spans="1:12" x14ac:dyDescent="0.15">
      <c r="A77826" t="s">
        <v>7972</v>
      </c>
      <c r="B77826" t="s">
        <v>5012</v>
      </c>
      <c r="E77826">
        <v>0</v>
      </c>
      <c r="F77826" s="278">
        <v>46112</v>
      </c>
      <c r="I77826">
        <f>'Summary calcs'!$N$860</f>
        <v>0</v>
      </c>
      <c r="K77826">
        <v>0</v>
      </c>
      <c r="L77826" t="s">
        <v>12101</v>
      </c>
    </row>
    <row r="77827" spans="1:12" x14ac:dyDescent="0.15">
      <c r="A77827" t="s">
        <v>7972</v>
      </c>
      <c r="B77827" t="s">
        <v>5012</v>
      </c>
      <c r="E77827">
        <v>0</v>
      </c>
      <c r="F77827" s="278">
        <v>46477</v>
      </c>
      <c r="I77827">
        <f>'Summary calcs'!$O$860</f>
        <v>0</v>
      </c>
      <c r="K77827">
        <v>0</v>
      </c>
      <c r="L77827" t="s">
        <v>12101</v>
      </c>
    </row>
    <row r="77828" spans="1:12" x14ac:dyDescent="0.15">
      <c r="A77828" t="s">
        <v>7972</v>
      </c>
      <c r="B77828" t="s">
        <v>5012</v>
      </c>
      <c r="E77828">
        <v>0</v>
      </c>
      <c r="F77828" s="278">
        <v>46843</v>
      </c>
      <c r="I77828">
        <f>'Summary calcs'!$P$860</f>
        <v>0</v>
      </c>
      <c r="K77828">
        <v>0</v>
      </c>
      <c r="L77828" t="s">
        <v>12101</v>
      </c>
    </row>
    <row r="77829" spans="1:12" x14ac:dyDescent="0.15">
      <c r="A77829" t="s">
        <v>7972</v>
      </c>
      <c r="B77829" t="s">
        <v>5012</v>
      </c>
      <c r="E77829">
        <v>0</v>
      </c>
      <c r="F77829" s="278">
        <v>47208</v>
      </c>
      <c r="I77829">
        <f>'Summary calcs'!$Q$860</f>
        <v>0</v>
      </c>
      <c r="K77829">
        <v>0</v>
      </c>
      <c r="L77829" t="s">
        <v>12101</v>
      </c>
    </row>
    <row r="77830" spans="1:12" x14ac:dyDescent="0.15">
      <c r="A77830" t="s">
        <v>7972</v>
      </c>
      <c r="B77830" t="s">
        <v>5012</v>
      </c>
      <c r="E77830">
        <v>0</v>
      </c>
      <c r="F77830" s="278">
        <v>47573</v>
      </c>
      <c r="I77830">
        <f>'Summary calcs'!$R$860</f>
        <v>0</v>
      </c>
      <c r="K77830">
        <v>0</v>
      </c>
      <c r="L77830" t="s">
        <v>12101</v>
      </c>
    </row>
    <row r="77831" spans="1:12" x14ac:dyDescent="0.15">
      <c r="A77831" t="s">
        <v>7972</v>
      </c>
      <c r="B77831" t="s">
        <v>5012</v>
      </c>
      <c r="E77831">
        <v>0</v>
      </c>
      <c r="F77831" s="278">
        <v>47938</v>
      </c>
      <c r="I77831">
        <f>'Summary calcs'!$S$860</f>
        <v>0</v>
      </c>
      <c r="K77831">
        <v>0</v>
      </c>
      <c r="L77831" t="s">
        <v>12101</v>
      </c>
    </row>
    <row r="77832" spans="1:12" x14ac:dyDescent="0.15">
      <c r="A77832" t="s">
        <v>7972</v>
      </c>
      <c r="B77832" t="s">
        <v>5012</v>
      </c>
      <c r="E77832">
        <v>0</v>
      </c>
      <c r="F77832" s="278">
        <v>48304</v>
      </c>
      <c r="I77832">
        <f>'Summary calcs'!$T$860</f>
        <v>0</v>
      </c>
      <c r="K77832">
        <v>0</v>
      </c>
      <c r="L77832" t="s">
        <v>12101</v>
      </c>
    </row>
    <row r="77833" spans="1:12" x14ac:dyDescent="0.15">
      <c r="A77833" t="s">
        <v>7972</v>
      </c>
      <c r="B77833" t="s">
        <v>5012</v>
      </c>
      <c r="E77833">
        <v>0</v>
      </c>
      <c r="F77833" s="278">
        <v>48669</v>
      </c>
      <c r="I77833">
        <f>'Summary calcs'!$U$860</f>
        <v>0</v>
      </c>
      <c r="K77833">
        <v>0</v>
      </c>
      <c r="L77833" t="s">
        <v>12101</v>
      </c>
    </row>
    <row r="77834" spans="1:12" x14ac:dyDescent="0.15">
      <c r="A77834" t="s">
        <v>7972</v>
      </c>
      <c r="B77834" t="s">
        <v>5012</v>
      </c>
      <c r="E77834">
        <v>0</v>
      </c>
      <c r="F77834" s="278">
        <v>49034</v>
      </c>
      <c r="I77834">
        <f>'Summary calcs'!$V$860</f>
        <v>0</v>
      </c>
      <c r="K77834">
        <v>0</v>
      </c>
      <c r="L77834" t="s">
        <v>12101</v>
      </c>
    </row>
    <row r="77835" spans="1:12" x14ac:dyDescent="0.15">
      <c r="A77835" t="s">
        <v>7972</v>
      </c>
      <c r="B77835" t="s">
        <v>5012</v>
      </c>
      <c r="E77835">
        <v>0</v>
      </c>
      <c r="F77835" s="278">
        <v>49399</v>
      </c>
      <c r="I77835">
        <f>'Summary calcs'!$W$860</f>
        <v>0</v>
      </c>
      <c r="K77835">
        <v>0</v>
      </c>
      <c r="L77835" t="s">
        <v>12101</v>
      </c>
    </row>
    <row r="77836" spans="1:12" x14ac:dyDescent="0.15">
      <c r="A77836" t="s">
        <v>7972</v>
      </c>
      <c r="B77836" t="s">
        <v>5012</v>
      </c>
      <c r="E77836">
        <v>0</v>
      </c>
      <c r="F77836" s="278">
        <v>49765</v>
      </c>
      <c r="I77836">
        <f>'Summary calcs'!$X$860</f>
        <v>0</v>
      </c>
      <c r="K77836">
        <v>0</v>
      </c>
      <c r="L77836" t="s">
        <v>12101</v>
      </c>
    </row>
    <row r="77837" spans="1:12" x14ac:dyDescent="0.15">
      <c r="A77837" t="s">
        <v>7972</v>
      </c>
      <c r="B77837" t="s">
        <v>8743</v>
      </c>
      <c r="E77837">
        <v>0</v>
      </c>
      <c r="F77837" s="278">
        <v>44651</v>
      </c>
      <c r="I77837">
        <f>'Summary calcs'!$J$861</f>
        <v>0</v>
      </c>
      <c r="K77837">
        <v>0</v>
      </c>
      <c r="L77837" t="s">
        <v>12101</v>
      </c>
    </row>
    <row r="77838" spans="1:12" x14ac:dyDescent="0.15">
      <c r="A77838" t="s">
        <v>7972</v>
      </c>
      <c r="B77838" t="s">
        <v>8743</v>
      </c>
      <c r="E77838">
        <v>0</v>
      </c>
      <c r="F77838" s="278">
        <v>45016</v>
      </c>
      <c r="I77838">
        <f>'Summary calcs'!$K$861</f>
        <v>0</v>
      </c>
      <c r="K77838">
        <v>0</v>
      </c>
      <c r="L77838" t="s">
        <v>12101</v>
      </c>
    </row>
    <row r="77839" spans="1:12" x14ac:dyDescent="0.15">
      <c r="A77839" t="s">
        <v>7972</v>
      </c>
      <c r="B77839" t="s">
        <v>8743</v>
      </c>
      <c r="E77839">
        <v>0</v>
      </c>
      <c r="F77839" s="278">
        <v>45382</v>
      </c>
      <c r="I77839">
        <f>'Summary calcs'!$L$861</f>
        <v>0</v>
      </c>
      <c r="K77839">
        <v>0</v>
      </c>
      <c r="L77839" t="s">
        <v>12101</v>
      </c>
    </row>
    <row r="77840" spans="1:12" x14ac:dyDescent="0.15">
      <c r="A77840" t="s">
        <v>7972</v>
      </c>
      <c r="B77840" t="s">
        <v>8743</v>
      </c>
      <c r="E77840">
        <v>0</v>
      </c>
      <c r="F77840" s="278">
        <v>45747</v>
      </c>
      <c r="I77840">
        <f>'Summary calcs'!$M$861</f>
        <v>0</v>
      </c>
      <c r="K77840">
        <v>0</v>
      </c>
      <c r="L77840" t="s">
        <v>12101</v>
      </c>
    </row>
    <row r="77841" spans="1:12" x14ac:dyDescent="0.15">
      <c r="A77841" t="s">
        <v>7972</v>
      </c>
      <c r="B77841" t="s">
        <v>8743</v>
      </c>
      <c r="E77841">
        <v>0</v>
      </c>
      <c r="F77841" s="278">
        <v>46112</v>
      </c>
      <c r="I77841">
        <f>'Summary calcs'!$N$861</f>
        <v>0</v>
      </c>
      <c r="K77841">
        <v>0</v>
      </c>
      <c r="L77841" t="s">
        <v>12101</v>
      </c>
    </row>
    <row r="77842" spans="1:12" x14ac:dyDescent="0.15">
      <c r="A77842" t="s">
        <v>7972</v>
      </c>
      <c r="B77842" t="s">
        <v>8743</v>
      </c>
      <c r="E77842">
        <v>0</v>
      </c>
      <c r="F77842" s="278">
        <v>46477</v>
      </c>
      <c r="I77842">
        <f>'Summary calcs'!$O$861</f>
        <v>0</v>
      </c>
      <c r="K77842">
        <v>0</v>
      </c>
      <c r="L77842" t="s">
        <v>12101</v>
      </c>
    </row>
    <row r="77843" spans="1:12" x14ac:dyDescent="0.15">
      <c r="A77843" t="s">
        <v>7972</v>
      </c>
      <c r="B77843" t="s">
        <v>8743</v>
      </c>
      <c r="E77843">
        <v>0</v>
      </c>
      <c r="F77843" s="278">
        <v>46843</v>
      </c>
      <c r="I77843">
        <f>'Summary calcs'!$P$861</f>
        <v>0</v>
      </c>
      <c r="K77843">
        <v>0</v>
      </c>
      <c r="L77843" t="s">
        <v>12101</v>
      </c>
    </row>
    <row r="77844" spans="1:12" x14ac:dyDescent="0.15">
      <c r="A77844" t="s">
        <v>7972</v>
      </c>
      <c r="B77844" t="s">
        <v>8743</v>
      </c>
      <c r="E77844">
        <v>0</v>
      </c>
      <c r="F77844" s="278">
        <v>47208</v>
      </c>
      <c r="I77844">
        <f>'Summary calcs'!$Q$861</f>
        <v>0</v>
      </c>
      <c r="K77844">
        <v>0</v>
      </c>
      <c r="L77844" t="s">
        <v>12101</v>
      </c>
    </row>
    <row r="77845" spans="1:12" x14ac:dyDescent="0.15">
      <c r="A77845" t="s">
        <v>7972</v>
      </c>
      <c r="B77845" t="s">
        <v>8743</v>
      </c>
      <c r="E77845">
        <v>0</v>
      </c>
      <c r="F77845" s="278">
        <v>47573</v>
      </c>
      <c r="I77845">
        <f>'Summary calcs'!$R$861</f>
        <v>0</v>
      </c>
      <c r="K77845">
        <v>0</v>
      </c>
      <c r="L77845" t="s">
        <v>12101</v>
      </c>
    </row>
    <row r="77846" spans="1:12" x14ac:dyDescent="0.15">
      <c r="A77846" t="s">
        <v>7972</v>
      </c>
      <c r="B77846" t="s">
        <v>8743</v>
      </c>
      <c r="E77846">
        <v>0</v>
      </c>
      <c r="F77846" s="278">
        <v>47938</v>
      </c>
      <c r="I77846">
        <f>'Summary calcs'!$S$861</f>
        <v>0</v>
      </c>
      <c r="K77846">
        <v>0</v>
      </c>
      <c r="L77846" t="s">
        <v>12101</v>
      </c>
    </row>
    <row r="77847" spans="1:12" x14ac:dyDescent="0.15">
      <c r="A77847" t="s">
        <v>7972</v>
      </c>
      <c r="B77847" t="s">
        <v>8743</v>
      </c>
      <c r="E77847">
        <v>0</v>
      </c>
      <c r="F77847" s="278">
        <v>48304</v>
      </c>
      <c r="I77847">
        <f>'Summary calcs'!$T$861</f>
        <v>0</v>
      </c>
      <c r="K77847">
        <v>0</v>
      </c>
      <c r="L77847" t="s">
        <v>12101</v>
      </c>
    </row>
    <row r="77848" spans="1:12" x14ac:dyDescent="0.15">
      <c r="A77848" t="s">
        <v>7972</v>
      </c>
      <c r="B77848" t="s">
        <v>8743</v>
      </c>
      <c r="E77848">
        <v>0</v>
      </c>
      <c r="F77848" s="278">
        <v>48669</v>
      </c>
      <c r="I77848">
        <f>'Summary calcs'!$U$861</f>
        <v>0</v>
      </c>
      <c r="K77848">
        <v>0</v>
      </c>
      <c r="L77848" t="s">
        <v>12101</v>
      </c>
    </row>
    <row r="77849" spans="1:12" x14ac:dyDescent="0.15">
      <c r="A77849" t="s">
        <v>7972</v>
      </c>
      <c r="B77849" t="s">
        <v>8743</v>
      </c>
      <c r="E77849">
        <v>0</v>
      </c>
      <c r="F77849" s="278">
        <v>49034</v>
      </c>
      <c r="I77849">
        <f>'Summary calcs'!$V$861</f>
        <v>0</v>
      </c>
      <c r="K77849">
        <v>0</v>
      </c>
      <c r="L77849" t="s">
        <v>12101</v>
      </c>
    </row>
    <row r="77850" spans="1:12" x14ac:dyDescent="0.15">
      <c r="A77850" t="s">
        <v>7972</v>
      </c>
      <c r="B77850" t="s">
        <v>8743</v>
      </c>
      <c r="E77850">
        <v>0</v>
      </c>
      <c r="F77850" s="278">
        <v>49399</v>
      </c>
      <c r="I77850">
        <f>'Summary calcs'!$W$861</f>
        <v>0</v>
      </c>
      <c r="K77850">
        <v>0</v>
      </c>
      <c r="L77850" t="s">
        <v>12101</v>
      </c>
    </row>
    <row r="77851" spans="1:12" x14ac:dyDescent="0.15">
      <c r="A77851" t="s">
        <v>7972</v>
      </c>
      <c r="B77851" t="s">
        <v>8743</v>
      </c>
      <c r="E77851">
        <v>0</v>
      </c>
      <c r="F77851" s="278">
        <v>49765</v>
      </c>
      <c r="I77851">
        <f>'Summary calcs'!$X$861</f>
        <v>0</v>
      </c>
      <c r="K77851">
        <v>0</v>
      </c>
      <c r="L77851" t="s">
        <v>12101</v>
      </c>
    </row>
    <row r="77852" spans="1:12" x14ac:dyDescent="0.15">
      <c r="A77852" t="s">
        <v>5705</v>
      </c>
      <c r="B77852" t="s">
        <v>4641</v>
      </c>
      <c r="E77852">
        <v>0</v>
      </c>
      <c r="F77852" s="278">
        <v>44651</v>
      </c>
      <c r="H77852" s="59">
        <f>'Summary calcs'!$J$873</f>
        <v>0</v>
      </c>
      <c r="K77852">
        <v>0</v>
      </c>
      <c r="L77852" t="s">
        <v>7627</v>
      </c>
    </row>
    <row r="77853" spans="1:12" x14ac:dyDescent="0.15">
      <c r="A77853" t="s">
        <v>5705</v>
      </c>
      <c r="B77853" t="s">
        <v>4641</v>
      </c>
      <c r="E77853">
        <v>0</v>
      </c>
      <c r="F77853" s="278">
        <v>45016</v>
      </c>
      <c r="H77853" s="59">
        <f>'Summary calcs'!$K$873</f>
        <v>0</v>
      </c>
      <c r="K77853">
        <v>0</v>
      </c>
      <c r="L77853" t="s">
        <v>7627</v>
      </c>
    </row>
    <row r="77854" spans="1:12" x14ac:dyDescent="0.15">
      <c r="A77854" t="s">
        <v>5705</v>
      </c>
      <c r="B77854" t="s">
        <v>4641</v>
      </c>
      <c r="E77854">
        <v>0</v>
      </c>
      <c r="F77854" s="278">
        <v>45382</v>
      </c>
      <c r="H77854" s="59">
        <f>'Summary calcs'!$L$873</f>
        <v>0</v>
      </c>
      <c r="K77854">
        <v>0</v>
      </c>
      <c r="L77854" t="s">
        <v>7627</v>
      </c>
    </row>
    <row r="77855" spans="1:12" x14ac:dyDescent="0.15">
      <c r="A77855" t="s">
        <v>5705</v>
      </c>
      <c r="B77855" t="s">
        <v>4641</v>
      </c>
      <c r="E77855">
        <v>0</v>
      </c>
      <c r="F77855" s="278">
        <v>45747</v>
      </c>
      <c r="H77855" s="59">
        <f>'Summary calcs'!$M$873</f>
        <v>0</v>
      </c>
      <c r="K77855">
        <v>0</v>
      </c>
      <c r="L77855" t="s">
        <v>7627</v>
      </c>
    </row>
    <row r="77856" spans="1:12" x14ac:dyDescent="0.15">
      <c r="A77856" t="s">
        <v>5705</v>
      </c>
      <c r="B77856" t="s">
        <v>4641</v>
      </c>
      <c r="E77856">
        <v>0</v>
      </c>
      <c r="F77856" s="278">
        <v>46112</v>
      </c>
      <c r="H77856" s="59">
        <f>'Summary calcs'!$N$873</f>
        <v>0.14219999999999999</v>
      </c>
      <c r="K77856">
        <v>0</v>
      </c>
      <c r="L77856" t="s">
        <v>7627</v>
      </c>
    </row>
    <row r="77857" spans="1:12" x14ac:dyDescent="0.15">
      <c r="A77857" t="s">
        <v>5705</v>
      </c>
      <c r="B77857" t="s">
        <v>4641</v>
      </c>
      <c r="E77857">
        <v>0</v>
      </c>
      <c r="F77857" s="278">
        <v>46477</v>
      </c>
      <c r="H77857" s="59">
        <f>'Summary calcs'!$O$873</f>
        <v>4.07E-2</v>
      </c>
      <c r="K77857">
        <v>0</v>
      </c>
      <c r="L77857" t="s">
        <v>7627</v>
      </c>
    </row>
    <row r="77858" spans="1:12" x14ac:dyDescent="0.15">
      <c r="A77858" t="s">
        <v>5705</v>
      </c>
      <c r="B77858" t="s">
        <v>4641</v>
      </c>
      <c r="E77858">
        <v>0</v>
      </c>
      <c r="F77858" s="278">
        <v>46843</v>
      </c>
      <c r="H77858" s="59">
        <f>'Summary calcs'!$P$873</f>
        <v>9.0999999999999987E-3</v>
      </c>
      <c r="K77858">
        <v>0</v>
      </c>
      <c r="L77858" t="s">
        <v>7627</v>
      </c>
    </row>
    <row r="77859" spans="1:12" x14ac:dyDescent="0.15">
      <c r="A77859" t="s">
        <v>5705</v>
      </c>
      <c r="B77859" t="s">
        <v>4641</v>
      </c>
      <c r="E77859">
        <v>0</v>
      </c>
      <c r="F77859" s="278">
        <v>47208</v>
      </c>
      <c r="H77859" s="59">
        <f>'Summary calcs'!$Q$873</f>
        <v>-8.0000000000000004E-4</v>
      </c>
      <c r="K77859">
        <v>0</v>
      </c>
      <c r="L77859" t="s">
        <v>7627</v>
      </c>
    </row>
    <row r="77860" spans="1:12" x14ac:dyDescent="0.15">
      <c r="A77860" t="s">
        <v>5705</v>
      </c>
      <c r="B77860" t="s">
        <v>4641</v>
      </c>
      <c r="E77860">
        <v>0</v>
      </c>
      <c r="F77860" s="278">
        <v>47573</v>
      </c>
      <c r="H77860" s="59">
        <f>'Summary calcs'!$R$873</f>
        <v>1.4E-3</v>
      </c>
      <c r="K77860">
        <v>0</v>
      </c>
      <c r="L77860" t="s">
        <v>7627</v>
      </c>
    </row>
    <row r="77861" spans="1:12" x14ac:dyDescent="0.15">
      <c r="A77861" t="s">
        <v>5705</v>
      </c>
      <c r="B77861" t="s">
        <v>4641</v>
      </c>
      <c r="E77861">
        <v>0</v>
      </c>
      <c r="F77861" s="278">
        <v>47938</v>
      </c>
      <c r="H77861" s="59">
        <f>'Summary calcs'!$S$873</f>
        <v>0</v>
      </c>
      <c r="K77861">
        <v>0</v>
      </c>
      <c r="L77861" t="s">
        <v>7627</v>
      </c>
    </row>
    <row r="77862" spans="1:12" x14ac:dyDescent="0.15">
      <c r="A77862" t="s">
        <v>5705</v>
      </c>
      <c r="B77862" t="s">
        <v>4641</v>
      </c>
      <c r="E77862">
        <v>0</v>
      </c>
      <c r="F77862" s="278">
        <v>48304</v>
      </c>
      <c r="H77862" s="59">
        <f>'Summary calcs'!$T$873</f>
        <v>0</v>
      </c>
      <c r="K77862">
        <v>0</v>
      </c>
      <c r="L77862" t="s">
        <v>7627</v>
      </c>
    </row>
    <row r="77863" spans="1:12" x14ac:dyDescent="0.15">
      <c r="A77863" t="s">
        <v>5705</v>
      </c>
      <c r="B77863" t="s">
        <v>4641</v>
      </c>
      <c r="E77863">
        <v>0</v>
      </c>
      <c r="F77863" s="278">
        <v>48669</v>
      </c>
      <c r="H77863" s="59">
        <f>'Summary calcs'!$U$873</f>
        <v>0</v>
      </c>
      <c r="K77863">
        <v>0</v>
      </c>
      <c r="L77863" t="s">
        <v>7627</v>
      </c>
    </row>
    <row r="77864" spans="1:12" x14ac:dyDescent="0.15">
      <c r="A77864" t="s">
        <v>5705</v>
      </c>
      <c r="B77864" t="s">
        <v>4641</v>
      </c>
      <c r="E77864">
        <v>0</v>
      </c>
      <c r="F77864" s="278">
        <v>49034</v>
      </c>
      <c r="H77864" s="59">
        <f>'Summary calcs'!$V$873</f>
        <v>0</v>
      </c>
      <c r="K77864">
        <v>0</v>
      </c>
      <c r="L77864" t="s">
        <v>7627</v>
      </c>
    </row>
    <row r="77865" spans="1:12" x14ac:dyDescent="0.15">
      <c r="A77865" t="s">
        <v>5705</v>
      </c>
      <c r="B77865" t="s">
        <v>4641</v>
      </c>
      <c r="E77865">
        <v>0</v>
      </c>
      <c r="F77865" s="278">
        <v>49399</v>
      </c>
      <c r="H77865" s="59">
        <f>'Summary calcs'!$W$873</f>
        <v>0</v>
      </c>
      <c r="K77865">
        <v>0</v>
      </c>
      <c r="L77865" t="s">
        <v>7627</v>
      </c>
    </row>
    <row r="77866" spans="1:12" x14ac:dyDescent="0.15">
      <c r="A77866" t="s">
        <v>5705</v>
      </c>
      <c r="B77866" t="s">
        <v>4641</v>
      </c>
      <c r="E77866">
        <v>0</v>
      </c>
      <c r="F77866" s="278">
        <v>49765</v>
      </c>
      <c r="H77866" s="59">
        <f>'Summary calcs'!$X$873</f>
        <v>0</v>
      </c>
      <c r="K77866">
        <v>0</v>
      </c>
      <c r="L77866" t="s">
        <v>7627</v>
      </c>
    </row>
    <row r="77867" spans="1:12" x14ac:dyDescent="0.15">
      <c r="A77867" t="s">
        <v>5705</v>
      </c>
      <c r="B77867" t="s">
        <v>3836</v>
      </c>
      <c r="E77867">
        <v>0</v>
      </c>
      <c r="F77867" s="278">
        <v>44651</v>
      </c>
      <c r="H77867" s="59">
        <f>'Summary calcs'!$J$874</f>
        <v>0</v>
      </c>
      <c r="K77867">
        <v>0</v>
      </c>
      <c r="L77867" t="s">
        <v>7627</v>
      </c>
    </row>
    <row r="77868" spans="1:12" x14ac:dyDescent="0.15">
      <c r="A77868" t="s">
        <v>5705</v>
      </c>
      <c r="B77868" t="s">
        <v>3836</v>
      </c>
      <c r="E77868">
        <v>0</v>
      </c>
      <c r="F77868" s="278">
        <v>45016</v>
      </c>
      <c r="H77868" s="59">
        <f>'Summary calcs'!$K$874</f>
        <v>0</v>
      </c>
      <c r="K77868">
        <v>0</v>
      </c>
      <c r="L77868" t="s">
        <v>7627</v>
      </c>
    </row>
    <row r="77869" spans="1:12" x14ac:dyDescent="0.15">
      <c r="A77869" t="s">
        <v>5705</v>
      </c>
      <c r="B77869" t="s">
        <v>3836</v>
      </c>
      <c r="E77869">
        <v>0</v>
      </c>
      <c r="F77869" s="278">
        <v>45382</v>
      </c>
      <c r="H77869" s="59">
        <f>'Summary calcs'!$L$874</f>
        <v>0</v>
      </c>
      <c r="K77869">
        <v>0</v>
      </c>
      <c r="L77869" t="s">
        <v>7627</v>
      </c>
    </row>
    <row r="77870" spans="1:12" x14ac:dyDescent="0.15">
      <c r="A77870" t="s">
        <v>5705</v>
      </c>
      <c r="B77870" t="s">
        <v>3836</v>
      </c>
      <c r="E77870">
        <v>0</v>
      </c>
      <c r="F77870" s="278">
        <v>45747</v>
      </c>
      <c r="H77870" s="59">
        <f>'Summary calcs'!$M$874</f>
        <v>0</v>
      </c>
      <c r="K77870">
        <v>0</v>
      </c>
      <c r="L77870" t="s">
        <v>7627</v>
      </c>
    </row>
    <row r="77871" spans="1:12" x14ac:dyDescent="0.15">
      <c r="A77871" t="s">
        <v>5705</v>
      </c>
      <c r="B77871" t="s">
        <v>3836</v>
      </c>
      <c r="E77871">
        <v>0</v>
      </c>
      <c r="F77871" s="278">
        <v>46112</v>
      </c>
      <c r="H77871" s="59">
        <f>'Summary calcs'!$N$874</f>
        <v>0.13679999999999998</v>
      </c>
      <c r="K77871">
        <v>0</v>
      </c>
      <c r="L77871" t="s">
        <v>7627</v>
      </c>
    </row>
    <row r="77872" spans="1:12" x14ac:dyDescent="0.15">
      <c r="A77872" t="s">
        <v>5705</v>
      </c>
      <c r="B77872" t="s">
        <v>3836</v>
      </c>
      <c r="E77872">
        <v>0</v>
      </c>
      <c r="F77872" s="278">
        <v>46477</v>
      </c>
      <c r="H77872" s="59">
        <f>'Summary calcs'!$O$874</f>
        <v>2.1299999999999999E-2</v>
      </c>
      <c r="K77872">
        <v>0</v>
      </c>
      <c r="L77872" t="s">
        <v>7627</v>
      </c>
    </row>
    <row r="77873" spans="1:12" x14ac:dyDescent="0.15">
      <c r="A77873" t="s">
        <v>5705</v>
      </c>
      <c r="B77873" t="s">
        <v>3836</v>
      </c>
      <c r="E77873">
        <v>0</v>
      </c>
      <c r="F77873" s="278">
        <v>46843</v>
      </c>
      <c r="H77873" s="59">
        <f>'Summary calcs'!$P$874</f>
        <v>5.3600000000000002E-2</v>
      </c>
      <c r="K77873">
        <v>0</v>
      </c>
      <c r="L77873" t="s">
        <v>7627</v>
      </c>
    </row>
    <row r="77874" spans="1:12" x14ac:dyDescent="0.15">
      <c r="A77874" t="s">
        <v>5705</v>
      </c>
      <c r="B77874" t="s">
        <v>3836</v>
      </c>
      <c r="E77874">
        <v>0</v>
      </c>
      <c r="F77874" s="278">
        <v>47208</v>
      </c>
      <c r="H77874" s="59">
        <f>'Summary calcs'!$Q$874</f>
        <v>2.3299999999999998E-2</v>
      </c>
      <c r="K77874">
        <v>0</v>
      </c>
      <c r="L77874" t="s">
        <v>7627</v>
      </c>
    </row>
    <row r="77875" spans="1:12" x14ac:dyDescent="0.15">
      <c r="A77875" t="s">
        <v>5705</v>
      </c>
      <c r="B77875" t="s">
        <v>3836</v>
      </c>
      <c r="E77875">
        <v>0</v>
      </c>
      <c r="F77875" s="278">
        <v>47573</v>
      </c>
      <c r="H77875" s="59">
        <f>'Summary calcs'!$R$874</f>
        <v>3.7500000000000006E-2</v>
      </c>
      <c r="K77875">
        <v>0</v>
      </c>
      <c r="L77875" t="s">
        <v>7627</v>
      </c>
    </row>
    <row r="77876" spans="1:12" x14ac:dyDescent="0.15">
      <c r="A77876" t="s">
        <v>5705</v>
      </c>
      <c r="B77876" t="s">
        <v>3836</v>
      </c>
      <c r="E77876">
        <v>0</v>
      </c>
      <c r="F77876" s="278">
        <v>47938</v>
      </c>
      <c r="H77876" s="59">
        <f>'Summary calcs'!$S$874</f>
        <v>0</v>
      </c>
      <c r="K77876">
        <v>0</v>
      </c>
      <c r="L77876" t="s">
        <v>7627</v>
      </c>
    </row>
    <row r="77877" spans="1:12" x14ac:dyDescent="0.15">
      <c r="A77877" t="s">
        <v>5705</v>
      </c>
      <c r="B77877" t="s">
        <v>3836</v>
      </c>
      <c r="E77877">
        <v>0</v>
      </c>
      <c r="F77877" s="278">
        <v>48304</v>
      </c>
      <c r="H77877" s="59">
        <f>'Summary calcs'!$T$874</f>
        <v>0</v>
      </c>
      <c r="K77877">
        <v>0</v>
      </c>
      <c r="L77877" t="s">
        <v>7627</v>
      </c>
    </row>
    <row r="77878" spans="1:12" x14ac:dyDescent="0.15">
      <c r="A77878" t="s">
        <v>5705</v>
      </c>
      <c r="B77878" t="s">
        <v>3836</v>
      </c>
      <c r="E77878">
        <v>0</v>
      </c>
      <c r="F77878" s="278">
        <v>48669</v>
      </c>
      <c r="H77878" s="59">
        <f>'Summary calcs'!$U$874</f>
        <v>0</v>
      </c>
      <c r="K77878">
        <v>0</v>
      </c>
      <c r="L77878" t="s">
        <v>7627</v>
      </c>
    </row>
    <row r="77879" spans="1:12" x14ac:dyDescent="0.15">
      <c r="A77879" t="s">
        <v>5705</v>
      </c>
      <c r="B77879" t="s">
        <v>3836</v>
      </c>
      <c r="E77879">
        <v>0</v>
      </c>
      <c r="F77879" s="278">
        <v>49034</v>
      </c>
      <c r="H77879" s="59">
        <f>'Summary calcs'!$V$874</f>
        <v>0</v>
      </c>
      <c r="K77879">
        <v>0</v>
      </c>
      <c r="L77879" t="s">
        <v>7627</v>
      </c>
    </row>
    <row r="77880" spans="1:12" x14ac:dyDescent="0.15">
      <c r="A77880" t="s">
        <v>5705</v>
      </c>
      <c r="B77880" t="s">
        <v>3836</v>
      </c>
      <c r="E77880">
        <v>0</v>
      </c>
      <c r="F77880" s="278">
        <v>49399</v>
      </c>
      <c r="H77880" s="59">
        <f>'Summary calcs'!$W$874</f>
        <v>0</v>
      </c>
      <c r="K77880">
        <v>0</v>
      </c>
      <c r="L77880" t="s">
        <v>7627</v>
      </c>
    </row>
    <row r="77881" spans="1:12" x14ac:dyDescent="0.15">
      <c r="A77881" t="s">
        <v>5705</v>
      </c>
      <c r="B77881" t="s">
        <v>3836</v>
      </c>
      <c r="E77881">
        <v>0</v>
      </c>
      <c r="F77881" s="278">
        <v>49765</v>
      </c>
      <c r="H77881" s="59">
        <f>'Summary calcs'!$X$874</f>
        <v>0</v>
      </c>
      <c r="K77881">
        <v>0</v>
      </c>
      <c r="L77881" t="s">
        <v>7627</v>
      </c>
    </row>
    <row r="77882" spans="1:12" x14ac:dyDescent="0.15">
      <c r="A77882" t="s">
        <v>5705</v>
      </c>
      <c r="B77882" t="s">
        <v>2376</v>
      </c>
      <c r="E77882">
        <v>0</v>
      </c>
      <c r="F77882" s="278">
        <v>44651</v>
      </c>
      <c r="H77882" s="59">
        <f>'Summary calcs'!$J$875</f>
        <v>0</v>
      </c>
      <c r="K77882">
        <v>0</v>
      </c>
      <c r="L77882" t="s">
        <v>7627</v>
      </c>
    </row>
    <row r="77883" spans="1:12" x14ac:dyDescent="0.15">
      <c r="A77883" t="s">
        <v>5705</v>
      </c>
      <c r="B77883" t="s">
        <v>2376</v>
      </c>
      <c r="E77883">
        <v>0</v>
      </c>
      <c r="F77883" s="278">
        <v>45016</v>
      </c>
      <c r="H77883" s="59">
        <f>'Summary calcs'!$K$875</f>
        <v>0</v>
      </c>
      <c r="K77883">
        <v>0</v>
      </c>
      <c r="L77883" t="s">
        <v>7627</v>
      </c>
    </row>
    <row r="77884" spans="1:12" x14ac:dyDescent="0.15">
      <c r="A77884" t="s">
        <v>5705</v>
      </c>
      <c r="B77884" t="s">
        <v>2376</v>
      </c>
      <c r="E77884">
        <v>0</v>
      </c>
      <c r="F77884" s="278">
        <v>45382</v>
      </c>
      <c r="H77884" s="59">
        <f>'Summary calcs'!$L$875</f>
        <v>0</v>
      </c>
      <c r="K77884">
        <v>0</v>
      </c>
      <c r="L77884" t="s">
        <v>7627</v>
      </c>
    </row>
    <row r="77885" spans="1:12" x14ac:dyDescent="0.15">
      <c r="A77885" t="s">
        <v>5705</v>
      </c>
      <c r="B77885" t="s">
        <v>2376</v>
      </c>
      <c r="E77885">
        <v>0</v>
      </c>
      <c r="F77885" s="278">
        <v>45747</v>
      </c>
      <c r="H77885" s="59">
        <f>'Summary calcs'!$M$875</f>
        <v>0</v>
      </c>
      <c r="K77885">
        <v>0</v>
      </c>
      <c r="L77885" t="s">
        <v>7627</v>
      </c>
    </row>
    <row r="77886" spans="1:12" x14ac:dyDescent="0.15">
      <c r="A77886" t="s">
        <v>5705</v>
      </c>
      <c r="B77886" t="s">
        <v>2376</v>
      </c>
      <c r="E77886">
        <v>0</v>
      </c>
      <c r="F77886" s="278">
        <v>46112</v>
      </c>
      <c r="H77886" s="59">
        <f>'Summary calcs'!$N$875</f>
        <v>3.73E-2</v>
      </c>
      <c r="K77886">
        <v>0</v>
      </c>
      <c r="L77886" t="s">
        <v>7627</v>
      </c>
    </row>
    <row r="77887" spans="1:12" x14ac:dyDescent="0.15">
      <c r="A77887" t="s">
        <v>5705</v>
      </c>
      <c r="B77887" t="s">
        <v>2376</v>
      </c>
      <c r="E77887">
        <v>0</v>
      </c>
      <c r="F77887" s="278">
        <v>46477</v>
      </c>
      <c r="H77887" s="59">
        <f>'Summary calcs'!$O$875</f>
        <v>2.5399999999999999E-2</v>
      </c>
      <c r="K77887">
        <v>0</v>
      </c>
      <c r="L77887" t="s">
        <v>7627</v>
      </c>
    </row>
    <row r="77888" spans="1:12" x14ac:dyDescent="0.15">
      <c r="A77888" t="s">
        <v>5705</v>
      </c>
      <c r="B77888" t="s">
        <v>2376</v>
      </c>
      <c r="E77888">
        <v>0</v>
      </c>
      <c r="F77888" s="278">
        <v>46843</v>
      </c>
      <c r="H77888" s="59">
        <f>'Summary calcs'!$P$875</f>
        <v>4.7500000000000001E-2</v>
      </c>
      <c r="K77888">
        <v>0</v>
      </c>
      <c r="L77888" t="s">
        <v>7627</v>
      </c>
    </row>
    <row r="77889" spans="1:12" x14ac:dyDescent="0.15">
      <c r="A77889" t="s">
        <v>5705</v>
      </c>
      <c r="B77889" t="s">
        <v>2376</v>
      </c>
      <c r="E77889">
        <v>0</v>
      </c>
      <c r="F77889" s="278">
        <v>47208</v>
      </c>
      <c r="H77889" s="59">
        <f>'Summary calcs'!$Q$875</f>
        <v>4.36E-2</v>
      </c>
      <c r="K77889">
        <v>0</v>
      </c>
      <c r="L77889" t="s">
        <v>7627</v>
      </c>
    </row>
    <row r="77890" spans="1:12" x14ac:dyDescent="0.15">
      <c r="A77890" t="s">
        <v>5705</v>
      </c>
      <c r="B77890" t="s">
        <v>2376</v>
      </c>
      <c r="E77890">
        <v>0</v>
      </c>
      <c r="F77890" s="278">
        <v>47573</v>
      </c>
      <c r="H77890" s="59">
        <f>'Summary calcs'!$R$875</f>
        <v>3.6400000000000002E-2</v>
      </c>
      <c r="K77890">
        <v>0</v>
      </c>
      <c r="L77890" t="s">
        <v>7627</v>
      </c>
    </row>
    <row r="77891" spans="1:12" x14ac:dyDescent="0.15">
      <c r="A77891" t="s">
        <v>5705</v>
      </c>
      <c r="B77891" t="s">
        <v>2376</v>
      </c>
      <c r="E77891">
        <v>0</v>
      </c>
      <c r="F77891" s="278">
        <v>47938</v>
      </c>
      <c r="H77891" s="59">
        <f>'Summary calcs'!$S$875</f>
        <v>0</v>
      </c>
      <c r="K77891">
        <v>0</v>
      </c>
      <c r="L77891" t="s">
        <v>7627</v>
      </c>
    </row>
    <row r="77892" spans="1:12" x14ac:dyDescent="0.15">
      <c r="A77892" t="s">
        <v>5705</v>
      </c>
      <c r="B77892" t="s">
        <v>2376</v>
      </c>
      <c r="E77892">
        <v>0</v>
      </c>
      <c r="F77892" s="278">
        <v>48304</v>
      </c>
      <c r="H77892" s="59">
        <f>'Summary calcs'!$T$875</f>
        <v>0</v>
      </c>
      <c r="K77892">
        <v>0</v>
      </c>
      <c r="L77892" t="s">
        <v>7627</v>
      </c>
    </row>
    <row r="77893" spans="1:12" x14ac:dyDescent="0.15">
      <c r="A77893" t="s">
        <v>5705</v>
      </c>
      <c r="B77893" t="s">
        <v>2376</v>
      </c>
      <c r="E77893">
        <v>0</v>
      </c>
      <c r="F77893" s="278">
        <v>48669</v>
      </c>
      <c r="H77893" s="59">
        <f>'Summary calcs'!$U$875</f>
        <v>0</v>
      </c>
      <c r="K77893">
        <v>0</v>
      </c>
      <c r="L77893" t="s">
        <v>7627</v>
      </c>
    </row>
    <row r="77894" spans="1:12" x14ac:dyDescent="0.15">
      <c r="A77894" t="s">
        <v>5705</v>
      </c>
      <c r="B77894" t="s">
        <v>2376</v>
      </c>
      <c r="E77894">
        <v>0</v>
      </c>
      <c r="F77894" s="278">
        <v>49034</v>
      </c>
      <c r="H77894" s="59">
        <f>'Summary calcs'!$V$875</f>
        <v>0</v>
      </c>
      <c r="K77894">
        <v>0</v>
      </c>
      <c r="L77894" t="s">
        <v>7627</v>
      </c>
    </row>
    <row r="77895" spans="1:12" x14ac:dyDescent="0.15">
      <c r="A77895" t="s">
        <v>5705</v>
      </c>
      <c r="B77895" t="s">
        <v>2376</v>
      </c>
      <c r="E77895">
        <v>0</v>
      </c>
      <c r="F77895" s="278">
        <v>49399</v>
      </c>
      <c r="H77895" s="59">
        <f>'Summary calcs'!$W$875</f>
        <v>0</v>
      </c>
      <c r="K77895">
        <v>0</v>
      </c>
      <c r="L77895" t="s">
        <v>7627</v>
      </c>
    </row>
    <row r="77896" spans="1:12" x14ac:dyDescent="0.15">
      <c r="A77896" t="s">
        <v>5705</v>
      </c>
      <c r="B77896" t="s">
        <v>2376</v>
      </c>
      <c r="E77896">
        <v>0</v>
      </c>
      <c r="F77896" s="278">
        <v>49765</v>
      </c>
      <c r="H77896" s="59">
        <f>'Summary calcs'!$X$875</f>
        <v>0</v>
      </c>
      <c r="K77896">
        <v>0</v>
      </c>
      <c r="L77896" t="s">
        <v>7627</v>
      </c>
    </row>
    <row r="77897" spans="1:12" x14ac:dyDescent="0.15">
      <c r="A77897" t="s">
        <v>5705</v>
      </c>
      <c r="B77897" t="s">
        <v>4634</v>
      </c>
      <c r="E77897">
        <v>0</v>
      </c>
      <c r="F77897" s="278">
        <v>44651</v>
      </c>
      <c r="H77897" s="59">
        <f>'Summary calcs'!$J$876</f>
        <v>0</v>
      </c>
      <c r="K77897">
        <v>0</v>
      </c>
      <c r="L77897" t="s">
        <v>7627</v>
      </c>
    </row>
    <row r="77898" spans="1:12" x14ac:dyDescent="0.15">
      <c r="A77898" t="s">
        <v>5705</v>
      </c>
      <c r="B77898" t="s">
        <v>4634</v>
      </c>
      <c r="E77898">
        <v>0</v>
      </c>
      <c r="F77898" s="278">
        <v>45016</v>
      </c>
      <c r="H77898" s="59">
        <f>'Summary calcs'!$K$876</f>
        <v>0</v>
      </c>
      <c r="K77898">
        <v>0</v>
      </c>
      <c r="L77898" t="s">
        <v>7627</v>
      </c>
    </row>
    <row r="77899" spans="1:12" x14ac:dyDescent="0.15">
      <c r="A77899" t="s">
        <v>5705</v>
      </c>
      <c r="B77899" t="s">
        <v>4634</v>
      </c>
      <c r="E77899">
        <v>0</v>
      </c>
      <c r="F77899" s="278">
        <v>45382</v>
      </c>
      <c r="H77899" s="59">
        <f>'Summary calcs'!$L$876</f>
        <v>0</v>
      </c>
      <c r="K77899">
        <v>0</v>
      </c>
      <c r="L77899" t="s">
        <v>7627</v>
      </c>
    </row>
    <row r="77900" spans="1:12" x14ac:dyDescent="0.15">
      <c r="A77900" t="s">
        <v>5705</v>
      </c>
      <c r="B77900" t="s">
        <v>4634</v>
      </c>
      <c r="E77900">
        <v>0</v>
      </c>
      <c r="F77900" s="278">
        <v>45747</v>
      </c>
      <c r="H77900" s="59">
        <f>'Summary calcs'!$M$876</f>
        <v>0</v>
      </c>
      <c r="K77900">
        <v>0</v>
      </c>
      <c r="L77900" t="s">
        <v>7627</v>
      </c>
    </row>
    <row r="77901" spans="1:12" x14ac:dyDescent="0.15">
      <c r="A77901" t="s">
        <v>5705</v>
      </c>
      <c r="B77901" t="s">
        <v>4634</v>
      </c>
      <c r="E77901">
        <v>0</v>
      </c>
      <c r="F77901" s="278">
        <v>46112</v>
      </c>
      <c r="H77901" s="59">
        <f>'Summary calcs'!$N$876</f>
        <v>0</v>
      </c>
      <c r="K77901">
        <v>0</v>
      </c>
      <c r="L77901" t="s">
        <v>7627</v>
      </c>
    </row>
    <row r="77902" spans="1:12" x14ac:dyDescent="0.15">
      <c r="A77902" t="s">
        <v>5705</v>
      </c>
      <c r="B77902" t="s">
        <v>4634</v>
      </c>
      <c r="E77902">
        <v>0</v>
      </c>
      <c r="F77902" s="278">
        <v>46477</v>
      </c>
      <c r="H77902" s="59">
        <f>'Summary calcs'!$O$876</f>
        <v>4.1000000000000002E-2</v>
      </c>
      <c r="K77902">
        <v>0</v>
      </c>
      <c r="L77902" t="s">
        <v>7627</v>
      </c>
    </row>
    <row r="77903" spans="1:12" x14ac:dyDescent="0.15">
      <c r="A77903" t="s">
        <v>5705</v>
      </c>
      <c r="B77903" t="s">
        <v>4634</v>
      </c>
      <c r="E77903">
        <v>0</v>
      </c>
      <c r="F77903" s="278">
        <v>46843</v>
      </c>
      <c r="H77903" s="59">
        <f>'Summary calcs'!$P$876</f>
        <v>4.07E-2</v>
      </c>
      <c r="K77903">
        <v>0</v>
      </c>
      <c r="L77903" t="s">
        <v>7627</v>
      </c>
    </row>
    <row r="77904" spans="1:12" x14ac:dyDescent="0.15">
      <c r="A77904" t="s">
        <v>5705</v>
      </c>
      <c r="B77904" t="s">
        <v>4634</v>
      </c>
      <c r="E77904">
        <v>0</v>
      </c>
      <c r="F77904" s="278">
        <v>47208</v>
      </c>
      <c r="H77904" s="59">
        <f>'Summary calcs'!$Q$876</f>
        <v>2.3799999999999998E-2</v>
      </c>
      <c r="K77904">
        <v>0</v>
      </c>
      <c r="L77904" t="s">
        <v>7627</v>
      </c>
    </row>
    <row r="77905" spans="1:12" x14ac:dyDescent="0.15">
      <c r="A77905" t="s">
        <v>5705</v>
      </c>
      <c r="B77905" t="s">
        <v>4634</v>
      </c>
      <c r="E77905">
        <v>0</v>
      </c>
      <c r="F77905" s="278">
        <v>47573</v>
      </c>
      <c r="H77905" s="59">
        <f>'Summary calcs'!$R$876</f>
        <v>2.4899999999999999E-2</v>
      </c>
      <c r="K77905">
        <v>0</v>
      </c>
      <c r="L77905" t="s">
        <v>7627</v>
      </c>
    </row>
    <row r="77906" spans="1:12" x14ac:dyDescent="0.15">
      <c r="A77906" t="s">
        <v>5705</v>
      </c>
      <c r="B77906" t="s">
        <v>4634</v>
      </c>
      <c r="E77906">
        <v>0</v>
      </c>
      <c r="F77906" s="278">
        <v>47938</v>
      </c>
      <c r="H77906" s="59">
        <f>'Summary calcs'!$S$876</f>
        <v>0</v>
      </c>
      <c r="K77906">
        <v>0</v>
      </c>
      <c r="L77906" t="s">
        <v>7627</v>
      </c>
    </row>
    <row r="77907" spans="1:12" x14ac:dyDescent="0.15">
      <c r="A77907" t="s">
        <v>5705</v>
      </c>
      <c r="B77907" t="s">
        <v>4634</v>
      </c>
      <c r="E77907">
        <v>0</v>
      </c>
      <c r="F77907" s="278">
        <v>48304</v>
      </c>
      <c r="H77907" s="59">
        <f>'Summary calcs'!$T$876</f>
        <v>0</v>
      </c>
      <c r="K77907">
        <v>0</v>
      </c>
      <c r="L77907" t="s">
        <v>7627</v>
      </c>
    </row>
    <row r="77908" spans="1:12" x14ac:dyDescent="0.15">
      <c r="A77908" t="s">
        <v>5705</v>
      </c>
      <c r="B77908" t="s">
        <v>4634</v>
      </c>
      <c r="E77908">
        <v>0</v>
      </c>
      <c r="F77908" s="278">
        <v>48669</v>
      </c>
      <c r="H77908" s="59">
        <f>'Summary calcs'!$U$876</f>
        <v>0</v>
      </c>
      <c r="K77908">
        <v>0</v>
      </c>
      <c r="L77908" t="s">
        <v>7627</v>
      </c>
    </row>
    <row r="77909" spans="1:12" x14ac:dyDescent="0.15">
      <c r="A77909" t="s">
        <v>5705</v>
      </c>
      <c r="B77909" t="s">
        <v>4634</v>
      </c>
      <c r="E77909">
        <v>0</v>
      </c>
      <c r="F77909" s="278">
        <v>49034</v>
      </c>
      <c r="H77909" s="59">
        <f>'Summary calcs'!$V$876</f>
        <v>0</v>
      </c>
      <c r="K77909">
        <v>0</v>
      </c>
      <c r="L77909" t="s">
        <v>7627</v>
      </c>
    </row>
    <row r="77910" spans="1:12" x14ac:dyDescent="0.15">
      <c r="A77910" t="s">
        <v>5705</v>
      </c>
      <c r="B77910" t="s">
        <v>4634</v>
      </c>
      <c r="E77910">
        <v>0</v>
      </c>
      <c r="F77910" s="278">
        <v>49399</v>
      </c>
      <c r="H77910" s="59">
        <f>'Summary calcs'!$W$876</f>
        <v>0</v>
      </c>
      <c r="K77910">
        <v>0</v>
      </c>
      <c r="L77910" t="s">
        <v>7627</v>
      </c>
    </row>
    <row r="77911" spans="1:12" x14ac:dyDescent="0.15">
      <c r="A77911" t="s">
        <v>5705</v>
      </c>
      <c r="B77911" t="s">
        <v>4634</v>
      </c>
      <c r="E77911">
        <v>0</v>
      </c>
      <c r="F77911" s="278">
        <v>49765</v>
      </c>
      <c r="H77911" s="59">
        <f>'Summary calcs'!$X$876</f>
        <v>0</v>
      </c>
      <c r="K77911">
        <v>0</v>
      </c>
      <c r="L77911" t="s">
        <v>7627</v>
      </c>
    </row>
    <row r="77912" spans="1:12" x14ac:dyDescent="0.15">
      <c r="A77912" t="s">
        <v>5705</v>
      </c>
      <c r="B77912" t="s">
        <v>5012</v>
      </c>
      <c r="E77912">
        <v>0</v>
      </c>
      <c r="F77912" s="278">
        <v>44651</v>
      </c>
      <c r="H77912" s="59">
        <f>'Summary calcs'!$J$877</f>
        <v>0</v>
      </c>
      <c r="K77912">
        <v>0</v>
      </c>
      <c r="L77912" t="s">
        <v>7627</v>
      </c>
    </row>
    <row r="77913" spans="1:12" x14ac:dyDescent="0.15">
      <c r="A77913" t="s">
        <v>5705</v>
      </c>
      <c r="B77913" t="s">
        <v>5012</v>
      </c>
      <c r="E77913">
        <v>0</v>
      </c>
      <c r="F77913" s="278">
        <v>45016</v>
      </c>
      <c r="H77913" s="59">
        <f>'Summary calcs'!$K$877</f>
        <v>0</v>
      </c>
      <c r="K77913">
        <v>0</v>
      </c>
      <c r="L77913" t="s">
        <v>7627</v>
      </c>
    </row>
    <row r="77914" spans="1:12" x14ac:dyDescent="0.15">
      <c r="A77914" t="s">
        <v>5705</v>
      </c>
      <c r="B77914" t="s">
        <v>5012</v>
      </c>
      <c r="E77914">
        <v>0</v>
      </c>
      <c r="F77914" s="278">
        <v>45382</v>
      </c>
      <c r="H77914" s="59">
        <f>'Summary calcs'!$L$877</f>
        <v>0</v>
      </c>
      <c r="K77914">
        <v>0</v>
      </c>
      <c r="L77914" t="s">
        <v>7627</v>
      </c>
    </row>
    <row r="77915" spans="1:12" x14ac:dyDescent="0.15">
      <c r="A77915" t="s">
        <v>5705</v>
      </c>
      <c r="B77915" t="s">
        <v>5012</v>
      </c>
      <c r="E77915">
        <v>0</v>
      </c>
      <c r="F77915" s="278">
        <v>45747</v>
      </c>
      <c r="H77915" s="59">
        <f>'Summary calcs'!$M$877</f>
        <v>0</v>
      </c>
      <c r="K77915">
        <v>0</v>
      </c>
      <c r="L77915" t="s">
        <v>7627</v>
      </c>
    </row>
    <row r="77916" spans="1:12" x14ac:dyDescent="0.15">
      <c r="A77916" t="s">
        <v>5705</v>
      </c>
      <c r="B77916" t="s">
        <v>5012</v>
      </c>
      <c r="E77916">
        <v>0</v>
      </c>
      <c r="F77916" s="278">
        <v>46112</v>
      </c>
      <c r="H77916" s="59">
        <f>'Summary calcs'!$N$877</f>
        <v>0</v>
      </c>
      <c r="K77916">
        <v>0</v>
      </c>
      <c r="L77916" t="s">
        <v>7627</v>
      </c>
    </row>
    <row r="77917" spans="1:12" x14ac:dyDescent="0.15">
      <c r="A77917" t="s">
        <v>5705</v>
      </c>
      <c r="B77917" t="s">
        <v>5012</v>
      </c>
      <c r="E77917">
        <v>0</v>
      </c>
      <c r="F77917" s="278">
        <v>46477</v>
      </c>
      <c r="H77917" s="59">
        <f>'Summary calcs'!$O$877</f>
        <v>0.3543</v>
      </c>
      <c r="K77917">
        <v>0</v>
      </c>
      <c r="L77917" t="s">
        <v>7627</v>
      </c>
    </row>
    <row r="77918" spans="1:12" x14ac:dyDescent="0.15">
      <c r="A77918" t="s">
        <v>5705</v>
      </c>
      <c r="B77918" t="s">
        <v>5012</v>
      </c>
      <c r="E77918">
        <v>0</v>
      </c>
      <c r="F77918" s="278">
        <v>46843</v>
      </c>
      <c r="H77918" s="59">
        <f>'Summary calcs'!$P$877</f>
        <v>7.5600000000000001E-2</v>
      </c>
      <c r="K77918">
        <v>0</v>
      </c>
      <c r="L77918" t="s">
        <v>7627</v>
      </c>
    </row>
    <row r="77919" spans="1:12" x14ac:dyDescent="0.15">
      <c r="A77919" t="s">
        <v>5705</v>
      </c>
      <c r="B77919" t="s">
        <v>5012</v>
      </c>
      <c r="E77919">
        <v>0</v>
      </c>
      <c r="F77919" s="278">
        <v>47208</v>
      </c>
      <c r="H77919" s="59">
        <f>'Summary calcs'!$Q$877</f>
        <v>-0.43890000000000001</v>
      </c>
      <c r="K77919">
        <v>0</v>
      </c>
      <c r="L77919" t="s">
        <v>7627</v>
      </c>
    </row>
    <row r="77920" spans="1:12" x14ac:dyDescent="0.15">
      <c r="A77920" t="s">
        <v>5705</v>
      </c>
      <c r="B77920" t="s">
        <v>5012</v>
      </c>
      <c r="E77920">
        <v>0</v>
      </c>
      <c r="F77920" s="278">
        <v>47573</v>
      </c>
      <c r="H77920" s="59">
        <f>'Summary calcs'!$R$877</f>
        <v>-0.93540000000000001</v>
      </c>
      <c r="K77920">
        <v>0</v>
      </c>
      <c r="L77920" t="s">
        <v>7627</v>
      </c>
    </row>
    <row r="77921" spans="1:12" x14ac:dyDescent="0.15">
      <c r="A77921" t="s">
        <v>5705</v>
      </c>
      <c r="B77921" t="s">
        <v>5012</v>
      </c>
      <c r="E77921">
        <v>0</v>
      </c>
      <c r="F77921" s="278">
        <v>47938</v>
      </c>
      <c r="H77921" s="59">
        <f>'Summary calcs'!$S$877</f>
        <v>0</v>
      </c>
      <c r="K77921">
        <v>0</v>
      </c>
      <c r="L77921" t="s">
        <v>7627</v>
      </c>
    </row>
    <row r="77922" spans="1:12" x14ac:dyDescent="0.15">
      <c r="A77922" t="s">
        <v>5705</v>
      </c>
      <c r="B77922" t="s">
        <v>5012</v>
      </c>
      <c r="E77922">
        <v>0</v>
      </c>
      <c r="F77922" s="278">
        <v>48304</v>
      </c>
      <c r="H77922" s="59">
        <f>'Summary calcs'!$T$877</f>
        <v>0</v>
      </c>
      <c r="K77922">
        <v>0</v>
      </c>
      <c r="L77922" t="s">
        <v>7627</v>
      </c>
    </row>
    <row r="77923" spans="1:12" x14ac:dyDescent="0.15">
      <c r="A77923" t="s">
        <v>5705</v>
      </c>
      <c r="B77923" t="s">
        <v>5012</v>
      </c>
      <c r="E77923">
        <v>0</v>
      </c>
      <c r="F77923" s="278">
        <v>48669</v>
      </c>
      <c r="H77923" s="59">
        <f>'Summary calcs'!$U$877</f>
        <v>0</v>
      </c>
      <c r="K77923">
        <v>0</v>
      </c>
      <c r="L77923" t="s">
        <v>7627</v>
      </c>
    </row>
    <row r="77924" spans="1:12" x14ac:dyDescent="0.15">
      <c r="A77924" t="s">
        <v>5705</v>
      </c>
      <c r="B77924" t="s">
        <v>5012</v>
      </c>
      <c r="E77924">
        <v>0</v>
      </c>
      <c r="F77924" s="278">
        <v>49034</v>
      </c>
      <c r="H77924" s="59">
        <f>'Summary calcs'!$V$877</f>
        <v>0</v>
      </c>
      <c r="K77924">
        <v>0</v>
      </c>
      <c r="L77924" t="s">
        <v>7627</v>
      </c>
    </row>
    <row r="77925" spans="1:12" x14ac:dyDescent="0.15">
      <c r="A77925" t="s">
        <v>5705</v>
      </c>
      <c r="B77925" t="s">
        <v>5012</v>
      </c>
      <c r="E77925">
        <v>0</v>
      </c>
      <c r="F77925" s="278">
        <v>49399</v>
      </c>
      <c r="H77925" s="59">
        <f>'Summary calcs'!$W$877</f>
        <v>0</v>
      </c>
      <c r="K77925">
        <v>0</v>
      </c>
      <c r="L77925" t="s">
        <v>7627</v>
      </c>
    </row>
    <row r="77926" spans="1:12" x14ac:dyDescent="0.15">
      <c r="A77926" t="s">
        <v>5705</v>
      </c>
      <c r="B77926" t="s">
        <v>5012</v>
      </c>
      <c r="E77926">
        <v>0</v>
      </c>
      <c r="F77926" s="278">
        <v>49765</v>
      </c>
      <c r="H77926" s="59">
        <f>'Summary calcs'!$X$877</f>
        <v>0</v>
      </c>
      <c r="K77926">
        <v>0</v>
      </c>
      <c r="L77926" t="s">
        <v>7627</v>
      </c>
    </row>
    <row r="77927" spans="1:12" x14ac:dyDescent="0.15">
      <c r="A77927" t="s">
        <v>5705</v>
      </c>
      <c r="B77927" t="s">
        <v>8743</v>
      </c>
      <c r="E77927">
        <v>0</v>
      </c>
      <c r="F77927" s="278">
        <v>44651</v>
      </c>
      <c r="H77927" s="59">
        <f>'Summary calcs'!$J$878</f>
        <v>0</v>
      </c>
      <c r="K77927">
        <v>0</v>
      </c>
      <c r="L77927" t="s">
        <v>7627</v>
      </c>
    </row>
    <row r="77928" spans="1:12" x14ac:dyDescent="0.15">
      <c r="A77928" t="s">
        <v>5705</v>
      </c>
      <c r="B77928" t="s">
        <v>8743</v>
      </c>
      <c r="E77928">
        <v>0</v>
      </c>
      <c r="F77928" s="278">
        <v>45016</v>
      </c>
      <c r="H77928" s="59">
        <f>'Summary calcs'!$K$878</f>
        <v>0</v>
      </c>
      <c r="K77928">
        <v>0</v>
      </c>
      <c r="L77928" t="s">
        <v>7627</v>
      </c>
    </row>
    <row r="77929" spans="1:12" x14ac:dyDescent="0.15">
      <c r="A77929" t="s">
        <v>5705</v>
      </c>
      <c r="B77929" t="s">
        <v>8743</v>
      </c>
      <c r="E77929">
        <v>0</v>
      </c>
      <c r="F77929" s="278">
        <v>45382</v>
      </c>
      <c r="H77929" s="59">
        <f>'Summary calcs'!$L$878</f>
        <v>0</v>
      </c>
      <c r="K77929">
        <v>0</v>
      </c>
      <c r="L77929" t="s">
        <v>7627</v>
      </c>
    </row>
    <row r="77930" spans="1:12" x14ac:dyDescent="0.15">
      <c r="A77930" t="s">
        <v>5705</v>
      </c>
      <c r="B77930" t="s">
        <v>8743</v>
      </c>
      <c r="E77930">
        <v>0</v>
      </c>
      <c r="F77930" s="278">
        <v>45747</v>
      </c>
      <c r="H77930" s="59">
        <f>'Summary calcs'!$M$878</f>
        <v>0</v>
      </c>
      <c r="K77930">
        <v>0</v>
      </c>
      <c r="L77930" t="s">
        <v>7627</v>
      </c>
    </row>
    <row r="77931" spans="1:12" x14ac:dyDescent="0.15">
      <c r="A77931" t="s">
        <v>5705</v>
      </c>
      <c r="B77931" t="s">
        <v>8743</v>
      </c>
      <c r="E77931">
        <v>0</v>
      </c>
      <c r="F77931" s="278">
        <v>46112</v>
      </c>
      <c r="H77931" s="59">
        <f>'Summary calcs'!$N$878</f>
        <v>0</v>
      </c>
      <c r="K77931">
        <v>0</v>
      </c>
      <c r="L77931" t="s">
        <v>7627</v>
      </c>
    </row>
    <row r="77932" spans="1:12" x14ac:dyDescent="0.15">
      <c r="A77932" t="s">
        <v>5705</v>
      </c>
      <c r="B77932" t="s">
        <v>8743</v>
      </c>
      <c r="E77932">
        <v>0</v>
      </c>
      <c r="F77932" s="278">
        <v>46477</v>
      </c>
      <c r="H77932" s="59">
        <f>'Summary calcs'!$O$878</f>
        <v>0</v>
      </c>
      <c r="K77932">
        <v>0</v>
      </c>
      <c r="L77932" t="s">
        <v>7627</v>
      </c>
    </row>
    <row r="77933" spans="1:12" x14ac:dyDescent="0.15">
      <c r="A77933" t="s">
        <v>5705</v>
      </c>
      <c r="B77933" t="s">
        <v>8743</v>
      </c>
      <c r="E77933">
        <v>0</v>
      </c>
      <c r="F77933" s="278">
        <v>46843</v>
      </c>
      <c r="H77933" s="59">
        <f>'Summary calcs'!$P$878</f>
        <v>0</v>
      </c>
      <c r="K77933">
        <v>0</v>
      </c>
      <c r="L77933" t="s">
        <v>7627</v>
      </c>
    </row>
    <row r="77934" spans="1:12" x14ac:dyDescent="0.15">
      <c r="A77934" t="s">
        <v>5705</v>
      </c>
      <c r="B77934" t="s">
        <v>8743</v>
      </c>
      <c r="E77934">
        <v>0</v>
      </c>
      <c r="F77934" s="278">
        <v>47208</v>
      </c>
      <c r="H77934" s="59">
        <f>'Summary calcs'!$Q$878</f>
        <v>0</v>
      </c>
      <c r="K77934">
        <v>0</v>
      </c>
      <c r="L77934" t="s">
        <v>7627</v>
      </c>
    </row>
    <row r="77935" spans="1:12" x14ac:dyDescent="0.15">
      <c r="A77935" t="s">
        <v>5705</v>
      </c>
      <c r="B77935" t="s">
        <v>8743</v>
      </c>
      <c r="E77935">
        <v>0</v>
      </c>
      <c r="F77935" s="278">
        <v>47573</v>
      </c>
      <c r="H77935" s="59">
        <f>'Summary calcs'!$R$878</f>
        <v>0</v>
      </c>
      <c r="K77935">
        <v>0</v>
      </c>
      <c r="L77935" t="s">
        <v>7627</v>
      </c>
    </row>
    <row r="77936" spans="1:12" x14ac:dyDescent="0.15">
      <c r="A77936" t="s">
        <v>5705</v>
      </c>
      <c r="B77936" t="s">
        <v>8743</v>
      </c>
      <c r="E77936">
        <v>0</v>
      </c>
      <c r="F77936" s="278">
        <v>47938</v>
      </c>
      <c r="H77936" s="59">
        <f>'Summary calcs'!$S$878</f>
        <v>0</v>
      </c>
      <c r="K77936">
        <v>0</v>
      </c>
      <c r="L77936" t="s">
        <v>7627</v>
      </c>
    </row>
    <row r="77937" spans="1:12" x14ac:dyDescent="0.15">
      <c r="A77937" t="s">
        <v>5705</v>
      </c>
      <c r="B77937" t="s">
        <v>8743</v>
      </c>
      <c r="E77937">
        <v>0</v>
      </c>
      <c r="F77937" s="278">
        <v>48304</v>
      </c>
      <c r="H77937" s="59">
        <f>'Summary calcs'!$T$878</f>
        <v>0</v>
      </c>
      <c r="K77937">
        <v>0</v>
      </c>
      <c r="L77937" t="s">
        <v>7627</v>
      </c>
    </row>
    <row r="77938" spans="1:12" x14ac:dyDescent="0.15">
      <c r="A77938" t="s">
        <v>5705</v>
      </c>
      <c r="B77938" t="s">
        <v>8743</v>
      </c>
      <c r="E77938">
        <v>0</v>
      </c>
      <c r="F77938" s="278">
        <v>48669</v>
      </c>
      <c r="H77938" s="59">
        <f>'Summary calcs'!$U$878</f>
        <v>0</v>
      </c>
      <c r="K77938">
        <v>0</v>
      </c>
      <c r="L77938" t="s">
        <v>7627</v>
      </c>
    </row>
    <row r="77939" spans="1:12" x14ac:dyDescent="0.15">
      <c r="A77939" t="s">
        <v>5705</v>
      </c>
      <c r="B77939" t="s">
        <v>8743</v>
      </c>
      <c r="E77939">
        <v>0</v>
      </c>
      <c r="F77939" s="278">
        <v>49034</v>
      </c>
      <c r="H77939" s="59">
        <f>'Summary calcs'!$V$878</f>
        <v>0</v>
      </c>
      <c r="K77939">
        <v>0</v>
      </c>
      <c r="L77939" t="s">
        <v>7627</v>
      </c>
    </row>
    <row r="77940" spans="1:12" x14ac:dyDescent="0.15">
      <c r="A77940" t="s">
        <v>5705</v>
      </c>
      <c r="B77940" t="s">
        <v>8743</v>
      </c>
      <c r="E77940">
        <v>0</v>
      </c>
      <c r="F77940" s="278">
        <v>49399</v>
      </c>
      <c r="H77940" s="59">
        <f>'Summary calcs'!$W$878</f>
        <v>0</v>
      </c>
      <c r="K77940">
        <v>0</v>
      </c>
      <c r="L77940" t="s">
        <v>7627</v>
      </c>
    </row>
    <row r="77941" spans="1:12" x14ac:dyDescent="0.15">
      <c r="A77941" t="s">
        <v>5705</v>
      </c>
      <c r="B77941" t="s">
        <v>8743</v>
      </c>
      <c r="E77941">
        <v>0</v>
      </c>
      <c r="F77941" s="278">
        <v>49765</v>
      </c>
      <c r="H77941" s="59">
        <f>'Summary calcs'!$X$878</f>
        <v>0</v>
      </c>
      <c r="K77941">
        <v>0</v>
      </c>
      <c r="L77941" t="s">
        <v>7627</v>
      </c>
    </row>
    <row r="77942" spans="1:12" x14ac:dyDescent="0.15">
      <c r="A77942" t="s">
        <v>10972</v>
      </c>
      <c r="B77942" t="s">
        <v>4641</v>
      </c>
      <c r="E77942">
        <v>0</v>
      </c>
      <c r="F77942" s="278">
        <v>44651</v>
      </c>
      <c r="H77942" s="59">
        <f>'Summary calcs'!$F$895</f>
        <v>1.0075723080521293E-2</v>
      </c>
      <c r="K77942">
        <v>0</v>
      </c>
      <c r="L77942" t="s">
        <v>783</v>
      </c>
    </row>
    <row r="77943" spans="1:12" x14ac:dyDescent="0.15">
      <c r="A77943" t="s">
        <v>10972</v>
      </c>
      <c r="B77943" t="s">
        <v>3836</v>
      </c>
      <c r="E77943">
        <v>0</v>
      </c>
      <c r="F77943" s="278">
        <v>44651</v>
      </c>
      <c r="H77943" s="59">
        <f>'Summary calcs'!$F$896</f>
        <v>2.7038777325051555E-2</v>
      </c>
      <c r="K77943">
        <v>0</v>
      </c>
      <c r="L77943" t="s">
        <v>783</v>
      </c>
    </row>
    <row r="77944" spans="1:12" x14ac:dyDescent="0.15">
      <c r="A77944" t="s">
        <v>10972</v>
      </c>
      <c r="B77944" t="s">
        <v>2376</v>
      </c>
      <c r="E77944">
        <v>0</v>
      </c>
      <c r="F77944" s="278">
        <v>44651</v>
      </c>
      <c r="H77944" s="59">
        <f>'Summary calcs'!$F$897</f>
        <v>3.5898850928793191E-2</v>
      </c>
      <c r="K77944">
        <v>0</v>
      </c>
      <c r="L77944" t="s">
        <v>783</v>
      </c>
    </row>
    <row r="77945" spans="1:12" x14ac:dyDescent="0.15">
      <c r="A77945" t="s">
        <v>10972</v>
      </c>
      <c r="B77945" t="s">
        <v>4634</v>
      </c>
      <c r="E77945">
        <v>0</v>
      </c>
      <c r="F77945" s="278">
        <v>44651</v>
      </c>
      <c r="H77945" s="59">
        <f>'Summary calcs'!$F$898</f>
        <v>3.1851008530755287E-2</v>
      </c>
      <c r="K77945">
        <v>0</v>
      </c>
      <c r="L77945" t="s">
        <v>783</v>
      </c>
    </row>
    <row r="77946" spans="1:12" x14ac:dyDescent="0.15">
      <c r="A77946" t="s">
        <v>10972</v>
      </c>
      <c r="B77946" t="s">
        <v>5012</v>
      </c>
      <c r="E77946">
        <v>0</v>
      </c>
      <c r="F77946" s="278">
        <v>44651</v>
      </c>
      <c r="H77946" s="59">
        <f>'Summary calcs'!$F$899</f>
        <v>-0.48911449379147465</v>
      </c>
      <c r="K77946">
        <v>0</v>
      </c>
      <c r="L77946" t="s">
        <v>783</v>
      </c>
    </row>
    <row r="77947" spans="1:12" x14ac:dyDescent="0.15">
      <c r="A77947" t="s">
        <v>10972</v>
      </c>
      <c r="B77947" t="s">
        <v>8743</v>
      </c>
      <c r="E77947">
        <v>0</v>
      </c>
      <c r="F77947" s="278">
        <v>44651</v>
      </c>
      <c r="H77947" s="59">
        <f>'Summary calcs'!$F$900</f>
        <v>0</v>
      </c>
      <c r="K77947">
        <v>0</v>
      </c>
      <c r="L77947" t="s">
        <v>783</v>
      </c>
    </row>
    <row r="77948" spans="1:12" x14ac:dyDescent="0.15">
      <c r="A77948" t="s">
        <v>4181</v>
      </c>
      <c r="E77948">
        <v>0</v>
      </c>
      <c r="F77948" s="278">
        <v>44651</v>
      </c>
      <c r="I77948">
        <f>'Bill Module'!$J$17</f>
        <v>0</v>
      </c>
      <c r="K77948">
        <v>0</v>
      </c>
      <c r="L77948" t="s">
        <v>1571</v>
      </c>
    </row>
    <row r="77949" spans="1:12" x14ac:dyDescent="0.15">
      <c r="A77949" t="s">
        <v>4181</v>
      </c>
      <c r="E77949">
        <v>0</v>
      </c>
      <c r="F77949" s="278">
        <v>45016</v>
      </c>
      <c r="I77949">
        <f>'Bill Module'!$K$17</f>
        <v>0</v>
      </c>
      <c r="K77949">
        <v>0</v>
      </c>
      <c r="L77949" t="s">
        <v>1571</v>
      </c>
    </row>
    <row r="77950" spans="1:12" x14ac:dyDescent="0.15">
      <c r="A77950" t="s">
        <v>4181</v>
      </c>
      <c r="E77950">
        <v>0</v>
      </c>
      <c r="F77950" s="278">
        <v>45382</v>
      </c>
      <c r="I77950">
        <f>'Bill Module'!$L$17</f>
        <v>0</v>
      </c>
      <c r="K77950">
        <v>0</v>
      </c>
      <c r="L77950" t="s">
        <v>1571</v>
      </c>
    </row>
    <row r="77951" spans="1:12" x14ac:dyDescent="0.15">
      <c r="A77951" t="s">
        <v>4181</v>
      </c>
      <c r="E77951">
        <v>0</v>
      </c>
      <c r="F77951" s="278">
        <v>45747</v>
      </c>
      <c r="I77951">
        <f>'Bill Module'!$M$17</f>
        <v>0</v>
      </c>
      <c r="K77951">
        <v>0</v>
      </c>
      <c r="L77951" t="s">
        <v>1571</v>
      </c>
    </row>
    <row r="77952" spans="1:12" x14ac:dyDescent="0.15">
      <c r="A77952" t="s">
        <v>4181</v>
      </c>
      <c r="E77952">
        <v>0</v>
      </c>
      <c r="F77952" s="278">
        <v>46112</v>
      </c>
      <c r="I77952">
        <f>'Bill Module'!$N$17</f>
        <v>41.482667960668842</v>
      </c>
      <c r="K77952">
        <v>0</v>
      </c>
      <c r="L77952" t="s">
        <v>1571</v>
      </c>
    </row>
    <row r="77953" spans="1:12" x14ac:dyDescent="0.15">
      <c r="A77953" t="s">
        <v>4181</v>
      </c>
      <c r="E77953">
        <v>0</v>
      </c>
      <c r="F77953" s="278">
        <v>46477</v>
      </c>
      <c r="I77953">
        <f>'Bill Module'!$O$17</f>
        <v>42.022482413851797</v>
      </c>
      <c r="K77953">
        <v>0</v>
      </c>
      <c r="L77953" t="s">
        <v>1571</v>
      </c>
    </row>
    <row r="77954" spans="1:12" x14ac:dyDescent="0.15">
      <c r="A77954" t="s">
        <v>4181</v>
      </c>
      <c r="E77954">
        <v>0</v>
      </c>
      <c r="F77954" s="278">
        <v>46843</v>
      </c>
      <c r="I77954">
        <f>'Bill Module'!$P$17</f>
        <v>43.061836465424243</v>
      </c>
      <c r="K77954">
        <v>0</v>
      </c>
      <c r="L77954" t="s">
        <v>1571</v>
      </c>
    </row>
    <row r="77955" spans="1:12" x14ac:dyDescent="0.15">
      <c r="A77955" t="s">
        <v>4181</v>
      </c>
      <c r="E77955">
        <v>0</v>
      </c>
      <c r="F77955" s="278">
        <v>47208</v>
      </c>
      <c r="I77955">
        <f>'Bill Module'!$Q$17</f>
        <v>43.78549831187793</v>
      </c>
      <c r="K77955">
        <v>0</v>
      </c>
      <c r="L77955" t="s">
        <v>1571</v>
      </c>
    </row>
    <row r="77956" spans="1:12" x14ac:dyDescent="0.15">
      <c r="A77956" t="s">
        <v>4181</v>
      </c>
      <c r="E77956">
        <v>0</v>
      </c>
      <c r="F77956" s="278">
        <v>47573</v>
      </c>
      <c r="I77956">
        <f>'Bill Module'!$R$17</f>
        <v>44.504172391324133</v>
      </c>
      <c r="K77956">
        <v>0</v>
      </c>
      <c r="L77956" t="s">
        <v>1571</v>
      </c>
    </row>
    <row r="77957" spans="1:12" x14ac:dyDescent="0.15">
      <c r="A77957" t="s">
        <v>4181</v>
      </c>
      <c r="E77957">
        <v>0</v>
      </c>
      <c r="F77957" s="278">
        <v>47938</v>
      </c>
      <c r="I77957">
        <f>'Bill Module'!$S$17</f>
        <v>0</v>
      </c>
      <c r="K77957">
        <v>0</v>
      </c>
      <c r="L77957" t="s">
        <v>1571</v>
      </c>
    </row>
    <row r="77958" spans="1:12" x14ac:dyDescent="0.15">
      <c r="A77958" t="s">
        <v>4181</v>
      </c>
      <c r="E77958">
        <v>0</v>
      </c>
      <c r="F77958" s="278">
        <v>48304</v>
      </c>
      <c r="I77958">
        <f>'Bill Module'!$T$17</f>
        <v>0</v>
      </c>
      <c r="K77958">
        <v>0</v>
      </c>
      <c r="L77958" t="s">
        <v>1571</v>
      </c>
    </row>
    <row r="77959" spans="1:12" x14ac:dyDescent="0.15">
      <c r="A77959" t="s">
        <v>4181</v>
      </c>
      <c r="E77959">
        <v>0</v>
      </c>
      <c r="F77959" s="278">
        <v>48669</v>
      </c>
      <c r="I77959">
        <f>'Bill Module'!$U$17</f>
        <v>0</v>
      </c>
      <c r="K77959">
        <v>0</v>
      </c>
      <c r="L77959" t="s">
        <v>1571</v>
      </c>
    </row>
    <row r="77960" spans="1:12" x14ac:dyDescent="0.15">
      <c r="A77960" t="s">
        <v>4181</v>
      </c>
      <c r="E77960">
        <v>0</v>
      </c>
      <c r="F77960" s="278">
        <v>49034</v>
      </c>
      <c r="I77960">
        <f>'Bill Module'!$V$17</f>
        <v>0</v>
      </c>
      <c r="K77960">
        <v>0</v>
      </c>
      <c r="L77960" t="s">
        <v>1571</v>
      </c>
    </row>
    <row r="77961" spans="1:12" x14ac:dyDescent="0.15">
      <c r="A77961" t="s">
        <v>4181</v>
      </c>
      <c r="E77961">
        <v>0</v>
      </c>
      <c r="F77961" s="278">
        <v>49399</v>
      </c>
      <c r="I77961">
        <f>'Bill Module'!$W$17</f>
        <v>0</v>
      </c>
      <c r="K77961">
        <v>0</v>
      </c>
      <c r="L77961" t="s">
        <v>1571</v>
      </c>
    </row>
    <row r="77962" spans="1:12" x14ac:dyDescent="0.15">
      <c r="A77962" t="s">
        <v>4181</v>
      </c>
      <c r="E77962">
        <v>0</v>
      </c>
      <c r="F77962" s="278">
        <v>49765</v>
      </c>
      <c r="I77962">
        <f>'Bill Module'!$X$17</f>
        <v>0</v>
      </c>
      <c r="K77962">
        <v>0</v>
      </c>
      <c r="L77962" t="s">
        <v>1571</v>
      </c>
    </row>
    <row r="77963" spans="1:12" x14ac:dyDescent="0.15">
      <c r="A77963" t="s">
        <v>7232</v>
      </c>
      <c r="E77963">
        <v>0</v>
      </c>
      <c r="F77963" s="278">
        <v>44651</v>
      </c>
      <c r="I77963">
        <f>'Bill Module'!$J$25</f>
        <v>0</v>
      </c>
      <c r="K77963">
        <v>0</v>
      </c>
      <c r="L77963" t="s">
        <v>784</v>
      </c>
    </row>
    <row r="77964" spans="1:12" x14ac:dyDescent="0.15">
      <c r="A77964" t="s">
        <v>7232</v>
      </c>
      <c r="E77964">
        <v>0</v>
      </c>
      <c r="F77964" s="278">
        <v>45016</v>
      </c>
      <c r="I77964">
        <f>'Bill Module'!$K$25</f>
        <v>0</v>
      </c>
      <c r="K77964">
        <v>0</v>
      </c>
      <c r="L77964" t="s">
        <v>784</v>
      </c>
    </row>
    <row r="77965" spans="1:12" x14ac:dyDescent="0.15">
      <c r="A77965" t="s">
        <v>7232</v>
      </c>
      <c r="E77965">
        <v>0</v>
      </c>
      <c r="F77965" s="278">
        <v>45382</v>
      </c>
      <c r="I77965">
        <f>'Bill Module'!$L$25</f>
        <v>0</v>
      </c>
      <c r="K77965">
        <v>0</v>
      </c>
      <c r="L77965" t="s">
        <v>784</v>
      </c>
    </row>
    <row r="77966" spans="1:12" x14ac:dyDescent="0.15">
      <c r="A77966" t="s">
        <v>7232</v>
      </c>
      <c r="E77966">
        <v>0</v>
      </c>
      <c r="F77966" s="278">
        <v>45747</v>
      </c>
      <c r="I77966">
        <f>'Bill Module'!$M$25</f>
        <v>0</v>
      </c>
      <c r="K77966">
        <v>0</v>
      </c>
      <c r="L77966" t="s">
        <v>784</v>
      </c>
    </row>
    <row r="77967" spans="1:12" x14ac:dyDescent="0.15">
      <c r="A77967" t="s">
        <v>7232</v>
      </c>
      <c r="E77967">
        <v>0</v>
      </c>
      <c r="F77967" s="278">
        <v>46112</v>
      </c>
      <c r="I77967">
        <f>'Bill Module'!$N$25</f>
        <v>70.632839933350112</v>
      </c>
      <c r="K77967">
        <v>0</v>
      </c>
      <c r="L77967" t="s">
        <v>784</v>
      </c>
    </row>
    <row r="77968" spans="1:12" x14ac:dyDescent="0.15">
      <c r="A77968" t="s">
        <v>7232</v>
      </c>
      <c r="E77968">
        <v>0</v>
      </c>
      <c r="F77968" s="278">
        <v>46477</v>
      </c>
      <c r="I77968">
        <f>'Bill Module'!$O$25</f>
        <v>71.615910344997531</v>
      </c>
      <c r="K77968">
        <v>0</v>
      </c>
      <c r="L77968" t="s">
        <v>784</v>
      </c>
    </row>
    <row r="77969" spans="1:12" x14ac:dyDescent="0.15">
      <c r="A77969" t="s">
        <v>7232</v>
      </c>
      <c r="E77969">
        <v>0</v>
      </c>
      <c r="F77969" s="278">
        <v>46843</v>
      </c>
      <c r="I77969">
        <f>'Bill Module'!$P$25</f>
        <v>73.444758861137217</v>
      </c>
      <c r="K77969">
        <v>0</v>
      </c>
      <c r="L77969" t="s">
        <v>784</v>
      </c>
    </row>
    <row r="77970" spans="1:12" x14ac:dyDescent="0.15">
      <c r="A77970" t="s">
        <v>7232</v>
      </c>
      <c r="E77970">
        <v>0</v>
      </c>
      <c r="F77970" s="278">
        <v>47208</v>
      </c>
      <c r="I77970">
        <f>'Bill Module'!$Q$25</f>
        <v>74.736967772601687</v>
      </c>
      <c r="K77970">
        <v>0</v>
      </c>
      <c r="L77970" t="s">
        <v>784</v>
      </c>
    </row>
    <row r="77971" spans="1:12" x14ac:dyDescent="0.15">
      <c r="A77971" t="s">
        <v>7232</v>
      </c>
      <c r="E77971">
        <v>0</v>
      </c>
      <c r="F77971" s="278">
        <v>47573</v>
      </c>
      <c r="I77971">
        <f>'Bill Module'!$R$25</f>
        <v>76.019554807725925</v>
      </c>
      <c r="K77971">
        <v>0</v>
      </c>
      <c r="L77971" t="s">
        <v>784</v>
      </c>
    </row>
    <row r="77972" spans="1:12" x14ac:dyDescent="0.15">
      <c r="A77972" t="s">
        <v>7232</v>
      </c>
      <c r="E77972">
        <v>0</v>
      </c>
      <c r="F77972" s="278">
        <v>47938</v>
      </c>
      <c r="I77972">
        <f>'Bill Module'!$S$25</f>
        <v>0</v>
      </c>
      <c r="K77972">
        <v>0</v>
      </c>
      <c r="L77972" t="s">
        <v>784</v>
      </c>
    </row>
    <row r="77973" spans="1:12" x14ac:dyDescent="0.15">
      <c r="A77973" t="s">
        <v>7232</v>
      </c>
      <c r="E77973">
        <v>0</v>
      </c>
      <c r="F77973" s="278">
        <v>48304</v>
      </c>
      <c r="I77973">
        <f>'Bill Module'!$T$25</f>
        <v>0</v>
      </c>
      <c r="K77973">
        <v>0</v>
      </c>
      <c r="L77973" t="s">
        <v>784</v>
      </c>
    </row>
    <row r="77974" spans="1:12" x14ac:dyDescent="0.15">
      <c r="A77974" t="s">
        <v>7232</v>
      </c>
      <c r="E77974">
        <v>0</v>
      </c>
      <c r="F77974" s="278">
        <v>48669</v>
      </c>
      <c r="I77974">
        <f>'Bill Module'!$U$25</f>
        <v>0</v>
      </c>
      <c r="K77974">
        <v>0</v>
      </c>
      <c r="L77974" t="s">
        <v>784</v>
      </c>
    </row>
    <row r="77975" spans="1:12" x14ac:dyDescent="0.15">
      <c r="A77975" t="s">
        <v>7232</v>
      </c>
      <c r="E77975">
        <v>0</v>
      </c>
      <c r="F77975" s="278">
        <v>49034</v>
      </c>
      <c r="I77975">
        <f>'Bill Module'!$V$25</f>
        <v>0</v>
      </c>
      <c r="K77975">
        <v>0</v>
      </c>
      <c r="L77975" t="s">
        <v>784</v>
      </c>
    </row>
    <row r="77976" spans="1:12" x14ac:dyDescent="0.15">
      <c r="A77976" t="s">
        <v>7232</v>
      </c>
      <c r="E77976">
        <v>0</v>
      </c>
      <c r="F77976" s="278">
        <v>49399</v>
      </c>
      <c r="I77976">
        <f>'Bill Module'!$W$25</f>
        <v>0</v>
      </c>
      <c r="K77976">
        <v>0</v>
      </c>
      <c r="L77976" t="s">
        <v>784</v>
      </c>
    </row>
    <row r="77977" spans="1:12" x14ac:dyDescent="0.15">
      <c r="A77977" t="s">
        <v>7232</v>
      </c>
      <c r="E77977">
        <v>0</v>
      </c>
      <c r="F77977" s="278">
        <v>49765</v>
      </c>
      <c r="I77977">
        <f>'Bill Module'!$X$25</f>
        <v>0</v>
      </c>
      <c r="K77977">
        <v>0</v>
      </c>
      <c r="L77977" t="s">
        <v>784</v>
      </c>
    </row>
    <row r="77978" spans="1:12" x14ac:dyDescent="0.15">
      <c r="A77978" t="s">
        <v>2682</v>
      </c>
      <c r="E77978">
        <v>0</v>
      </c>
      <c r="F77978" s="278">
        <v>44651</v>
      </c>
      <c r="I77978">
        <f>'Bill Module'!$J$31</f>
        <v>0</v>
      </c>
      <c r="K77978">
        <v>0</v>
      </c>
      <c r="L77978" t="s">
        <v>8381</v>
      </c>
    </row>
    <row r="77979" spans="1:12" x14ac:dyDescent="0.15">
      <c r="A77979" t="s">
        <v>2682</v>
      </c>
      <c r="E77979">
        <v>0</v>
      </c>
      <c r="F77979" s="278">
        <v>45016</v>
      </c>
      <c r="I77979">
        <f>'Bill Module'!$K$31</f>
        <v>0</v>
      </c>
      <c r="K77979">
        <v>0</v>
      </c>
      <c r="L77979" t="s">
        <v>8381</v>
      </c>
    </row>
    <row r="77980" spans="1:12" x14ac:dyDescent="0.15">
      <c r="A77980" t="s">
        <v>2682</v>
      </c>
      <c r="E77980">
        <v>0</v>
      </c>
      <c r="F77980" s="278">
        <v>45382</v>
      </c>
      <c r="I77980">
        <f>'Bill Module'!$L$31</f>
        <v>0</v>
      </c>
      <c r="K77980">
        <v>0</v>
      </c>
      <c r="L77980" t="s">
        <v>8381</v>
      </c>
    </row>
    <row r="77981" spans="1:12" x14ac:dyDescent="0.15">
      <c r="A77981" t="s">
        <v>2682</v>
      </c>
      <c r="E77981">
        <v>0</v>
      </c>
      <c r="F77981" s="278">
        <v>45747</v>
      </c>
      <c r="I77981">
        <f>'Bill Module'!$M$31</f>
        <v>0</v>
      </c>
      <c r="K77981">
        <v>0</v>
      </c>
      <c r="L77981" t="s">
        <v>8381</v>
      </c>
    </row>
    <row r="77982" spans="1:12" x14ac:dyDescent="0.15">
      <c r="A77982" t="s">
        <v>2682</v>
      </c>
      <c r="E77982">
        <v>0</v>
      </c>
      <c r="F77982" s="278">
        <v>46112</v>
      </c>
      <c r="I77982">
        <f>'Bill Module'!$N$31</f>
        <v>112.11550789401895</v>
      </c>
      <c r="K77982">
        <v>0</v>
      </c>
      <c r="L77982" t="s">
        <v>8381</v>
      </c>
    </row>
    <row r="77983" spans="1:12" x14ac:dyDescent="0.15">
      <c r="A77983" t="s">
        <v>2682</v>
      </c>
      <c r="E77983">
        <v>0</v>
      </c>
      <c r="F77983" s="278">
        <v>46477</v>
      </c>
      <c r="I77983">
        <f>'Bill Module'!$O$31</f>
        <v>113.63839275884933</v>
      </c>
      <c r="K77983">
        <v>0</v>
      </c>
      <c r="L77983" t="s">
        <v>8381</v>
      </c>
    </row>
    <row r="77984" spans="1:12" x14ac:dyDescent="0.15">
      <c r="A77984" t="s">
        <v>2682</v>
      </c>
      <c r="E77984">
        <v>0</v>
      </c>
      <c r="F77984" s="278">
        <v>46843</v>
      </c>
      <c r="I77984">
        <f>'Bill Module'!$P$31</f>
        <v>116.50659532656147</v>
      </c>
      <c r="K77984">
        <v>0</v>
      </c>
      <c r="L77984" t="s">
        <v>8381</v>
      </c>
    </row>
    <row r="77985" spans="1:12" x14ac:dyDescent="0.15">
      <c r="A77985" t="s">
        <v>2682</v>
      </c>
      <c r="E77985">
        <v>0</v>
      </c>
      <c r="F77985" s="278">
        <v>47208</v>
      </c>
      <c r="I77985">
        <f>'Bill Module'!$Q$31</f>
        <v>118.52246608447962</v>
      </c>
      <c r="K77985">
        <v>0</v>
      </c>
      <c r="L77985" t="s">
        <v>8381</v>
      </c>
    </row>
    <row r="77986" spans="1:12" x14ac:dyDescent="0.15">
      <c r="A77986" t="s">
        <v>2682</v>
      </c>
      <c r="E77986">
        <v>0</v>
      </c>
      <c r="F77986" s="278">
        <v>47573</v>
      </c>
      <c r="I77986">
        <f>'Bill Module'!$R$31</f>
        <v>120.52372719905006</v>
      </c>
      <c r="K77986">
        <v>0</v>
      </c>
      <c r="L77986" t="s">
        <v>8381</v>
      </c>
    </row>
    <row r="77987" spans="1:12" x14ac:dyDescent="0.15">
      <c r="A77987" t="s">
        <v>2682</v>
      </c>
      <c r="E77987">
        <v>0</v>
      </c>
      <c r="F77987" s="278">
        <v>47938</v>
      </c>
      <c r="I77987">
        <f>'Bill Module'!$S$31</f>
        <v>0</v>
      </c>
      <c r="K77987">
        <v>0</v>
      </c>
      <c r="L77987" t="s">
        <v>8381</v>
      </c>
    </row>
    <row r="77988" spans="1:12" x14ac:dyDescent="0.15">
      <c r="A77988" t="s">
        <v>2682</v>
      </c>
      <c r="E77988">
        <v>0</v>
      </c>
      <c r="F77988" s="278">
        <v>48304</v>
      </c>
      <c r="I77988">
        <f>'Bill Module'!$T$31</f>
        <v>0</v>
      </c>
      <c r="K77988">
        <v>0</v>
      </c>
      <c r="L77988" t="s">
        <v>8381</v>
      </c>
    </row>
    <row r="77989" spans="1:12" x14ac:dyDescent="0.15">
      <c r="A77989" t="s">
        <v>2682</v>
      </c>
      <c r="E77989">
        <v>0</v>
      </c>
      <c r="F77989" s="278">
        <v>48669</v>
      </c>
      <c r="I77989">
        <f>'Bill Module'!$U$31</f>
        <v>0</v>
      </c>
      <c r="K77989">
        <v>0</v>
      </c>
      <c r="L77989" t="s">
        <v>8381</v>
      </c>
    </row>
    <row r="77990" spans="1:12" x14ac:dyDescent="0.15">
      <c r="A77990" t="s">
        <v>2682</v>
      </c>
      <c r="E77990">
        <v>0</v>
      </c>
      <c r="F77990" s="278">
        <v>49034</v>
      </c>
      <c r="I77990">
        <f>'Bill Module'!$V$31</f>
        <v>0</v>
      </c>
      <c r="K77990">
        <v>0</v>
      </c>
      <c r="L77990" t="s">
        <v>8381</v>
      </c>
    </row>
    <row r="77991" spans="1:12" x14ac:dyDescent="0.15">
      <c r="A77991" t="s">
        <v>2682</v>
      </c>
      <c r="E77991">
        <v>0</v>
      </c>
      <c r="F77991" s="278">
        <v>49399</v>
      </c>
      <c r="I77991">
        <f>'Bill Module'!$W$31</f>
        <v>0</v>
      </c>
      <c r="K77991">
        <v>0</v>
      </c>
      <c r="L77991" t="s">
        <v>8381</v>
      </c>
    </row>
    <row r="77992" spans="1:12" x14ac:dyDescent="0.15">
      <c r="A77992" t="s">
        <v>2682</v>
      </c>
      <c r="E77992">
        <v>0</v>
      </c>
      <c r="F77992" s="278">
        <v>49765</v>
      </c>
      <c r="I77992">
        <f>'Bill Module'!$X$31</f>
        <v>0</v>
      </c>
      <c r="K77992">
        <v>0</v>
      </c>
      <c r="L77992" t="s">
        <v>8381</v>
      </c>
    </row>
    <row r="77993" spans="1:12" x14ac:dyDescent="0.15">
      <c r="A77993" t="s">
        <v>4182</v>
      </c>
      <c r="E77993">
        <v>0</v>
      </c>
      <c r="F77993" s="278">
        <v>44651</v>
      </c>
      <c r="I77993">
        <f>'Bill Module'!$J$41</f>
        <v>0</v>
      </c>
      <c r="K77993">
        <v>0</v>
      </c>
      <c r="L77993" t="s">
        <v>11352</v>
      </c>
    </row>
    <row r="77994" spans="1:12" x14ac:dyDescent="0.15">
      <c r="A77994" t="s">
        <v>4182</v>
      </c>
      <c r="E77994">
        <v>0</v>
      </c>
      <c r="F77994" s="278">
        <v>45016</v>
      </c>
      <c r="I77994">
        <f>'Bill Module'!$K$41</f>
        <v>0</v>
      </c>
      <c r="K77994">
        <v>0</v>
      </c>
      <c r="L77994" t="s">
        <v>11352</v>
      </c>
    </row>
    <row r="77995" spans="1:12" x14ac:dyDescent="0.15">
      <c r="A77995" t="s">
        <v>4182</v>
      </c>
      <c r="E77995">
        <v>0</v>
      </c>
      <c r="F77995" s="278">
        <v>45382</v>
      </c>
      <c r="I77995">
        <f>'Bill Module'!$L$41</f>
        <v>0</v>
      </c>
      <c r="K77995">
        <v>0</v>
      </c>
      <c r="L77995" t="s">
        <v>11352</v>
      </c>
    </row>
    <row r="77996" spans="1:12" x14ac:dyDescent="0.15">
      <c r="A77996" t="s">
        <v>4182</v>
      </c>
      <c r="E77996">
        <v>0</v>
      </c>
      <c r="F77996" s="278">
        <v>45747</v>
      </c>
      <c r="I77996">
        <f>'Bill Module'!$M$41</f>
        <v>0</v>
      </c>
      <c r="K77996">
        <v>0</v>
      </c>
      <c r="L77996" t="s">
        <v>11352</v>
      </c>
    </row>
    <row r="77997" spans="1:12" x14ac:dyDescent="0.15">
      <c r="A77997" t="s">
        <v>4182</v>
      </c>
      <c r="E77997">
        <v>0</v>
      </c>
      <c r="F77997" s="278">
        <v>46112</v>
      </c>
      <c r="I77997">
        <f>'Bill Module'!$N$41</f>
        <v>1126.6000000000001</v>
      </c>
      <c r="K77997">
        <v>0</v>
      </c>
      <c r="L77997" t="s">
        <v>11352</v>
      </c>
    </row>
    <row r="77998" spans="1:12" x14ac:dyDescent="0.15">
      <c r="A77998" t="s">
        <v>4182</v>
      </c>
      <c r="E77998">
        <v>0</v>
      </c>
      <c r="F77998" s="278">
        <v>46477</v>
      </c>
      <c r="I77998">
        <f>'Bill Module'!$O$41</f>
        <v>1134.22</v>
      </c>
      <c r="K77998">
        <v>0</v>
      </c>
      <c r="L77998" t="s">
        <v>11352</v>
      </c>
    </row>
    <row r="77999" spans="1:12" x14ac:dyDescent="0.15">
      <c r="A77999" t="s">
        <v>4182</v>
      </c>
      <c r="E77999">
        <v>0</v>
      </c>
      <c r="F77999" s="278">
        <v>46843</v>
      </c>
      <c r="I77999">
        <f>'Bill Module'!$P$41</f>
        <v>1141.6099999999999</v>
      </c>
      <c r="K77999">
        <v>0</v>
      </c>
      <c r="L77999" t="s">
        <v>11352</v>
      </c>
    </row>
    <row r="78000" spans="1:12" x14ac:dyDescent="0.15">
      <c r="A78000" t="s">
        <v>4182</v>
      </c>
      <c r="E78000">
        <v>0</v>
      </c>
      <c r="F78000" s="278">
        <v>47208</v>
      </c>
      <c r="I78000">
        <f>'Bill Module'!$Q$41</f>
        <v>1148.71</v>
      </c>
      <c r="K78000">
        <v>0</v>
      </c>
      <c r="L78000" t="s">
        <v>11352</v>
      </c>
    </row>
    <row r="78001" spans="1:12" x14ac:dyDescent="0.15">
      <c r="A78001" t="s">
        <v>4182</v>
      </c>
      <c r="E78001">
        <v>0</v>
      </c>
      <c r="F78001" s="278">
        <v>47573</v>
      </c>
      <c r="I78001">
        <f>'Bill Module'!$R$41</f>
        <v>1155.8799999999999</v>
      </c>
      <c r="K78001">
        <v>0</v>
      </c>
      <c r="L78001" t="s">
        <v>11352</v>
      </c>
    </row>
    <row r="78002" spans="1:12" x14ac:dyDescent="0.15">
      <c r="A78002" t="s">
        <v>4182</v>
      </c>
      <c r="E78002">
        <v>0</v>
      </c>
      <c r="F78002" s="278">
        <v>47938</v>
      </c>
      <c r="I78002">
        <f>'Bill Module'!$S$41</f>
        <v>1163.01</v>
      </c>
      <c r="K78002">
        <v>0</v>
      </c>
      <c r="L78002" t="s">
        <v>11352</v>
      </c>
    </row>
    <row r="78003" spans="1:12" x14ac:dyDescent="0.15">
      <c r="A78003" t="s">
        <v>4182</v>
      </c>
      <c r="E78003">
        <v>0</v>
      </c>
      <c r="F78003" s="278">
        <v>48304</v>
      </c>
      <c r="I78003">
        <f>'Bill Module'!$T$41</f>
        <v>1170.06</v>
      </c>
      <c r="K78003">
        <v>0</v>
      </c>
      <c r="L78003" t="s">
        <v>11352</v>
      </c>
    </row>
    <row r="78004" spans="1:12" x14ac:dyDescent="0.15">
      <c r="A78004" t="s">
        <v>4182</v>
      </c>
      <c r="E78004">
        <v>0</v>
      </c>
      <c r="F78004" s="278">
        <v>48669</v>
      </c>
      <c r="I78004">
        <f>'Bill Module'!$U$41</f>
        <v>1176.99</v>
      </c>
      <c r="K78004">
        <v>0</v>
      </c>
      <c r="L78004" t="s">
        <v>11352</v>
      </c>
    </row>
    <row r="78005" spans="1:12" x14ac:dyDescent="0.15">
      <c r="A78005" t="s">
        <v>4182</v>
      </c>
      <c r="E78005">
        <v>0</v>
      </c>
      <c r="F78005" s="278">
        <v>49034</v>
      </c>
      <c r="I78005">
        <f>'Bill Module'!$V$41</f>
        <v>1183.71</v>
      </c>
      <c r="K78005">
        <v>0</v>
      </c>
      <c r="L78005" t="s">
        <v>11352</v>
      </c>
    </row>
    <row r="78006" spans="1:12" x14ac:dyDescent="0.15">
      <c r="A78006" t="s">
        <v>4182</v>
      </c>
      <c r="E78006">
        <v>0</v>
      </c>
      <c r="F78006" s="278">
        <v>49399</v>
      </c>
      <c r="I78006">
        <f>'Bill Module'!$W$41</f>
        <v>1190.52</v>
      </c>
      <c r="K78006">
        <v>0</v>
      </c>
      <c r="L78006" t="s">
        <v>11352</v>
      </c>
    </row>
    <row r="78007" spans="1:12" x14ac:dyDescent="0.15">
      <c r="A78007" t="s">
        <v>4182</v>
      </c>
      <c r="E78007">
        <v>0</v>
      </c>
      <c r="F78007" s="278">
        <v>49765</v>
      </c>
      <c r="I78007">
        <f>'Bill Module'!$X$41</f>
        <v>0</v>
      </c>
      <c r="K78007">
        <v>0</v>
      </c>
      <c r="L78007" t="s">
        <v>11352</v>
      </c>
    </row>
    <row r="78008" spans="1:12" x14ac:dyDescent="0.15">
      <c r="A78008" t="s">
        <v>2683</v>
      </c>
      <c r="E78008">
        <v>0</v>
      </c>
      <c r="F78008" s="278">
        <v>44651</v>
      </c>
      <c r="I78008">
        <f>'Bill Module'!$J$49</f>
        <v>0</v>
      </c>
      <c r="K78008">
        <v>0</v>
      </c>
      <c r="L78008" t="s">
        <v>4603</v>
      </c>
    </row>
    <row r="78009" spans="1:12" x14ac:dyDescent="0.15">
      <c r="A78009" t="s">
        <v>2683</v>
      </c>
      <c r="E78009">
        <v>0</v>
      </c>
      <c r="F78009" s="278">
        <v>45016</v>
      </c>
      <c r="I78009">
        <f>'Bill Module'!$K$49</f>
        <v>0</v>
      </c>
      <c r="K78009">
        <v>0</v>
      </c>
      <c r="L78009" t="s">
        <v>4603</v>
      </c>
    </row>
    <row r="78010" spans="1:12" x14ac:dyDescent="0.15">
      <c r="A78010" t="s">
        <v>2683</v>
      </c>
      <c r="E78010">
        <v>0</v>
      </c>
      <c r="F78010" s="278">
        <v>45382</v>
      </c>
      <c r="I78010">
        <f>'Bill Module'!$L$49</f>
        <v>0</v>
      </c>
      <c r="K78010">
        <v>0</v>
      </c>
      <c r="L78010" t="s">
        <v>4603</v>
      </c>
    </row>
    <row r="78011" spans="1:12" x14ac:dyDescent="0.15">
      <c r="A78011" t="s">
        <v>2683</v>
      </c>
      <c r="E78011">
        <v>0</v>
      </c>
      <c r="F78011" s="278">
        <v>45747</v>
      </c>
      <c r="I78011">
        <f>'Bill Module'!$M$49</f>
        <v>0</v>
      </c>
      <c r="K78011">
        <v>0</v>
      </c>
      <c r="L78011" t="s">
        <v>4603</v>
      </c>
    </row>
    <row r="78012" spans="1:12" x14ac:dyDescent="0.15">
      <c r="A78012" t="s">
        <v>2683</v>
      </c>
      <c r="E78012">
        <v>0</v>
      </c>
      <c r="F78012" s="278">
        <v>46112</v>
      </c>
      <c r="I78012">
        <f>'Bill Module'!$N$49</f>
        <v>34.79</v>
      </c>
      <c r="K78012">
        <v>0</v>
      </c>
      <c r="L78012" t="s">
        <v>4603</v>
      </c>
    </row>
    <row r="78013" spans="1:12" x14ac:dyDescent="0.15">
      <c r="A78013" t="s">
        <v>2683</v>
      </c>
      <c r="E78013">
        <v>0</v>
      </c>
      <c r="F78013" s="278">
        <v>46477</v>
      </c>
      <c r="I78013">
        <f>'Bill Module'!$O$49</f>
        <v>35.944000000000003</v>
      </c>
      <c r="K78013">
        <v>0</v>
      </c>
      <c r="L78013" t="s">
        <v>4603</v>
      </c>
    </row>
    <row r="78014" spans="1:12" x14ac:dyDescent="0.15">
      <c r="A78014" t="s">
        <v>2683</v>
      </c>
      <c r="E78014">
        <v>0</v>
      </c>
      <c r="F78014" s="278">
        <v>46843</v>
      </c>
      <c r="I78014">
        <f>'Bill Module'!$P$49</f>
        <v>38.015999999999998</v>
      </c>
      <c r="K78014">
        <v>0</v>
      </c>
      <c r="L78014" t="s">
        <v>4603</v>
      </c>
    </row>
    <row r="78015" spans="1:12" x14ac:dyDescent="0.15">
      <c r="A78015" t="s">
        <v>2683</v>
      </c>
      <c r="E78015">
        <v>0</v>
      </c>
      <c r="F78015" s="278">
        <v>47208</v>
      </c>
      <c r="I78015">
        <f>'Bill Module'!$Q$49</f>
        <v>38.884</v>
      </c>
      <c r="K78015">
        <v>0</v>
      </c>
      <c r="L78015" t="s">
        <v>4603</v>
      </c>
    </row>
    <row r="78016" spans="1:12" x14ac:dyDescent="0.15">
      <c r="A78016" t="s">
        <v>2683</v>
      </c>
      <c r="E78016">
        <v>0</v>
      </c>
      <c r="F78016" s="278">
        <v>47573</v>
      </c>
      <c r="I78016">
        <f>'Bill Module'!$R$49</f>
        <v>39.750999999999998</v>
      </c>
      <c r="K78016">
        <v>0</v>
      </c>
      <c r="L78016" t="s">
        <v>4603</v>
      </c>
    </row>
    <row r="78017" spans="1:12" x14ac:dyDescent="0.15">
      <c r="A78017" t="s">
        <v>2683</v>
      </c>
      <c r="E78017">
        <v>0</v>
      </c>
      <c r="F78017" s="278">
        <v>47938</v>
      </c>
      <c r="I78017">
        <f>'Bill Module'!$S$49</f>
        <v>39.996000000000002</v>
      </c>
      <c r="K78017">
        <v>0</v>
      </c>
      <c r="L78017" t="s">
        <v>4603</v>
      </c>
    </row>
    <row r="78018" spans="1:12" x14ac:dyDescent="0.15">
      <c r="A78018" t="s">
        <v>2683</v>
      </c>
      <c r="E78018">
        <v>0</v>
      </c>
      <c r="F78018" s="278">
        <v>48304</v>
      </c>
      <c r="I78018">
        <f>'Bill Module'!$T$49</f>
        <v>40.238</v>
      </c>
      <c r="K78018">
        <v>0</v>
      </c>
      <c r="L78018" t="s">
        <v>4603</v>
      </c>
    </row>
    <row r="78019" spans="1:12" x14ac:dyDescent="0.15">
      <c r="A78019" t="s">
        <v>2683</v>
      </c>
      <c r="E78019">
        <v>0</v>
      </c>
      <c r="F78019" s="278">
        <v>48669</v>
      </c>
      <c r="I78019">
        <f>'Bill Module'!$U$49</f>
        <v>40.475999999999999</v>
      </c>
      <c r="K78019">
        <v>0</v>
      </c>
      <c r="L78019" t="s">
        <v>4603</v>
      </c>
    </row>
    <row r="78020" spans="1:12" x14ac:dyDescent="0.15">
      <c r="A78020" t="s">
        <v>2683</v>
      </c>
      <c r="E78020">
        <v>0</v>
      </c>
      <c r="F78020" s="278">
        <v>49034</v>
      </c>
      <c r="I78020">
        <f>'Bill Module'!$V$49</f>
        <v>40.707999999999998</v>
      </c>
      <c r="K78020">
        <v>0</v>
      </c>
      <c r="L78020" t="s">
        <v>4603</v>
      </c>
    </row>
    <row r="78021" spans="1:12" x14ac:dyDescent="0.15">
      <c r="A78021" t="s">
        <v>2683</v>
      </c>
      <c r="E78021">
        <v>0</v>
      </c>
      <c r="F78021" s="278">
        <v>49399</v>
      </c>
      <c r="I78021">
        <f>'Bill Module'!$W$49</f>
        <v>40.942999999999998</v>
      </c>
      <c r="K78021">
        <v>0</v>
      </c>
      <c r="L78021" t="s">
        <v>4603</v>
      </c>
    </row>
    <row r="78022" spans="1:12" x14ac:dyDescent="0.15">
      <c r="A78022" t="s">
        <v>2683</v>
      </c>
      <c r="E78022">
        <v>0</v>
      </c>
      <c r="F78022" s="278">
        <v>49765</v>
      </c>
      <c r="I78022">
        <f>'Bill Module'!$X$49</f>
        <v>0</v>
      </c>
      <c r="K78022">
        <v>0</v>
      </c>
      <c r="L78022" t="s">
        <v>4603</v>
      </c>
    </row>
    <row r="78023" spans="1:12" x14ac:dyDescent="0.15">
      <c r="A78023" t="s">
        <v>3425</v>
      </c>
      <c r="E78023">
        <v>0</v>
      </c>
      <c r="F78023" s="278">
        <v>44651</v>
      </c>
      <c r="I78023">
        <f>'Bill Module'!$J$56</f>
        <v>0</v>
      </c>
      <c r="K78023">
        <v>0</v>
      </c>
      <c r="L78023" t="s">
        <v>4604</v>
      </c>
    </row>
    <row r="78024" spans="1:12" x14ac:dyDescent="0.15">
      <c r="A78024" t="s">
        <v>3425</v>
      </c>
      <c r="E78024">
        <v>0</v>
      </c>
      <c r="F78024" s="278">
        <v>45016</v>
      </c>
      <c r="I78024">
        <f>'Bill Module'!$K$56</f>
        <v>0</v>
      </c>
      <c r="K78024">
        <v>0</v>
      </c>
      <c r="L78024" t="s">
        <v>4604</v>
      </c>
    </row>
    <row r="78025" spans="1:12" x14ac:dyDescent="0.15">
      <c r="A78025" t="s">
        <v>3425</v>
      </c>
      <c r="E78025">
        <v>0</v>
      </c>
      <c r="F78025" s="278">
        <v>45382</v>
      </c>
      <c r="I78025">
        <f>'Bill Module'!$L$56</f>
        <v>0</v>
      </c>
      <c r="K78025">
        <v>0</v>
      </c>
      <c r="L78025" t="s">
        <v>4604</v>
      </c>
    </row>
    <row r="78026" spans="1:12" x14ac:dyDescent="0.15">
      <c r="A78026" t="s">
        <v>3425</v>
      </c>
      <c r="E78026">
        <v>0</v>
      </c>
      <c r="F78026" s="278">
        <v>45747</v>
      </c>
      <c r="I78026">
        <f>'Bill Module'!$M$56</f>
        <v>0</v>
      </c>
      <c r="K78026">
        <v>0</v>
      </c>
      <c r="L78026" t="s">
        <v>4604</v>
      </c>
    </row>
    <row r="78027" spans="1:12" x14ac:dyDescent="0.15">
      <c r="A78027" t="s">
        <v>3425</v>
      </c>
      <c r="E78027">
        <v>0</v>
      </c>
      <c r="F78027" s="278">
        <v>46112</v>
      </c>
      <c r="I78027">
        <f>'Bill Module'!$N$56</f>
        <v>30.880525474880166</v>
      </c>
      <c r="K78027">
        <v>0</v>
      </c>
      <c r="L78027" t="s">
        <v>4604</v>
      </c>
    </row>
    <row r="78028" spans="1:12" x14ac:dyDescent="0.15">
      <c r="A78028" t="s">
        <v>3425</v>
      </c>
      <c r="E78028">
        <v>0</v>
      </c>
      <c r="F78028" s="278">
        <v>46477</v>
      </c>
      <c r="I78028">
        <f>'Bill Module'!$O$56</f>
        <v>31.690500961012855</v>
      </c>
      <c r="K78028">
        <v>0</v>
      </c>
      <c r="L78028" t="s">
        <v>4604</v>
      </c>
    </row>
    <row r="78029" spans="1:12" x14ac:dyDescent="0.15">
      <c r="A78029" t="s">
        <v>3425</v>
      </c>
      <c r="E78029">
        <v>0</v>
      </c>
      <c r="F78029" s="278">
        <v>46843</v>
      </c>
      <c r="I78029">
        <f>'Bill Module'!$P$56</f>
        <v>33.300338994928218</v>
      </c>
      <c r="K78029">
        <v>0</v>
      </c>
      <c r="L78029" t="s">
        <v>4604</v>
      </c>
    </row>
    <row r="78030" spans="1:12" x14ac:dyDescent="0.15">
      <c r="A78030" t="s">
        <v>3425</v>
      </c>
      <c r="E78030">
        <v>0</v>
      </c>
      <c r="F78030" s="278">
        <v>47208</v>
      </c>
      <c r="I78030">
        <f>'Bill Module'!$Q$56</f>
        <v>33.850144945199396</v>
      </c>
      <c r="K78030">
        <v>0</v>
      </c>
      <c r="L78030" t="s">
        <v>4604</v>
      </c>
    </row>
    <row r="78031" spans="1:12" x14ac:dyDescent="0.15">
      <c r="A78031" t="s">
        <v>3425</v>
      </c>
      <c r="E78031">
        <v>0</v>
      </c>
      <c r="F78031" s="278">
        <v>47573</v>
      </c>
      <c r="I78031">
        <f>'Bill Module'!$R$56</f>
        <v>34.39024812264249</v>
      </c>
      <c r="K78031">
        <v>0</v>
      </c>
      <c r="L78031" t="s">
        <v>4604</v>
      </c>
    </row>
    <row r="78032" spans="1:12" x14ac:dyDescent="0.15">
      <c r="A78032" t="s">
        <v>3425</v>
      </c>
      <c r="E78032">
        <v>0</v>
      </c>
      <c r="F78032" s="278">
        <v>47938</v>
      </c>
      <c r="I78032">
        <f>'Bill Module'!$S$56</f>
        <v>34.39007403203756</v>
      </c>
      <c r="K78032">
        <v>0</v>
      </c>
      <c r="L78032" t="s">
        <v>4604</v>
      </c>
    </row>
    <row r="78033" spans="1:12" x14ac:dyDescent="0.15">
      <c r="A78033" t="s">
        <v>3425</v>
      </c>
      <c r="E78033">
        <v>0</v>
      </c>
      <c r="F78033" s="278">
        <v>48304</v>
      </c>
      <c r="I78033">
        <f>'Bill Module'!$T$56</f>
        <v>34.389689417636703</v>
      </c>
      <c r="K78033">
        <v>0</v>
      </c>
      <c r="L78033" t="s">
        <v>4604</v>
      </c>
    </row>
    <row r="78034" spans="1:12" x14ac:dyDescent="0.15">
      <c r="A78034" t="s">
        <v>3425</v>
      </c>
      <c r="E78034">
        <v>0</v>
      </c>
      <c r="F78034" s="278">
        <v>48669</v>
      </c>
      <c r="I78034">
        <f>'Bill Module'!$U$56</f>
        <v>34.389417072362555</v>
      </c>
      <c r="K78034">
        <v>0</v>
      </c>
      <c r="L78034" t="s">
        <v>4604</v>
      </c>
    </row>
    <row r="78035" spans="1:12" x14ac:dyDescent="0.15">
      <c r="A78035" t="s">
        <v>3425</v>
      </c>
      <c r="E78035">
        <v>0</v>
      </c>
      <c r="F78035" s="278">
        <v>49034</v>
      </c>
      <c r="I78035">
        <f>'Bill Module'!$V$56</f>
        <v>34.390180027202611</v>
      </c>
      <c r="K78035">
        <v>0</v>
      </c>
      <c r="L78035" t="s">
        <v>4604</v>
      </c>
    </row>
    <row r="78036" spans="1:12" x14ac:dyDescent="0.15">
      <c r="A78036" t="s">
        <v>3425</v>
      </c>
      <c r="E78036">
        <v>0</v>
      </c>
      <c r="F78036" s="278">
        <v>49399</v>
      </c>
      <c r="I78036">
        <f>'Bill Module'!$W$56</f>
        <v>34.390854416557467</v>
      </c>
      <c r="K78036">
        <v>0</v>
      </c>
      <c r="L78036" t="s">
        <v>4604</v>
      </c>
    </row>
    <row r="78037" spans="1:12" x14ac:dyDescent="0.15">
      <c r="A78037" t="s">
        <v>3425</v>
      </c>
      <c r="E78037">
        <v>0</v>
      </c>
      <c r="F78037" s="278">
        <v>49765</v>
      </c>
      <c r="I78037">
        <f>'Bill Module'!$X$56</f>
        <v>0</v>
      </c>
      <c r="K78037">
        <v>0</v>
      </c>
      <c r="L78037" t="s">
        <v>4604</v>
      </c>
    </row>
    <row r="78038" spans="1:12" x14ac:dyDescent="0.15">
      <c r="A78038" t="s">
        <v>3426</v>
      </c>
      <c r="E78038">
        <v>0</v>
      </c>
      <c r="F78038" s="278">
        <v>44651</v>
      </c>
      <c r="I78038">
        <f>'Bill Module'!$J$64</f>
        <v>0</v>
      </c>
      <c r="K78038">
        <v>0</v>
      </c>
      <c r="L78038" t="s">
        <v>6137</v>
      </c>
    </row>
    <row r="78039" spans="1:12" x14ac:dyDescent="0.15">
      <c r="A78039" t="s">
        <v>3426</v>
      </c>
      <c r="E78039">
        <v>0</v>
      </c>
      <c r="F78039" s="278">
        <v>45016</v>
      </c>
      <c r="I78039">
        <f>'Bill Module'!$K$64</f>
        <v>0</v>
      </c>
      <c r="K78039">
        <v>0</v>
      </c>
      <c r="L78039" t="s">
        <v>6137</v>
      </c>
    </row>
    <row r="78040" spans="1:12" x14ac:dyDescent="0.15">
      <c r="A78040" t="s">
        <v>3426</v>
      </c>
      <c r="E78040">
        <v>0</v>
      </c>
      <c r="F78040" s="278">
        <v>45382</v>
      </c>
      <c r="I78040">
        <f>'Bill Module'!$L$64</f>
        <v>0</v>
      </c>
      <c r="K78040">
        <v>0</v>
      </c>
      <c r="L78040" t="s">
        <v>6137</v>
      </c>
    </row>
    <row r="78041" spans="1:12" x14ac:dyDescent="0.15">
      <c r="A78041" t="s">
        <v>3426</v>
      </c>
      <c r="E78041">
        <v>0</v>
      </c>
      <c r="F78041" s="278">
        <v>45747</v>
      </c>
      <c r="I78041">
        <f>'Bill Module'!$M$64</f>
        <v>0</v>
      </c>
      <c r="K78041">
        <v>0</v>
      </c>
      <c r="L78041" t="s">
        <v>6137</v>
      </c>
    </row>
    <row r="78042" spans="1:12" x14ac:dyDescent="0.15">
      <c r="A78042" t="s">
        <v>3426</v>
      </c>
      <c r="E78042">
        <v>0</v>
      </c>
      <c r="F78042" s="278">
        <v>46112</v>
      </c>
      <c r="I78042">
        <f>'Bill Module'!$N$64</f>
        <v>1918.27</v>
      </c>
      <c r="K78042">
        <v>0</v>
      </c>
      <c r="L78042" t="s">
        <v>6137</v>
      </c>
    </row>
    <row r="78043" spans="1:12" x14ac:dyDescent="0.15">
      <c r="A78043" t="s">
        <v>3426</v>
      </c>
      <c r="E78043">
        <v>0</v>
      </c>
      <c r="F78043" s="278">
        <v>46477</v>
      </c>
      <c r="I78043">
        <f>'Bill Module'!$O$64</f>
        <v>1932.97</v>
      </c>
      <c r="K78043">
        <v>0</v>
      </c>
      <c r="L78043" t="s">
        <v>6137</v>
      </c>
    </row>
    <row r="78044" spans="1:12" x14ac:dyDescent="0.15">
      <c r="A78044" t="s">
        <v>3426</v>
      </c>
      <c r="E78044">
        <v>0</v>
      </c>
      <c r="F78044" s="278">
        <v>46843</v>
      </c>
      <c r="I78044">
        <f>'Bill Module'!$P$64</f>
        <v>1947.0900000000001</v>
      </c>
      <c r="K78044">
        <v>0</v>
      </c>
      <c r="L78044" t="s">
        <v>6137</v>
      </c>
    </row>
    <row r="78045" spans="1:12" x14ac:dyDescent="0.15">
      <c r="A78045" t="s">
        <v>3426</v>
      </c>
      <c r="E78045">
        <v>0</v>
      </c>
      <c r="F78045" s="278">
        <v>47208</v>
      </c>
      <c r="I78045">
        <f>'Bill Module'!$Q$64</f>
        <v>1960.72</v>
      </c>
      <c r="K78045">
        <v>0</v>
      </c>
      <c r="L78045" t="s">
        <v>6137</v>
      </c>
    </row>
    <row r="78046" spans="1:12" x14ac:dyDescent="0.15">
      <c r="A78046" t="s">
        <v>3426</v>
      </c>
      <c r="E78046">
        <v>0</v>
      </c>
      <c r="F78046" s="278">
        <v>47573</v>
      </c>
      <c r="I78046">
        <f>'Bill Module'!$R$64</f>
        <v>1974.41</v>
      </c>
      <c r="K78046">
        <v>0</v>
      </c>
      <c r="L78046" t="s">
        <v>6137</v>
      </c>
    </row>
    <row r="78047" spans="1:12" x14ac:dyDescent="0.15">
      <c r="A78047" t="s">
        <v>3426</v>
      </c>
      <c r="E78047">
        <v>0</v>
      </c>
      <c r="F78047" s="278">
        <v>47938</v>
      </c>
      <c r="I78047">
        <f>'Bill Module'!$S$64</f>
        <v>1987.98</v>
      </c>
      <c r="K78047">
        <v>0</v>
      </c>
      <c r="L78047" t="s">
        <v>6137</v>
      </c>
    </row>
    <row r="78048" spans="1:12" x14ac:dyDescent="0.15">
      <c r="A78048" t="s">
        <v>3426</v>
      </c>
      <c r="E78048">
        <v>0</v>
      </c>
      <c r="F78048" s="278">
        <v>48304</v>
      </c>
      <c r="I78048">
        <f>'Bill Module'!$T$64</f>
        <v>2001.36</v>
      </c>
      <c r="K78048">
        <v>0</v>
      </c>
      <c r="L78048" t="s">
        <v>6137</v>
      </c>
    </row>
    <row r="78049" spans="1:12" x14ac:dyDescent="0.15">
      <c r="A78049" t="s">
        <v>3426</v>
      </c>
      <c r="E78049">
        <v>0</v>
      </c>
      <c r="F78049" s="278">
        <v>48669</v>
      </c>
      <c r="I78049">
        <f>'Bill Module'!$U$64</f>
        <v>2014.27</v>
      </c>
      <c r="K78049">
        <v>0</v>
      </c>
      <c r="L78049" t="s">
        <v>6137</v>
      </c>
    </row>
    <row r="78050" spans="1:12" x14ac:dyDescent="0.15">
      <c r="A78050" t="s">
        <v>3426</v>
      </c>
      <c r="E78050">
        <v>0</v>
      </c>
      <c r="F78050" s="278">
        <v>49034</v>
      </c>
      <c r="I78050">
        <f>'Bill Module'!$V$64</f>
        <v>2026.87</v>
      </c>
      <c r="K78050">
        <v>0</v>
      </c>
      <c r="L78050" t="s">
        <v>6137</v>
      </c>
    </row>
    <row r="78051" spans="1:12" x14ac:dyDescent="0.15">
      <c r="A78051" t="s">
        <v>3426</v>
      </c>
      <c r="E78051">
        <v>0</v>
      </c>
      <c r="F78051" s="278">
        <v>49399</v>
      </c>
      <c r="I78051">
        <f>'Bill Module'!$W$64</f>
        <v>2039.5800000000002</v>
      </c>
      <c r="K78051">
        <v>0</v>
      </c>
      <c r="L78051" t="s">
        <v>6137</v>
      </c>
    </row>
    <row r="78052" spans="1:12" x14ac:dyDescent="0.15">
      <c r="A78052" t="s">
        <v>3426</v>
      </c>
      <c r="E78052">
        <v>0</v>
      </c>
      <c r="F78052" s="278">
        <v>49765</v>
      </c>
      <c r="I78052">
        <f>'Bill Module'!$X$64</f>
        <v>0</v>
      </c>
      <c r="K78052">
        <v>0</v>
      </c>
      <c r="L78052" t="s">
        <v>6137</v>
      </c>
    </row>
    <row r="78053" spans="1:12" x14ac:dyDescent="0.15">
      <c r="A78053" t="s">
        <v>10973</v>
      </c>
      <c r="E78053">
        <v>0</v>
      </c>
      <c r="F78053" s="278">
        <v>44651</v>
      </c>
      <c r="I78053">
        <f>'Bill Module'!$J$70</f>
        <v>0</v>
      </c>
      <c r="K78053">
        <v>0</v>
      </c>
      <c r="L78053" t="s">
        <v>6138</v>
      </c>
    </row>
    <row r="78054" spans="1:12" x14ac:dyDescent="0.15">
      <c r="A78054" t="s">
        <v>10973</v>
      </c>
      <c r="E78054">
        <v>0</v>
      </c>
      <c r="F78054" s="278">
        <v>45016</v>
      </c>
      <c r="I78054">
        <f>'Bill Module'!$K$70</f>
        <v>0</v>
      </c>
      <c r="K78054">
        <v>0</v>
      </c>
      <c r="L78054" t="s">
        <v>6138</v>
      </c>
    </row>
    <row r="78055" spans="1:12" x14ac:dyDescent="0.15">
      <c r="A78055" t="s">
        <v>10973</v>
      </c>
      <c r="E78055">
        <v>0</v>
      </c>
      <c r="F78055" s="278">
        <v>45382</v>
      </c>
      <c r="I78055">
        <f>'Bill Module'!$L$70</f>
        <v>0</v>
      </c>
      <c r="K78055">
        <v>0</v>
      </c>
      <c r="L78055" t="s">
        <v>6138</v>
      </c>
    </row>
    <row r="78056" spans="1:12" x14ac:dyDescent="0.15">
      <c r="A78056" t="s">
        <v>10973</v>
      </c>
      <c r="E78056">
        <v>0</v>
      </c>
      <c r="F78056" s="278">
        <v>45747</v>
      </c>
      <c r="I78056">
        <f>'Bill Module'!$M$70</f>
        <v>0</v>
      </c>
      <c r="K78056">
        <v>0</v>
      </c>
      <c r="L78056" t="s">
        <v>6138</v>
      </c>
    </row>
    <row r="78057" spans="1:12" x14ac:dyDescent="0.15">
      <c r="A78057" t="s">
        <v>10973</v>
      </c>
      <c r="E78057">
        <v>0</v>
      </c>
      <c r="F78057" s="278">
        <v>46112</v>
      </c>
      <c r="I78057">
        <f>'Bill Module'!$N$70</f>
        <v>59.235999999999997</v>
      </c>
      <c r="K78057">
        <v>0</v>
      </c>
      <c r="L78057" t="s">
        <v>6138</v>
      </c>
    </row>
    <row r="78058" spans="1:12" x14ac:dyDescent="0.15">
      <c r="A78058" t="s">
        <v>10973</v>
      </c>
      <c r="E78058">
        <v>0</v>
      </c>
      <c r="F78058" s="278">
        <v>46477</v>
      </c>
      <c r="I78058">
        <f>'Bill Module'!$O$70</f>
        <v>61.256</v>
      </c>
      <c r="K78058">
        <v>0</v>
      </c>
      <c r="L78058" t="s">
        <v>6138</v>
      </c>
    </row>
    <row r="78059" spans="1:12" x14ac:dyDescent="0.15">
      <c r="A78059" t="s">
        <v>10973</v>
      </c>
      <c r="E78059">
        <v>0</v>
      </c>
      <c r="F78059" s="278">
        <v>46843</v>
      </c>
      <c r="I78059">
        <f>'Bill Module'!$P$70</f>
        <v>64.837999999999994</v>
      </c>
      <c r="K78059">
        <v>0</v>
      </c>
      <c r="L78059" t="s">
        <v>6138</v>
      </c>
    </row>
    <row r="78060" spans="1:12" x14ac:dyDescent="0.15">
      <c r="A78060" t="s">
        <v>10973</v>
      </c>
      <c r="E78060">
        <v>0</v>
      </c>
      <c r="F78060" s="278">
        <v>47208</v>
      </c>
      <c r="I78060">
        <f>'Bill Module'!$Q$70</f>
        <v>66.37</v>
      </c>
      <c r="K78060">
        <v>0</v>
      </c>
      <c r="L78060" t="s">
        <v>6138</v>
      </c>
    </row>
    <row r="78061" spans="1:12" x14ac:dyDescent="0.15">
      <c r="A78061" t="s">
        <v>10973</v>
      </c>
      <c r="E78061">
        <v>0</v>
      </c>
      <c r="F78061" s="278">
        <v>47573</v>
      </c>
      <c r="I78061">
        <f>'Bill Module'!$R$70</f>
        <v>67.899000000000001</v>
      </c>
      <c r="K78061">
        <v>0</v>
      </c>
      <c r="L78061" t="s">
        <v>6138</v>
      </c>
    </row>
    <row r="78062" spans="1:12" x14ac:dyDescent="0.15">
      <c r="A78062" t="s">
        <v>10973</v>
      </c>
      <c r="E78062">
        <v>0</v>
      </c>
      <c r="F78062" s="278">
        <v>47938</v>
      </c>
      <c r="I78062">
        <f>'Bill Module'!$S$70</f>
        <v>68.367000000000004</v>
      </c>
      <c r="K78062">
        <v>0</v>
      </c>
      <c r="L78062" t="s">
        <v>6138</v>
      </c>
    </row>
    <row r="78063" spans="1:12" x14ac:dyDescent="0.15">
      <c r="A78063" t="s">
        <v>10973</v>
      </c>
      <c r="E78063">
        <v>0</v>
      </c>
      <c r="F78063" s="278">
        <v>48304</v>
      </c>
      <c r="I78063">
        <f>'Bill Module'!$T$70</f>
        <v>68.826999999999998</v>
      </c>
      <c r="K78063">
        <v>0</v>
      </c>
      <c r="L78063" t="s">
        <v>6138</v>
      </c>
    </row>
    <row r="78064" spans="1:12" x14ac:dyDescent="0.15">
      <c r="A78064" t="s">
        <v>10973</v>
      </c>
      <c r="E78064">
        <v>0</v>
      </c>
      <c r="F78064" s="278">
        <v>48669</v>
      </c>
      <c r="I78064">
        <f>'Bill Module'!$U$70</f>
        <v>69.27000000000001</v>
      </c>
      <c r="K78064">
        <v>0</v>
      </c>
      <c r="L78064" t="s">
        <v>6138</v>
      </c>
    </row>
    <row r="78065" spans="1:12" x14ac:dyDescent="0.15">
      <c r="A78065" t="s">
        <v>10973</v>
      </c>
      <c r="E78065">
        <v>0</v>
      </c>
      <c r="F78065" s="278">
        <v>49034</v>
      </c>
      <c r="I78065">
        <f>'Bill Module'!$V$70</f>
        <v>69.703999999999994</v>
      </c>
      <c r="K78065">
        <v>0</v>
      </c>
      <c r="L78065" t="s">
        <v>6138</v>
      </c>
    </row>
    <row r="78066" spans="1:12" x14ac:dyDescent="0.15">
      <c r="A78066" t="s">
        <v>10973</v>
      </c>
      <c r="E78066">
        <v>0</v>
      </c>
      <c r="F78066" s="278">
        <v>49399</v>
      </c>
      <c r="I78066">
        <f>'Bill Module'!$W$70</f>
        <v>70.141000000000005</v>
      </c>
      <c r="K78066">
        <v>0</v>
      </c>
      <c r="L78066" t="s">
        <v>6138</v>
      </c>
    </row>
    <row r="78067" spans="1:12" x14ac:dyDescent="0.15">
      <c r="A78067" t="s">
        <v>10973</v>
      </c>
      <c r="E78067">
        <v>0</v>
      </c>
      <c r="F78067" s="278">
        <v>49765</v>
      </c>
      <c r="I78067">
        <f>'Bill Module'!$X$70</f>
        <v>0</v>
      </c>
      <c r="K78067">
        <v>0</v>
      </c>
      <c r="L78067" t="s">
        <v>6138</v>
      </c>
    </row>
    <row r="78068" spans="1:12" x14ac:dyDescent="0.15">
      <c r="A78068" t="s">
        <v>5707</v>
      </c>
      <c r="E78068">
        <v>0</v>
      </c>
      <c r="F78068" s="278">
        <v>44651</v>
      </c>
      <c r="I78068">
        <f>'Bill Module'!$J$77</f>
        <v>0</v>
      </c>
      <c r="K78068">
        <v>0</v>
      </c>
      <c r="L78068" t="s">
        <v>4605</v>
      </c>
    </row>
    <row r="78069" spans="1:12" x14ac:dyDescent="0.15">
      <c r="A78069" t="s">
        <v>5707</v>
      </c>
      <c r="E78069">
        <v>0</v>
      </c>
      <c r="F78069" s="278">
        <v>45016</v>
      </c>
      <c r="I78069">
        <f>'Bill Module'!$K$77</f>
        <v>0</v>
      </c>
      <c r="K78069">
        <v>0</v>
      </c>
      <c r="L78069" t="s">
        <v>4605</v>
      </c>
    </row>
    <row r="78070" spans="1:12" x14ac:dyDescent="0.15">
      <c r="A78070" t="s">
        <v>5707</v>
      </c>
      <c r="E78070">
        <v>0</v>
      </c>
      <c r="F78070" s="278">
        <v>45382</v>
      </c>
      <c r="I78070">
        <f>'Bill Module'!$L$77</f>
        <v>0</v>
      </c>
      <c r="K78070">
        <v>0</v>
      </c>
      <c r="L78070" t="s">
        <v>4605</v>
      </c>
    </row>
    <row r="78071" spans="1:12" x14ac:dyDescent="0.15">
      <c r="A78071" t="s">
        <v>5707</v>
      </c>
      <c r="E78071">
        <v>0</v>
      </c>
      <c r="F78071" s="278">
        <v>45747</v>
      </c>
      <c r="I78071">
        <f>'Bill Module'!$M$77</f>
        <v>0</v>
      </c>
      <c r="K78071">
        <v>0</v>
      </c>
      <c r="L78071" t="s">
        <v>4605</v>
      </c>
    </row>
    <row r="78072" spans="1:12" x14ac:dyDescent="0.15">
      <c r="A78072" t="s">
        <v>5707</v>
      </c>
      <c r="E78072">
        <v>0</v>
      </c>
      <c r="F78072" s="278">
        <v>46112</v>
      </c>
      <c r="I78072">
        <f>'Bill Module'!$N$77</f>
        <v>30.879907416578479</v>
      </c>
      <c r="K78072">
        <v>0</v>
      </c>
      <c r="L78072" t="s">
        <v>4605</v>
      </c>
    </row>
    <row r="78073" spans="1:12" x14ac:dyDescent="0.15">
      <c r="A78073" t="s">
        <v>5707</v>
      </c>
      <c r="E78073">
        <v>0</v>
      </c>
      <c r="F78073" s="278">
        <v>46477</v>
      </c>
      <c r="I78073">
        <f>'Bill Module'!$O$77</f>
        <v>31.690093483085615</v>
      </c>
      <c r="K78073">
        <v>0</v>
      </c>
      <c r="L78073" t="s">
        <v>4605</v>
      </c>
    </row>
    <row r="78074" spans="1:12" x14ac:dyDescent="0.15">
      <c r="A78074" t="s">
        <v>5707</v>
      </c>
      <c r="E78074">
        <v>0</v>
      </c>
      <c r="F78074" s="278">
        <v>46843</v>
      </c>
      <c r="I78074">
        <f>'Bill Module'!$P$77</f>
        <v>33.299950182066567</v>
      </c>
      <c r="K78074">
        <v>0</v>
      </c>
      <c r="L78074" t="s">
        <v>4605</v>
      </c>
    </row>
    <row r="78075" spans="1:12" x14ac:dyDescent="0.15">
      <c r="A78075" t="s">
        <v>5707</v>
      </c>
      <c r="E78075">
        <v>0</v>
      </c>
      <c r="F78075" s="278">
        <v>47208</v>
      </c>
      <c r="I78075">
        <f>'Bill Module'!$Q$77</f>
        <v>33.849810273776981</v>
      </c>
      <c r="K78075">
        <v>0</v>
      </c>
      <c r="L78075" t="s">
        <v>4605</v>
      </c>
    </row>
    <row r="78076" spans="1:12" x14ac:dyDescent="0.15">
      <c r="A78076" t="s">
        <v>5707</v>
      </c>
      <c r="E78076">
        <v>0</v>
      </c>
      <c r="F78076" s="278">
        <v>47573</v>
      </c>
      <c r="I78076">
        <f>'Bill Module'!$R$77</f>
        <v>34.389513829447786</v>
      </c>
      <c r="K78076">
        <v>0</v>
      </c>
      <c r="L78076" t="s">
        <v>4605</v>
      </c>
    </row>
    <row r="78077" spans="1:12" x14ac:dyDescent="0.15">
      <c r="A78077" t="s">
        <v>5707</v>
      </c>
      <c r="E78077">
        <v>0</v>
      </c>
      <c r="F78077" s="278">
        <v>47938</v>
      </c>
      <c r="I78077">
        <f>'Bill Module'!$S$77</f>
        <v>34.390185011921645</v>
      </c>
      <c r="K78077">
        <v>0</v>
      </c>
      <c r="L78077" t="s">
        <v>4605</v>
      </c>
    </row>
    <row r="78078" spans="1:12" x14ac:dyDescent="0.15">
      <c r="A78078" t="s">
        <v>5707</v>
      </c>
      <c r="E78078">
        <v>0</v>
      </c>
      <c r="F78078" s="278">
        <v>48304</v>
      </c>
      <c r="I78078">
        <f>'Bill Module'!$T$77</f>
        <v>34.39011472198905</v>
      </c>
      <c r="K78078">
        <v>0</v>
      </c>
      <c r="L78078" t="s">
        <v>4605</v>
      </c>
    </row>
    <row r="78079" spans="1:12" x14ac:dyDescent="0.15">
      <c r="A78079" t="s">
        <v>5707</v>
      </c>
      <c r="E78079">
        <v>0</v>
      </c>
      <c r="F78079" s="278">
        <v>48669</v>
      </c>
      <c r="I78079">
        <f>'Bill Module'!$U$77</f>
        <v>34.389629990021199</v>
      </c>
      <c r="K78079">
        <v>0</v>
      </c>
      <c r="L78079" t="s">
        <v>4605</v>
      </c>
    </row>
    <row r="78080" spans="1:12" x14ac:dyDescent="0.15">
      <c r="A78080" t="s">
        <v>5707</v>
      </c>
      <c r="E78080">
        <v>0</v>
      </c>
      <c r="F78080" s="278">
        <v>49034</v>
      </c>
      <c r="I78080">
        <f>'Bill Module'!$V$77</f>
        <v>34.38997074306689</v>
      </c>
      <c r="K78080">
        <v>0</v>
      </c>
      <c r="L78080" t="s">
        <v>4605</v>
      </c>
    </row>
    <row r="78081" spans="1:12" x14ac:dyDescent="0.15">
      <c r="A78081" t="s">
        <v>5707</v>
      </c>
      <c r="E78081">
        <v>0</v>
      </c>
      <c r="F78081" s="278">
        <v>49399</v>
      </c>
      <c r="I78081">
        <f>'Bill Module'!$W$77</f>
        <v>34.389923415605168</v>
      </c>
      <c r="K78081">
        <v>0</v>
      </c>
      <c r="L78081" t="s">
        <v>4605</v>
      </c>
    </row>
    <row r="78082" spans="1:12" x14ac:dyDescent="0.15">
      <c r="A78082" t="s">
        <v>5707</v>
      </c>
      <c r="E78082">
        <v>0</v>
      </c>
      <c r="F78082" s="278">
        <v>49765</v>
      </c>
      <c r="I78082">
        <f>'Bill Module'!$X$77</f>
        <v>0</v>
      </c>
      <c r="K78082">
        <v>0</v>
      </c>
      <c r="L78082" t="s">
        <v>4605</v>
      </c>
    </row>
    <row r="78083" spans="1:12" x14ac:dyDescent="0.15">
      <c r="A78083" t="s">
        <v>10974</v>
      </c>
      <c r="E78083">
        <v>0</v>
      </c>
      <c r="F78083" s="278">
        <v>44651</v>
      </c>
      <c r="I78083">
        <f>'Bill Module'!$J$85</f>
        <v>0</v>
      </c>
      <c r="K78083">
        <v>0</v>
      </c>
      <c r="L78083" t="s">
        <v>8382</v>
      </c>
    </row>
    <row r="78084" spans="1:12" x14ac:dyDescent="0.15">
      <c r="A78084" t="s">
        <v>10974</v>
      </c>
      <c r="E78084">
        <v>0</v>
      </c>
      <c r="F78084" s="278">
        <v>45016</v>
      </c>
      <c r="I78084">
        <f>'Bill Module'!$K$85</f>
        <v>0</v>
      </c>
      <c r="K78084">
        <v>0</v>
      </c>
      <c r="L78084" t="s">
        <v>8382</v>
      </c>
    </row>
    <row r="78085" spans="1:12" x14ac:dyDescent="0.15">
      <c r="A78085" t="s">
        <v>10974</v>
      </c>
      <c r="E78085">
        <v>0</v>
      </c>
      <c r="F78085" s="278">
        <v>45382</v>
      </c>
      <c r="I78085">
        <f>'Bill Module'!$L$85</f>
        <v>0</v>
      </c>
      <c r="K78085">
        <v>0</v>
      </c>
      <c r="L78085" t="s">
        <v>8382</v>
      </c>
    </row>
    <row r="78086" spans="1:12" x14ac:dyDescent="0.15">
      <c r="A78086" t="s">
        <v>10974</v>
      </c>
      <c r="E78086">
        <v>0</v>
      </c>
      <c r="F78086" s="278">
        <v>45747</v>
      </c>
      <c r="I78086">
        <f>'Bill Module'!$M$85</f>
        <v>0</v>
      </c>
      <c r="K78086">
        <v>0</v>
      </c>
      <c r="L78086" t="s">
        <v>8382</v>
      </c>
    </row>
    <row r="78087" spans="1:12" x14ac:dyDescent="0.15">
      <c r="A78087" t="s">
        <v>10974</v>
      </c>
      <c r="E78087">
        <v>0</v>
      </c>
      <c r="F78087" s="278">
        <v>46112</v>
      </c>
      <c r="I78087">
        <f>'Bill Module'!$N$85</f>
        <v>3044.87</v>
      </c>
      <c r="K78087">
        <v>0</v>
      </c>
      <c r="L78087" t="s">
        <v>8382</v>
      </c>
    </row>
    <row r="78088" spans="1:12" x14ac:dyDescent="0.15">
      <c r="A78088" t="s">
        <v>10974</v>
      </c>
      <c r="E78088">
        <v>0</v>
      </c>
      <c r="F78088" s="278">
        <v>46477</v>
      </c>
      <c r="I78088">
        <f>'Bill Module'!$O$85</f>
        <v>3067.19</v>
      </c>
      <c r="K78088">
        <v>0</v>
      </c>
      <c r="L78088" t="s">
        <v>8382</v>
      </c>
    </row>
    <row r="78089" spans="1:12" x14ac:dyDescent="0.15">
      <c r="A78089" t="s">
        <v>10974</v>
      </c>
      <c r="E78089">
        <v>0</v>
      </c>
      <c r="F78089" s="278">
        <v>46843</v>
      </c>
      <c r="I78089">
        <f>'Bill Module'!$P$85</f>
        <v>3088.7</v>
      </c>
      <c r="K78089">
        <v>0</v>
      </c>
      <c r="L78089" t="s">
        <v>8382</v>
      </c>
    </row>
    <row r="78090" spans="1:12" x14ac:dyDescent="0.15">
      <c r="A78090" t="s">
        <v>10974</v>
      </c>
      <c r="E78090">
        <v>0</v>
      </c>
      <c r="F78090" s="278">
        <v>47208</v>
      </c>
      <c r="I78090">
        <f>'Bill Module'!$Q$85</f>
        <v>3109.4300000000003</v>
      </c>
      <c r="K78090">
        <v>0</v>
      </c>
      <c r="L78090" t="s">
        <v>8382</v>
      </c>
    </row>
    <row r="78091" spans="1:12" x14ac:dyDescent="0.15">
      <c r="A78091" t="s">
        <v>10974</v>
      </c>
      <c r="E78091">
        <v>0</v>
      </c>
      <c r="F78091" s="278">
        <v>47573</v>
      </c>
      <c r="I78091">
        <f>'Bill Module'!$R$85</f>
        <v>3130.29</v>
      </c>
      <c r="K78091">
        <v>0</v>
      </c>
      <c r="L78091" t="s">
        <v>8382</v>
      </c>
    </row>
    <row r="78092" spans="1:12" x14ac:dyDescent="0.15">
      <c r="A78092" t="s">
        <v>10974</v>
      </c>
      <c r="E78092">
        <v>0</v>
      </c>
      <c r="F78092" s="278">
        <v>47938</v>
      </c>
      <c r="I78092">
        <f>'Bill Module'!$S$85</f>
        <v>3150.99</v>
      </c>
      <c r="K78092">
        <v>0</v>
      </c>
      <c r="L78092" t="s">
        <v>8382</v>
      </c>
    </row>
    <row r="78093" spans="1:12" x14ac:dyDescent="0.15">
      <c r="A78093" t="s">
        <v>10974</v>
      </c>
      <c r="E78093">
        <v>0</v>
      </c>
      <c r="F78093" s="278">
        <v>48304</v>
      </c>
      <c r="I78093">
        <f>'Bill Module'!$T$85</f>
        <v>3171.42</v>
      </c>
      <c r="K78093">
        <v>0</v>
      </c>
      <c r="L78093" t="s">
        <v>8382</v>
      </c>
    </row>
    <row r="78094" spans="1:12" x14ac:dyDescent="0.15">
      <c r="A78094" t="s">
        <v>10974</v>
      </c>
      <c r="E78094">
        <v>0</v>
      </c>
      <c r="F78094" s="278">
        <v>48669</v>
      </c>
      <c r="I78094">
        <f>'Bill Module'!$U$85</f>
        <v>3191.26</v>
      </c>
      <c r="K78094">
        <v>0</v>
      </c>
      <c r="L78094" t="s">
        <v>8382</v>
      </c>
    </row>
    <row r="78095" spans="1:12" x14ac:dyDescent="0.15">
      <c r="A78095" t="s">
        <v>10974</v>
      </c>
      <c r="E78095">
        <v>0</v>
      </c>
      <c r="F78095" s="278">
        <v>49034</v>
      </c>
      <c r="I78095">
        <f>'Bill Module'!$V$85</f>
        <v>3210.58</v>
      </c>
      <c r="K78095">
        <v>0</v>
      </c>
      <c r="L78095" t="s">
        <v>8382</v>
      </c>
    </row>
    <row r="78096" spans="1:12" x14ac:dyDescent="0.15">
      <c r="A78096" t="s">
        <v>10974</v>
      </c>
      <c r="E78096">
        <v>0</v>
      </c>
      <c r="F78096" s="278">
        <v>49399</v>
      </c>
      <c r="I78096">
        <f>'Bill Module'!$W$85</f>
        <v>3230.1000000000004</v>
      </c>
      <c r="K78096">
        <v>0</v>
      </c>
      <c r="L78096" t="s">
        <v>8382</v>
      </c>
    </row>
    <row r="78097" spans="1:12" x14ac:dyDescent="0.15">
      <c r="A78097" t="s">
        <v>10974</v>
      </c>
      <c r="E78097">
        <v>0</v>
      </c>
      <c r="F78097" s="278">
        <v>49765</v>
      </c>
      <c r="I78097">
        <f>'Bill Module'!$X$85</f>
        <v>0</v>
      </c>
      <c r="K78097">
        <v>0</v>
      </c>
      <c r="L78097" t="s">
        <v>8382</v>
      </c>
    </row>
    <row r="78098" spans="1:12" x14ac:dyDescent="0.15">
      <c r="A78098" t="s">
        <v>8722</v>
      </c>
      <c r="E78098">
        <v>0</v>
      </c>
      <c r="F78098" s="278">
        <v>44651</v>
      </c>
      <c r="I78098">
        <f>'Bill Module'!$J$91</f>
        <v>0</v>
      </c>
      <c r="K78098">
        <v>0</v>
      </c>
      <c r="L78098" t="s">
        <v>9135</v>
      </c>
    </row>
    <row r="78099" spans="1:12" x14ac:dyDescent="0.15">
      <c r="A78099" t="s">
        <v>8722</v>
      </c>
      <c r="E78099">
        <v>0</v>
      </c>
      <c r="F78099" s="278">
        <v>45016</v>
      </c>
      <c r="I78099">
        <f>'Bill Module'!$K$91</f>
        <v>0</v>
      </c>
      <c r="K78099">
        <v>0</v>
      </c>
      <c r="L78099" t="s">
        <v>9135</v>
      </c>
    </row>
    <row r="78100" spans="1:12" x14ac:dyDescent="0.15">
      <c r="A78100" t="s">
        <v>8722</v>
      </c>
      <c r="E78100">
        <v>0</v>
      </c>
      <c r="F78100" s="278">
        <v>45382</v>
      </c>
      <c r="I78100">
        <f>'Bill Module'!$L$91</f>
        <v>0</v>
      </c>
      <c r="K78100">
        <v>0</v>
      </c>
      <c r="L78100" t="s">
        <v>9135</v>
      </c>
    </row>
    <row r="78101" spans="1:12" x14ac:dyDescent="0.15">
      <c r="A78101" t="s">
        <v>8722</v>
      </c>
      <c r="E78101">
        <v>0</v>
      </c>
      <c r="F78101" s="278">
        <v>45747</v>
      </c>
      <c r="I78101">
        <f>'Bill Module'!$M$91</f>
        <v>0</v>
      </c>
      <c r="K78101">
        <v>0</v>
      </c>
      <c r="L78101" t="s">
        <v>9135</v>
      </c>
    </row>
    <row r="78102" spans="1:12" x14ac:dyDescent="0.15">
      <c r="A78102" t="s">
        <v>8722</v>
      </c>
      <c r="E78102">
        <v>0</v>
      </c>
      <c r="F78102" s="278">
        <v>46112</v>
      </c>
      <c r="I78102">
        <f>'Bill Module'!$N$91</f>
        <v>94.025999999999996</v>
      </c>
      <c r="K78102">
        <v>0</v>
      </c>
      <c r="L78102" t="s">
        <v>9135</v>
      </c>
    </row>
    <row r="78103" spans="1:12" x14ac:dyDescent="0.15">
      <c r="A78103" t="s">
        <v>8722</v>
      </c>
      <c r="E78103">
        <v>0</v>
      </c>
      <c r="F78103" s="278">
        <v>46477</v>
      </c>
      <c r="I78103">
        <f>'Bill Module'!$O$91</f>
        <v>97.2</v>
      </c>
      <c r="K78103">
        <v>0</v>
      </c>
      <c r="L78103" t="s">
        <v>9135</v>
      </c>
    </row>
    <row r="78104" spans="1:12" x14ac:dyDescent="0.15">
      <c r="A78104" t="s">
        <v>8722</v>
      </c>
      <c r="E78104">
        <v>0</v>
      </c>
      <c r="F78104" s="278">
        <v>46843</v>
      </c>
      <c r="I78104">
        <f>'Bill Module'!$P$91</f>
        <v>102.85399999999998</v>
      </c>
      <c r="K78104">
        <v>0</v>
      </c>
      <c r="L78104" t="s">
        <v>9135</v>
      </c>
    </row>
    <row r="78105" spans="1:12" x14ac:dyDescent="0.15">
      <c r="A78105" t="s">
        <v>8722</v>
      </c>
      <c r="E78105">
        <v>0</v>
      </c>
      <c r="F78105" s="278">
        <v>47208</v>
      </c>
      <c r="I78105">
        <f>'Bill Module'!$Q$91</f>
        <v>105.254</v>
      </c>
      <c r="K78105">
        <v>0</v>
      </c>
      <c r="L78105" t="s">
        <v>9135</v>
      </c>
    </row>
    <row r="78106" spans="1:12" x14ac:dyDescent="0.15">
      <c r="A78106" t="s">
        <v>8722</v>
      </c>
      <c r="E78106">
        <v>0</v>
      </c>
      <c r="F78106" s="278">
        <v>47573</v>
      </c>
      <c r="I78106">
        <f>'Bill Module'!$R$91</f>
        <v>107.65</v>
      </c>
      <c r="K78106">
        <v>0</v>
      </c>
      <c r="L78106" t="s">
        <v>9135</v>
      </c>
    </row>
    <row r="78107" spans="1:12" x14ac:dyDescent="0.15">
      <c r="A78107" t="s">
        <v>8722</v>
      </c>
      <c r="E78107">
        <v>0</v>
      </c>
      <c r="F78107" s="278">
        <v>47938</v>
      </c>
      <c r="I78107">
        <f>'Bill Module'!$S$91</f>
        <v>108.363</v>
      </c>
      <c r="K78107">
        <v>0</v>
      </c>
      <c r="L78107" t="s">
        <v>9135</v>
      </c>
    </row>
    <row r="78108" spans="1:12" x14ac:dyDescent="0.15">
      <c r="A78108" t="s">
        <v>8722</v>
      </c>
      <c r="E78108">
        <v>0</v>
      </c>
      <c r="F78108" s="278">
        <v>48304</v>
      </c>
      <c r="I78108">
        <f>'Bill Module'!$T$91</f>
        <v>109.065</v>
      </c>
      <c r="K78108">
        <v>0</v>
      </c>
      <c r="L78108" t="s">
        <v>9135</v>
      </c>
    </row>
    <row r="78109" spans="1:12" x14ac:dyDescent="0.15">
      <c r="A78109" t="s">
        <v>8722</v>
      </c>
      <c r="E78109">
        <v>0</v>
      </c>
      <c r="F78109" s="278">
        <v>48669</v>
      </c>
      <c r="I78109">
        <f>'Bill Module'!$U$91</f>
        <v>109.74600000000001</v>
      </c>
      <c r="K78109">
        <v>0</v>
      </c>
      <c r="L78109" t="s">
        <v>9135</v>
      </c>
    </row>
    <row r="78110" spans="1:12" x14ac:dyDescent="0.15">
      <c r="A78110" t="s">
        <v>8722</v>
      </c>
      <c r="E78110">
        <v>0</v>
      </c>
      <c r="F78110" s="278">
        <v>49034</v>
      </c>
      <c r="I78110">
        <f>'Bill Module'!$V$91</f>
        <v>110.41199999999999</v>
      </c>
      <c r="K78110">
        <v>0</v>
      </c>
      <c r="L78110" t="s">
        <v>9135</v>
      </c>
    </row>
    <row r="78111" spans="1:12" x14ac:dyDescent="0.15">
      <c r="A78111" t="s">
        <v>8722</v>
      </c>
      <c r="E78111">
        <v>0</v>
      </c>
      <c r="F78111" s="278">
        <v>49399</v>
      </c>
      <c r="I78111">
        <f>'Bill Module'!$W$91</f>
        <v>111.084</v>
      </c>
      <c r="K78111">
        <v>0</v>
      </c>
      <c r="L78111" t="s">
        <v>9135</v>
      </c>
    </row>
    <row r="78112" spans="1:12" x14ac:dyDescent="0.15">
      <c r="A78112" t="s">
        <v>8722</v>
      </c>
      <c r="E78112">
        <v>0</v>
      </c>
      <c r="F78112" s="278">
        <v>49765</v>
      </c>
      <c r="I78112">
        <f>'Bill Module'!$X$91</f>
        <v>0</v>
      </c>
      <c r="K78112">
        <v>0</v>
      </c>
      <c r="L78112" t="s">
        <v>9135</v>
      </c>
    </row>
    <row r="78113" spans="1:12" x14ac:dyDescent="0.15">
      <c r="A78113" t="s">
        <v>1137</v>
      </c>
      <c r="E78113">
        <v>0</v>
      </c>
      <c r="F78113" s="278">
        <v>44651</v>
      </c>
      <c r="I78113">
        <f>'Bill Module'!$J$98</f>
        <v>0</v>
      </c>
      <c r="K78113">
        <v>0</v>
      </c>
      <c r="L78113" t="s">
        <v>3802</v>
      </c>
    </row>
    <row r="78114" spans="1:12" x14ac:dyDescent="0.15">
      <c r="A78114" t="s">
        <v>1137</v>
      </c>
      <c r="E78114">
        <v>0</v>
      </c>
      <c r="F78114" s="278">
        <v>45016</v>
      </c>
      <c r="I78114">
        <f>'Bill Module'!$K$98</f>
        <v>0</v>
      </c>
      <c r="K78114">
        <v>0</v>
      </c>
      <c r="L78114" t="s">
        <v>3802</v>
      </c>
    </row>
    <row r="78115" spans="1:12" x14ac:dyDescent="0.15">
      <c r="A78115" t="s">
        <v>1137</v>
      </c>
      <c r="E78115">
        <v>0</v>
      </c>
      <c r="F78115" s="278">
        <v>45382</v>
      </c>
      <c r="I78115">
        <f>'Bill Module'!$L$98</f>
        <v>0</v>
      </c>
      <c r="K78115">
        <v>0</v>
      </c>
      <c r="L78115" t="s">
        <v>3802</v>
      </c>
    </row>
    <row r="78116" spans="1:12" x14ac:dyDescent="0.15">
      <c r="A78116" t="s">
        <v>1137</v>
      </c>
      <c r="E78116">
        <v>0</v>
      </c>
      <c r="F78116" s="278">
        <v>45747</v>
      </c>
      <c r="I78116">
        <f>'Bill Module'!$M$98</f>
        <v>0</v>
      </c>
      <c r="K78116">
        <v>0</v>
      </c>
      <c r="L78116" t="s">
        <v>3802</v>
      </c>
    </row>
    <row r="78117" spans="1:12" x14ac:dyDescent="0.15">
      <c r="A78117" t="s">
        <v>1137</v>
      </c>
      <c r="E78117">
        <v>0</v>
      </c>
      <c r="F78117" s="278">
        <v>46112</v>
      </c>
      <c r="I78117">
        <f>'Bill Module'!$N$98</f>
        <v>30.880136097764439</v>
      </c>
      <c r="K78117">
        <v>0</v>
      </c>
      <c r="L78117" t="s">
        <v>3802</v>
      </c>
    </row>
    <row r="78118" spans="1:12" x14ac:dyDescent="0.15">
      <c r="A78118" t="s">
        <v>1137</v>
      </c>
      <c r="E78118">
        <v>0</v>
      </c>
      <c r="F78118" s="278">
        <v>46477</v>
      </c>
      <c r="I78118">
        <f>'Bill Module'!$O$98</f>
        <v>31.690244164854477</v>
      </c>
      <c r="K78118">
        <v>0</v>
      </c>
      <c r="L78118" t="s">
        <v>3802</v>
      </c>
    </row>
    <row r="78119" spans="1:12" x14ac:dyDescent="0.15">
      <c r="A78119" t="s">
        <v>1137</v>
      </c>
      <c r="E78119">
        <v>0</v>
      </c>
      <c r="F78119" s="278">
        <v>46843</v>
      </c>
      <c r="I78119">
        <f>'Bill Module'!$P$98</f>
        <v>33.300093890633597</v>
      </c>
      <c r="K78119">
        <v>0</v>
      </c>
      <c r="L78119" t="s">
        <v>3802</v>
      </c>
    </row>
    <row r="78120" spans="1:12" x14ac:dyDescent="0.15">
      <c r="A78120" t="s">
        <v>1137</v>
      </c>
      <c r="E78120">
        <v>0</v>
      </c>
      <c r="F78120" s="278">
        <v>47208</v>
      </c>
      <c r="I78120">
        <f>'Bill Module'!$Q$98</f>
        <v>33.84993391071675</v>
      </c>
      <c r="K78120">
        <v>0</v>
      </c>
      <c r="L78120" t="s">
        <v>3802</v>
      </c>
    </row>
    <row r="78121" spans="1:12" x14ac:dyDescent="0.15">
      <c r="A78121" t="s">
        <v>1137</v>
      </c>
      <c r="E78121">
        <v>0</v>
      </c>
      <c r="F78121" s="278">
        <v>47573</v>
      </c>
      <c r="I78121">
        <f>'Bill Module'!$R$98</f>
        <v>34.389784971999404</v>
      </c>
      <c r="K78121">
        <v>0</v>
      </c>
      <c r="L78121" t="s">
        <v>3802</v>
      </c>
    </row>
    <row r="78122" spans="1:12" x14ac:dyDescent="0.15">
      <c r="A78122" t="s">
        <v>1137</v>
      </c>
      <c r="E78122">
        <v>0</v>
      </c>
      <c r="F78122" s="278">
        <v>47938</v>
      </c>
      <c r="I78122">
        <f>'Bill Module'!$S$98</f>
        <v>34.390144049965251</v>
      </c>
      <c r="K78122">
        <v>0</v>
      </c>
      <c r="L78122" t="s">
        <v>3802</v>
      </c>
    </row>
    <row r="78123" spans="1:12" x14ac:dyDescent="0.15">
      <c r="A78123" t="s">
        <v>1137</v>
      </c>
      <c r="E78123">
        <v>0</v>
      </c>
      <c r="F78123" s="278">
        <v>48304</v>
      </c>
      <c r="I78123">
        <f>'Bill Module'!$T$98</f>
        <v>34.389957810696785</v>
      </c>
      <c r="K78123">
        <v>0</v>
      </c>
      <c r="L78123" t="s">
        <v>3802</v>
      </c>
    </row>
    <row r="78124" spans="1:12" x14ac:dyDescent="0.15">
      <c r="A78124" t="s">
        <v>1137</v>
      </c>
      <c r="E78124">
        <v>0</v>
      </c>
      <c r="F78124" s="278">
        <v>48669</v>
      </c>
      <c r="I78124">
        <f>'Bill Module'!$U$98</f>
        <v>34.389551462431761</v>
      </c>
      <c r="K78124">
        <v>0</v>
      </c>
      <c r="L78124" t="s">
        <v>3802</v>
      </c>
    </row>
    <row r="78125" spans="1:12" x14ac:dyDescent="0.15">
      <c r="A78125" t="s">
        <v>1137</v>
      </c>
      <c r="E78125">
        <v>0</v>
      </c>
      <c r="F78125" s="278">
        <v>49034</v>
      </c>
      <c r="I78125">
        <f>'Bill Module'!$V$98</f>
        <v>34.390047904117012</v>
      </c>
      <c r="K78125">
        <v>0</v>
      </c>
      <c r="L78125" t="s">
        <v>3802</v>
      </c>
    </row>
    <row r="78126" spans="1:12" x14ac:dyDescent="0.15">
      <c r="A78126" t="s">
        <v>1137</v>
      </c>
      <c r="E78126">
        <v>0</v>
      </c>
      <c r="F78126" s="278">
        <v>49399</v>
      </c>
      <c r="I78126">
        <f>'Bill Module'!$W$98</f>
        <v>34.390266555215007</v>
      </c>
      <c r="K78126">
        <v>0</v>
      </c>
      <c r="L78126" t="s">
        <v>3802</v>
      </c>
    </row>
    <row r="78127" spans="1:12" x14ac:dyDescent="0.15">
      <c r="A78127" t="s">
        <v>1137</v>
      </c>
      <c r="E78127">
        <v>0</v>
      </c>
      <c r="F78127" s="278">
        <v>49765</v>
      </c>
      <c r="I78127">
        <f>'Bill Module'!$X$98</f>
        <v>0</v>
      </c>
      <c r="K78127">
        <v>0</v>
      </c>
      <c r="L78127" t="s">
        <v>3802</v>
      </c>
    </row>
    <row r="78128" spans="1:12" x14ac:dyDescent="0.15">
      <c r="A78128" t="s">
        <v>4998</v>
      </c>
      <c r="E78128">
        <v>0</v>
      </c>
      <c r="F78128" s="278">
        <v>44651</v>
      </c>
      <c r="I78128">
        <f>'Bill Module'!$J$106</f>
        <v>0</v>
      </c>
      <c r="K78128">
        <v>0</v>
      </c>
      <c r="L78128" t="s">
        <v>6139</v>
      </c>
    </row>
    <row r="78129" spans="1:12" x14ac:dyDescent="0.15">
      <c r="A78129" t="s">
        <v>4998</v>
      </c>
      <c r="E78129">
        <v>0</v>
      </c>
      <c r="F78129" s="278">
        <v>45016</v>
      </c>
      <c r="I78129">
        <f>'Bill Module'!$K$106</f>
        <v>0</v>
      </c>
      <c r="K78129">
        <v>0</v>
      </c>
      <c r="L78129" t="s">
        <v>6139</v>
      </c>
    </row>
    <row r="78130" spans="1:12" x14ac:dyDescent="0.15">
      <c r="A78130" t="s">
        <v>4998</v>
      </c>
      <c r="E78130">
        <v>0</v>
      </c>
      <c r="F78130" s="278">
        <v>45382</v>
      </c>
      <c r="I78130">
        <f>'Bill Module'!$L$106</f>
        <v>0</v>
      </c>
      <c r="K78130">
        <v>0</v>
      </c>
      <c r="L78130" t="s">
        <v>6139</v>
      </c>
    </row>
    <row r="78131" spans="1:12" x14ac:dyDescent="0.15">
      <c r="A78131" t="s">
        <v>4998</v>
      </c>
      <c r="E78131">
        <v>0</v>
      </c>
      <c r="F78131" s="278">
        <v>45747</v>
      </c>
      <c r="I78131">
        <f>'Bill Module'!$M$106</f>
        <v>0</v>
      </c>
      <c r="K78131">
        <v>0</v>
      </c>
      <c r="L78131" t="s">
        <v>6139</v>
      </c>
    </row>
    <row r="78132" spans="1:12" x14ac:dyDescent="0.15">
      <c r="A78132" t="s">
        <v>4998</v>
      </c>
      <c r="E78132">
        <v>0</v>
      </c>
      <c r="F78132" s="278">
        <v>46112</v>
      </c>
      <c r="I78132">
        <f>'Bill Module'!$N$106</f>
        <v>36.821579112696277</v>
      </c>
      <c r="K78132">
        <v>0</v>
      </c>
      <c r="L78132" t="s">
        <v>6139</v>
      </c>
    </row>
    <row r="78133" spans="1:12" x14ac:dyDescent="0.15">
      <c r="A78133" t="s">
        <v>4998</v>
      </c>
      <c r="E78133">
        <v>0</v>
      </c>
      <c r="F78133" s="278">
        <v>46477</v>
      </c>
      <c r="I78133">
        <f>'Bill Module'!$O$106</f>
        <v>37.049975256504851</v>
      </c>
      <c r="K78133">
        <v>0</v>
      </c>
      <c r="L78133" t="s">
        <v>6139</v>
      </c>
    </row>
    <row r="78134" spans="1:12" x14ac:dyDescent="0.15">
      <c r="A78134" t="s">
        <v>4998</v>
      </c>
      <c r="E78134">
        <v>0</v>
      </c>
      <c r="F78134" s="278">
        <v>46843</v>
      </c>
      <c r="I78134">
        <f>'Bill Module'!$P$106</f>
        <v>37.720546789812907</v>
      </c>
      <c r="K78134">
        <v>0</v>
      </c>
      <c r="L78134" t="s">
        <v>6139</v>
      </c>
    </row>
    <row r="78135" spans="1:12" x14ac:dyDescent="0.15">
      <c r="A78135" t="s">
        <v>4998</v>
      </c>
      <c r="E78135">
        <v>0</v>
      </c>
      <c r="F78135" s="278">
        <v>47208</v>
      </c>
      <c r="I78135">
        <f>'Bill Module'!$Q$106</f>
        <v>38.117341442815615</v>
      </c>
      <c r="K78135">
        <v>0</v>
      </c>
      <c r="L78135" t="s">
        <v>6139</v>
      </c>
    </row>
    <row r="78136" spans="1:12" x14ac:dyDescent="0.15">
      <c r="A78136" t="s">
        <v>4998</v>
      </c>
      <c r="E78136">
        <v>0</v>
      </c>
      <c r="F78136" s="278">
        <v>47573</v>
      </c>
      <c r="I78136">
        <f>'Bill Module'!$R$106</f>
        <v>38.502934352447809</v>
      </c>
      <c r="K78136">
        <v>0</v>
      </c>
      <c r="L78136" t="s">
        <v>6139</v>
      </c>
    </row>
    <row r="78137" spans="1:12" x14ac:dyDescent="0.15">
      <c r="A78137" t="s">
        <v>4998</v>
      </c>
      <c r="E78137">
        <v>0</v>
      </c>
      <c r="F78137" s="278">
        <v>47938</v>
      </c>
      <c r="I78137">
        <f>'Bill Module'!$S$106</f>
        <v>0</v>
      </c>
      <c r="K78137">
        <v>0</v>
      </c>
      <c r="L78137" t="s">
        <v>6139</v>
      </c>
    </row>
    <row r="78138" spans="1:12" x14ac:dyDescent="0.15">
      <c r="A78138" t="s">
        <v>4998</v>
      </c>
      <c r="E78138">
        <v>0</v>
      </c>
      <c r="F78138" s="278">
        <v>48304</v>
      </c>
      <c r="I78138">
        <f>'Bill Module'!$T$106</f>
        <v>0</v>
      </c>
      <c r="K78138">
        <v>0</v>
      </c>
      <c r="L78138" t="s">
        <v>6139</v>
      </c>
    </row>
    <row r="78139" spans="1:12" x14ac:dyDescent="0.15">
      <c r="A78139" t="s">
        <v>4998</v>
      </c>
      <c r="E78139">
        <v>0</v>
      </c>
      <c r="F78139" s="278">
        <v>48669</v>
      </c>
      <c r="I78139">
        <f>'Bill Module'!$U$106</f>
        <v>0</v>
      </c>
      <c r="K78139">
        <v>0</v>
      </c>
      <c r="L78139" t="s">
        <v>6139</v>
      </c>
    </row>
    <row r="78140" spans="1:12" x14ac:dyDescent="0.15">
      <c r="A78140" t="s">
        <v>4998</v>
      </c>
      <c r="E78140">
        <v>0</v>
      </c>
      <c r="F78140" s="278">
        <v>49034</v>
      </c>
      <c r="I78140">
        <f>'Bill Module'!$V$106</f>
        <v>0</v>
      </c>
      <c r="K78140">
        <v>0</v>
      </c>
      <c r="L78140" t="s">
        <v>6139</v>
      </c>
    </row>
    <row r="78141" spans="1:12" x14ac:dyDescent="0.15">
      <c r="A78141" t="s">
        <v>4998</v>
      </c>
      <c r="E78141">
        <v>0</v>
      </c>
      <c r="F78141" s="278">
        <v>49399</v>
      </c>
      <c r="I78141">
        <f>'Bill Module'!$W$106</f>
        <v>0</v>
      </c>
      <c r="K78141">
        <v>0</v>
      </c>
      <c r="L78141" t="s">
        <v>6139</v>
      </c>
    </row>
    <row r="78142" spans="1:12" x14ac:dyDescent="0.15">
      <c r="A78142" t="s">
        <v>4998</v>
      </c>
      <c r="E78142">
        <v>0</v>
      </c>
      <c r="F78142" s="278">
        <v>49765</v>
      </c>
      <c r="I78142">
        <f>'Bill Module'!$X$106</f>
        <v>0</v>
      </c>
      <c r="K78142">
        <v>0</v>
      </c>
      <c r="L78142" t="s">
        <v>6139</v>
      </c>
    </row>
    <row r="78143" spans="1:12" x14ac:dyDescent="0.15">
      <c r="A78143" t="s">
        <v>1927</v>
      </c>
      <c r="E78143">
        <v>0</v>
      </c>
      <c r="F78143" s="278">
        <v>44651</v>
      </c>
      <c r="I78143">
        <f>'Bill Module'!$J$112</f>
        <v>0</v>
      </c>
      <c r="K78143">
        <v>0</v>
      </c>
      <c r="L78143" t="s">
        <v>6891</v>
      </c>
    </row>
    <row r="78144" spans="1:12" x14ac:dyDescent="0.15">
      <c r="A78144" t="s">
        <v>1927</v>
      </c>
      <c r="E78144">
        <v>0</v>
      </c>
      <c r="F78144" s="278">
        <v>45016</v>
      </c>
      <c r="I78144">
        <f>'Bill Module'!$K$112</f>
        <v>0</v>
      </c>
      <c r="K78144">
        <v>0</v>
      </c>
      <c r="L78144" t="s">
        <v>6891</v>
      </c>
    </row>
    <row r="78145" spans="1:12" x14ac:dyDescent="0.15">
      <c r="A78145" t="s">
        <v>1927</v>
      </c>
      <c r="E78145">
        <v>0</v>
      </c>
      <c r="F78145" s="278">
        <v>45382</v>
      </c>
      <c r="I78145">
        <f>'Bill Module'!$L$112</f>
        <v>0</v>
      </c>
      <c r="K78145">
        <v>0</v>
      </c>
      <c r="L78145" t="s">
        <v>6891</v>
      </c>
    </row>
    <row r="78146" spans="1:12" x14ac:dyDescent="0.15">
      <c r="A78146" t="s">
        <v>1927</v>
      </c>
      <c r="E78146">
        <v>0</v>
      </c>
      <c r="F78146" s="278">
        <v>45747</v>
      </c>
      <c r="I78146">
        <f>'Bill Module'!$M$112</f>
        <v>0</v>
      </c>
      <c r="K78146">
        <v>0</v>
      </c>
      <c r="L78146" t="s">
        <v>6891</v>
      </c>
    </row>
    <row r="78147" spans="1:12" x14ac:dyDescent="0.15">
      <c r="A78147" t="s">
        <v>1927</v>
      </c>
      <c r="E78147">
        <v>0</v>
      </c>
      <c r="F78147" s="278">
        <v>46112</v>
      </c>
      <c r="I78147">
        <f>'Bill Module'!$N$112</f>
        <v>36.820842147171838</v>
      </c>
      <c r="K78147">
        <v>0</v>
      </c>
      <c r="L78147" t="s">
        <v>6891</v>
      </c>
    </row>
    <row r="78148" spans="1:12" x14ac:dyDescent="0.15">
      <c r="A78148" t="s">
        <v>1927</v>
      </c>
      <c r="E78148">
        <v>0</v>
      </c>
      <c r="F78148" s="278">
        <v>46477</v>
      </c>
      <c r="I78148">
        <f>'Bill Module'!$O$112</f>
        <v>37.049498866209206</v>
      </c>
      <c r="K78148">
        <v>0</v>
      </c>
      <c r="L78148" t="s">
        <v>6891</v>
      </c>
    </row>
    <row r="78149" spans="1:12" x14ac:dyDescent="0.15">
      <c r="A78149" t="s">
        <v>1927</v>
      </c>
      <c r="E78149">
        <v>0</v>
      </c>
      <c r="F78149" s="278">
        <v>46843</v>
      </c>
      <c r="I78149">
        <f>'Bill Module'!$P$112</f>
        <v>37.720106366856768</v>
      </c>
      <c r="K78149">
        <v>0</v>
      </c>
      <c r="L78149" t="s">
        <v>6891</v>
      </c>
    </row>
    <row r="78150" spans="1:12" x14ac:dyDescent="0.15">
      <c r="A78150" t="s">
        <v>1927</v>
      </c>
      <c r="E78150">
        <v>0</v>
      </c>
      <c r="F78150" s="278">
        <v>47208</v>
      </c>
      <c r="I78150">
        <f>'Bill Module'!$Q$112</f>
        <v>38.116964582246773</v>
      </c>
      <c r="K78150">
        <v>0</v>
      </c>
      <c r="L78150" t="s">
        <v>6891</v>
      </c>
    </row>
    <row r="78151" spans="1:12" x14ac:dyDescent="0.15">
      <c r="A78151" t="s">
        <v>1927</v>
      </c>
      <c r="E78151">
        <v>0</v>
      </c>
      <c r="F78151" s="278">
        <v>47573</v>
      </c>
      <c r="I78151">
        <f>'Bill Module'!$R$112</f>
        <v>38.502112246059667</v>
      </c>
      <c r="K78151">
        <v>0</v>
      </c>
      <c r="L78151" t="s">
        <v>6891</v>
      </c>
    </row>
    <row r="78152" spans="1:12" x14ac:dyDescent="0.15">
      <c r="A78152" t="s">
        <v>1927</v>
      </c>
      <c r="E78152">
        <v>0</v>
      </c>
      <c r="F78152" s="278">
        <v>47938</v>
      </c>
      <c r="I78152">
        <f>'Bill Module'!$S$112</f>
        <v>0</v>
      </c>
      <c r="K78152">
        <v>0</v>
      </c>
      <c r="L78152" t="s">
        <v>6891</v>
      </c>
    </row>
    <row r="78153" spans="1:12" x14ac:dyDescent="0.15">
      <c r="A78153" t="s">
        <v>1927</v>
      </c>
      <c r="E78153">
        <v>0</v>
      </c>
      <c r="F78153" s="278">
        <v>48304</v>
      </c>
      <c r="I78153">
        <f>'Bill Module'!$T$112</f>
        <v>0</v>
      </c>
      <c r="K78153">
        <v>0</v>
      </c>
      <c r="L78153" t="s">
        <v>6891</v>
      </c>
    </row>
    <row r="78154" spans="1:12" x14ac:dyDescent="0.15">
      <c r="A78154" t="s">
        <v>1927</v>
      </c>
      <c r="E78154">
        <v>0</v>
      </c>
      <c r="F78154" s="278">
        <v>48669</v>
      </c>
      <c r="I78154">
        <f>'Bill Module'!$U$112</f>
        <v>0</v>
      </c>
      <c r="K78154">
        <v>0</v>
      </c>
      <c r="L78154" t="s">
        <v>6891</v>
      </c>
    </row>
    <row r="78155" spans="1:12" x14ac:dyDescent="0.15">
      <c r="A78155" t="s">
        <v>1927</v>
      </c>
      <c r="E78155">
        <v>0</v>
      </c>
      <c r="F78155" s="278">
        <v>49034</v>
      </c>
      <c r="I78155">
        <f>'Bill Module'!$V$112</f>
        <v>0</v>
      </c>
      <c r="K78155">
        <v>0</v>
      </c>
      <c r="L78155" t="s">
        <v>6891</v>
      </c>
    </row>
    <row r="78156" spans="1:12" x14ac:dyDescent="0.15">
      <c r="A78156" t="s">
        <v>1927</v>
      </c>
      <c r="E78156">
        <v>0</v>
      </c>
      <c r="F78156" s="278">
        <v>49399</v>
      </c>
      <c r="I78156">
        <f>'Bill Module'!$W$112</f>
        <v>0</v>
      </c>
      <c r="K78156">
        <v>0</v>
      </c>
      <c r="L78156" t="s">
        <v>6891</v>
      </c>
    </row>
    <row r="78157" spans="1:12" x14ac:dyDescent="0.15">
      <c r="A78157" t="s">
        <v>1927</v>
      </c>
      <c r="E78157">
        <v>0</v>
      </c>
      <c r="F78157" s="278">
        <v>49765</v>
      </c>
      <c r="I78157">
        <f>'Bill Module'!$X$112</f>
        <v>0</v>
      </c>
      <c r="K78157">
        <v>0</v>
      </c>
      <c r="L78157" t="s">
        <v>6891</v>
      </c>
    </row>
    <row r="78158" spans="1:12" x14ac:dyDescent="0.15">
      <c r="A78158" t="s">
        <v>10975</v>
      </c>
      <c r="E78158">
        <v>0</v>
      </c>
      <c r="F78158" s="278">
        <v>44651</v>
      </c>
      <c r="I78158">
        <f>'Bill Module'!$J$118</f>
        <v>0</v>
      </c>
      <c r="K78158">
        <v>0</v>
      </c>
      <c r="L78158" t="s">
        <v>12102</v>
      </c>
    </row>
    <row r="78159" spans="1:12" x14ac:dyDescent="0.15">
      <c r="A78159" t="s">
        <v>10975</v>
      </c>
      <c r="E78159">
        <v>0</v>
      </c>
      <c r="F78159" s="278">
        <v>45016</v>
      </c>
      <c r="I78159">
        <f>'Bill Module'!$K$118</f>
        <v>0</v>
      </c>
      <c r="K78159">
        <v>0</v>
      </c>
      <c r="L78159" t="s">
        <v>12102</v>
      </c>
    </row>
    <row r="78160" spans="1:12" x14ac:dyDescent="0.15">
      <c r="A78160" t="s">
        <v>10975</v>
      </c>
      <c r="E78160">
        <v>0</v>
      </c>
      <c r="F78160" s="278">
        <v>45382</v>
      </c>
      <c r="I78160">
        <f>'Bill Module'!$L$118</f>
        <v>0</v>
      </c>
      <c r="K78160">
        <v>0</v>
      </c>
      <c r="L78160" t="s">
        <v>12102</v>
      </c>
    </row>
    <row r="78161" spans="1:12" x14ac:dyDescent="0.15">
      <c r="A78161" t="s">
        <v>10975</v>
      </c>
      <c r="E78161">
        <v>0</v>
      </c>
      <c r="F78161" s="278">
        <v>45747</v>
      </c>
      <c r="I78161">
        <f>'Bill Module'!$M$118</f>
        <v>0</v>
      </c>
      <c r="K78161">
        <v>0</v>
      </c>
      <c r="L78161" t="s">
        <v>12102</v>
      </c>
    </row>
    <row r="78162" spans="1:12" x14ac:dyDescent="0.15">
      <c r="A78162" t="s">
        <v>10975</v>
      </c>
      <c r="E78162">
        <v>0</v>
      </c>
      <c r="F78162" s="278">
        <v>46112</v>
      </c>
      <c r="I78162">
        <f>'Bill Module'!$N$118</f>
        <v>0.99999259455381817</v>
      </c>
      <c r="K78162">
        <v>0</v>
      </c>
      <c r="L78162" t="s">
        <v>12102</v>
      </c>
    </row>
    <row r="78163" spans="1:12" x14ac:dyDescent="0.15">
      <c r="A78163" t="s">
        <v>10975</v>
      </c>
      <c r="E78163">
        <v>0</v>
      </c>
      <c r="F78163" s="278">
        <v>46477</v>
      </c>
      <c r="I78163">
        <f>'Bill Module'!$O$118</f>
        <v>0.99999524516857374</v>
      </c>
      <c r="K78163">
        <v>0</v>
      </c>
      <c r="L78163" t="s">
        <v>12102</v>
      </c>
    </row>
    <row r="78164" spans="1:12" x14ac:dyDescent="0.15">
      <c r="A78164" t="s">
        <v>10975</v>
      </c>
      <c r="E78164">
        <v>0</v>
      </c>
      <c r="F78164" s="278">
        <v>46843</v>
      </c>
      <c r="I78164">
        <f>'Bill Module'!$P$118</f>
        <v>0.99999568443958442</v>
      </c>
      <c r="K78164">
        <v>0</v>
      </c>
      <c r="L78164" t="s">
        <v>12102</v>
      </c>
    </row>
    <row r="78165" spans="1:12" x14ac:dyDescent="0.15">
      <c r="A78165" t="s">
        <v>10975</v>
      </c>
      <c r="E78165">
        <v>0</v>
      </c>
      <c r="F78165" s="278">
        <v>47208</v>
      </c>
      <c r="I78165">
        <f>'Bill Module'!$Q$118</f>
        <v>0.99999634749834088</v>
      </c>
      <c r="K78165">
        <v>0</v>
      </c>
      <c r="L78165" t="s">
        <v>12102</v>
      </c>
    </row>
    <row r="78166" spans="1:12" x14ac:dyDescent="0.15">
      <c r="A78166" t="s">
        <v>10975</v>
      </c>
      <c r="E78166">
        <v>0</v>
      </c>
      <c r="F78166" s="278">
        <v>47573</v>
      </c>
      <c r="I78166">
        <f>'Bill Module'!$R$118</f>
        <v>0.99999211560782253</v>
      </c>
      <c r="K78166">
        <v>0</v>
      </c>
      <c r="L78166" t="s">
        <v>12102</v>
      </c>
    </row>
    <row r="78167" spans="1:12" x14ac:dyDescent="0.15">
      <c r="A78167" t="s">
        <v>10975</v>
      </c>
      <c r="E78167">
        <v>0</v>
      </c>
      <c r="F78167" s="278">
        <v>47938</v>
      </c>
      <c r="I78167">
        <f>'Bill Module'!$S$118</f>
        <v>1.0000011910958073</v>
      </c>
      <c r="K78167">
        <v>0</v>
      </c>
      <c r="L78167" t="s">
        <v>12102</v>
      </c>
    </row>
    <row r="78168" spans="1:12" x14ac:dyDescent="0.15">
      <c r="A78168" t="s">
        <v>10975</v>
      </c>
      <c r="E78168">
        <v>0</v>
      </c>
      <c r="F78168" s="278">
        <v>48304</v>
      </c>
      <c r="I78168">
        <f>'Bill Module'!$T$118</f>
        <v>1.0000045627067393</v>
      </c>
      <c r="K78168">
        <v>0</v>
      </c>
      <c r="L78168" t="s">
        <v>12102</v>
      </c>
    </row>
    <row r="78169" spans="1:12" x14ac:dyDescent="0.15">
      <c r="A78169" t="s">
        <v>10975</v>
      </c>
      <c r="E78169">
        <v>0</v>
      </c>
      <c r="F78169" s="278">
        <v>48669</v>
      </c>
      <c r="I78169">
        <f>'Bill Module'!$U$118</f>
        <v>1.0000022834723368</v>
      </c>
      <c r="K78169">
        <v>0</v>
      </c>
      <c r="L78169" t="s">
        <v>12102</v>
      </c>
    </row>
    <row r="78170" spans="1:12" x14ac:dyDescent="0.15">
      <c r="A78170" t="s">
        <v>10975</v>
      </c>
      <c r="E78170">
        <v>0</v>
      </c>
      <c r="F78170" s="278">
        <v>49034</v>
      </c>
      <c r="I78170">
        <f>'Bill Module'!$V$118</f>
        <v>0.99999775629710264</v>
      </c>
      <c r="K78170">
        <v>0</v>
      </c>
      <c r="L78170" t="s">
        <v>12102</v>
      </c>
    </row>
    <row r="78171" spans="1:12" x14ac:dyDescent="0.15">
      <c r="A78171" t="s">
        <v>10975</v>
      </c>
      <c r="E78171">
        <v>0</v>
      </c>
      <c r="F78171" s="278">
        <v>49399</v>
      </c>
      <c r="I78171">
        <f>'Bill Module'!$W$118</f>
        <v>0.99999002218813027</v>
      </c>
      <c r="K78171">
        <v>0</v>
      </c>
      <c r="L78171" t="s">
        <v>12102</v>
      </c>
    </row>
    <row r="78172" spans="1:12" x14ac:dyDescent="0.15">
      <c r="A78172" t="s">
        <v>10975</v>
      </c>
      <c r="E78172">
        <v>0</v>
      </c>
      <c r="F78172" s="278">
        <v>49765</v>
      </c>
      <c r="I78172">
        <f>'Bill Module'!$X$118</f>
        <v>0</v>
      </c>
      <c r="K78172">
        <v>0</v>
      </c>
      <c r="L78172" t="s">
        <v>12102</v>
      </c>
    </row>
    <row r="78173" spans="1:12" x14ac:dyDescent="0.15">
      <c r="A78173" t="s">
        <v>9441</v>
      </c>
      <c r="E78173">
        <v>0</v>
      </c>
      <c r="F78173" s="278">
        <v>44651</v>
      </c>
      <c r="I78173">
        <f>'Bill Module'!$J$124</f>
        <v>0</v>
      </c>
      <c r="K78173">
        <v>0</v>
      </c>
      <c r="L78173" t="s">
        <v>9829</v>
      </c>
    </row>
    <row r="78174" spans="1:12" x14ac:dyDescent="0.15">
      <c r="A78174" t="s">
        <v>9441</v>
      </c>
      <c r="E78174">
        <v>0</v>
      </c>
      <c r="F78174" s="278">
        <v>45016</v>
      </c>
      <c r="I78174">
        <f>'Bill Module'!$K$124</f>
        <v>0</v>
      </c>
      <c r="K78174">
        <v>0</v>
      </c>
      <c r="L78174" t="s">
        <v>9829</v>
      </c>
    </row>
    <row r="78175" spans="1:12" x14ac:dyDescent="0.15">
      <c r="A78175" t="s">
        <v>9441</v>
      </c>
      <c r="E78175">
        <v>0</v>
      </c>
      <c r="F78175" s="278">
        <v>45382</v>
      </c>
      <c r="I78175">
        <f>'Bill Module'!$L$124</f>
        <v>0</v>
      </c>
      <c r="K78175">
        <v>0</v>
      </c>
      <c r="L78175" t="s">
        <v>9829</v>
      </c>
    </row>
    <row r="78176" spans="1:12" x14ac:dyDescent="0.15">
      <c r="A78176" t="s">
        <v>9441</v>
      </c>
      <c r="E78176">
        <v>0</v>
      </c>
      <c r="F78176" s="278">
        <v>45747</v>
      </c>
      <c r="I78176">
        <f>'Bill Module'!$M$124</f>
        <v>0</v>
      </c>
      <c r="K78176">
        <v>0</v>
      </c>
      <c r="L78176" t="s">
        <v>9829</v>
      </c>
    </row>
    <row r="78177" spans="1:12" x14ac:dyDescent="0.15">
      <c r="A78177" t="s">
        <v>9441</v>
      </c>
      <c r="E78177">
        <v>0</v>
      </c>
      <c r="F78177" s="278">
        <v>46112</v>
      </c>
      <c r="I78177">
        <f>'Bill Module'!$N$124</f>
        <v>1.0000126093069828</v>
      </c>
      <c r="K78177">
        <v>0</v>
      </c>
      <c r="L78177" t="s">
        <v>9829</v>
      </c>
    </row>
    <row r="78178" spans="1:12" x14ac:dyDescent="0.15">
      <c r="A78178" t="s">
        <v>9441</v>
      </c>
      <c r="E78178">
        <v>0</v>
      </c>
      <c r="F78178" s="278">
        <v>46477</v>
      </c>
      <c r="I78178">
        <f>'Bill Module'!$O$124</f>
        <v>1.0000081033190229</v>
      </c>
      <c r="K78178">
        <v>0</v>
      </c>
      <c r="L78178" t="s">
        <v>9829</v>
      </c>
    </row>
    <row r="78179" spans="1:12" x14ac:dyDescent="0.15">
      <c r="A78179" t="s">
        <v>9441</v>
      </c>
      <c r="E78179">
        <v>0</v>
      </c>
      <c r="F78179" s="278">
        <v>46843</v>
      </c>
      <c r="I78179">
        <f>'Bill Module'!$P$124</f>
        <v>1.0000073604685749</v>
      </c>
      <c r="K78179">
        <v>0</v>
      </c>
      <c r="L78179" t="s">
        <v>9829</v>
      </c>
    </row>
    <row r="78180" spans="1:12" x14ac:dyDescent="0.15">
      <c r="A78180" t="s">
        <v>9441</v>
      </c>
      <c r="E78180">
        <v>0</v>
      </c>
      <c r="F78180" s="278">
        <v>47208</v>
      </c>
      <c r="I78180">
        <f>'Bill Module'!$Q$124</f>
        <v>1.0000062344134319</v>
      </c>
      <c r="K78180">
        <v>0</v>
      </c>
      <c r="L78180" t="s">
        <v>9829</v>
      </c>
    </row>
    <row r="78181" spans="1:12" x14ac:dyDescent="0.15">
      <c r="A78181" t="s">
        <v>9441</v>
      </c>
      <c r="E78181">
        <v>0</v>
      </c>
      <c r="F78181" s="278">
        <v>47573</v>
      </c>
      <c r="I78181">
        <f>'Bill Module'!$R$124</f>
        <v>1.0000134676806924</v>
      </c>
      <c r="K78181">
        <v>0</v>
      </c>
      <c r="L78181" t="s">
        <v>9829</v>
      </c>
    </row>
    <row r="78182" spans="1:12" x14ac:dyDescent="0.15">
      <c r="A78182" t="s">
        <v>9441</v>
      </c>
      <c r="E78182">
        <v>0</v>
      </c>
      <c r="F78182" s="278">
        <v>47938</v>
      </c>
      <c r="I78182">
        <f>'Bill Module'!$S$124</f>
        <v>0.99999796401179397</v>
      </c>
      <c r="K78182">
        <v>0</v>
      </c>
      <c r="L78182" t="s">
        <v>9829</v>
      </c>
    </row>
    <row r="78183" spans="1:12" x14ac:dyDescent="0.15">
      <c r="A78183" t="s">
        <v>9441</v>
      </c>
      <c r="E78183">
        <v>0</v>
      </c>
      <c r="F78183" s="278">
        <v>48304</v>
      </c>
      <c r="I78183">
        <f>'Bill Module'!$T$124</f>
        <v>0.99999219559786723</v>
      </c>
      <c r="K78183">
        <v>0</v>
      </c>
      <c r="L78183" t="s">
        <v>9829</v>
      </c>
    </row>
    <row r="78184" spans="1:12" x14ac:dyDescent="0.15">
      <c r="A78184" t="s">
        <v>9441</v>
      </c>
      <c r="E78184">
        <v>0</v>
      </c>
      <c r="F78184" s="278">
        <v>48669</v>
      </c>
      <c r="I78184">
        <f>'Bill Module'!$U$124</f>
        <v>0.9999960921249772</v>
      </c>
      <c r="K78184">
        <v>0</v>
      </c>
      <c r="L78184" t="s">
        <v>9829</v>
      </c>
    </row>
    <row r="78185" spans="1:12" x14ac:dyDescent="0.15">
      <c r="A78185" t="s">
        <v>9441</v>
      </c>
      <c r="E78185">
        <v>0</v>
      </c>
      <c r="F78185" s="278">
        <v>49034</v>
      </c>
      <c r="I78185">
        <f>'Bill Module'!$V$124</f>
        <v>1.0000038418988531</v>
      </c>
      <c r="K78185">
        <v>0</v>
      </c>
      <c r="L78185" t="s">
        <v>9829</v>
      </c>
    </row>
    <row r="78186" spans="1:12" x14ac:dyDescent="0.15">
      <c r="A78186" t="s">
        <v>9441</v>
      </c>
      <c r="E78186">
        <v>0</v>
      </c>
      <c r="F78186" s="278">
        <v>49399</v>
      </c>
      <c r="I78186">
        <f>'Bill Module'!$W$124</f>
        <v>1.0000170938291948</v>
      </c>
      <c r="K78186">
        <v>0</v>
      </c>
      <c r="L78186" t="s">
        <v>9829</v>
      </c>
    </row>
    <row r="78187" spans="1:12" x14ac:dyDescent="0.15">
      <c r="A78187" t="s">
        <v>9441</v>
      </c>
      <c r="E78187">
        <v>0</v>
      </c>
      <c r="F78187" s="278">
        <v>49765</v>
      </c>
      <c r="I78187">
        <f>'Bill Module'!$X$124</f>
        <v>0</v>
      </c>
      <c r="K78187">
        <v>0</v>
      </c>
      <c r="L78187" t="s">
        <v>9829</v>
      </c>
    </row>
    <row r="78188" spans="1:12" x14ac:dyDescent="0.15">
      <c r="A78188" t="s">
        <v>355</v>
      </c>
      <c r="E78188">
        <v>0</v>
      </c>
      <c r="F78188" s="278">
        <v>44651</v>
      </c>
      <c r="I78188">
        <f>'Bill Module'!$J$136</f>
        <v>0</v>
      </c>
      <c r="K78188">
        <v>0</v>
      </c>
      <c r="L78188" t="s">
        <v>785</v>
      </c>
    </row>
    <row r="78189" spans="1:12" x14ac:dyDescent="0.15">
      <c r="A78189" t="s">
        <v>355</v>
      </c>
      <c r="E78189">
        <v>0</v>
      </c>
      <c r="F78189" s="278">
        <v>45016</v>
      </c>
      <c r="I78189">
        <f>'Bill Module'!$K$136</f>
        <v>0</v>
      </c>
      <c r="K78189">
        <v>0</v>
      </c>
      <c r="L78189" t="s">
        <v>785</v>
      </c>
    </row>
    <row r="78190" spans="1:12" x14ac:dyDescent="0.15">
      <c r="A78190" t="s">
        <v>355</v>
      </c>
      <c r="E78190">
        <v>0</v>
      </c>
      <c r="F78190" s="278">
        <v>45382</v>
      </c>
      <c r="I78190">
        <f>'Bill Module'!$L$136</f>
        <v>0</v>
      </c>
      <c r="K78190">
        <v>0</v>
      </c>
      <c r="L78190" t="s">
        <v>785</v>
      </c>
    </row>
    <row r="78191" spans="1:12" x14ac:dyDescent="0.15">
      <c r="A78191" t="s">
        <v>355</v>
      </c>
      <c r="E78191">
        <v>0</v>
      </c>
      <c r="F78191" s="278">
        <v>45747</v>
      </c>
      <c r="I78191">
        <f>'Bill Module'!$M$136</f>
        <v>0</v>
      </c>
      <c r="K78191">
        <v>0</v>
      </c>
      <c r="L78191" t="s">
        <v>785</v>
      </c>
    </row>
    <row r="78192" spans="1:12" x14ac:dyDescent="0.15">
      <c r="A78192" t="s">
        <v>355</v>
      </c>
      <c r="E78192">
        <v>0</v>
      </c>
      <c r="F78192" s="278">
        <v>46112</v>
      </c>
      <c r="I78192">
        <f>'Bill Module'!$N$136</f>
        <v>36.821114823956016</v>
      </c>
      <c r="K78192">
        <v>0</v>
      </c>
      <c r="L78192" t="s">
        <v>785</v>
      </c>
    </row>
    <row r="78193" spans="1:12" x14ac:dyDescent="0.15">
      <c r="A78193" t="s">
        <v>355</v>
      </c>
      <c r="E78193">
        <v>0</v>
      </c>
      <c r="F78193" s="278">
        <v>46477</v>
      </c>
      <c r="I78193">
        <f>'Bill Module'!$O$136</f>
        <v>37.049675031168377</v>
      </c>
      <c r="K78193">
        <v>0</v>
      </c>
      <c r="L78193" t="s">
        <v>785</v>
      </c>
    </row>
    <row r="78194" spans="1:12" x14ac:dyDescent="0.15">
      <c r="A78194" t="s">
        <v>355</v>
      </c>
      <c r="E78194">
        <v>0</v>
      </c>
      <c r="F78194" s="278">
        <v>46843</v>
      </c>
      <c r="I78194">
        <f>'Bill Module'!$P$136</f>
        <v>37.720269150957186</v>
      </c>
      <c r="K78194">
        <v>0</v>
      </c>
      <c r="L78194" t="s">
        <v>785</v>
      </c>
    </row>
    <row r="78195" spans="1:12" x14ac:dyDescent="0.15">
      <c r="A78195" t="s">
        <v>355</v>
      </c>
      <c r="E78195">
        <v>0</v>
      </c>
      <c r="F78195" s="278">
        <v>47208</v>
      </c>
      <c r="I78195">
        <f>'Bill Module'!$Q$136</f>
        <v>38.117103805031668</v>
      </c>
      <c r="K78195">
        <v>0</v>
      </c>
      <c r="L78195" t="s">
        <v>785</v>
      </c>
    </row>
    <row r="78196" spans="1:12" x14ac:dyDescent="0.15">
      <c r="A78196" t="s">
        <v>355</v>
      </c>
      <c r="E78196">
        <v>0</v>
      </c>
      <c r="F78196" s="278">
        <v>47573</v>
      </c>
      <c r="I78196">
        <f>'Bill Module'!$R$136</f>
        <v>38.502415814205733</v>
      </c>
      <c r="K78196">
        <v>0</v>
      </c>
      <c r="L78196" t="s">
        <v>785</v>
      </c>
    </row>
    <row r="78197" spans="1:12" x14ac:dyDescent="0.15">
      <c r="A78197" t="s">
        <v>355</v>
      </c>
      <c r="E78197">
        <v>0</v>
      </c>
      <c r="F78197" s="278">
        <v>47938</v>
      </c>
      <c r="I78197">
        <f>'Bill Module'!$S$136</f>
        <v>0</v>
      </c>
      <c r="K78197">
        <v>0</v>
      </c>
      <c r="L78197" t="s">
        <v>785</v>
      </c>
    </row>
    <row r="78198" spans="1:12" x14ac:dyDescent="0.15">
      <c r="A78198" t="s">
        <v>355</v>
      </c>
      <c r="E78198">
        <v>0</v>
      </c>
      <c r="F78198" s="278">
        <v>48304</v>
      </c>
      <c r="I78198">
        <f>'Bill Module'!$T$136</f>
        <v>0</v>
      </c>
      <c r="K78198">
        <v>0</v>
      </c>
      <c r="L78198" t="s">
        <v>785</v>
      </c>
    </row>
    <row r="78199" spans="1:12" x14ac:dyDescent="0.15">
      <c r="A78199" t="s">
        <v>355</v>
      </c>
      <c r="E78199">
        <v>0</v>
      </c>
      <c r="F78199" s="278">
        <v>48669</v>
      </c>
      <c r="I78199">
        <f>'Bill Module'!$U$136</f>
        <v>0</v>
      </c>
      <c r="K78199">
        <v>0</v>
      </c>
      <c r="L78199" t="s">
        <v>785</v>
      </c>
    </row>
    <row r="78200" spans="1:12" x14ac:dyDescent="0.15">
      <c r="A78200" t="s">
        <v>355</v>
      </c>
      <c r="E78200">
        <v>0</v>
      </c>
      <c r="F78200" s="278">
        <v>49034</v>
      </c>
      <c r="I78200">
        <f>'Bill Module'!$V$136</f>
        <v>0</v>
      </c>
      <c r="K78200">
        <v>0</v>
      </c>
      <c r="L78200" t="s">
        <v>785</v>
      </c>
    </row>
    <row r="78201" spans="1:12" x14ac:dyDescent="0.15">
      <c r="A78201" t="s">
        <v>355</v>
      </c>
      <c r="E78201">
        <v>0</v>
      </c>
      <c r="F78201" s="278">
        <v>49399</v>
      </c>
      <c r="I78201">
        <f>'Bill Module'!$W$136</f>
        <v>0</v>
      </c>
      <c r="K78201">
        <v>0</v>
      </c>
      <c r="L78201" t="s">
        <v>785</v>
      </c>
    </row>
    <row r="78202" spans="1:12" x14ac:dyDescent="0.15">
      <c r="A78202" t="s">
        <v>355</v>
      </c>
      <c r="E78202">
        <v>0</v>
      </c>
      <c r="F78202" s="278">
        <v>49765</v>
      </c>
      <c r="I78202">
        <f>'Bill Module'!$X$136</f>
        <v>0</v>
      </c>
      <c r="K78202">
        <v>0</v>
      </c>
      <c r="L78202" t="s">
        <v>785</v>
      </c>
    </row>
    <row r="78203" spans="1:12" x14ac:dyDescent="0.15">
      <c r="A78203" t="s">
        <v>6501</v>
      </c>
      <c r="E78203">
        <v>0</v>
      </c>
      <c r="F78203" s="278">
        <v>44651</v>
      </c>
      <c r="H78203" s="59">
        <f>'Bill Module'!$J$141</f>
        <v>0</v>
      </c>
      <c r="K78203">
        <v>0</v>
      </c>
      <c r="L78203" t="s">
        <v>6892</v>
      </c>
    </row>
    <row r="78204" spans="1:12" x14ac:dyDescent="0.15">
      <c r="A78204" t="s">
        <v>6501</v>
      </c>
      <c r="E78204">
        <v>0</v>
      </c>
      <c r="F78204" s="278">
        <v>45016</v>
      </c>
      <c r="H78204" s="59">
        <f>'Bill Module'!$K$141</f>
        <v>0</v>
      </c>
      <c r="K78204">
        <v>0</v>
      </c>
      <c r="L78204" t="s">
        <v>6892</v>
      </c>
    </row>
    <row r="78205" spans="1:12" x14ac:dyDescent="0.15">
      <c r="A78205" t="s">
        <v>6501</v>
      </c>
      <c r="E78205">
        <v>0</v>
      </c>
      <c r="F78205" s="278">
        <v>45382</v>
      </c>
      <c r="H78205" s="59">
        <f>'Bill Module'!$L$141</f>
        <v>0</v>
      </c>
      <c r="K78205">
        <v>0</v>
      </c>
      <c r="L78205" t="s">
        <v>6892</v>
      </c>
    </row>
    <row r="78206" spans="1:12" x14ac:dyDescent="0.15">
      <c r="A78206" t="s">
        <v>6501</v>
      </c>
      <c r="E78206">
        <v>0</v>
      </c>
      <c r="F78206" s="278">
        <v>45747</v>
      </c>
      <c r="H78206" s="59">
        <f>'Bill Module'!$M$141</f>
        <v>0</v>
      </c>
      <c r="K78206">
        <v>0</v>
      </c>
      <c r="L78206" t="s">
        <v>6892</v>
      </c>
    </row>
    <row r="78207" spans="1:12" x14ac:dyDescent="0.15">
      <c r="A78207" t="s">
        <v>6501</v>
      </c>
      <c r="E78207">
        <v>0</v>
      </c>
      <c r="F78207" s="278">
        <v>46112</v>
      </c>
      <c r="H78207" s="59">
        <f>'Bill Module'!$N$141</f>
        <v>0</v>
      </c>
      <c r="K78207">
        <v>0</v>
      </c>
      <c r="L78207" t="s">
        <v>6892</v>
      </c>
    </row>
    <row r="78208" spans="1:12" x14ac:dyDescent="0.15">
      <c r="A78208" t="s">
        <v>6501</v>
      </c>
      <c r="E78208">
        <v>0</v>
      </c>
      <c r="F78208" s="278">
        <v>46477</v>
      </c>
      <c r="H78208" s="59">
        <f>'Bill Module'!$O$141</f>
        <v>6.2073136108213856E-3</v>
      </c>
      <c r="K78208">
        <v>0</v>
      </c>
      <c r="L78208" t="s">
        <v>6892</v>
      </c>
    </row>
    <row r="78209" spans="1:12" x14ac:dyDescent="0.15">
      <c r="A78209" t="s">
        <v>6501</v>
      </c>
      <c r="E78209">
        <v>0</v>
      </c>
      <c r="F78209" s="278">
        <v>46843</v>
      </c>
      <c r="H78209" s="59">
        <f>'Bill Module'!$P$141</f>
        <v>1.8099865092599865E-2</v>
      </c>
      <c r="K78209">
        <v>0</v>
      </c>
      <c r="L78209" t="s">
        <v>6892</v>
      </c>
    </row>
    <row r="78210" spans="1:12" x14ac:dyDescent="0.15">
      <c r="A78210" t="s">
        <v>6501</v>
      </c>
      <c r="E78210">
        <v>0</v>
      </c>
      <c r="F78210" s="278">
        <v>47208</v>
      </c>
      <c r="H78210" s="59">
        <f>'Bill Module'!$Q$141</f>
        <v>1.0520461889769184E-2</v>
      </c>
      <c r="K78210">
        <v>0</v>
      </c>
      <c r="L78210" t="s">
        <v>6892</v>
      </c>
    </row>
    <row r="78211" spans="1:12" x14ac:dyDescent="0.15">
      <c r="A78211" t="s">
        <v>6501</v>
      </c>
      <c r="E78211">
        <v>0</v>
      </c>
      <c r="F78211" s="278">
        <v>47573</v>
      </c>
      <c r="H78211" s="59">
        <f>'Bill Module'!$R$141</f>
        <v>1.0108638136436809E-2</v>
      </c>
      <c r="K78211">
        <v>0</v>
      </c>
      <c r="L78211" t="s">
        <v>6892</v>
      </c>
    </row>
    <row r="78212" spans="1:12" x14ac:dyDescent="0.15">
      <c r="A78212" t="s">
        <v>6501</v>
      </c>
      <c r="E78212">
        <v>0</v>
      </c>
      <c r="F78212" s="278">
        <v>47938</v>
      </c>
      <c r="H78212" s="59">
        <f>'Bill Module'!$S$141</f>
        <v>-1</v>
      </c>
      <c r="K78212">
        <v>0</v>
      </c>
      <c r="L78212" t="s">
        <v>6892</v>
      </c>
    </row>
    <row r="78213" spans="1:12" x14ac:dyDescent="0.15">
      <c r="A78213" t="s">
        <v>6501</v>
      </c>
      <c r="E78213">
        <v>0</v>
      </c>
      <c r="F78213" s="278">
        <v>48304</v>
      </c>
      <c r="H78213" s="59">
        <f>'Bill Module'!$T$141</f>
        <v>0</v>
      </c>
      <c r="K78213">
        <v>0</v>
      </c>
      <c r="L78213" t="s">
        <v>6892</v>
      </c>
    </row>
    <row r="78214" spans="1:12" x14ac:dyDescent="0.15">
      <c r="A78214" t="s">
        <v>6501</v>
      </c>
      <c r="E78214">
        <v>0</v>
      </c>
      <c r="F78214" s="278">
        <v>48669</v>
      </c>
      <c r="H78214" s="59">
        <f>'Bill Module'!$U$141</f>
        <v>0</v>
      </c>
      <c r="K78214">
        <v>0</v>
      </c>
      <c r="L78214" t="s">
        <v>6892</v>
      </c>
    </row>
    <row r="78215" spans="1:12" x14ac:dyDescent="0.15">
      <c r="A78215" t="s">
        <v>6501</v>
      </c>
      <c r="E78215">
        <v>0</v>
      </c>
      <c r="F78215" s="278">
        <v>49034</v>
      </c>
      <c r="H78215" s="59">
        <f>'Bill Module'!$V$141</f>
        <v>0</v>
      </c>
      <c r="K78215">
        <v>0</v>
      </c>
      <c r="L78215" t="s">
        <v>6892</v>
      </c>
    </row>
    <row r="78216" spans="1:12" x14ac:dyDescent="0.15">
      <c r="A78216" t="s">
        <v>6501</v>
      </c>
      <c r="E78216">
        <v>0</v>
      </c>
      <c r="F78216" s="278">
        <v>49399</v>
      </c>
      <c r="H78216" s="59">
        <f>'Bill Module'!$W$141</f>
        <v>0</v>
      </c>
      <c r="K78216">
        <v>0</v>
      </c>
      <c r="L78216" t="s">
        <v>6892</v>
      </c>
    </row>
    <row r="78217" spans="1:12" x14ac:dyDescent="0.15">
      <c r="A78217" t="s">
        <v>6501</v>
      </c>
      <c r="E78217">
        <v>0</v>
      </c>
      <c r="F78217" s="278">
        <v>49765</v>
      </c>
      <c r="H78217" s="59">
        <f>'Bill Module'!$X$141</f>
        <v>0</v>
      </c>
      <c r="K78217">
        <v>0</v>
      </c>
      <c r="L78217" t="s">
        <v>6892</v>
      </c>
    </row>
    <row r="78218" spans="1:12" x14ac:dyDescent="0.15">
      <c r="A78218" t="s">
        <v>8723</v>
      </c>
      <c r="E78218">
        <v>0</v>
      </c>
      <c r="F78218" s="278">
        <v>44651</v>
      </c>
      <c r="I78218">
        <f>'Bill Module'!$J$149</f>
        <v>0</v>
      </c>
      <c r="K78218">
        <v>0</v>
      </c>
      <c r="L78218" t="s">
        <v>11353</v>
      </c>
    </row>
    <row r="78219" spans="1:12" x14ac:dyDescent="0.15">
      <c r="A78219" t="s">
        <v>8723</v>
      </c>
      <c r="E78219">
        <v>0</v>
      </c>
      <c r="F78219" s="278">
        <v>45016</v>
      </c>
      <c r="I78219">
        <f>'Bill Module'!$K$149</f>
        <v>0</v>
      </c>
      <c r="K78219">
        <v>0</v>
      </c>
      <c r="L78219" t="s">
        <v>11353</v>
      </c>
    </row>
    <row r="78220" spans="1:12" x14ac:dyDescent="0.15">
      <c r="A78220" t="s">
        <v>8723</v>
      </c>
      <c r="E78220">
        <v>0</v>
      </c>
      <c r="F78220" s="278">
        <v>45382</v>
      </c>
      <c r="I78220">
        <f>'Bill Module'!$L$149</f>
        <v>0</v>
      </c>
      <c r="K78220">
        <v>0</v>
      </c>
      <c r="L78220" t="s">
        <v>11353</v>
      </c>
    </row>
    <row r="78221" spans="1:12" x14ac:dyDescent="0.15">
      <c r="A78221" t="s">
        <v>8723</v>
      </c>
      <c r="E78221">
        <v>0</v>
      </c>
      <c r="F78221" s="278">
        <v>45747</v>
      </c>
      <c r="I78221">
        <f>'Bill Module'!$M$149</f>
        <v>0</v>
      </c>
      <c r="K78221">
        <v>0</v>
      </c>
      <c r="L78221" t="s">
        <v>11353</v>
      </c>
    </row>
    <row r="78222" spans="1:12" x14ac:dyDescent="0.15">
      <c r="A78222" t="s">
        <v>8723</v>
      </c>
      <c r="E78222">
        <v>0</v>
      </c>
      <c r="F78222" s="278">
        <v>46112</v>
      </c>
      <c r="I78222">
        <f>'Bill Module'!$N$149</f>
        <v>1126.6000000000001</v>
      </c>
      <c r="K78222">
        <v>0</v>
      </c>
      <c r="L78222" t="s">
        <v>11353</v>
      </c>
    </row>
    <row r="78223" spans="1:12" x14ac:dyDescent="0.15">
      <c r="A78223" t="s">
        <v>8723</v>
      </c>
      <c r="E78223">
        <v>0</v>
      </c>
      <c r="F78223" s="278">
        <v>46477</v>
      </c>
      <c r="I78223">
        <f>'Bill Module'!$O$149</f>
        <v>1134.22</v>
      </c>
      <c r="K78223">
        <v>0</v>
      </c>
      <c r="L78223" t="s">
        <v>11353</v>
      </c>
    </row>
    <row r="78224" spans="1:12" x14ac:dyDescent="0.15">
      <c r="A78224" t="s">
        <v>8723</v>
      </c>
      <c r="E78224">
        <v>0</v>
      </c>
      <c r="F78224" s="278">
        <v>46843</v>
      </c>
      <c r="I78224">
        <f>'Bill Module'!$P$149</f>
        <v>1141.6099999999999</v>
      </c>
      <c r="K78224">
        <v>0</v>
      </c>
      <c r="L78224" t="s">
        <v>11353</v>
      </c>
    </row>
    <row r="78225" spans="1:12" x14ac:dyDescent="0.15">
      <c r="A78225" t="s">
        <v>8723</v>
      </c>
      <c r="E78225">
        <v>0</v>
      </c>
      <c r="F78225" s="278">
        <v>47208</v>
      </c>
      <c r="I78225">
        <f>'Bill Module'!$Q$149</f>
        <v>1148.71</v>
      </c>
      <c r="K78225">
        <v>0</v>
      </c>
      <c r="L78225" t="s">
        <v>11353</v>
      </c>
    </row>
    <row r="78226" spans="1:12" x14ac:dyDescent="0.15">
      <c r="A78226" t="s">
        <v>8723</v>
      </c>
      <c r="E78226">
        <v>0</v>
      </c>
      <c r="F78226" s="278">
        <v>47573</v>
      </c>
      <c r="I78226">
        <f>'Bill Module'!$R$149</f>
        <v>1155.8799999999999</v>
      </c>
      <c r="K78226">
        <v>0</v>
      </c>
      <c r="L78226" t="s">
        <v>11353</v>
      </c>
    </row>
    <row r="78227" spans="1:12" x14ac:dyDescent="0.15">
      <c r="A78227" t="s">
        <v>8723</v>
      </c>
      <c r="E78227">
        <v>0</v>
      </c>
      <c r="F78227" s="278">
        <v>47938</v>
      </c>
      <c r="I78227">
        <f>'Bill Module'!$S$149</f>
        <v>1163.01</v>
      </c>
      <c r="K78227">
        <v>0</v>
      </c>
      <c r="L78227" t="s">
        <v>11353</v>
      </c>
    </row>
    <row r="78228" spans="1:12" x14ac:dyDescent="0.15">
      <c r="A78228" t="s">
        <v>8723</v>
      </c>
      <c r="E78228">
        <v>0</v>
      </c>
      <c r="F78228" s="278">
        <v>48304</v>
      </c>
      <c r="I78228">
        <f>'Bill Module'!$T$149</f>
        <v>1170.06</v>
      </c>
      <c r="K78228">
        <v>0</v>
      </c>
      <c r="L78228" t="s">
        <v>11353</v>
      </c>
    </row>
    <row r="78229" spans="1:12" x14ac:dyDescent="0.15">
      <c r="A78229" t="s">
        <v>8723</v>
      </c>
      <c r="E78229">
        <v>0</v>
      </c>
      <c r="F78229" s="278">
        <v>48669</v>
      </c>
      <c r="I78229">
        <f>'Bill Module'!$U$149</f>
        <v>1176.99</v>
      </c>
      <c r="K78229">
        <v>0</v>
      </c>
      <c r="L78229" t="s">
        <v>11353</v>
      </c>
    </row>
    <row r="78230" spans="1:12" x14ac:dyDescent="0.15">
      <c r="A78230" t="s">
        <v>8723</v>
      </c>
      <c r="E78230">
        <v>0</v>
      </c>
      <c r="F78230" s="278">
        <v>49034</v>
      </c>
      <c r="I78230">
        <f>'Bill Module'!$V$149</f>
        <v>1183.71</v>
      </c>
      <c r="K78230">
        <v>0</v>
      </c>
      <c r="L78230" t="s">
        <v>11353</v>
      </c>
    </row>
    <row r="78231" spans="1:12" x14ac:dyDescent="0.15">
      <c r="A78231" t="s">
        <v>8723</v>
      </c>
      <c r="E78231">
        <v>0</v>
      </c>
      <c r="F78231" s="278">
        <v>49399</v>
      </c>
      <c r="I78231">
        <f>'Bill Module'!$W$149</f>
        <v>1190.52</v>
      </c>
      <c r="K78231">
        <v>0</v>
      </c>
      <c r="L78231" t="s">
        <v>11353</v>
      </c>
    </row>
    <row r="78232" spans="1:12" x14ac:dyDescent="0.15">
      <c r="A78232" t="s">
        <v>8723</v>
      </c>
      <c r="E78232">
        <v>0</v>
      </c>
      <c r="F78232" s="278">
        <v>49765</v>
      </c>
      <c r="I78232">
        <f>'Bill Module'!$X$149</f>
        <v>0</v>
      </c>
      <c r="K78232">
        <v>0</v>
      </c>
      <c r="L78232" t="s">
        <v>11353</v>
      </c>
    </row>
    <row r="78233" spans="1:12" x14ac:dyDescent="0.15">
      <c r="A78233" t="s">
        <v>10976</v>
      </c>
      <c r="E78233">
        <v>0</v>
      </c>
      <c r="F78233" s="278">
        <v>44651</v>
      </c>
      <c r="I78233">
        <f>'Bill Module'!$J$157</f>
        <v>0</v>
      </c>
      <c r="K78233">
        <v>0</v>
      </c>
      <c r="L78233" t="s">
        <v>9830</v>
      </c>
    </row>
    <row r="78234" spans="1:12" x14ac:dyDescent="0.15">
      <c r="A78234" t="s">
        <v>10976</v>
      </c>
      <c r="E78234">
        <v>0</v>
      </c>
      <c r="F78234" s="278">
        <v>45016</v>
      </c>
      <c r="I78234">
        <f>'Bill Module'!$K$157</f>
        <v>0</v>
      </c>
      <c r="K78234">
        <v>0</v>
      </c>
      <c r="L78234" t="s">
        <v>9830</v>
      </c>
    </row>
    <row r="78235" spans="1:12" x14ac:dyDescent="0.15">
      <c r="A78235" t="s">
        <v>10976</v>
      </c>
      <c r="E78235">
        <v>0</v>
      </c>
      <c r="F78235" s="278">
        <v>45382</v>
      </c>
      <c r="I78235">
        <f>'Bill Module'!$L$157</f>
        <v>0</v>
      </c>
      <c r="K78235">
        <v>0</v>
      </c>
      <c r="L78235" t="s">
        <v>9830</v>
      </c>
    </row>
    <row r="78236" spans="1:12" x14ac:dyDescent="0.15">
      <c r="A78236" t="s">
        <v>10976</v>
      </c>
      <c r="E78236">
        <v>0</v>
      </c>
      <c r="F78236" s="278">
        <v>45747</v>
      </c>
      <c r="I78236">
        <f>'Bill Module'!$M$157</f>
        <v>0</v>
      </c>
      <c r="K78236">
        <v>0</v>
      </c>
      <c r="L78236" t="s">
        <v>9830</v>
      </c>
    </row>
    <row r="78237" spans="1:12" x14ac:dyDescent="0.15">
      <c r="A78237" t="s">
        <v>10976</v>
      </c>
      <c r="E78237">
        <v>0</v>
      </c>
      <c r="F78237" s="278">
        <v>46112</v>
      </c>
      <c r="I78237">
        <f>'Bill Module'!$N$157</f>
        <v>40.583881922653831</v>
      </c>
      <c r="K78237">
        <v>0</v>
      </c>
      <c r="L78237" t="s">
        <v>9830</v>
      </c>
    </row>
    <row r="78238" spans="1:12" x14ac:dyDescent="0.15">
      <c r="A78238" t="s">
        <v>10976</v>
      </c>
      <c r="E78238">
        <v>0</v>
      </c>
      <c r="F78238" s="278">
        <v>46477</v>
      </c>
      <c r="I78238">
        <f>'Bill Module'!$O$157</f>
        <v>41.236332752385962</v>
      </c>
      <c r="K78238">
        <v>0</v>
      </c>
      <c r="L78238" t="s">
        <v>9830</v>
      </c>
    </row>
    <row r="78239" spans="1:12" x14ac:dyDescent="0.15">
      <c r="A78239" t="s">
        <v>10976</v>
      </c>
      <c r="E78239">
        <v>0</v>
      </c>
      <c r="F78239" s="278">
        <v>46843</v>
      </c>
      <c r="I78239">
        <f>'Bill Module'!$P$157</f>
        <v>42.496003384503616</v>
      </c>
      <c r="K78239">
        <v>0</v>
      </c>
      <c r="L78239" t="s">
        <v>9830</v>
      </c>
    </row>
    <row r="78240" spans="1:12" x14ac:dyDescent="0.15">
      <c r="A78240" t="s">
        <v>10976</v>
      </c>
      <c r="E78240">
        <v>0</v>
      </c>
      <c r="F78240" s="278">
        <v>47208</v>
      </c>
      <c r="I78240">
        <f>'Bill Module'!$Q$157</f>
        <v>43.218394384259994</v>
      </c>
      <c r="K78240">
        <v>0</v>
      </c>
      <c r="L78240" t="s">
        <v>9830</v>
      </c>
    </row>
    <row r="78241" spans="1:12" x14ac:dyDescent="0.15">
      <c r="A78241" t="s">
        <v>10976</v>
      </c>
      <c r="E78241">
        <v>0</v>
      </c>
      <c r="F78241" s="278">
        <v>47573</v>
      </c>
      <c r="I78241">
        <f>'Bill Module'!$R$157</f>
        <v>43.935704606204958</v>
      </c>
      <c r="K78241">
        <v>0</v>
      </c>
      <c r="L78241" t="s">
        <v>9830</v>
      </c>
    </row>
    <row r="78242" spans="1:12" x14ac:dyDescent="0.15">
      <c r="A78242" t="s">
        <v>10976</v>
      </c>
      <c r="E78242">
        <v>0</v>
      </c>
      <c r="F78242" s="278">
        <v>47938</v>
      </c>
      <c r="I78242">
        <f>'Bill Module'!$S$157</f>
        <v>0</v>
      </c>
      <c r="K78242">
        <v>0</v>
      </c>
      <c r="L78242" t="s">
        <v>9830</v>
      </c>
    </row>
    <row r="78243" spans="1:12" x14ac:dyDescent="0.15">
      <c r="A78243" t="s">
        <v>10976</v>
      </c>
      <c r="E78243">
        <v>0</v>
      </c>
      <c r="F78243" s="278">
        <v>48304</v>
      </c>
      <c r="I78243">
        <f>'Bill Module'!$T$157</f>
        <v>0</v>
      </c>
      <c r="K78243">
        <v>0</v>
      </c>
      <c r="L78243" t="s">
        <v>9830</v>
      </c>
    </row>
    <row r="78244" spans="1:12" x14ac:dyDescent="0.15">
      <c r="A78244" t="s">
        <v>10976</v>
      </c>
      <c r="E78244">
        <v>0</v>
      </c>
      <c r="F78244" s="278">
        <v>48669</v>
      </c>
      <c r="I78244">
        <f>'Bill Module'!$U$157</f>
        <v>0</v>
      </c>
      <c r="K78244">
        <v>0</v>
      </c>
      <c r="L78244" t="s">
        <v>9830</v>
      </c>
    </row>
    <row r="78245" spans="1:12" x14ac:dyDescent="0.15">
      <c r="A78245" t="s">
        <v>10976</v>
      </c>
      <c r="E78245">
        <v>0</v>
      </c>
      <c r="F78245" s="278">
        <v>49034</v>
      </c>
      <c r="I78245">
        <f>'Bill Module'!$V$157</f>
        <v>0</v>
      </c>
      <c r="K78245">
        <v>0</v>
      </c>
      <c r="L78245" t="s">
        <v>9830</v>
      </c>
    </row>
    <row r="78246" spans="1:12" x14ac:dyDescent="0.15">
      <c r="A78246" t="s">
        <v>10976</v>
      </c>
      <c r="E78246">
        <v>0</v>
      </c>
      <c r="F78246" s="278">
        <v>49399</v>
      </c>
      <c r="I78246">
        <f>'Bill Module'!$W$157</f>
        <v>0</v>
      </c>
      <c r="K78246">
        <v>0</v>
      </c>
      <c r="L78246" t="s">
        <v>9830</v>
      </c>
    </row>
    <row r="78247" spans="1:12" x14ac:dyDescent="0.15">
      <c r="A78247" t="s">
        <v>10976</v>
      </c>
      <c r="E78247">
        <v>0</v>
      </c>
      <c r="F78247" s="278">
        <v>49765</v>
      </c>
      <c r="I78247">
        <f>'Bill Module'!$X$157</f>
        <v>0</v>
      </c>
      <c r="K78247">
        <v>0</v>
      </c>
      <c r="L78247" t="s">
        <v>9830</v>
      </c>
    </row>
    <row r="78248" spans="1:12" x14ac:dyDescent="0.15">
      <c r="A78248" t="s">
        <v>10187</v>
      </c>
      <c r="E78248">
        <v>0</v>
      </c>
      <c r="F78248" s="278">
        <v>44651</v>
      </c>
      <c r="I78248">
        <f>'Bill Module'!$J$167</f>
        <v>0</v>
      </c>
      <c r="K78248">
        <v>0</v>
      </c>
      <c r="L78248" t="s">
        <v>786</v>
      </c>
    </row>
    <row r="78249" spans="1:12" x14ac:dyDescent="0.15">
      <c r="A78249" t="s">
        <v>10187</v>
      </c>
      <c r="E78249">
        <v>0</v>
      </c>
      <c r="F78249" s="278">
        <v>45016</v>
      </c>
      <c r="I78249">
        <f>'Bill Module'!$K$167</f>
        <v>0</v>
      </c>
      <c r="K78249">
        <v>0</v>
      </c>
      <c r="L78249" t="s">
        <v>786</v>
      </c>
    </row>
    <row r="78250" spans="1:12" x14ac:dyDescent="0.15">
      <c r="A78250" t="s">
        <v>10187</v>
      </c>
      <c r="E78250">
        <v>0</v>
      </c>
      <c r="F78250" s="278">
        <v>45382</v>
      </c>
      <c r="I78250">
        <f>'Bill Module'!$L$167</f>
        <v>0</v>
      </c>
      <c r="K78250">
        <v>0</v>
      </c>
      <c r="L78250" t="s">
        <v>786</v>
      </c>
    </row>
    <row r="78251" spans="1:12" x14ac:dyDescent="0.15">
      <c r="A78251" t="s">
        <v>10187</v>
      </c>
      <c r="E78251">
        <v>0</v>
      </c>
      <c r="F78251" s="278">
        <v>45747</v>
      </c>
      <c r="I78251">
        <f>'Bill Module'!$M$167</f>
        <v>0</v>
      </c>
      <c r="K78251">
        <v>0</v>
      </c>
      <c r="L78251" t="s">
        <v>786</v>
      </c>
    </row>
    <row r="78252" spans="1:12" x14ac:dyDescent="0.15">
      <c r="A78252" t="s">
        <v>10187</v>
      </c>
      <c r="E78252">
        <v>0</v>
      </c>
      <c r="F78252" s="278">
        <v>46112</v>
      </c>
      <c r="I78252">
        <f>'Bill Module'!$N$167</f>
        <v>36.821114823956023</v>
      </c>
      <c r="K78252">
        <v>0</v>
      </c>
      <c r="L78252" t="s">
        <v>786</v>
      </c>
    </row>
    <row r="78253" spans="1:12" x14ac:dyDescent="0.15">
      <c r="A78253" t="s">
        <v>10187</v>
      </c>
      <c r="E78253">
        <v>0</v>
      </c>
      <c r="F78253" s="278">
        <v>46477</v>
      </c>
      <c r="I78253">
        <f>'Bill Module'!$O$167</f>
        <v>37.049675031168377</v>
      </c>
      <c r="K78253">
        <v>0</v>
      </c>
      <c r="L78253" t="s">
        <v>786</v>
      </c>
    </row>
    <row r="78254" spans="1:12" x14ac:dyDescent="0.15">
      <c r="A78254" t="s">
        <v>10187</v>
      </c>
      <c r="E78254">
        <v>0</v>
      </c>
      <c r="F78254" s="278">
        <v>46843</v>
      </c>
      <c r="I78254">
        <f>'Bill Module'!$P$167</f>
        <v>37.720269150957179</v>
      </c>
      <c r="K78254">
        <v>0</v>
      </c>
      <c r="L78254" t="s">
        <v>786</v>
      </c>
    </row>
    <row r="78255" spans="1:12" x14ac:dyDescent="0.15">
      <c r="A78255" t="s">
        <v>10187</v>
      </c>
      <c r="E78255">
        <v>0</v>
      </c>
      <c r="F78255" s="278">
        <v>47208</v>
      </c>
      <c r="I78255">
        <f>'Bill Module'!$Q$167</f>
        <v>38.117103805031661</v>
      </c>
      <c r="K78255">
        <v>0</v>
      </c>
      <c r="L78255" t="s">
        <v>786</v>
      </c>
    </row>
    <row r="78256" spans="1:12" x14ac:dyDescent="0.15">
      <c r="A78256" t="s">
        <v>10187</v>
      </c>
      <c r="E78256">
        <v>0</v>
      </c>
      <c r="F78256" s="278">
        <v>47573</v>
      </c>
      <c r="I78256">
        <f>'Bill Module'!$R$167</f>
        <v>38.502415814205726</v>
      </c>
      <c r="K78256">
        <v>0</v>
      </c>
      <c r="L78256" t="s">
        <v>786</v>
      </c>
    </row>
    <row r="78257" spans="1:12" x14ac:dyDescent="0.15">
      <c r="A78257" t="s">
        <v>10187</v>
      </c>
      <c r="E78257">
        <v>0</v>
      </c>
      <c r="F78257" s="278">
        <v>47938</v>
      </c>
      <c r="I78257">
        <f>'Bill Module'!$S$167</f>
        <v>0</v>
      </c>
      <c r="K78257">
        <v>0</v>
      </c>
      <c r="L78257" t="s">
        <v>786</v>
      </c>
    </row>
    <row r="78258" spans="1:12" x14ac:dyDescent="0.15">
      <c r="A78258" t="s">
        <v>10187</v>
      </c>
      <c r="E78258">
        <v>0</v>
      </c>
      <c r="F78258" s="278">
        <v>48304</v>
      </c>
      <c r="I78258">
        <f>'Bill Module'!$T$167</f>
        <v>0</v>
      </c>
      <c r="K78258">
        <v>0</v>
      </c>
      <c r="L78258" t="s">
        <v>786</v>
      </c>
    </row>
    <row r="78259" spans="1:12" x14ac:dyDescent="0.15">
      <c r="A78259" t="s">
        <v>10187</v>
      </c>
      <c r="E78259">
        <v>0</v>
      </c>
      <c r="F78259" s="278">
        <v>48669</v>
      </c>
      <c r="I78259">
        <f>'Bill Module'!$U$167</f>
        <v>0</v>
      </c>
      <c r="K78259">
        <v>0</v>
      </c>
      <c r="L78259" t="s">
        <v>786</v>
      </c>
    </row>
    <row r="78260" spans="1:12" x14ac:dyDescent="0.15">
      <c r="A78260" t="s">
        <v>10187</v>
      </c>
      <c r="E78260">
        <v>0</v>
      </c>
      <c r="F78260" s="278">
        <v>49034</v>
      </c>
      <c r="I78260">
        <f>'Bill Module'!$V$167</f>
        <v>0</v>
      </c>
      <c r="K78260">
        <v>0</v>
      </c>
      <c r="L78260" t="s">
        <v>786</v>
      </c>
    </row>
    <row r="78261" spans="1:12" x14ac:dyDescent="0.15">
      <c r="A78261" t="s">
        <v>10187</v>
      </c>
      <c r="E78261">
        <v>0</v>
      </c>
      <c r="F78261" s="278">
        <v>49399</v>
      </c>
      <c r="I78261">
        <f>'Bill Module'!$W$167</f>
        <v>0</v>
      </c>
      <c r="K78261">
        <v>0</v>
      </c>
      <c r="L78261" t="s">
        <v>786</v>
      </c>
    </row>
    <row r="78262" spans="1:12" x14ac:dyDescent="0.15">
      <c r="A78262" t="s">
        <v>10187</v>
      </c>
      <c r="E78262">
        <v>0</v>
      </c>
      <c r="F78262" s="278">
        <v>49765</v>
      </c>
      <c r="I78262">
        <f>'Bill Module'!$X$167</f>
        <v>0</v>
      </c>
      <c r="K78262">
        <v>0</v>
      </c>
      <c r="L78262" t="s">
        <v>786</v>
      </c>
    </row>
    <row r="78263" spans="1:12" x14ac:dyDescent="0.15">
      <c r="A78263" t="s">
        <v>4183</v>
      </c>
      <c r="E78263">
        <v>0</v>
      </c>
      <c r="F78263" s="278">
        <v>44651</v>
      </c>
      <c r="H78263" s="59">
        <f>'Bill Module'!$J$172</f>
        <v>0</v>
      </c>
      <c r="K78263">
        <v>0</v>
      </c>
      <c r="L78263" t="s">
        <v>4606</v>
      </c>
    </row>
    <row r="78264" spans="1:12" x14ac:dyDescent="0.15">
      <c r="A78264" t="s">
        <v>4183</v>
      </c>
      <c r="E78264">
        <v>0</v>
      </c>
      <c r="F78264" s="278">
        <v>45016</v>
      </c>
      <c r="H78264" s="59">
        <f>'Bill Module'!$K$172</f>
        <v>0</v>
      </c>
      <c r="K78264">
        <v>0</v>
      </c>
      <c r="L78264" t="s">
        <v>4606</v>
      </c>
    </row>
    <row r="78265" spans="1:12" x14ac:dyDescent="0.15">
      <c r="A78265" t="s">
        <v>4183</v>
      </c>
      <c r="E78265">
        <v>0</v>
      </c>
      <c r="F78265" s="278">
        <v>45382</v>
      </c>
      <c r="H78265" s="59">
        <f>'Bill Module'!$L$172</f>
        <v>0</v>
      </c>
      <c r="K78265">
        <v>0</v>
      </c>
      <c r="L78265" t="s">
        <v>4606</v>
      </c>
    </row>
    <row r="78266" spans="1:12" x14ac:dyDescent="0.15">
      <c r="A78266" t="s">
        <v>4183</v>
      </c>
      <c r="E78266">
        <v>0</v>
      </c>
      <c r="F78266" s="278">
        <v>45747</v>
      </c>
      <c r="H78266" s="59">
        <f>'Bill Module'!$M$172</f>
        <v>0</v>
      </c>
      <c r="K78266">
        <v>0</v>
      </c>
      <c r="L78266" t="s">
        <v>4606</v>
      </c>
    </row>
    <row r="78267" spans="1:12" x14ac:dyDescent="0.15">
      <c r="A78267" t="s">
        <v>4183</v>
      </c>
      <c r="E78267">
        <v>0</v>
      </c>
      <c r="F78267" s="278">
        <v>46112</v>
      </c>
      <c r="H78267" s="59">
        <f>'Bill Module'!$N$172</f>
        <v>0</v>
      </c>
      <c r="K78267">
        <v>0</v>
      </c>
      <c r="L78267" t="s">
        <v>4606</v>
      </c>
    </row>
    <row r="78268" spans="1:12" x14ac:dyDescent="0.15">
      <c r="A78268" t="s">
        <v>4183</v>
      </c>
      <c r="E78268">
        <v>0</v>
      </c>
      <c r="F78268" s="278">
        <v>46477</v>
      </c>
      <c r="H78268" s="59">
        <f>'Bill Module'!$O$172</f>
        <v>6.2099806985247419E-3</v>
      </c>
      <c r="K78268">
        <v>0</v>
      </c>
      <c r="L78268" t="s">
        <v>4606</v>
      </c>
    </row>
    <row r="78269" spans="1:12" x14ac:dyDescent="0.15">
      <c r="A78269" t="s">
        <v>4183</v>
      </c>
      <c r="E78269">
        <v>0</v>
      </c>
      <c r="F78269" s="278">
        <v>46843</v>
      </c>
      <c r="H78269" s="59">
        <f>'Bill Module'!$P$172</f>
        <v>1.8100312316482903E-2</v>
      </c>
      <c r="K78269">
        <v>0</v>
      </c>
      <c r="L78269" t="s">
        <v>4606</v>
      </c>
    </row>
    <row r="78270" spans="1:12" x14ac:dyDescent="0.15">
      <c r="A78270" t="s">
        <v>4183</v>
      </c>
      <c r="E78270">
        <v>0</v>
      </c>
      <c r="F78270" s="278">
        <v>47208</v>
      </c>
      <c r="H78270" s="59">
        <f>'Bill Module'!$Q$172</f>
        <v>1.052113192710169E-2</v>
      </c>
      <c r="K78270">
        <v>0</v>
      </c>
      <c r="L78270" t="s">
        <v>4606</v>
      </c>
    </row>
    <row r="78271" spans="1:12" x14ac:dyDescent="0.15">
      <c r="A78271" t="s">
        <v>4183</v>
      </c>
      <c r="E78271">
        <v>0</v>
      </c>
      <c r="F78271" s="278">
        <v>47573</v>
      </c>
      <c r="H78271" s="59">
        <f>'Bill Module'!$R$172</f>
        <v>1.0104363451655329E-2</v>
      </c>
      <c r="K78271">
        <v>0</v>
      </c>
      <c r="L78271" t="s">
        <v>4606</v>
      </c>
    </row>
    <row r="78272" spans="1:12" x14ac:dyDescent="0.15">
      <c r="A78272" t="s">
        <v>4183</v>
      </c>
      <c r="E78272">
        <v>0</v>
      </c>
      <c r="F78272" s="278">
        <v>47938</v>
      </c>
      <c r="H78272" s="59">
        <f>'Bill Module'!$S$172</f>
        <v>-1</v>
      </c>
      <c r="K78272">
        <v>0</v>
      </c>
      <c r="L78272" t="s">
        <v>4606</v>
      </c>
    </row>
    <row r="78273" spans="1:12" x14ac:dyDescent="0.15">
      <c r="A78273" t="s">
        <v>4183</v>
      </c>
      <c r="E78273">
        <v>0</v>
      </c>
      <c r="F78273" s="278">
        <v>48304</v>
      </c>
      <c r="H78273" s="59">
        <f>'Bill Module'!$T$172</f>
        <v>0</v>
      </c>
      <c r="K78273">
        <v>0</v>
      </c>
      <c r="L78273" t="s">
        <v>4606</v>
      </c>
    </row>
    <row r="78274" spans="1:12" x14ac:dyDescent="0.15">
      <c r="A78274" t="s">
        <v>4183</v>
      </c>
      <c r="E78274">
        <v>0</v>
      </c>
      <c r="F78274" s="278">
        <v>48669</v>
      </c>
      <c r="H78274" s="59">
        <f>'Bill Module'!$U$172</f>
        <v>0</v>
      </c>
      <c r="K78274">
        <v>0</v>
      </c>
      <c r="L78274" t="s">
        <v>4606</v>
      </c>
    </row>
    <row r="78275" spans="1:12" x14ac:dyDescent="0.15">
      <c r="A78275" t="s">
        <v>4183</v>
      </c>
      <c r="E78275">
        <v>0</v>
      </c>
      <c r="F78275" s="278">
        <v>49034</v>
      </c>
      <c r="H78275" s="59">
        <f>'Bill Module'!$V$172</f>
        <v>0</v>
      </c>
      <c r="K78275">
        <v>0</v>
      </c>
      <c r="L78275" t="s">
        <v>4606</v>
      </c>
    </row>
    <row r="78276" spans="1:12" x14ac:dyDescent="0.15">
      <c r="A78276" t="s">
        <v>4183</v>
      </c>
      <c r="E78276">
        <v>0</v>
      </c>
      <c r="F78276" s="278">
        <v>49399</v>
      </c>
      <c r="H78276" s="59">
        <f>'Bill Module'!$W$172</f>
        <v>0</v>
      </c>
      <c r="K78276">
        <v>0</v>
      </c>
      <c r="L78276" t="s">
        <v>4606</v>
      </c>
    </row>
    <row r="78277" spans="1:12" x14ac:dyDescent="0.15">
      <c r="A78277" t="s">
        <v>4183</v>
      </c>
      <c r="E78277">
        <v>0</v>
      </c>
      <c r="F78277" s="278">
        <v>49765</v>
      </c>
      <c r="H78277" s="59">
        <f>'Bill Module'!$X$172</f>
        <v>0</v>
      </c>
      <c r="K78277">
        <v>0</v>
      </c>
      <c r="L78277" t="s">
        <v>4606</v>
      </c>
    </row>
    <row r="78278" spans="1:12" x14ac:dyDescent="0.15">
      <c r="A78278" t="s">
        <v>8724</v>
      </c>
      <c r="E78278">
        <v>0</v>
      </c>
      <c r="F78278" s="278">
        <v>44651</v>
      </c>
      <c r="I78278">
        <f>'Bill Module'!$J$178</f>
        <v>0</v>
      </c>
      <c r="K78278">
        <v>0</v>
      </c>
      <c r="L78278" t="s">
        <v>6140</v>
      </c>
    </row>
    <row r="78279" spans="1:12" x14ac:dyDescent="0.15">
      <c r="A78279" t="s">
        <v>8724</v>
      </c>
      <c r="E78279">
        <v>0</v>
      </c>
      <c r="F78279" s="278">
        <v>45016</v>
      </c>
      <c r="I78279">
        <f>'Bill Module'!$K$178</f>
        <v>0</v>
      </c>
      <c r="K78279">
        <v>0</v>
      </c>
      <c r="L78279" t="s">
        <v>6140</v>
      </c>
    </row>
    <row r="78280" spans="1:12" x14ac:dyDescent="0.15">
      <c r="A78280" t="s">
        <v>8724</v>
      </c>
      <c r="E78280">
        <v>0</v>
      </c>
      <c r="F78280" s="278">
        <v>45382</v>
      </c>
      <c r="I78280">
        <f>'Bill Module'!$L$178</f>
        <v>0</v>
      </c>
      <c r="K78280">
        <v>0</v>
      </c>
      <c r="L78280" t="s">
        <v>6140</v>
      </c>
    </row>
    <row r="78281" spans="1:12" x14ac:dyDescent="0.15">
      <c r="A78281" t="s">
        <v>8724</v>
      </c>
      <c r="E78281">
        <v>0</v>
      </c>
      <c r="F78281" s="278">
        <v>45747</v>
      </c>
      <c r="I78281">
        <f>'Bill Module'!$M$178</f>
        <v>0</v>
      </c>
      <c r="K78281">
        <v>0</v>
      </c>
      <c r="L78281" t="s">
        <v>6140</v>
      </c>
    </row>
    <row r="78282" spans="1:12" x14ac:dyDescent="0.15">
      <c r="A78282" t="s">
        <v>8724</v>
      </c>
      <c r="E78282">
        <v>0</v>
      </c>
      <c r="F78282" s="278">
        <v>46112</v>
      </c>
      <c r="I78282">
        <f>'Bill Module'!$N$178</f>
        <v>1918.27</v>
      </c>
      <c r="K78282">
        <v>0</v>
      </c>
      <c r="L78282" t="s">
        <v>6140</v>
      </c>
    </row>
    <row r="78283" spans="1:12" x14ac:dyDescent="0.15">
      <c r="A78283" t="s">
        <v>8724</v>
      </c>
      <c r="E78283">
        <v>0</v>
      </c>
      <c r="F78283" s="278">
        <v>46477</v>
      </c>
      <c r="I78283">
        <f>'Bill Module'!$O$178</f>
        <v>1932.97</v>
      </c>
      <c r="K78283">
        <v>0</v>
      </c>
      <c r="L78283" t="s">
        <v>6140</v>
      </c>
    </row>
    <row r="78284" spans="1:12" x14ac:dyDescent="0.15">
      <c r="A78284" t="s">
        <v>8724</v>
      </c>
      <c r="E78284">
        <v>0</v>
      </c>
      <c r="F78284" s="278">
        <v>46843</v>
      </c>
      <c r="I78284">
        <f>'Bill Module'!$P$178</f>
        <v>1947.0900000000001</v>
      </c>
      <c r="K78284">
        <v>0</v>
      </c>
      <c r="L78284" t="s">
        <v>6140</v>
      </c>
    </row>
    <row r="78285" spans="1:12" x14ac:dyDescent="0.15">
      <c r="A78285" t="s">
        <v>8724</v>
      </c>
      <c r="E78285">
        <v>0</v>
      </c>
      <c r="F78285" s="278">
        <v>47208</v>
      </c>
      <c r="I78285">
        <f>'Bill Module'!$Q$178</f>
        <v>1960.72</v>
      </c>
      <c r="K78285">
        <v>0</v>
      </c>
      <c r="L78285" t="s">
        <v>6140</v>
      </c>
    </row>
    <row r="78286" spans="1:12" x14ac:dyDescent="0.15">
      <c r="A78286" t="s">
        <v>8724</v>
      </c>
      <c r="E78286">
        <v>0</v>
      </c>
      <c r="F78286" s="278">
        <v>47573</v>
      </c>
      <c r="I78286">
        <f>'Bill Module'!$R$178</f>
        <v>1974.41</v>
      </c>
      <c r="K78286">
        <v>0</v>
      </c>
      <c r="L78286" t="s">
        <v>6140</v>
      </c>
    </row>
    <row r="78287" spans="1:12" x14ac:dyDescent="0.15">
      <c r="A78287" t="s">
        <v>8724</v>
      </c>
      <c r="E78287">
        <v>0</v>
      </c>
      <c r="F78287" s="278">
        <v>47938</v>
      </c>
      <c r="I78287">
        <f>'Bill Module'!$S$178</f>
        <v>1987.98</v>
      </c>
      <c r="K78287">
        <v>0</v>
      </c>
      <c r="L78287" t="s">
        <v>6140</v>
      </c>
    </row>
    <row r="78288" spans="1:12" x14ac:dyDescent="0.15">
      <c r="A78288" t="s">
        <v>8724</v>
      </c>
      <c r="E78288">
        <v>0</v>
      </c>
      <c r="F78288" s="278">
        <v>48304</v>
      </c>
      <c r="I78288">
        <f>'Bill Module'!$T$178</f>
        <v>2001.36</v>
      </c>
      <c r="K78288">
        <v>0</v>
      </c>
      <c r="L78288" t="s">
        <v>6140</v>
      </c>
    </row>
    <row r="78289" spans="1:12" x14ac:dyDescent="0.15">
      <c r="A78289" t="s">
        <v>8724</v>
      </c>
      <c r="E78289">
        <v>0</v>
      </c>
      <c r="F78289" s="278">
        <v>48669</v>
      </c>
      <c r="I78289">
        <f>'Bill Module'!$U$178</f>
        <v>2014.27</v>
      </c>
      <c r="K78289">
        <v>0</v>
      </c>
      <c r="L78289" t="s">
        <v>6140</v>
      </c>
    </row>
    <row r="78290" spans="1:12" x14ac:dyDescent="0.15">
      <c r="A78290" t="s">
        <v>8724</v>
      </c>
      <c r="E78290">
        <v>0</v>
      </c>
      <c r="F78290" s="278">
        <v>49034</v>
      </c>
      <c r="I78290">
        <f>'Bill Module'!$V$178</f>
        <v>2026.87</v>
      </c>
      <c r="K78290">
        <v>0</v>
      </c>
      <c r="L78290" t="s">
        <v>6140</v>
      </c>
    </row>
    <row r="78291" spans="1:12" x14ac:dyDescent="0.15">
      <c r="A78291" t="s">
        <v>8724</v>
      </c>
      <c r="E78291">
        <v>0</v>
      </c>
      <c r="F78291" s="278">
        <v>49399</v>
      </c>
      <c r="I78291">
        <f>'Bill Module'!$W$178</f>
        <v>2039.5800000000002</v>
      </c>
      <c r="K78291">
        <v>0</v>
      </c>
      <c r="L78291" t="s">
        <v>6140</v>
      </c>
    </row>
    <row r="78292" spans="1:12" x14ac:dyDescent="0.15">
      <c r="A78292" t="s">
        <v>8724</v>
      </c>
      <c r="E78292">
        <v>0</v>
      </c>
      <c r="F78292" s="278">
        <v>49765</v>
      </c>
      <c r="I78292">
        <f>'Bill Module'!$X$178</f>
        <v>0</v>
      </c>
      <c r="K78292">
        <v>0</v>
      </c>
      <c r="L78292" t="s">
        <v>6140</v>
      </c>
    </row>
    <row r="78293" spans="1:12" x14ac:dyDescent="0.15">
      <c r="A78293" t="s">
        <v>7233</v>
      </c>
      <c r="E78293">
        <v>0</v>
      </c>
      <c r="F78293" s="278">
        <v>44651</v>
      </c>
      <c r="I78293">
        <f>'Bill Module'!$J$184</f>
        <v>0</v>
      </c>
      <c r="K78293">
        <v>0</v>
      </c>
      <c r="L78293" t="s">
        <v>12103</v>
      </c>
    </row>
    <row r="78294" spans="1:12" x14ac:dyDescent="0.15">
      <c r="A78294" t="s">
        <v>7233</v>
      </c>
      <c r="E78294">
        <v>0</v>
      </c>
      <c r="F78294" s="278">
        <v>45016</v>
      </c>
      <c r="I78294">
        <f>'Bill Module'!$K$184</f>
        <v>0</v>
      </c>
      <c r="K78294">
        <v>0</v>
      </c>
      <c r="L78294" t="s">
        <v>12103</v>
      </c>
    </row>
    <row r="78295" spans="1:12" x14ac:dyDescent="0.15">
      <c r="A78295" t="s">
        <v>7233</v>
      </c>
      <c r="E78295">
        <v>0</v>
      </c>
      <c r="F78295" s="278">
        <v>45382</v>
      </c>
      <c r="I78295">
        <f>'Bill Module'!$L$184</f>
        <v>0</v>
      </c>
      <c r="K78295">
        <v>0</v>
      </c>
      <c r="L78295" t="s">
        <v>12103</v>
      </c>
    </row>
    <row r="78296" spans="1:12" x14ac:dyDescent="0.15">
      <c r="A78296" t="s">
        <v>7233</v>
      </c>
      <c r="E78296">
        <v>0</v>
      </c>
      <c r="F78296" s="278">
        <v>45747</v>
      </c>
      <c r="I78296">
        <f>'Bill Module'!$M$184</f>
        <v>0</v>
      </c>
      <c r="K78296">
        <v>0</v>
      </c>
      <c r="L78296" t="s">
        <v>12103</v>
      </c>
    </row>
    <row r="78297" spans="1:12" x14ac:dyDescent="0.15">
      <c r="A78297" t="s">
        <v>7233</v>
      </c>
      <c r="E78297">
        <v>0</v>
      </c>
      <c r="F78297" s="278">
        <v>46112</v>
      </c>
      <c r="I78297">
        <f>'Bill Module'!$N$184</f>
        <v>69.102470420530054</v>
      </c>
      <c r="K78297">
        <v>0</v>
      </c>
      <c r="L78297" t="s">
        <v>12103</v>
      </c>
    </row>
    <row r="78298" spans="1:12" x14ac:dyDescent="0.15">
      <c r="A78298" t="s">
        <v>7233</v>
      </c>
      <c r="E78298">
        <v>0</v>
      </c>
      <c r="F78298" s="278">
        <v>46477</v>
      </c>
      <c r="I78298">
        <f>'Bill Module'!$O$184</f>
        <v>70.276131720812089</v>
      </c>
      <c r="K78298">
        <v>0</v>
      </c>
      <c r="L78298" t="s">
        <v>12103</v>
      </c>
    </row>
    <row r="78299" spans="1:12" x14ac:dyDescent="0.15">
      <c r="A78299" t="s">
        <v>7233</v>
      </c>
      <c r="E78299">
        <v>0</v>
      </c>
      <c r="F78299" s="278">
        <v>46843</v>
      </c>
      <c r="I78299">
        <f>'Bill Module'!$P$184</f>
        <v>72.47969379204207</v>
      </c>
      <c r="K78299">
        <v>0</v>
      </c>
      <c r="L78299" t="s">
        <v>12103</v>
      </c>
    </row>
    <row r="78300" spans="1:12" x14ac:dyDescent="0.15">
      <c r="A78300" t="s">
        <v>7233</v>
      </c>
      <c r="E78300">
        <v>0</v>
      </c>
      <c r="F78300" s="278">
        <v>47208</v>
      </c>
      <c r="I78300">
        <f>'Bill Module'!$Q$184</f>
        <v>73.768984545365015</v>
      </c>
      <c r="K78300">
        <v>0</v>
      </c>
      <c r="L78300" t="s">
        <v>12103</v>
      </c>
    </row>
    <row r="78301" spans="1:12" x14ac:dyDescent="0.15">
      <c r="A78301" t="s">
        <v>7233</v>
      </c>
      <c r="E78301">
        <v>0</v>
      </c>
      <c r="F78301" s="278">
        <v>47573</v>
      </c>
      <c r="I78301">
        <f>'Bill Module'!$R$184</f>
        <v>75.048529718947577</v>
      </c>
      <c r="K78301">
        <v>0</v>
      </c>
      <c r="L78301" t="s">
        <v>12103</v>
      </c>
    </row>
    <row r="78302" spans="1:12" x14ac:dyDescent="0.15">
      <c r="A78302" t="s">
        <v>7233</v>
      </c>
      <c r="E78302">
        <v>0</v>
      </c>
      <c r="F78302" s="278">
        <v>47938</v>
      </c>
      <c r="I78302">
        <f>'Bill Module'!$S$184</f>
        <v>0</v>
      </c>
      <c r="K78302">
        <v>0</v>
      </c>
      <c r="L78302" t="s">
        <v>12103</v>
      </c>
    </row>
    <row r="78303" spans="1:12" x14ac:dyDescent="0.15">
      <c r="A78303" t="s">
        <v>7233</v>
      </c>
      <c r="E78303">
        <v>0</v>
      </c>
      <c r="F78303" s="278">
        <v>48304</v>
      </c>
      <c r="I78303">
        <f>'Bill Module'!$T$184</f>
        <v>0</v>
      </c>
      <c r="K78303">
        <v>0</v>
      </c>
      <c r="L78303" t="s">
        <v>12103</v>
      </c>
    </row>
    <row r="78304" spans="1:12" x14ac:dyDescent="0.15">
      <c r="A78304" t="s">
        <v>7233</v>
      </c>
      <c r="E78304">
        <v>0</v>
      </c>
      <c r="F78304" s="278">
        <v>48669</v>
      </c>
      <c r="I78304">
        <f>'Bill Module'!$U$184</f>
        <v>0</v>
      </c>
      <c r="K78304">
        <v>0</v>
      </c>
      <c r="L78304" t="s">
        <v>12103</v>
      </c>
    </row>
    <row r="78305" spans="1:12" x14ac:dyDescent="0.15">
      <c r="A78305" t="s">
        <v>7233</v>
      </c>
      <c r="E78305">
        <v>0</v>
      </c>
      <c r="F78305" s="278">
        <v>49034</v>
      </c>
      <c r="I78305">
        <f>'Bill Module'!$V$184</f>
        <v>0</v>
      </c>
      <c r="K78305">
        <v>0</v>
      </c>
      <c r="L78305" t="s">
        <v>12103</v>
      </c>
    </row>
    <row r="78306" spans="1:12" x14ac:dyDescent="0.15">
      <c r="A78306" t="s">
        <v>7233</v>
      </c>
      <c r="E78306">
        <v>0</v>
      </c>
      <c r="F78306" s="278">
        <v>49399</v>
      </c>
      <c r="I78306">
        <f>'Bill Module'!$W$184</f>
        <v>0</v>
      </c>
      <c r="K78306">
        <v>0</v>
      </c>
      <c r="L78306" t="s">
        <v>12103</v>
      </c>
    </row>
    <row r="78307" spans="1:12" x14ac:dyDescent="0.15">
      <c r="A78307" t="s">
        <v>7233</v>
      </c>
      <c r="E78307">
        <v>0</v>
      </c>
      <c r="F78307" s="278">
        <v>49765</v>
      </c>
      <c r="I78307">
        <f>'Bill Module'!$X$184</f>
        <v>0</v>
      </c>
      <c r="K78307">
        <v>0</v>
      </c>
      <c r="L78307" t="s">
        <v>12103</v>
      </c>
    </row>
    <row r="78308" spans="1:12" x14ac:dyDescent="0.15">
      <c r="A78308" t="s">
        <v>5000</v>
      </c>
      <c r="E78308">
        <v>0</v>
      </c>
      <c r="F78308" s="278">
        <v>44651</v>
      </c>
      <c r="I78308">
        <f>'Bill Module'!$J$196</f>
        <v>0</v>
      </c>
      <c r="K78308">
        <v>0</v>
      </c>
      <c r="L78308" t="s">
        <v>1572</v>
      </c>
    </row>
    <row r="78309" spans="1:12" x14ac:dyDescent="0.15">
      <c r="A78309" t="s">
        <v>5000</v>
      </c>
      <c r="E78309">
        <v>0</v>
      </c>
      <c r="F78309" s="278">
        <v>45016</v>
      </c>
      <c r="I78309">
        <f>'Bill Module'!$K$196</f>
        <v>0</v>
      </c>
      <c r="K78309">
        <v>0</v>
      </c>
      <c r="L78309" t="s">
        <v>1572</v>
      </c>
    </row>
    <row r="78310" spans="1:12" x14ac:dyDescent="0.15">
      <c r="A78310" t="s">
        <v>5000</v>
      </c>
      <c r="E78310">
        <v>0</v>
      </c>
      <c r="F78310" s="278">
        <v>45382</v>
      </c>
      <c r="I78310">
        <f>'Bill Module'!$L$196</f>
        <v>0</v>
      </c>
      <c r="K78310">
        <v>0</v>
      </c>
      <c r="L78310" t="s">
        <v>1572</v>
      </c>
    </row>
    <row r="78311" spans="1:12" x14ac:dyDescent="0.15">
      <c r="A78311" t="s">
        <v>5000</v>
      </c>
      <c r="E78311">
        <v>0</v>
      </c>
      <c r="F78311" s="278">
        <v>45747</v>
      </c>
      <c r="I78311">
        <f>'Bill Module'!$M$196</f>
        <v>0</v>
      </c>
      <c r="K78311">
        <v>0</v>
      </c>
      <c r="L78311" t="s">
        <v>1572</v>
      </c>
    </row>
    <row r="78312" spans="1:12" x14ac:dyDescent="0.15">
      <c r="A78312" t="s">
        <v>5000</v>
      </c>
      <c r="E78312">
        <v>0</v>
      </c>
      <c r="F78312" s="278">
        <v>46112</v>
      </c>
      <c r="I78312">
        <f>'Bill Module'!$N$196</f>
        <v>0</v>
      </c>
      <c r="K78312">
        <v>0</v>
      </c>
      <c r="L78312" t="s">
        <v>1572</v>
      </c>
    </row>
    <row r="78313" spans="1:12" x14ac:dyDescent="0.15">
      <c r="A78313" t="s">
        <v>5000</v>
      </c>
      <c r="E78313">
        <v>0</v>
      </c>
      <c r="F78313" s="278">
        <v>46477</v>
      </c>
      <c r="I78313">
        <f>'Bill Module'!$O$196</f>
        <v>0</v>
      </c>
      <c r="K78313">
        <v>0</v>
      </c>
      <c r="L78313" t="s">
        <v>1572</v>
      </c>
    </row>
    <row r="78314" spans="1:12" x14ac:dyDescent="0.15">
      <c r="A78314" t="s">
        <v>5000</v>
      </c>
      <c r="E78314">
        <v>0</v>
      </c>
      <c r="F78314" s="278">
        <v>46843</v>
      </c>
      <c r="I78314">
        <f>'Bill Module'!$P$196</f>
        <v>0</v>
      </c>
      <c r="K78314">
        <v>0</v>
      </c>
      <c r="L78314" t="s">
        <v>1572</v>
      </c>
    </row>
    <row r="78315" spans="1:12" x14ac:dyDescent="0.15">
      <c r="A78315" t="s">
        <v>5000</v>
      </c>
      <c r="E78315">
        <v>0</v>
      </c>
      <c r="F78315" s="278">
        <v>47208</v>
      </c>
      <c r="I78315">
        <f>'Bill Module'!$Q$196</f>
        <v>0</v>
      </c>
      <c r="K78315">
        <v>0</v>
      </c>
      <c r="L78315" t="s">
        <v>1572</v>
      </c>
    </row>
    <row r="78316" spans="1:12" x14ac:dyDescent="0.15">
      <c r="A78316" t="s">
        <v>5000</v>
      </c>
      <c r="E78316">
        <v>0</v>
      </c>
      <c r="F78316" s="278">
        <v>47573</v>
      </c>
      <c r="I78316">
        <f>'Bill Module'!$R$196</f>
        <v>0</v>
      </c>
      <c r="K78316">
        <v>0</v>
      </c>
      <c r="L78316" t="s">
        <v>1572</v>
      </c>
    </row>
    <row r="78317" spans="1:12" x14ac:dyDescent="0.15">
      <c r="A78317" t="s">
        <v>5000</v>
      </c>
      <c r="E78317">
        <v>0</v>
      </c>
      <c r="F78317" s="278">
        <v>47938</v>
      </c>
      <c r="I78317">
        <f>'Bill Module'!$S$196</f>
        <v>0</v>
      </c>
      <c r="K78317">
        <v>0</v>
      </c>
      <c r="L78317" t="s">
        <v>1572</v>
      </c>
    </row>
    <row r="78318" spans="1:12" x14ac:dyDescent="0.15">
      <c r="A78318" t="s">
        <v>5000</v>
      </c>
      <c r="E78318">
        <v>0</v>
      </c>
      <c r="F78318" s="278">
        <v>48304</v>
      </c>
      <c r="I78318">
        <f>'Bill Module'!$T$196</f>
        <v>0</v>
      </c>
      <c r="K78318">
        <v>0</v>
      </c>
      <c r="L78318" t="s">
        <v>1572</v>
      </c>
    </row>
    <row r="78319" spans="1:12" x14ac:dyDescent="0.15">
      <c r="A78319" t="s">
        <v>5000</v>
      </c>
      <c r="E78319">
        <v>0</v>
      </c>
      <c r="F78319" s="278">
        <v>48669</v>
      </c>
      <c r="I78319">
        <f>'Bill Module'!$U$196</f>
        <v>0</v>
      </c>
      <c r="K78319">
        <v>0</v>
      </c>
      <c r="L78319" t="s">
        <v>1572</v>
      </c>
    </row>
    <row r="78320" spans="1:12" x14ac:dyDescent="0.15">
      <c r="A78320" t="s">
        <v>5000</v>
      </c>
      <c r="E78320">
        <v>0</v>
      </c>
      <c r="F78320" s="278">
        <v>49034</v>
      </c>
      <c r="I78320">
        <f>'Bill Module'!$V$196</f>
        <v>0</v>
      </c>
      <c r="K78320">
        <v>0</v>
      </c>
      <c r="L78320" t="s">
        <v>1572</v>
      </c>
    </row>
    <row r="78321" spans="1:12" x14ac:dyDescent="0.15">
      <c r="A78321" t="s">
        <v>5000</v>
      </c>
      <c r="E78321">
        <v>0</v>
      </c>
      <c r="F78321" s="278">
        <v>49399</v>
      </c>
      <c r="I78321">
        <f>'Bill Module'!$W$196</f>
        <v>0</v>
      </c>
      <c r="K78321">
        <v>0</v>
      </c>
      <c r="L78321" t="s">
        <v>1572</v>
      </c>
    </row>
    <row r="78322" spans="1:12" x14ac:dyDescent="0.15">
      <c r="A78322" t="s">
        <v>5000</v>
      </c>
      <c r="E78322">
        <v>0</v>
      </c>
      <c r="F78322" s="278">
        <v>49765</v>
      </c>
      <c r="I78322">
        <f>'Bill Module'!$X$196</f>
        <v>0</v>
      </c>
      <c r="K78322">
        <v>0</v>
      </c>
      <c r="L78322" t="s">
        <v>1572</v>
      </c>
    </row>
    <row r="78323" spans="1:12" x14ac:dyDescent="0.15">
      <c r="A78323" t="s">
        <v>10188</v>
      </c>
      <c r="E78323">
        <v>0</v>
      </c>
      <c r="F78323" s="278">
        <v>44651</v>
      </c>
      <c r="H78323" s="59">
        <f>'Bill Module'!$J$202</f>
        <v>0</v>
      </c>
      <c r="K78323">
        <v>0</v>
      </c>
      <c r="L78323" t="s">
        <v>10594</v>
      </c>
    </row>
    <row r="78324" spans="1:12" x14ac:dyDescent="0.15">
      <c r="A78324" t="s">
        <v>10188</v>
      </c>
      <c r="E78324">
        <v>0</v>
      </c>
      <c r="F78324" s="278">
        <v>45016</v>
      </c>
      <c r="H78324" s="59">
        <f>'Bill Module'!$K$202</f>
        <v>0</v>
      </c>
      <c r="K78324">
        <v>0</v>
      </c>
      <c r="L78324" t="s">
        <v>10594</v>
      </c>
    </row>
    <row r="78325" spans="1:12" x14ac:dyDescent="0.15">
      <c r="A78325" t="s">
        <v>10188</v>
      </c>
      <c r="E78325">
        <v>0</v>
      </c>
      <c r="F78325" s="278">
        <v>45382</v>
      </c>
      <c r="H78325" s="59">
        <f>'Bill Module'!$L$202</f>
        <v>0</v>
      </c>
      <c r="K78325">
        <v>0</v>
      </c>
      <c r="L78325" t="s">
        <v>10594</v>
      </c>
    </row>
    <row r="78326" spans="1:12" x14ac:dyDescent="0.15">
      <c r="A78326" t="s">
        <v>10188</v>
      </c>
      <c r="E78326">
        <v>0</v>
      </c>
      <c r="F78326" s="278">
        <v>45747</v>
      </c>
      <c r="H78326" s="59">
        <f>'Bill Module'!$M$202</f>
        <v>0</v>
      </c>
      <c r="K78326">
        <v>0</v>
      </c>
      <c r="L78326" t="s">
        <v>10594</v>
      </c>
    </row>
    <row r="78327" spans="1:12" x14ac:dyDescent="0.15">
      <c r="A78327" t="s">
        <v>10188</v>
      </c>
      <c r="E78327">
        <v>0</v>
      </c>
      <c r="F78327" s="278">
        <v>46112</v>
      </c>
      <c r="H78327" s="59">
        <f>'Bill Module'!$N$202</f>
        <v>0</v>
      </c>
      <c r="K78327">
        <v>0</v>
      </c>
      <c r="L78327" t="s">
        <v>10594</v>
      </c>
    </row>
    <row r="78328" spans="1:12" x14ac:dyDescent="0.15">
      <c r="A78328" t="s">
        <v>10188</v>
      </c>
      <c r="E78328">
        <v>0</v>
      </c>
      <c r="F78328" s="278">
        <v>46477</v>
      </c>
      <c r="H78328" s="59">
        <f>'Bill Module'!$O$202</f>
        <v>0</v>
      </c>
      <c r="K78328">
        <v>0</v>
      </c>
      <c r="L78328" t="s">
        <v>10594</v>
      </c>
    </row>
    <row r="78329" spans="1:12" x14ac:dyDescent="0.15">
      <c r="A78329" t="s">
        <v>10188</v>
      </c>
      <c r="E78329">
        <v>0</v>
      </c>
      <c r="F78329" s="278">
        <v>46843</v>
      </c>
      <c r="H78329" s="59">
        <f>'Bill Module'!$P$202</f>
        <v>0</v>
      </c>
      <c r="K78329">
        <v>0</v>
      </c>
      <c r="L78329" t="s">
        <v>10594</v>
      </c>
    </row>
    <row r="78330" spans="1:12" x14ac:dyDescent="0.15">
      <c r="A78330" t="s">
        <v>10188</v>
      </c>
      <c r="E78330">
        <v>0</v>
      </c>
      <c r="F78330" s="278">
        <v>47208</v>
      </c>
      <c r="H78330" s="59">
        <f>'Bill Module'!$Q$202</f>
        <v>0</v>
      </c>
      <c r="K78330">
        <v>0</v>
      </c>
      <c r="L78330" t="s">
        <v>10594</v>
      </c>
    </row>
    <row r="78331" spans="1:12" x14ac:dyDescent="0.15">
      <c r="A78331" t="s">
        <v>10188</v>
      </c>
      <c r="E78331">
        <v>0</v>
      </c>
      <c r="F78331" s="278">
        <v>47573</v>
      </c>
      <c r="H78331" s="59">
        <f>'Bill Module'!$R$202</f>
        <v>0</v>
      </c>
      <c r="K78331">
        <v>0</v>
      </c>
      <c r="L78331" t="s">
        <v>10594</v>
      </c>
    </row>
    <row r="78332" spans="1:12" x14ac:dyDescent="0.15">
      <c r="A78332" t="s">
        <v>10188</v>
      </c>
      <c r="E78332">
        <v>0</v>
      </c>
      <c r="F78332" s="278">
        <v>47938</v>
      </c>
      <c r="H78332" s="59">
        <f>'Bill Module'!$S$202</f>
        <v>0</v>
      </c>
      <c r="K78332">
        <v>0</v>
      </c>
      <c r="L78332" t="s">
        <v>10594</v>
      </c>
    </row>
    <row r="78333" spans="1:12" x14ac:dyDescent="0.15">
      <c r="A78333" t="s">
        <v>10188</v>
      </c>
      <c r="E78333">
        <v>0</v>
      </c>
      <c r="F78333" s="278">
        <v>48304</v>
      </c>
      <c r="H78333" s="59">
        <f>'Bill Module'!$T$202</f>
        <v>0</v>
      </c>
      <c r="K78333">
        <v>0</v>
      </c>
      <c r="L78333" t="s">
        <v>10594</v>
      </c>
    </row>
    <row r="78334" spans="1:12" x14ac:dyDescent="0.15">
      <c r="A78334" t="s">
        <v>10188</v>
      </c>
      <c r="E78334">
        <v>0</v>
      </c>
      <c r="F78334" s="278">
        <v>48669</v>
      </c>
      <c r="H78334" s="59">
        <f>'Bill Module'!$U$202</f>
        <v>0</v>
      </c>
      <c r="K78334">
        <v>0</v>
      </c>
      <c r="L78334" t="s">
        <v>10594</v>
      </c>
    </row>
    <row r="78335" spans="1:12" x14ac:dyDescent="0.15">
      <c r="A78335" t="s">
        <v>10188</v>
      </c>
      <c r="E78335">
        <v>0</v>
      </c>
      <c r="F78335" s="278">
        <v>49034</v>
      </c>
      <c r="H78335" s="59">
        <f>'Bill Module'!$V$202</f>
        <v>0</v>
      </c>
      <c r="K78335">
        <v>0</v>
      </c>
      <c r="L78335" t="s">
        <v>10594</v>
      </c>
    </row>
    <row r="78336" spans="1:12" x14ac:dyDescent="0.15">
      <c r="A78336" t="s">
        <v>10188</v>
      </c>
      <c r="E78336">
        <v>0</v>
      </c>
      <c r="F78336" s="278">
        <v>49399</v>
      </c>
      <c r="H78336" s="59">
        <f>'Bill Module'!$W$202</f>
        <v>0</v>
      </c>
      <c r="K78336">
        <v>0</v>
      </c>
      <c r="L78336" t="s">
        <v>10594</v>
      </c>
    </row>
    <row r="78337" spans="1:12" x14ac:dyDescent="0.15">
      <c r="A78337" t="s">
        <v>10188</v>
      </c>
      <c r="E78337">
        <v>0</v>
      </c>
      <c r="F78337" s="278">
        <v>49765</v>
      </c>
      <c r="H78337" s="59">
        <f>'Bill Module'!$X$202</f>
        <v>0</v>
      </c>
      <c r="K78337">
        <v>0</v>
      </c>
      <c r="L78337" t="s">
        <v>10594</v>
      </c>
    </row>
    <row r="78338" spans="1:12" x14ac:dyDescent="0.15">
      <c r="A78338" t="s">
        <v>3427</v>
      </c>
      <c r="E78338">
        <v>0</v>
      </c>
      <c r="F78338" s="278">
        <v>44651</v>
      </c>
      <c r="I78338">
        <f>'Bill Module'!$J$208</f>
        <v>0</v>
      </c>
      <c r="K78338">
        <v>0</v>
      </c>
      <c r="L78338" t="s">
        <v>9136</v>
      </c>
    </row>
    <row r="78339" spans="1:12" x14ac:dyDescent="0.15">
      <c r="A78339" t="s">
        <v>3427</v>
      </c>
      <c r="E78339">
        <v>0</v>
      </c>
      <c r="F78339" s="278">
        <v>45016</v>
      </c>
      <c r="I78339">
        <f>'Bill Module'!$K$208</f>
        <v>0</v>
      </c>
      <c r="K78339">
        <v>0</v>
      </c>
      <c r="L78339" t="s">
        <v>9136</v>
      </c>
    </row>
    <row r="78340" spans="1:12" x14ac:dyDescent="0.15">
      <c r="A78340" t="s">
        <v>3427</v>
      </c>
      <c r="E78340">
        <v>0</v>
      </c>
      <c r="F78340" s="278">
        <v>45382</v>
      </c>
      <c r="I78340">
        <f>'Bill Module'!$L$208</f>
        <v>0</v>
      </c>
      <c r="K78340">
        <v>0</v>
      </c>
      <c r="L78340" t="s">
        <v>9136</v>
      </c>
    </row>
    <row r="78341" spans="1:12" x14ac:dyDescent="0.15">
      <c r="A78341" t="s">
        <v>3427</v>
      </c>
      <c r="E78341">
        <v>0</v>
      </c>
      <c r="F78341" s="278">
        <v>45747</v>
      </c>
      <c r="I78341">
        <f>'Bill Module'!$M$208</f>
        <v>0</v>
      </c>
      <c r="K78341">
        <v>0</v>
      </c>
      <c r="L78341" t="s">
        <v>9136</v>
      </c>
    </row>
    <row r="78342" spans="1:12" x14ac:dyDescent="0.15">
      <c r="A78342" t="s">
        <v>3427</v>
      </c>
      <c r="E78342">
        <v>0</v>
      </c>
      <c r="F78342" s="278">
        <v>46112</v>
      </c>
      <c r="I78342">
        <f>'Bill Module'!$N$208</f>
        <v>0</v>
      </c>
      <c r="K78342">
        <v>0</v>
      </c>
      <c r="L78342" t="s">
        <v>9136</v>
      </c>
    </row>
    <row r="78343" spans="1:12" x14ac:dyDescent="0.15">
      <c r="A78343" t="s">
        <v>3427</v>
      </c>
      <c r="E78343">
        <v>0</v>
      </c>
      <c r="F78343" s="278">
        <v>46477</v>
      </c>
      <c r="I78343">
        <f>'Bill Module'!$O$208</f>
        <v>0</v>
      </c>
      <c r="K78343">
        <v>0</v>
      </c>
      <c r="L78343" t="s">
        <v>9136</v>
      </c>
    </row>
    <row r="78344" spans="1:12" x14ac:dyDescent="0.15">
      <c r="A78344" t="s">
        <v>3427</v>
      </c>
      <c r="E78344">
        <v>0</v>
      </c>
      <c r="F78344" s="278">
        <v>46843</v>
      </c>
      <c r="I78344">
        <f>'Bill Module'!$P$208</f>
        <v>0</v>
      </c>
      <c r="K78344">
        <v>0</v>
      </c>
      <c r="L78344" t="s">
        <v>9136</v>
      </c>
    </row>
    <row r="78345" spans="1:12" x14ac:dyDescent="0.15">
      <c r="A78345" t="s">
        <v>3427</v>
      </c>
      <c r="E78345">
        <v>0</v>
      </c>
      <c r="F78345" s="278">
        <v>47208</v>
      </c>
      <c r="I78345">
        <f>'Bill Module'!$Q$208</f>
        <v>0</v>
      </c>
      <c r="K78345">
        <v>0</v>
      </c>
      <c r="L78345" t="s">
        <v>9136</v>
      </c>
    </row>
    <row r="78346" spans="1:12" x14ac:dyDescent="0.15">
      <c r="A78346" t="s">
        <v>3427</v>
      </c>
      <c r="E78346">
        <v>0</v>
      </c>
      <c r="F78346" s="278">
        <v>47573</v>
      </c>
      <c r="I78346">
        <f>'Bill Module'!$R$208</f>
        <v>0</v>
      </c>
      <c r="K78346">
        <v>0</v>
      </c>
      <c r="L78346" t="s">
        <v>9136</v>
      </c>
    </row>
    <row r="78347" spans="1:12" x14ac:dyDescent="0.15">
      <c r="A78347" t="s">
        <v>3427</v>
      </c>
      <c r="E78347">
        <v>0</v>
      </c>
      <c r="F78347" s="278">
        <v>47938</v>
      </c>
      <c r="I78347">
        <f>'Bill Module'!$S$208</f>
        <v>0</v>
      </c>
      <c r="K78347">
        <v>0</v>
      </c>
      <c r="L78347" t="s">
        <v>9136</v>
      </c>
    </row>
    <row r="78348" spans="1:12" x14ac:dyDescent="0.15">
      <c r="A78348" t="s">
        <v>3427</v>
      </c>
      <c r="E78348">
        <v>0</v>
      </c>
      <c r="F78348" s="278">
        <v>48304</v>
      </c>
      <c r="I78348">
        <f>'Bill Module'!$T$208</f>
        <v>0</v>
      </c>
      <c r="K78348">
        <v>0</v>
      </c>
      <c r="L78348" t="s">
        <v>9136</v>
      </c>
    </row>
    <row r="78349" spans="1:12" x14ac:dyDescent="0.15">
      <c r="A78349" t="s">
        <v>3427</v>
      </c>
      <c r="E78349">
        <v>0</v>
      </c>
      <c r="F78349" s="278">
        <v>48669</v>
      </c>
      <c r="I78349">
        <f>'Bill Module'!$U$208</f>
        <v>0</v>
      </c>
      <c r="K78349">
        <v>0</v>
      </c>
      <c r="L78349" t="s">
        <v>9136</v>
      </c>
    </row>
    <row r="78350" spans="1:12" x14ac:dyDescent="0.15">
      <c r="A78350" t="s">
        <v>3427</v>
      </c>
      <c r="E78350">
        <v>0</v>
      </c>
      <c r="F78350" s="278">
        <v>49034</v>
      </c>
      <c r="I78350">
        <f>'Bill Module'!$V$208</f>
        <v>0</v>
      </c>
      <c r="K78350">
        <v>0</v>
      </c>
      <c r="L78350" t="s">
        <v>9136</v>
      </c>
    </row>
    <row r="78351" spans="1:12" x14ac:dyDescent="0.15">
      <c r="A78351" t="s">
        <v>3427</v>
      </c>
      <c r="E78351">
        <v>0</v>
      </c>
      <c r="F78351" s="278">
        <v>49399</v>
      </c>
      <c r="I78351">
        <f>'Bill Module'!$W$208</f>
        <v>0</v>
      </c>
      <c r="K78351">
        <v>0</v>
      </c>
      <c r="L78351" t="s">
        <v>9136</v>
      </c>
    </row>
    <row r="78352" spans="1:12" x14ac:dyDescent="0.15">
      <c r="A78352" t="s">
        <v>3427</v>
      </c>
      <c r="E78352">
        <v>0</v>
      </c>
      <c r="F78352" s="278">
        <v>49765</v>
      </c>
      <c r="I78352">
        <f>'Bill Module'!$X$208</f>
        <v>0</v>
      </c>
      <c r="K78352">
        <v>0</v>
      </c>
      <c r="L78352" t="s">
        <v>9136</v>
      </c>
    </row>
    <row r="78353" spans="1:12" x14ac:dyDescent="0.15">
      <c r="A78353" t="s">
        <v>6502</v>
      </c>
      <c r="E78353">
        <v>0</v>
      </c>
      <c r="F78353" s="278">
        <v>44651</v>
      </c>
      <c r="I78353">
        <f>'Bill Module'!$F$214</f>
        <v>0</v>
      </c>
      <c r="K78353">
        <v>0</v>
      </c>
      <c r="L78353" t="s">
        <v>3803</v>
      </c>
    </row>
    <row r="78354" spans="1:12" x14ac:dyDescent="0.15">
      <c r="A78354" t="s">
        <v>1139</v>
      </c>
      <c r="E78354">
        <v>0</v>
      </c>
      <c r="F78354" s="278">
        <v>44651</v>
      </c>
      <c r="I78354">
        <f>'Bill Module'!$F$220</f>
        <v>0</v>
      </c>
      <c r="K78354">
        <v>0</v>
      </c>
      <c r="L78354" t="s">
        <v>7628</v>
      </c>
    </row>
    <row r="78355" spans="1:12" x14ac:dyDescent="0.15">
      <c r="A78355" t="s">
        <v>7974</v>
      </c>
      <c r="E78355">
        <v>0</v>
      </c>
      <c r="F78355" s="278">
        <v>44651</v>
      </c>
      <c r="H78355" s="59">
        <f>'Bill Module'!$J$226</f>
        <v>0</v>
      </c>
      <c r="K78355">
        <v>0</v>
      </c>
      <c r="L78355" t="s">
        <v>8383</v>
      </c>
    </row>
    <row r="78356" spans="1:12" x14ac:dyDescent="0.15">
      <c r="A78356" t="s">
        <v>7974</v>
      </c>
      <c r="E78356">
        <v>0</v>
      </c>
      <c r="F78356" s="278">
        <v>45016</v>
      </c>
      <c r="H78356" s="59">
        <f>'Bill Module'!$K$226</f>
        <v>0</v>
      </c>
      <c r="K78356">
        <v>0</v>
      </c>
      <c r="L78356" t="s">
        <v>8383</v>
      </c>
    </row>
    <row r="78357" spans="1:12" x14ac:dyDescent="0.15">
      <c r="A78357" t="s">
        <v>7974</v>
      </c>
      <c r="E78357">
        <v>0</v>
      </c>
      <c r="F78357" s="278">
        <v>45382</v>
      </c>
      <c r="H78357" s="59">
        <f>'Bill Module'!$L$226</f>
        <v>0</v>
      </c>
      <c r="K78357">
        <v>0</v>
      </c>
      <c r="L78357" t="s">
        <v>8383</v>
      </c>
    </row>
    <row r="78358" spans="1:12" x14ac:dyDescent="0.15">
      <c r="A78358" t="s">
        <v>7974</v>
      </c>
      <c r="E78358">
        <v>0</v>
      </c>
      <c r="F78358" s="278">
        <v>45747</v>
      </c>
      <c r="H78358" s="59">
        <f>'Bill Module'!$M$226</f>
        <v>0</v>
      </c>
      <c r="K78358">
        <v>0</v>
      </c>
      <c r="L78358" t="s">
        <v>8383</v>
      </c>
    </row>
    <row r="78359" spans="1:12" x14ac:dyDescent="0.15">
      <c r="A78359" t="s">
        <v>7974</v>
      </c>
      <c r="E78359">
        <v>0</v>
      </c>
      <c r="F78359" s="278">
        <v>46112</v>
      </c>
      <c r="H78359" s="59">
        <f>'Bill Module'!$N$226</f>
        <v>0</v>
      </c>
      <c r="K78359">
        <v>0</v>
      </c>
      <c r="L78359" t="s">
        <v>8383</v>
      </c>
    </row>
    <row r="78360" spans="1:12" x14ac:dyDescent="0.15">
      <c r="A78360" t="s">
        <v>7974</v>
      </c>
      <c r="E78360">
        <v>0</v>
      </c>
      <c r="F78360" s="278">
        <v>46477</v>
      </c>
      <c r="H78360" s="59">
        <f>'Bill Module'!$O$226</f>
        <v>0</v>
      </c>
      <c r="K78360">
        <v>0</v>
      </c>
      <c r="L78360" t="s">
        <v>8383</v>
      </c>
    </row>
    <row r="78361" spans="1:12" x14ac:dyDescent="0.15">
      <c r="A78361" t="s">
        <v>7974</v>
      </c>
      <c r="E78361">
        <v>0</v>
      </c>
      <c r="F78361" s="278">
        <v>46843</v>
      </c>
      <c r="H78361" s="59">
        <f>'Bill Module'!$P$226</f>
        <v>0</v>
      </c>
      <c r="K78361">
        <v>0</v>
      </c>
      <c r="L78361" t="s">
        <v>8383</v>
      </c>
    </row>
    <row r="78362" spans="1:12" x14ac:dyDescent="0.15">
      <c r="A78362" t="s">
        <v>7974</v>
      </c>
      <c r="E78362">
        <v>0</v>
      </c>
      <c r="F78362" s="278">
        <v>47208</v>
      </c>
      <c r="H78362" s="59">
        <f>'Bill Module'!$Q$226</f>
        <v>0</v>
      </c>
      <c r="K78362">
        <v>0</v>
      </c>
      <c r="L78362" t="s">
        <v>8383</v>
      </c>
    </row>
    <row r="78363" spans="1:12" x14ac:dyDescent="0.15">
      <c r="A78363" t="s">
        <v>7974</v>
      </c>
      <c r="E78363">
        <v>0</v>
      </c>
      <c r="F78363" s="278">
        <v>47573</v>
      </c>
      <c r="H78363" s="59">
        <f>'Bill Module'!$R$226</f>
        <v>0</v>
      </c>
      <c r="K78363">
        <v>0</v>
      </c>
      <c r="L78363" t="s">
        <v>8383</v>
      </c>
    </row>
    <row r="78364" spans="1:12" x14ac:dyDescent="0.15">
      <c r="A78364" t="s">
        <v>7974</v>
      </c>
      <c r="E78364">
        <v>0</v>
      </c>
      <c r="F78364" s="278">
        <v>47938</v>
      </c>
      <c r="H78364" s="59">
        <f>'Bill Module'!$S$226</f>
        <v>0</v>
      </c>
      <c r="K78364">
        <v>0</v>
      </c>
      <c r="L78364" t="s">
        <v>8383</v>
      </c>
    </row>
    <row r="78365" spans="1:12" x14ac:dyDescent="0.15">
      <c r="A78365" t="s">
        <v>7974</v>
      </c>
      <c r="E78365">
        <v>0</v>
      </c>
      <c r="F78365" s="278">
        <v>48304</v>
      </c>
      <c r="H78365" s="59">
        <f>'Bill Module'!$T$226</f>
        <v>0</v>
      </c>
      <c r="K78365">
        <v>0</v>
      </c>
      <c r="L78365" t="s">
        <v>8383</v>
      </c>
    </row>
    <row r="78366" spans="1:12" x14ac:dyDescent="0.15">
      <c r="A78366" t="s">
        <v>7974</v>
      </c>
      <c r="E78366">
        <v>0</v>
      </c>
      <c r="F78366" s="278">
        <v>48669</v>
      </c>
      <c r="H78366" s="59">
        <f>'Bill Module'!$U$226</f>
        <v>0</v>
      </c>
      <c r="K78366">
        <v>0</v>
      </c>
      <c r="L78366" t="s">
        <v>8383</v>
      </c>
    </row>
    <row r="78367" spans="1:12" x14ac:dyDescent="0.15">
      <c r="A78367" t="s">
        <v>7974</v>
      </c>
      <c r="E78367">
        <v>0</v>
      </c>
      <c r="F78367" s="278">
        <v>49034</v>
      </c>
      <c r="H78367" s="59">
        <f>'Bill Module'!$V$226</f>
        <v>0</v>
      </c>
      <c r="K78367">
        <v>0</v>
      </c>
      <c r="L78367" t="s">
        <v>8383</v>
      </c>
    </row>
    <row r="78368" spans="1:12" x14ac:dyDescent="0.15">
      <c r="A78368" t="s">
        <v>7974</v>
      </c>
      <c r="E78368">
        <v>0</v>
      </c>
      <c r="F78368" s="278">
        <v>49399</v>
      </c>
      <c r="H78368" s="59">
        <f>'Bill Module'!$W$226</f>
        <v>0</v>
      </c>
      <c r="K78368">
        <v>0</v>
      </c>
      <c r="L78368" t="s">
        <v>8383</v>
      </c>
    </row>
    <row r="78369" spans="1:12" x14ac:dyDescent="0.15">
      <c r="A78369" t="s">
        <v>7974</v>
      </c>
      <c r="E78369">
        <v>0</v>
      </c>
      <c r="F78369" s="278">
        <v>49765</v>
      </c>
      <c r="H78369" s="59">
        <f>'Bill Module'!$X$226</f>
        <v>0</v>
      </c>
      <c r="K78369">
        <v>0</v>
      </c>
      <c r="L78369" t="s">
        <v>8383</v>
      </c>
    </row>
    <row r="78370" spans="1:12" x14ac:dyDescent="0.15">
      <c r="A78370" t="s">
        <v>1929</v>
      </c>
      <c r="E78370">
        <v>0</v>
      </c>
      <c r="F78370" s="278">
        <v>44651</v>
      </c>
      <c r="I78370">
        <f>'Bill Module'!$J$240</f>
        <v>0</v>
      </c>
      <c r="K78370">
        <v>0</v>
      </c>
      <c r="L78370" t="s">
        <v>8384</v>
      </c>
    </row>
    <row r="78371" spans="1:12" x14ac:dyDescent="0.15">
      <c r="A78371" t="s">
        <v>1929</v>
      </c>
      <c r="E78371">
        <v>0</v>
      </c>
      <c r="F78371" s="278">
        <v>45016</v>
      </c>
      <c r="I78371">
        <f>'Bill Module'!$K$240</f>
        <v>0</v>
      </c>
      <c r="K78371">
        <v>0</v>
      </c>
      <c r="L78371" t="s">
        <v>8384</v>
      </c>
    </row>
    <row r="78372" spans="1:12" x14ac:dyDescent="0.15">
      <c r="A78372" t="s">
        <v>1929</v>
      </c>
      <c r="E78372">
        <v>0</v>
      </c>
      <c r="F78372" s="278">
        <v>45382</v>
      </c>
      <c r="I78372">
        <f>'Bill Module'!$L$240</f>
        <v>0</v>
      </c>
      <c r="K78372">
        <v>0</v>
      </c>
      <c r="L78372" t="s">
        <v>8384</v>
      </c>
    </row>
    <row r="78373" spans="1:12" x14ac:dyDescent="0.15">
      <c r="A78373" t="s">
        <v>1929</v>
      </c>
      <c r="E78373">
        <v>0</v>
      </c>
      <c r="F78373" s="278">
        <v>45747</v>
      </c>
      <c r="I78373">
        <f>'Bill Module'!$M$240</f>
        <v>0</v>
      </c>
      <c r="K78373">
        <v>0</v>
      </c>
      <c r="L78373" t="s">
        <v>8384</v>
      </c>
    </row>
    <row r="78374" spans="1:12" x14ac:dyDescent="0.15">
      <c r="A78374" t="s">
        <v>1929</v>
      </c>
      <c r="E78374">
        <v>0</v>
      </c>
      <c r="F78374" s="278">
        <v>46112</v>
      </c>
      <c r="I78374">
        <f>'Bill Module'!$N$240</f>
        <v>534.63288849981484</v>
      </c>
      <c r="K78374">
        <v>0</v>
      </c>
      <c r="L78374" t="s">
        <v>8384</v>
      </c>
    </row>
    <row r="78375" spans="1:12" x14ac:dyDescent="0.15">
      <c r="A78375" t="s">
        <v>1929</v>
      </c>
      <c r="E78375">
        <v>0</v>
      </c>
      <c r="F78375" s="278">
        <v>46477</v>
      </c>
      <c r="I78375">
        <f>'Bill Module'!$O$240</f>
        <v>547.48033550694026</v>
      </c>
      <c r="K78375">
        <v>0</v>
      </c>
      <c r="L78375" t="s">
        <v>8384</v>
      </c>
    </row>
    <row r="78376" spans="1:12" x14ac:dyDescent="0.15">
      <c r="A78376" t="s">
        <v>1929</v>
      </c>
      <c r="E78376">
        <v>0</v>
      </c>
      <c r="F78376" s="278">
        <v>46843</v>
      </c>
      <c r="I78376">
        <f>'Bill Module'!$P$240</f>
        <v>568.64052254948865</v>
      </c>
      <c r="K78376">
        <v>0</v>
      </c>
      <c r="L78376" t="s">
        <v>8384</v>
      </c>
    </row>
    <row r="78377" spans="1:12" x14ac:dyDescent="0.15">
      <c r="A78377" t="s">
        <v>1929</v>
      </c>
      <c r="E78377">
        <v>0</v>
      </c>
      <c r="F78377" s="278">
        <v>47208</v>
      </c>
      <c r="I78377">
        <f>'Bill Module'!$Q$240</f>
        <v>569.96831043088196</v>
      </c>
      <c r="K78377">
        <v>0</v>
      </c>
      <c r="L78377" t="s">
        <v>8384</v>
      </c>
    </row>
    <row r="78378" spans="1:12" x14ac:dyDescent="0.15">
      <c r="A78378" t="s">
        <v>1929</v>
      </c>
      <c r="E78378">
        <v>0</v>
      </c>
      <c r="F78378" s="278">
        <v>47573</v>
      </c>
      <c r="I78378">
        <f>'Bill Module'!$R$240</f>
        <v>571.33682997882465</v>
      </c>
      <c r="K78378">
        <v>0</v>
      </c>
      <c r="L78378" t="s">
        <v>8384</v>
      </c>
    </row>
    <row r="78379" spans="1:12" x14ac:dyDescent="0.15">
      <c r="A78379" t="s">
        <v>1929</v>
      </c>
      <c r="E78379">
        <v>0</v>
      </c>
      <c r="F78379" s="278">
        <v>47938</v>
      </c>
      <c r="I78379">
        <f>'Bill Module'!$S$240</f>
        <v>29.529870767669301</v>
      </c>
      <c r="K78379">
        <v>0</v>
      </c>
      <c r="L78379" t="s">
        <v>8384</v>
      </c>
    </row>
    <row r="78380" spans="1:12" x14ac:dyDescent="0.15">
      <c r="A78380" t="s">
        <v>1929</v>
      </c>
      <c r="E78380">
        <v>0</v>
      </c>
      <c r="F78380" s="278">
        <v>48304</v>
      </c>
      <c r="I78380">
        <f>'Bill Module'!$T$240</f>
        <v>28.031440678355821</v>
      </c>
      <c r="K78380">
        <v>0</v>
      </c>
      <c r="L78380" t="s">
        <v>8384</v>
      </c>
    </row>
    <row r="78381" spans="1:12" x14ac:dyDescent="0.15">
      <c r="A78381" t="s">
        <v>1929</v>
      </c>
      <c r="E78381">
        <v>0</v>
      </c>
      <c r="F78381" s="278">
        <v>48669</v>
      </c>
      <c r="I78381">
        <f>'Bill Module'!$U$240</f>
        <v>28.8675160191335</v>
      </c>
      <c r="K78381">
        <v>0</v>
      </c>
      <c r="L78381" t="s">
        <v>8384</v>
      </c>
    </row>
    <row r="78382" spans="1:12" x14ac:dyDescent="0.15">
      <c r="A78382" t="s">
        <v>1929</v>
      </c>
      <c r="E78382">
        <v>0</v>
      </c>
      <c r="F78382" s="278">
        <v>49034</v>
      </c>
      <c r="I78382">
        <f>'Bill Module'!$V$240</f>
        <v>27.514692632425344</v>
      </c>
      <c r="K78382">
        <v>0</v>
      </c>
      <c r="L78382" t="s">
        <v>8384</v>
      </c>
    </row>
    <row r="78383" spans="1:12" x14ac:dyDescent="0.15">
      <c r="A78383" t="s">
        <v>1929</v>
      </c>
      <c r="E78383">
        <v>0</v>
      </c>
      <c r="F78383" s="278">
        <v>49399</v>
      </c>
      <c r="I78383">
        <f>'Bill Module'!$W$240</f>
        <v>26.23029677046005</v>
      </c>
      <c r="K78383">
        <v>0</v>
      </c>
      <c r="L78383" t="s">
        <v>8384</v>
      </c>
    </row>
    <row r="78384" spans="1:12" x14ac:dyDescent="0.15">
      <c r="A78384" t="s">
        <v>1929</v>
      </c>
      <c r="E78384">
        <v>0</v>
      </c>
      <c r="F78384" s="278">
        <v>49765</v>
      </c>
      <c r="I78384">
        <f>'Bill Module'!$X$240</f>
        <v>0</v>
      </c>
      <c r="K78384">
        <v>0</v>
      </c>
      <c r="L78384" t="s">
        <v>8384</v>
      </c>
    </row>
    <row r="78385" spans="1:12" x14ac:dyDescent="0.15">
      <c r="A78385" t="s">
        <v>11685</v>
      </c>
      <c r="E78385">
        <v>0</v>
      </c>
      <c r="F78385" s="278">
        <v>44651</v>
      </c>
      <c r="H78385" s="59">
        <f>'Bill Module'!$J$246</f>
        <v>0</v>
      </c>
      <c r="K78385">
        <v>0</v>
      </c>
      <c r="L78385" t="s">
        <v>787</v>
      </c>
    </row>
    <row r="78386" spans="1:12" x14ac:dyDescent="0.15">
      <c r="A78386" t="s">
        <v>11685</v>
      </c>
      <c r="E78386">
        <v>0</v>
      </c>
      <c r="F78386" s="278">
        <v>45016</v>
      </c>
      <c r="H78386" s="59">
        <f>'Bill Module'!$K$246</f>
        <v>0</v>
      </c>
      <c r="K78386">
        <v>0</v>
      </c>
      <c r="L78386" t="s">
        <v>787</v>
      </c>
    </row>
    <row r="78387" spans="1:12" x14ac:dyDescent="0.15">
      <c r="A78387" t="s">
        <v>11685</v>
      </c>
      <c r="E78387">
        <v>0</v>
      </c>
      <c r="F78387" s="278">
        <v>45382</v>
      </c>
      <c r="H78387" s="59">
        <f>'Bill Module'!$L$246</f>
        <v>0</v>
      </c>
      <c r="K78387">
        <v>0</v>
      </c>
      <c r="L78387" t="s">
        <v>787</v>
      </c>
    </row>
    <row r="78388" spans="1:12" x14ac:dyDescent="0.15">
      <c r="A78388" t="s">
        <v>11685</v>
      </c>
      <c r="E78388">
        <v>0</v>
      </c>
      <c r="F78388" s="278">
        <v>45747</v>
      </c>
      <c r="H78388" s="59">
        <f>'Bill Module'!$M$246</f>
        <v>0</v>
      </c>
      <c r="K78388">
        <v>0</v>
      </c>
      <c r="L78388" t="s">
        <v>787</v>
      </c>
    </row>
    <row r="78389" spans="1:12" x14ac:dyDescent="0.15">
      <c r="A78389" t="s">
        <v>11685</v>
      </c>
      <c r="E78389">
        <v>0</v>
      </c>
      <c r="F78389" s="278">
        <v>46112</v>
      </c>
      <c r="H78389" s="59">
        <f>'Bill Module'!$N$246</f>
        <v>0</v>
      </c>
      <c r="K78389">
        <v>0</v>
      </c>
      <c r="L78389" t="s">
        <v>787</v>
      </c>
    </row>
    <row r="78390" spans="1:12" x14ac:dyDescent="0.15">
      <c r="A78390" t="s">
        <v>11685</v>
      </c>
      <c r="E78390">
        <v>0</v>
      </c>
      <c r="F78390" s="278">
        <v>46477</v>
      </c>
      <c r="H78390" s="59">
        <f>'Bill Module'!$O$246</f>
        <v>2.4030409059149882E-2</v>
      </c>
      <c r="K78390">
        <v>0</v>
      </c>
      <c r="L78390" t="s">
        <v>787</v>
      </c>
    </row>
    <row r="78391" spans="1:12" x14ac:dyDescent="0.15">
      <c r="A78391" t="s">
        <v>11685</v>
      </c>
      <c r="E78391">
        <v>0</v>
      </c>
      <c r="F78391" s="278">
        <v>46843</v>
      </c>
      <c r="H78391" s="59">
        <f>'Bill Module'!$P$246</f>
        <v>3.8650131648938713E-2</v>
      </c>
      <c r="K78391">
        <v>0</v>
      </c>
      <c r="L78391" t="s">
        <v>787</v>
      </c>
    </row>
    <row r="78392" spans="1:12" x14ac:dyDescent="0.15">
      <c r="A78392" t="s">
        <v>11685</v>
      </c>
      <c r="E78392">
        <v>0</v>
      </c>
      <c r="F78392" s="278">
        <v>47208</v>
      </c>
      <c r="H78392" s="59">
        <f>'Bill Module'!$Q$246</f>
        <v>2.3350215623751946E-3</v>
      </c>
      <c r="K78392">
        <v>0</v>
      </c>
      <c r="L78392" t="s">
        <v>787</v>
      </c>
    </row>
    <row r="78393" spans="1:12" x14ac:dyDescent="0.15">
      <c r="A78393" t="s">
        <v>11685</v>
      </c>
      <c r="E78393">
        <v>0</v>
      </c>
      <c r="F78393" s="278">
        <v>47573</v>
      </c>
      <c r="H78393" s="59">
        <f>'Bill Module'!$R$246</f>
        <v>2.4010449754796603E-3</v>
      </c>
      <c r="K78393">
        <v>0</v>
      </c>
      <c r="L78393" t="s">
        <v>787</v>
      </c>
    </row>
    <row r="78394" spans="1:12" x14ac:dyDescent="0.15">
      <c r="A78394" t="s">
        <v>11685</v>
      </c>
      <c r="E78394">
        <v>0</v>
      </c>
      <c r="F78394" s="278">
        <v>47938</v>
      </c>
      <c r="H78394" s="59">
        <f>'Bill Module'!$S$246</f>
        <v>0</v>
      </c>
      <c r="K78394">
        <v>0</v>
      </c>
      <c r="L78394" t="s">
        <v>787</v>
      </c>
    </row>
    <row r="78395" spans="1:12" x14ac:dyDescent="0.15">
      <c r="A78395" t="s">
        <v>11685</v>
      </c>
      <c r="E78395">
        <v>0</v>
      </c>
      <c r="F78395" s="278">
        <v>48304</v>
      </c>
      <c r="H78395" s="59">
        <f>'Bill Module'!$T$246</f>
        <v>0</v>
      </c>
      <c r="K78395">
        <v>0</v>
      </c>
      <c r="L78395" t="s">
        <v>787</v>
      </c>
    </row>
    <row r="78396" spans="1:12" x14ac:dyDescent="0.15">
      <c r="A78396" t="s">
        <v>11685</v>
      </c>
      <c r="E78396">
        <v>0</v>
      </c>
      <c r="F78396" s="278">
        <v>48669</v>
      </c>
      <c r="H78396" s="59">
        <f>'Bill Module'!$U$246</f>
        <v>0</v>
      </c>
      <c r="K78396">
        <v>0</v>
      </c>
      <c r="L78396" t="s">
        <v>787</v>
      </c>
    </row>
    <row r="78397" spans="1:12" x14ac:dyDescent="0.15">
      <c r="A78397" t="s">
        <v>11685</v>
      </c>
      <c r="E78397">
        <v>0</v>
      </c>
      <c r="F78397" s="278">
        <v>49034</v>
      </c>
      <c r="H78397" s="59">
        <f>'Bill Module'!$V$246</f>
        <v>0</v>
      </c>
      <c r="K78397">
        <v>0</v>
      </c>
      <c r="L78397" t="s">
        <v>787</v>
      </c>
    </row>
    <row r="78398" spans="1:12" x14ac:dyDescent="0.15">
      <c r="A78398" t="s">
        <v>11685</v>
      </c>
      <c r="E78398">
        <v>0</v>
      </c>
      <c r="F78398" s="278">
        <v>49399</v>
      </c>
      <c r="H78398" s="59">
        <f>'Bill Module'!$W$246</f>
        <v>0</v>
      </c>
      <c r="K78398">
        <v>0</v>
      </c>
      <c r="L78398" t="s">
        <v>787</v>
      </c>
    </row>
    <row r="78399" spans="1:12" x14ac:dyDescent="0.15">
      <c r="A78399" t="s">
        <v>11685</v>
      </c>
      <c r="E78399">
        <v>0</v>
      </c>
      <c r="F78399" s="278">
        <v>49765</v>
      </c>
      <c r="H78399" s="59">
        <f>'Bill Module'!$X$246</f>
        <v>0</v>
      </c>
      <c r="K78399">
        <v>0</v>
      </c>
      <c r="L78399" t="s">
        <v>787</v>
      </c>
    </row>
    <row r="78400" spans="1:12" x14ac:dyDescent="0.15">
      <c r="A78400" t="s">
        <v>9442</v>
      </c>
      <c r="E78400">
        <v>0</v>
      </c>
      <c r="F78400" s="278">
        <v>44651</v>
      </c>
      <c r="I78400">
        <f>'Bill Module'!$J$252</f>
        <v>0</v>
      </c>
      <c r="K78400">
        <v>0</v>
      </c>
      <c r="L78400" t="s">
        <v>6893</v>
      </c>
    </row>
    <row r="78401" spans="1:12" x14ac:dyDescent="0.15">
      <c r="A78401" t="s">
        <v>9442</v>
      </c>
      <c r="E78401">
        <v>0</v>
      </c>
      <c r="F78401" s="278">
        <v>45016</v>
      </c>
      <c r="I78401">
        <f>'Bill Module'!$K$252</f>
        <v>0</v>
      </c>
      <c r="K78401">
        <v>0</v>
      </c>
      <c r="L78401" t="s">
        <v>6893</v>
      </c>
    </row>
    <row r="78402" spans="1:12" x14ac:dyDescent="0.15">
      <c r="A78402" t="s">
        <v>9442</v>
      </c>
      <c r="E78402">
        <v>0</v>
      </c>
      <c r="F78402" s="278">
        <v>45382</v>
      </c>
      <c r="I78402">
        <f>'Bill Module'!$L$252</f>
        <v>0</v>
      </c>
      <c r="K78402">
        <v>0</v>
      </c>
      <c r="L78402" t="s">
        <v>6893</v>
      </c>
    </row>
    <row r="78403" spans="1:12" x14ac:dyDescent="0.15">
      <c r="A78403" t="s">
        <v>9442</v>
      </c>
      <c r="E78403">
        <v>0</v>
      </c>
      <c r="F78403" s="278">
        <v>45747</v>
      </c>
      <c r="I78403">
        <f>'Bill Module'!$M$252</f>
        <v>0</v>
      </c>
      <c r="K78403">
        <v>0</v>
      </c>
      <c r="L78403" t="s">
        <v>6893</v>
      </c>
    </row>
    <row r="78404" spans="1:12" x14ac:dyDescent="0.15">
      <c r="A78404" t="s">
        <v>9442</v>
      </c>
      <c r="E78404">
        <v>0</v>
      </c>
      <c r="F78404" s="278">
        <v>46112</v>
      </c>
      <c r="I78404">
        <f>'Bill Module'!$N$252</f>
        <v>586.30380837040343</v>
      </c>
      <c r="K78404">
        <v>0</v>
      </c>
      <c r="L78404" t="s">
        <v>6893</v>
      </c>
    </row>
    <row r="78405" spans="1:12" x14ac:dyDescent="0.15">
      <c r="A78405" t="s">
        <v>9442</v>
      </c>
      <c r="E78405">
        <v>0</v>
      </c>
      <c r="F78405" s="278">
        <v>46477</v>
      </c>
      <c r="I78405">
        <f>'Bill Module'!$O$252</f>
        <v>612.4067200293008</v>
      </c>
      <c r="K78405">
        <v>0</v>
      </c>
      <c r="L78405" t="s">
        <v>6893</v>
      </c>
    </row>
    <row r="78406" spans="1:12" x14ac:dyDescent="0.15">
      <c r="A78406" t="s">
        <v>9442</v>
      </c>
      <c r="E78406">
        <v>0</v>
      </c>
      <c r="F78406" s="278">
        <v>46843</v>
      </c>
      <c r="I78406">
        <f>'Bill Module'!$P$252</f>
        <v>648.74700997942034</v>
      </c>
      <c r="K78406">
        <v>0</v>
      </c>
      <c r="L78406" t="s">
        <v>6893</v>
      </c>
    </row>
    <row r="78407" spans="1:12" x14ac:dyDescent="0.15">
      <c r="A78407" t="s">
        <v>9442</v>
      </c>
      <c r="E78407">
        <v>0</v>
      </c>
      <c r="F78407" s="278">
        <v>47208</v>
      </c>
      <c r="I78407">
        <f>'Bill Module'!$Q$252</f>
        <v>663.27094546721423</v>
      </c>
      <c r="K78407">
        <v>0</v>
      </c>
      <c r="L78407" t="s">
        <v>6893</v>
      </c>
    </row>
    <row r="78408" spans="1:12" x14ac:dyDescent="0.15">
      <c r="A78408" t="s">
        <v>9442</v>
      </c>
      <c r="E78408">
        <v>0</v>
      </c>
      <c r="F78408" s="278">
        <v>47573</v>
      </c>
      <c r="I78408">
        <f>'Bill Module'!$R$252</f>
        <v>678.13599359152749</v>
      </c>
      <c r="K78408">
        <v>0</v>
      </c>
      <c r="L78408" t="s">
        <v>6893</v>
      </c>
    </row>
    <row r="78409" spans="1:12" x14ac:dyDescent="0.15">
      <c r="A78409" t="s">
        <v>9442</v>
      </c>
      <c r="E78409">
        <v>0</v>
      </c>
      <c r="F78409" s="278">
        <v>47938</v>
      </c>
      <c r="I78409">
        <f>'Bill Module'!$S$252</f>
        <v>35.753843529537697</v>
      </c>
      <c r="K78409">
        <v>0</v>
      </c>
      <c r="L78409" t="s">
        <v>6893</v>
      </c>
    </row>
    <row r="78410" spans="1:12" x14ac:dyDescent="0.15">
      <c r="A78410" t="s">
        <v>9442</v>
      </c>
      <c r="E78410">
        <v>0</v>
      </c>
      <c r="F78410" s="278">
        <v>48304</v>
      </c>
      <c r="I78410">
        <f>'Bill Module'!$T$252</f>
        <v>34.615459389668928</v>
      </c>
      <c r="K78410">
        <v>0</v>
      </c>
      <c r="L78410" t="s">
        <v>6893</v>
      </c>
    </row>
    <row r="78411" spans="1:12" x14ac:dyDescent="0.15">
      <c r="A78411" t="s">
        <v>9442</v>
      </c>
      <c r="E78411">
        <v>0</v>
      </c>
      <c r="F78411" s="278">
        <v>48669</v>
      </c>
      <c r="I78411">
        <f>'Bill Module'!$U$252</f>
        <v>36.36349003995015</v>
      </c>
      <c r="K78411">
        <v>0</v>
      </c>
      <c r="L78411" t="s">
        <v>6893</v>
      </c>
    </row>
    <row r="78412" spans="1:12" x14ac:dyDescent="0.15">
      <c r="A78412" t="s">
        <v>9442</v>
      </c>
      <c r="E78412">
        <v>0</v>
      </c>
      <c r="F78412" s="278">
        <v>49034</v>
      </c>
      <c r="I78412">
        <f>'Bill Module'!$V$252</f>
        <v>35.350742921578664</v>
      </c>
      <c r="K78412">
        <v>0</v>
      </c>
      <c r="L78412" t="s">
        <v>6893</v>
      </c>
    </row>
    <row r="78413" spans="1:12" x14ac:dyDescent="0.15">
      <c r="A78413" t="s">
        <v>9442</v>
      </c>
      <c r="E78413">
        <v>0</v>
      </c>
      <c r="F78413" s="278">
        <v>49399</v>
      </c>
      <c r="I78413">
        <f>'Bill Module'!$W$252</f>
        <v>34.377410958697773</v>
      </c>
      <c r="K78413">
        <v>0</v>
      </c>
      <c r="L78413" t="s">
        <v>6893</v>
      </c>
    </row>
    <row r="78414" spans="1:12" x14ac:dyDescent="0.15">
      <c r="A78414" t="s">
        <v>9442</v>
      </c>
      <c r="E78414">
        <v>0</v>
      </c>
      <c r="F78414" s="278">
        <v>49765</v>
      </c>
      <c r="I78414">
        <f>'Bill Module'!$X$252</f>
        <v>0</v>
      </c>
      <c r="K78414">
        <v>0</v>
      </c>
      <c r="L78414" t="s">
        <v>6893</v>
      </c>
    </row>
    <row r="78415" spans="1:12" x14ac:dyDescent="0.15">
      <c r="A78415" t="s">
        <v>7975</v>
      </c>
      <c r="E78415">
        <v>0</v>
      </c>
      <c r="F78415" s="278">
        <v>44651</v>
      </c>
      <c r="I78415">
        <f>'Bill Module'!$F$258</f>
        <v>558.41177739319005</v>
      </c>
      <c r="K78415">
        <v>0</v>
      </c>
      <c r="L78415" t="s">
        <v>11354</v>
      </c>
    </row>
    <row r="78416" spans="1:12" x14ac:dyDescent="0.15">
      <c r="A78416" t="s">
        <v>8725</v>
      </c>
      <c r="E78416">
        <v>0</v>
      </c>
      <c r="F78416" s="278">
        <v>44651</v>
      </c>
      <c r="I78416">
        <f>'Bill Module'!$F$264</f>
        <v>637.77289548757335</v>
      </c>
      <c r="K78416">
        <v>0</v>
      </c>
      <c r="L78416" t="s">
        <v>3091</v>
      </c>
    </row>
    <row r="78417" spans="1:12" x14ac:dyDescent="0.15">
      <c r="A78417" t="s">
        <v>11686</v>
      </c>
      <c r="E78417">
        <v>0</v>
      </c>
      <c r="F78417" s="278">
        <v>44651</v>
      </c>
      <c r="H78417" s="59">
        <f>'Bill Module'!$J$270</f>
        <v>0</v>
      </c>
      <c r="K78417">
        <v>0</v>
      </c>
      <c r="L78417" t="s">
        <v>8385</v>
      </c>
    </row>
    <row r="78418" spans="1:12" x14ac:dyDescent="0.15">
      <c r="A78418" t="s">
        <v>11686</v>
      </c>
      <c r="E78418">
        <v>0</v>
      </c>
      <c r="F78418" s="278">
        <v>45016</v>
      </c>
      <c r="H78418" s="59">
        <f>'Bill Module'!$K$270</f>
        <v>0</v>
      </c>
      <c r="K78418">
        <v>0</v>
      </c>
      <c r="L78418" t="s">
        <v>8385</v>
      </c>
    </row>
    <row r="78419" spans="1:12" x14ac:dyDescent="0.15">
      <c r="A78419" t="s">
        <v>11686</v>
      </c>
      <c r="E78419">
        <v>0</v>
      </c>
      <c r="F78419" s="278">
        <v>45382</v>
      </c>
      <c r="H78419" s="59">
        <f>'Bill Module'!$L$270</f>
        <v>0</v>
      </c>
      <c r="K78419">
        <v>0</v>
      </c>
      <c r="L78419" t="s">
        <v>8385</v>
      </c>
    </row>
    <row r="78420" spans="1:12" x14ac:dyDescent="0.15">
      <c r="A78420" t="s">
        <v>11686</v>
      </c>
      <c r="E78420">
        <v>0</v>
      </c>
      <c r="F78420" s="278">
        <v>45747</v>
      </c>
      <c r="H78420" s="59">
        <f>'Bill Module'!$M$270</f>
        <v>0</v>
      </c>
      <c r="K78420">
        <v>0</v>
      </c>
      <c r="L78420" t="s">
        <v>8385</v>
      </c>
    </row>
    <row r="78421" spans="1:12" x14ac:dyDescent="0.15">
      <c r="A78421" t="s">
        <v>11686</v>
      </c>
      <c r="E78421">
        <v>0</v>
      </c>
      <c r="F78421" s="278">
        <v>46112</v>
      </c>
      <c r="H78421" s="59">
        <f>'Bill Module'!$N$270</f>
        <v>0</v>
      </c>
      <c r="K78421">
        <v>0</v>
      </c>
      <c r="L78421" t="s">
        <v>8385</v>
      </c>
    </row>
    <row r="78422" spans="1:12" x14ac:dyDescent="0.15">
      <c r="A78422" t="s">
        <v>11686</v>
      </c>
      <c r="E78422">
        <v>0</v>
      </c>
      <c r="F78422" s="278">
        <v>46477</v>
      </c>
      <c r="H78422" s="59">
        <f>'Bill Module'!$O$270</f>
        <v>4.4521136117892324E-2</v>
      </c>
      <c r="K78422">
        <v>0</v>
      </c>
      <c r="L78422" t="s">
        <v>8385</v>
      </c>
    </row>
    <row r="78423" spans="1:12" x14ac:dyDescent="0.15">
      <c r="A78423" t="s">
        <v>11686</v>
      </c>
      <c r="E78423">
        <v>0</v>
      </c>
      <c r="F78423" s="278">
        <v>46843</v>
      </c>
      <c r="H78423" s="59">
        <f>'Bill Module'!$P$270</f>
        <v>5.9340122767400194E-2</v>
      </c>
      <c r="K78423">
        <v>0</v>
      </c>
      <c r="L78423" t="s">
        <v>8385</v>
      </c>
    </row>
    <row r="78424" spans="1:12" x14ac:dyDescent="0.15">
      <c r="A78424" t="s">
        <v>11686</v>
      </c>
      <c r="E78424">
        <v>0</v>
      </c>
      <c r="F78424" s="278">
        <v>47208</v>
      </c>
      <c r="H78424" s="59">
        <f>'Bill Module'!$Q$270</f>
        <v>2.2387672335098197E-2</v>
      </c>
      <c r="K78424">
        <v>0</v>
      </c>
      <c r="L78424" t="s">
        <v>8385</v>
      </c>
    </row>
    <row r="78425" spans="1:12" x14ac:dyDescent="0.15">
      <c r="A78425" t="s">
        <v>11686</v>
      </c>
      <c r="E78425">
        <v>0</v>
      </c>
      <c r="F78425" s="278">
        <v>47573</v>
      </c>
      <c r="H78425" s="59">
        <f>'Bill Module'!$R$270</f>
        <v>2.241172815709902E-2</v>
      </c>
      <c r="K78425">
        <v>0</v>
      </c>
      <c r="L78425" t="s">
        <v>8385</v>
      </c>
    </row>
    <row r="78426" spans="1:12" x14ac:dyDescent="0.15">
      <c r="A78426" t="s">
        <v>11686</v>
      </c>
      <c r="E78426">
        <v>0</v>
      </c>
      <c r="F78426" s="278">
        <v>47938</v>
      </c>
      <c r="H78426" s="59">
        <f>'Bill Module'!$S$270</f>
        <v>0</v>
      </c>
      <c r="K78426">
        <v>0</v>
      </c>
      <c r="L78426" t="s">
        <v>8385</v>
      </c>
    </row>
    <row r="78427" spans="1:12" x14ac:dyDescent="0.15">
      <c r="A78427" t="s">
        <v>11686</v>
      </c>
      <c r="E78427">
        <v>0</v>
      </c>
      <c r="F78427" s="278">
        <v>48304</v>
      </c>
      <c r="H78427" s="59">
        <f>'Bill Module'!$T$270</f>
        <v>0</v>
      </c>
      <c r="K78427">
        <v>0</v>
      </c>
      <c r="L78427" t="s">
        <v>8385</v>
      </c>
    </row>
    <row r="78428" spans="1:12" x14ac:dyDescent="0.15">
      <c r="A78428" t="s">
        <v>11686</v>
      </c>
      <c r="E78428">
        <v>0</v>
      </c>
      <c r="F78428" s="278">
        <v>48669</v>
      </c>
      <c r="H78428" s="59">
        <f>'Bill Module'!$U$270</f>
        <v>0</v>
      </c>
      <c r="K78428">
        <v>0</v>
      </c>
      <c r="L78428" t="s">
        <v>8385</v>
      </c>
    </row>
    <row r="78429" spans="1:12" x14ac:dyDescent="0.15">
      <c r="A78429" t="s">
        <v>11686</v>
      </c>
      <c r="E78429">
        <v>0</v>
      </c>
      <c r="F78429" s="278">
        <v>49034</v>
      </c>
      <c r="H78429" s="59">
        <f>'Bill Module'!$V$270</f>
        <v>0</v>
      </c>
      <c r="K78429">
        <v>0</v>
      </c>
      <c r="L78429" t="s">
        <v>8385</v>
      </c>
    </row>
    <row r="78430" spans="1:12" x14ac:dyDescent="0.15">
      <c r="A78430" t="s">
        <v>11686</v>
      </c>
      <c r="E78430">
        <v>0</v>
      </c>
      <c r="F78430" s="278">
        <v>49399</v>
      </c>
      <c r="H78430" s="59">
        <f>'Bill Module'!$W$270</f>
        <v>0</v>
      </c>
      <c r="K78430">
        <v>0</v>
      </c>
      <c r="L78430" t="s">
        <v>8385</v>
      </c>
    </row>
    <row r="78431" spans="1:12" x14ac:dyDescent="0.15">
      <c r="A78431" t="s">
        <v>11686</v>
      </c>
      <c r="E78431">
        <v>0</v>
      </c>
      <c r="F78431" s="278">
        <v>49765</v>
      </c>
      <c r="H78431" s="59">
        <f>'Bill Module'!$X$270</f>
        <v>0</v>
      </c>
      <c r="K78431">
        <v>0</v>
      </c>
      <c r="L78431" t="s">
        <v>8385</v>
      </c>
    </row>
    <row r="78432" spans="1:12" x14ac:dyDescent="0.15">
      <c r="A78432" t="s">
        <v>5708</v>
      </c>
      <c r="E78432">
        <v>0</v>
      </c>
      <c r="F78432" s="278">
        <v>44651</v>
      </c>
      <c r="I78432">
        <f>'Bill Module'!$J$280</f>
        <v>0</v>
      </c>
      <c r="K78432">
        <v>0</v>
      </c>
      <c r="L78432" t="s">
        <v>6894</v>
      </c>
    </row>
    <row r="78433" spans="1:12" x14ac:dyDescent="0.15">
      <c r="A78433" t="s">
        <v>5708</v>
      </c>
      <c r="E78433">
        <v>0</v>
      </c>
      <c r="F78433" s="278">
        <v>45016</v>
      </c>
      <c r="I78433">
        <f>'Bill Module'!$K$280</f>
        <v>0</v>
      </c>
      <c r="K78433">
        <v>0</v>
      </c>
      <c r="L78433" t="s">
        <v>6894</v>
      </c>
    </row>
    <row r="78434" spans="1:12" x14ac:dyDescent="0.15">
      <c r="A78434" t="s">
        <v>5708</v>
      </c>
      <c r="E78434">
        <v>0</v>
      </c>
      <c r="F78434" s="278">
        <v>45382</v>
      </c>
      <c r="I78434">
        <f>'Bill Module'!$L$280</f>
        <v>0</v>
      </c>
      <c r="K78434">
        <v>0</v>
      </c>
      <c r="L78434" t="s">
        <v>6894</v>
      </c>
    </row>
    <row r="78435" spans="1:12" x14ac:dyDescent="0.15">
      <c r="A78435" t="s">
        <v>5708</v>
      </c>
      <c r="E78435">
        <v>0</v>
      </c>
      <c r="F78435" s="278">
        <v>45747</v>
      </c>
      <c r="I78435">
        <f>'Bill Module'!$M$280</f>
        <v>0</v>
      </c>
      <c r="K78435">
        <v>0</v>
      </c>
      <c r="L78435" t="s">
        <v>6894</v>
      </c>
    </row>
    <row r="78436" spans="1:12" x14ac:dyDescent="0.15">
      <c r="A78436" t="s">
        <v>5708</v>
      </c>
      <c r="E78436">
        <v>0</v>
      </c>
      <c r="F78436" s="278">
        <v>46112</v>
      </c>
      <c r="I78436">
        <f>'Bill Module'!$N$280</f>
        <v>0</v>
      </c>
      <c r="K78436">
        <v>0</v>
      </c>
      <c r="L78436" t="s">
        <v>6894</v>
      </c>
    </row>
    <row r="78437" spans="1:12" x14ac:dyDescent="0.15">
      <c r="A78437" t="s">
        <v>5708</v>
      </c>
      <c r="E78437">
        <v>0</v>
      </c>
      <c r="F78437" s="278">
        <v>46477</v>
      </c>
      <c r="I78437">
        <f>'Bill Module'!$O$280</f>
        <v>0</v>
      </c>
      <c r="K78437">
        <v>0</v>
      </c>
      <c r="L78437" t="s">
        <v>6894</v>
      </c>
    </row>
    <row r="78438" spans="1:12" x14ac:dyDescent="0.15">
      <c r="A78438" t="s">
        <v>5708</v>
      </c>
      <c r="E78438">
        <v>0</v>
      </c>
      <c r="F78438" s="278">
        <v>46843</v>
      </c>
      <c r="I78438">
        <f>'Bill Module'!$P$280</f>
        <v>0</v>
      </c>
      <c r="K78438">
        <v>0</v>
      </c>
      <c r="L78438" t="s">
        <v>6894</v>
      </c>
    </row>
    <row r="78439" spans="1:12" x14ac:dyDescent="0.15">
      <c r="A78439" t="s">
        <v>5708</v>
      </c>
      <c r="E78439">
        <v>0</v>
      </c>
      <c r="F78439" s="278">
        <v>47208</v>
      </c>
      <c r="I78439">
        <f>'Bill Module'!$Q$280</f>
        <v>0</v>
      </c>
      <c r="K78439">
        <v>0</v>
      </c>
      <c r="L78439" t="s">
        <v>6894</v>
      </c>
    </row>
    <row r="78440" spans="1:12" x14ac:dyDescent="0.15">
      <c r="A78440" t="s">
        <v>5708</v>
      </c>
      <c r="E78440">
        <v>0</v>
      </c>
      <c r="F78440" s="278">
        <v>47573</v>
      </c>
      <c r="I78440">
        <f>'Bill Module'!$R$280</f>
        <v>0</v>
      </c>
      <c r="K78440">
        <v>0</v>
      </c>
      <c r="L78440" t="s">
        <v>6894</v>
      </c>
    </row>
    <row r="78441" spans="1:12" x14ac:dyDescent="0.15">
      <c r="A78441" t="s">
        <v>5708</v>
      </c>
      <c r="E78441">
        <v>0</v>
      </c>
      <c r="F78441" s="278">
        <v>47938</v>
      </c>
      <c r="I78441">
        <f>'Bill Module'!$S$280</f>
        <v>0</v>
      </c>
      <c r="K78441">
        <v>0</v>
      </c>
      <c r="L78441" t="s">
        <v>6894</v>
      </c>
    </row>
    <row r="78442" spans="1:12" x14ac:dyDescent="0.15">
      <c r="A78442" t="s">
        <v>5708</v>
      </c>
      <c r="E78442">
        <v>0</v>
      </c>
      <c r="F78442" s="278">
        <v>48304</v>
      </c>
      <c r="I78442">
        <f>'Bill Module'!$T$280</f>
        <v>0</v>
      </c>
      <c r="K78442">
        <v>0</v>
      </c>
      <c r="L78442" t="s">
        <v>6894</v>
      </c>
    </row>
    <row r="78443" spans="1:12" x14ac:dyDescent="0.15">
      <c r="A78443" t="s">
        <v>5708</v>
      </c>
      <c r="E78443">
        <v>0</v>
      </c>
      <c r="F78443" s="278">
        <v>48669</v>
      </c>
      <c r="I78443">
        <f>'Bill Module'!$U$280</f>
        <v>0</v>
      </c>
      <c r="K78443">
        <v>0</v>
      </c>
      <c r="L78443" t="s">
        <v>6894</v>
      </c>
    </row>
    <row r="78444" spans="1:12" x14ac:dyDescent="0.15">
      <c r="A78444" t="s">
        <v>5708</v>
      </c>
      <c r="E78444">
        <v>0</v>
      </c>
      <c r="F78444" s="278">
        <v>49034</v>
      </c>
      <c r="I78444">
        <f>'Bill Module'!$V$280</f>
        <v>0</v>
      </c>
      <c r="K78444">
        <v>0</v>
      </c>
      <c r="L78444" t="s">
        <v>6894</v>
      </c>
    </row>
    <row r="78445" spans="1:12" x14ac:dyDescent="0.15">
      <c r="A78445" t="s">
        <v>5708</v>
      </c>
      <c r="E78445">
        <v>0</v>
      </c>
      <c r="F78445" s="278">
        <v>49399</v>
      </c>
      <c r="I78445">
        <f>'Bill Module'!$W$280</f>
        <v>0</v>
      </c>
      <c r="K78445">
        <v>0</v>
      </c>
      <c r="L78445" t="s">
        <v>6894</v>
      </c>
    </row>
    <row r="78446" spans="1:12" x14ac:dyDescent="0.15">
      <c r="A78446" t="s">
        <v>5708</v>
      </c>
      <c r="E78446">
        <v>0</v>
      </c>
      <c r="F78446" s="278">
        <v>49765</v>
      </c>
      <c r="I78446">
        <f>'Bill Module'!$X$280</f>
        <v>0</v>
      </c>
      <c r="K78446">
        <v>0</v>
      </c>
      <c r="L78446" t="s">
        <v>6894</v>
      </c>
    </row>
    <row r="78447" spans="1:12" x14ac:dyDescent="0.15">
      <c r="A78447" t="s">
        <v>1140</v>
      </c>
      <c r="E78447">
        <v>0</v>
      </c>
      <c r="F78447" s="278">
        <v>44651</v>
      </c>
      <c r="H78447" s="59">
        <f>'Bill Module'!$J$286</f>
        <v>0</v>
      </c>
      <c r="K78447">
        <v>0</v>
      </c>
      <c r="L78447" t="s">
        <v>2345</v>
      </c>
    </row>
    <row r="78448" spans="1:12" x14ac:dyDescent="0.15">
      <c r="A78448" t="s">
        <v>1140</v>
      </c>
      <c r="E78448">
        <v>0</v>
      </c>
      <c r="F78448" s="278">
        <v>45016</v>
      </c>
      <c r="H78448" s="59">
        <f>'Bill Module'!$K$286</f>
        <v>0</v>
      </c>
      <c r="K78448">
        <v>0</v>
      </c>
      <c r="L78448" t="s">
        <v>2345</v>
      </c>
    </row>
    <row r="78449" spans="1:12" x14ac:dyDescent="0.15">
      <c r="A78449" t="s">
        <v>1140</v>
      </c>
      <c r="E78449">
        <v>0</v>
      </c>
      <c r="F78449" s="278">
        <v>45382</v>
      </c>
      <c r="H78449" s="59">
        <f>'Bill Module'!$L$286</f>
        <v>0</v>
      </c>
      <c r="K78449">
        <v>0</v>
      </c>
      <c r="L78449" t="s">
        <v>2345</v>
      </c>
    </row>
    <row r="78450" spans="1:12" x14ac:dyDescent="0.15">
      <c r="A78450" t="s">
        <v>1140</v>
      </c>
      <c r="E78450">
        <v>0</v>
      </c>
      <c r="F78450" s="278">
        <v>45747</v>
      </c>
      <c r="H78450" s="59">
        <f>'Bill Module'!$M$286</f>
        <v>0</v>
      </c>
      <c r="K78450">
        <v>0</v>
      </c>
      <c r="L78450" t="s">
        <v>2345</v>
      </c>
    </row>
    <row r="78451" spans="1:12" x14ac:dyDescent="0.15">
      <c r="A78451" t="s">
        <v>1140</v>
      </c>
      <c r="E78451">
        <v>0</v>
      </c>
      <c r="F78451" s="278">
        <v>46112</v>
      </c>
      <c r="H78451" s="59">
        <f>'Bill Module'!$N$286</f>
        <v>0</v>
      </c>
      <c r="K78451">
        <v>0</v>
      </c>
      <c r="L78451" t="s">
        <v>2345</v>
      </c>
    </row>
    <row r="78452" spans="1:12" x14ac:dyDescent="0.15">
      <c r="A78452" t="s">
        <v>1140</v>
      </c>
      <c r="E78452">
        <v>0</v>
      </c>
      <c r="F78452" s="278">
        <v>46477</v>
      </c>
      <c r="H78452" s="59">
        <f>'Bill Module'!$O$286</f>
        <v>0</v>
      </c>
      <c r="K78452">
        <v>0</v>
      </c>
      <c r="L78452" t="s">
        <v>2345</v>
      </c>
    </row>
    <row r="78453" spans="1:12" x14ac:dyDescent="0.15">
      <c r="A78453" t="s">
        <v>1140</v>
      </c>
      <c r="E78453">
        <v>0</v>
      </c>
      <c r="F78453" s="278">
        <v>46843</v>
      </c>
      <c r="H78453" s="59">
        <f>'Bill Module'!$P$286</f>
        <v>0</v>
      </c>
      <c r="K78453">
        <v>0</v>
      </c>
      <c r="L78453" t="s">
        <v>2345</v>
      </c>
    </row>
    <row r="78454" spans="1:12" x14ac:dyDescent="0.15">
      <c r="A78454" t="s">
        <v>1140</v>
      </c>
      <c r="E78454">
        <v>0</v>
      </c>
      <c r="F78454" s="278">
        <v>47208</v>
      </c>
      <c r="H78454" s="59">
        <f>'Bill Module'!$Q$286</f>
        <v>0</v>
      </c>
      <c r="K78454">
        <v>0</v>
      </c>
      <c r="L78454" t="s">
        <v>2345</v>
      </c>
    </row>
    <row r="78455" spans="1:12" x14ac:dyDescent="0.15">
      <c r="A78455" t="s">
        <v>1140</v>
      </c>
      <c r="E78455">
        <v>0</v>
      </c>
      <c r="F78455" s="278">
        <v>47573</v>
      </c>
      <c r="H78455" s="59">
        <f>'Bill Module'!$R$286</f>
        <v>0</v>
      </c>
      <c r="K78455">
        <v>0</v>
      </c>
      <c r="L78455" t="s">
        <v>2345</v>
      </c>
    </row>
    <row r="78456" spans="1:12" x14ac:dyDescent="0.15">
      <c r="A78456" t="s">
        <v>1140</v>
      </c>
      <c r="E78456">
        <v>0</v>
      </c>
      <c r="F78456" s="278">
        <v>47938</v>
      </c>
      <c r="H78456" s="59">
        <f>'Bill Module'!$S$286</f>
        <v>0</v>
      </c>
      <c r="K78456">
        <v>0</v>
      </c>
      <c r="L78456" t="s">
        <v>2345</v>
      </c>
    </row>
    <row r="78457" spans="1:12" x14ac:dyDescent="0.15">
      <c r="A78457" t="s">
        <v>1140</v>
      </c>
      <c r="E78457">
        <v>0</v>
      </c>
      <c r="F78457" s="278">
        <v>48304</v>
      </c>
      <c r="H78457" s="59">
        <f>'Bill Module'!$T$286</f>
        <v>0</v>
      </c>
      <c r="K78457">
        <v>0</v>
      </c>
      <c r="L78457" t="s">
        <v>2345</v>
      </c>
    </row>
    <row r="78458" spans="1:12" x14ac:dyDescent="0.15">
      <c r="A78458" t="s">
        <v>1140</v>
      </c>
      <c r="E78458">
        <v>0</v>
      </c>
      <c r="F78458" s="278">
        <v>48669</v>
      </c>
      <c r="H78458" s="59">
        <f>'Bill Module'!$U$286</f>
        <v>0</v>
      </c>
      <c r="K78458">
        <v>0</v>
      </c>
      <c r="L78458" t="s">
        <v>2345</v>
      </c>
    </row>
    <row r="78459" spans="1:12" x14ac:dyDescent="0.15">
      <c r="A78459" t="s">
        <v>1140</v>
      </c>
      <c r="E78459">
        <v>0</v>
      </c>
      <c r="F78459" s="278">
        <v>49034</v>
      </c>
      <c r="H78459" s="59">
        <f>'Bill Module'!$V$286</f>
        <v>0</v>
      </c>
      <c r="K78459">
        <v>0</v>
      </c>
      <c r="L78459" t="s">
        <v>2345</v>
      </c>
    </row>
    <row r="78460" spans="1:12" x14ac:dyDescent="0.15">
      <c r="A78460" t="s">
        <v>1140</v>
      </c>
      <c r="E78460">
        <v>0</v>
      </c>
      <c r="F78460" s="278">
        <v>49399</v>
      </c>
      <c r="H78460" s="59">
        <f>'Bill Module'!$W$286</f>
        <v>0</v>
      </c>
      <c r="K78460">
        <v>0</v>
      </c>
      <c r="L78460" t="s">
        <v>2345</v>
      </c>
    </row>
    <row r="78461" spans="1:12" x14ac:dyDescent="0.15">
      <c r="A78461" t="s">
        <v>1140</v>
      </c>
      <c r="E78461">
        <v>0</v>
      </c>
      <c r="F78461" s="278">
        <v>49765</v>
      </c>
      <c r="H78461" s="59">
        <f>'Bill Module'!$X$286</f>
        <v>0</v>
      </c>
      <c r="K78461">
        <v>0</v>
      </c>
      <c r="L78461" t="s">
        <v>2345</v>
      </c>
    </row>
    <row r="78462" spans="1:12" x14ac:dyDescent="0.15">
      <c r="A78462" t="s">
        <v>10978</v>
      </c>
      <c r="E78462">
        <v>0</v>
      </c>
      <c r="F78462" s="278">
        <v>44651</v>
      </c>
      <c r="I78462">
        <f>'Bill Module'!$J$292</f>
        <v>0</v>
      </c>
      <c r="K78462">
        <v>0</v>
      </c>
      <c r="L78462" t="s">
        <v>11355</v>
      </c>
    </row>
    <row r="78463" spans="1:12" x14ac:dyDescent="0.15">
      <c r="A78463" t="s">
        <v>10978</v>
      </c>
      <c r="E78463">
        <v>0</v>
      </c>
      <c r="F78463" s="278">
        <v>45016</v>
      </c>
      <c r="I78463">
        <f>'Bill Module'!$K$292</f>
        <v>0</v>
      </c>
      <c r="K78463">
        <v>0</v>
      </c>
      <c r="L78463" t="s">
        <v>11355</v>
      </c>
    </row>
    <row r="78464" spans="1:12" x14ac:dyDescent="0.15">
      <c r="A78464" t="s">
        <v>10978</v>
      </c>
      <c r="E78464">
        <v>0</v>
      </c>
      <c r="F78464" s="278">
        <v>45382</v>
      </c>
      <c r="I78464">
        <f>'Bill Module'!$L$292</f>
        <v>0</v>
      </c>
      <c r="K78464">
        <v>0</v>
      </c>
      <c r="L78464" t="s">
        <v>11355</v>
      </c>
    </row>
    <row r="78465" spans="1:12" x14ac:dyDescent="0.15">
      <c r="A78465" t="s">
        <v>10978</v>
      </c>
      <c r="E78465">
        <v>0</v>
      </c>
      <c r="F78465" s="278">
        <v>45747</v>
      </c>
      <c r="I78465">
        <f>'Bill Module'!$M$292</f>
        <v>0</v>
      </c>
      <c r="K78465">
        <v>0</v>
      </c>
      <c r="L78465" t="s">
        <v>11355</v>
      </c>
    </row>
    <row r="78466" spans="1:12" x14ac:dyDescent="0.15">
      <c r="A78466" t="s">
        <v>10978</v>
      </c>
      <c r="E78466">
        <v>0</v>
      </c>
      <c r="F78466" s="278">
        <v>46112</v>
      </c>
      <c r="I78466">
        <f>'Bill Module'!$N$292</f>
        <v>0</v>
      </c>
      <c r="K78466">
        <v>0</v>
      </c>
      <c r="L78466" t="s">
        <v>11355</v>
      </c>
    </row>
    <row r="78467" spans="1:12" x14ac:dyDescent="0.15">
      <c r="A78467" t="s">
        <v>10978</v>
      </c>
      <c r="E78467">
        <v>0</v>
      </c>
      <c r="F78467" s="278">
        <v>46477</v>
      </c>
      <c r="I78467">
        <f>'Bill Module'!$O$292</f>
        <v>0</v>
      </c>
      <c r="K78467">
        <v>0</v>
      </c>
      <c r="L78467" t="s">
        <v>11355</v>
      </c>
    </row>
    <row r="78468" spans="1:12" x14ac:dyDescent="0.15">
      <c r="A78468" t="s">
        <v>10978</v>
      </c>
      <c r="E78468">
        <v>0</v>
      </c>
      <c r="F78468" s="278">
        <v>46843</v>
      </c>
      <c r="I78468">
        <f>'Bill Module'!$P$292</f>
        <v>0</v>
      </c>
      <c r="K78468">
        <v>0</v>
      </c>
      <c r="L78468" t="s">
        <v>11355</v>
      </c>
    </row>
    <row r="78469" spans="1:12" x14ac:dyDescent="0.15">
      <c r="A78469" t="s">
        <v>10978</v>
      </c>
      <c r="E78469">
        <v>0</v>
      </c>
      <c r="F78469" s="278">
        <v>47208</v>
      </c>
      <c r="I78469">
        <f>'Bill Module'!$Q$292</f>
        <v>0</v>
      </c>
      <c r="K78469">
        <v>0</v>
      </c>
      <c r="L78469" t="s">
        <v>11355</v>
      </c>
    </row>
    <row r="78470" spans="1:12" x14ac:dyDescent="0.15">
      <c r="A78470" t="s">
        <v>10978</v>
      </c>
      <c r="E78470">
        <v>0</v>
      </c>
      <c r="F78470" s="278">
        <v>47573</v>
      </c>
      <c r="I78470">
        <f>'Bill Module'!$R$292</f>
        <v>0</v>
      </c>
      <c r="K78470">
        <v>0</v>
      </c>
      <c r="L78470" t="s">
        <v>11355</v>
      </c>
    </row>
    <row r="78471" spans="1:12" x14ac:dyDescent="0.15">
      <c r="A78471" t="s">
        <v>10978</v>
      </c>
      <c r="E78471">
        <v>0</v>
      </c>
      <c r="F78471" s="278">
        <v>47938</v>
      </c>
      <c r="I78471">
        <f>'Bill Module'!$S$292</f>
        <v>0</v>
      </c>
      <c r="K78471">
        <v>0</v>
      </c>
      <c r="L78471" t="s">
        <v>11355</v>
      </c>
    </row>
    <row r="78472" spans="1:12" x14ac:dyDescent="0.15">
      <c r="A78472" t="s">
        <v>10978</v>
      </c>
      <c r="E78472">
        <v>0</v>
      </c>
      <c r="F78472" s="278">
        <v>48304</v>
      </c>
      <c r="I78472">
        <f>'Bill Module'!$T$292</f>
        <v>0</v>
      </c>
      <c r="K78472">
        <v>0</v>
      </c>
      <c r="L78472" t="s">
        <v>11355</v>
      </c>
    </row>
    <row r="78473" spans="1:12" x14ac:dyDescent="0.15">
      <c r="A78473" t="s">
        <v>10978</v>
      </c>
      <c r="E78473">
        <v>0</v>
      </c>
      <c r="F78473" s="278">
        <v>48669</v>
      </c>
      <c r="I78473">
        <f>'Bill Module'!$U$292</f>
        <v>0</v>
      </c>
      <c r="K78473">
        <v>0</v>
      </c>
      <c r="L78473" t="s">
        <v>11355</v>
      </c>
    </row>
    <row r="78474" spans="1:12" x14ac:dyDescent="0.15">
      <c r="A78474" t="s">
        <v>10978</v>
      </c>
      <c r="E78474">
        <v>0</v>
      </c>
      <c r="F78474" s="278">
        <v>49034</v>
      </c>
      <c r="I78474">
        <f>'Bill Module'!$V$292</f>
        <v>0</v>
      </c>
      <c r="K78474">
        <v>0</v>
      </c>
      <c r="L78474" t="s">
        <v>11355</v>
      </c>
    </row>
    <row r="78475" spans="1:12" x14ac:dyDescent="0.15">
      <c r="A78475" t="s">
        <v>10978</v>
      </c>
      <c r="E78475">
        <v>0</v>
      </c>
      <c r="F78475" s="278">
        <v>49399</v>
      </c>
      <c r="I78475">
        <f>'Bill Module'!$W$292</f>
        <v>0</v>
      </c>
      <c r="K78475">
        <v>0</v>
      </c>
      <c r="L78475" t="s">
        <v>11355</v>
      </c>
    </row>
    <row r="78476" spans="1:12" x14ac:dyDescent="0.15">
      <c r="A78476" t="s">
        <v>10978</v>
      </c>
      <c r="E78476">
        <v>0</v>
      </c>
      <c r="F78476" s="278">
        <v>49765</v>
      </c>
      <c r="I78476">
        <f>'Bill Module'!$X$292</f>
        <v>0</v>
      </c>
      <c r="K78476">
        <v>0</v>
      </c>
      <c r="L78476" t="s">
        <v>11355</v>
      </c>
    </row>
    <row r="78477" spans="1:12" x14ac:dyDescent="0.15">
      <c r="A78477" t="s">
        <v>3429</v>
      </c>
      <c r="E78477">
        <v>0</v>
      </c>
      <c r="F78477" s="278">
        <v>44651</v>
      </c>
      <c r="H78477" s="59">
        <f>'Bill Module'!$J$298</f>
        <v>0</v>
      </c>
      <c r="K78477">
        <v>0</v>
      </c>
      <c r="L78477" t="s">
        <v>12104</v>
      </c>
    </row>
    <row r="78478" spans="1:12" x14ac:dyDescent="0.15">
      <c r="A78478" t="s">
        <v>3429</v>
      </c>
      <c r="E78478">
        <v>0</v>
      </c>
      <c r="F78478" s="278">
        <v>45016</v>
      </c>
      <c r="H78478" s="59">
        <f>'Bill Module'!$K$298</f>
        <v>0</v>
      </c>
      <c r="K78478">
        <v>0</v>
      </c>
      <c r="L78478" t="s">
        <v>12104</v>
      </c>
    </row>
    <row r="78479" spans="1:12" x14ac:dyDescent="0.15">
      <c r="A78479" t="s">
        <v>3429</v>
      </c>
      <c r="E78479">
        <v>0</v>
      </c>
      <c r="F78479" s="278">
        <v>45382</v>
      </c>
      <c r="H78479" s="59">
        <f>'Bill Module'!$L$298</f>
        <v>0</v>
      </c>
      <c r="K78479">
        <v>0</v>
      </c>
      <c r="L78479" t="s">
        <v>12104</v>
      </c>
    </row>
    <row r="78480" spans="1:12" x14ac:dyDescent="0.15">
      <c r="A78480" t="s">
        <v>3429</v>
      </c>
      <c r="E78480">
        <v>0</v>
      </c>
      <c r="F78480" s="278">
        <v>45747</v>
      </c>
      <c r="H78480" s="59">
        <f>'Bill Module'!$M$298</f>
        <v>0</v>
      </c>
      <c r="K78480">
        <v>0</v>
      </c>
      <c r="L78480" t="s">
        <v>12104</v>
      </c>
    </row>
    <row r="78481" spans="1:12" x14ac:dyDescent="0.15">
      <c r="A78481" t="s">
        <v>3429</v>
      </c>
      <c r="E78481">
        <v>0</v>
      </c>
      <c r="F78481" s="278">
        <v>46112</v>
      </c>
      <c r="H78481" s="59">
        <f>'Bill Module'!$N$298</f>
        <v>0</v>
      </c>
      <c r="K78481">
        <v>0</v>
      </c>
      <c r="L78481" t="s">
        <v>12104</v>
      </c>
    </row>
    <row r="78482" spans="1:12" x14ac:dyDescent="0.15">
      <c r="A78482" t="s">
        <v>3429</v>
      </c>
      <c r="E78482">
        <v>0</v>
      </c>
      <c r="F78482" s="278">
        <v>46477</v>
      </c>
      <c r="H78482" s="59">
        <f>'Bill Module'!$O$298</f>
        <v>0</v>
      </c>
      <c r="K78482">
        <v>0</v>
      </c>
      <c r="L78482" t="s">
        <v>12104</v>
      </c>
    </row>
    <row r="78483" spans="1:12" x14ac:dyDescent="0.15">
      <c r="A78483" t="s">
        <v>3429</v>
      </c>
      <c r="E78483">
        <v>0</v>
      </c>
      <c r="F78483" s="278">
        <v>46843</v>
      </c>
      <c r="H78483" s="59">
        <f>'Bill Module'!$P$298</f>
        <v>0</v>
      </c>
      <c r="K78483">
        <v>0</v>
      </c>
      <c r="L78483" t="s">
        <v>12104</v>
      </c>
    </row>
    <row r="78484" spans="1:12" x14ac:dyDescent="0.15">
      <c r="A78484" t="s">
        <v>3429</v>
      </c>
      <c r="E78484">
        <v>0</v>
      </c>
      <c r="F78484" s="278">
        <v>47208</v>
      </c>
      <c r="H78484" s="59">
        <f>'Bill Module'!$Q$298</f>
        <v>0</v>
      </c>
      <c r="K78484">
        <v>0</v>
      </c>
      <c r="L78484" t="s">
        <v>12104</v>
      </c>
    </row>
    <row r="78485" spans="1:12" x14ac:dyDescent="0.15">
      <c r="A78485" t="s">
        <v>3429</v>
      </c>
      <c r="E78485">
        <v>0</v>
      </c>
      <c r="F78485" s="278">
        <v>47573</v>
      </c>
      <c r="H78485" s="59">
        <f>'Bill Module'!$R$298</f>
        <v>0</v>
      </c>
      <c r="K78485">
        <v>0</v>
      </c>
      <c r="L78485" t="s">
        <v>12104</v>
      </c>
    </row>
    <row r="78486" spans="1:12" x14ac:dyDescent="0.15">
      <c r="A78486" t="s">
        <v>3429</v>
      </c>
      <c r="E78486">
        <v>0</v>
      </c>
      <c r="F78486" s="278">
        <v>47938</v>
      </c>
      <c r="H78486" s="59">
        <f>'Bill Module'!$S$298</f>
        <v>0</v>
      </c>
      <c r="K78486">
        <v>0</v>
      </c>
      <c r="L78486" t="s">
        <v>12104</v>
      </c>
    </row>
    <row r="78487" spans="1:12" x14ac:dyDescent="0.15">
      <c r="A78487" t="s">
        <v>3429</v>
      </c>
      <c r="E78487">
        <v>0</v>
      </c>
      <c r="F78487" s="278">
        <v>48304</v>
      </c>
      <c r="H78487" s="59">
        <f>'Bill Module'!$T$298</f>
        <v>0</v>
      </c>
      <c r="K78487">
        <v>0</v>
      </c>
      <c r="L78487" t="s">
        <v>12104</v>
      </c>
    </row>
    <row r="78488" spans="1:12" x14ac:dyDescent="0.15">
      <c r="A78488" t="s">
        <v>3429</v>
      </c>
      <c r="E78488">
        <v>0</v>
      </c>
      <c r="F78488" s="278">
        <v>48669</v>
      </c>
      <c r="H78488" s="59">
        <f>'Bill Module'!$U$298</f>
        <v>0</v>
      </c>
      <c r="K78488">
        <v>0</v>
      </c>
      <c r="L78488" t="s">
        <v>12104</v>
      </c>
    </row>
    <row r="78489" spans="1:12" x14ac:dyDescent="0.15">
      <c r="A78489" t="s">
        <v>3429</v>
      </c>
      <c r="E78489">
        <v>0</v>
      </c>
      <c r="F78489" s="278">
        <v>49034</v>
      </c>
      <c r="H78489" s="59">
        <f>'Bill Module'!$V$298</f>
        <v>0</v>
      </c>
      <c r="K78489">
        <v>0</v>
      </c>
      <c r="L78489" t="s">
        <v>12104</v>
      </c>
    </row>
    <row r="78490" spans="1:12" x14ac:dyDescent="0.15">
      <c r="A78490" t="s">
        <v>3429</v>
      </c>
      <c r="E78490">
        <v>0</v>
      </c>
      <c r="F78490" s="278">
        <v>49399</v>
      </c>
      <c r="H78490" s="59">
        <f>'Bill Module'!$W$298</f>
        <v>0</v>
      </c>
      <c r="K78490">
        <v>0</v>
      </c>
      <c r="L78490" t="s">
        <v>12104</v>
      </c>
    </row>
    <row r="78491" spans="1:12" x14ac:dyDescent="0.15">
      <c r="A78491" t="s">
        <v>3429</v>
      </c>
      <c r="E78491">
        <v>0</v>
      </c>
      <c r="F78491" s="278">
        <v>49765</v>
      </c>
      <c r="H78491" s="59">
        <f>'Bill Module'!$X$298</f>
        <v>0</v>
      </c>
      <c r="K78491">
        <v>0</v>
      </c>
      <c r="L78491" t="s">
        <v>12104</v>
      </c>
    </row>
    <row r="78492" spans="1:12" x14ac:dyDescent="0.15">
      <c r="A78492" t="s">
        <v>7976</v>
      </c>
      <c r="E78492">
        <v>0</v>
      </c>
      <c r="F78492" s="278">
        <v>44651</v>
      </c>
      <c r="I78492">
        <f>'Bill Module'!$F$304</f>
        <v>0</v>
      </c>
      <c r="K78492">
        <v>0</v>
      </c>
      <c r="L78492" t="s">
        <v>11356</v>
      </c>
    </row>
    <row r="78493" spans="1:12" x14ac:dyDescent="0.15">
      <c r="A78493" t="s">
        <v>6503</v>
      </c>
      <c r="E78493">
        <v>0</v>
      </c>
      <c r="F78493" s="278">
        <v>44651</v>
      </c>
      <c r="I78493">
        <f>'Bill Module'!$F$310</f>
        <v>0</v>
      </c>
      <c r="K78493">
        <v>0</v>
      </c>
      <c r="L78493" t="s">
        <v>788</v>
      </c>
    </row>
    <row r="78494" spans="1:12" x14ac:dyDescent="0.15">
      <c r="A78494" t="s">
        <v>11687</v>
      </c>
      <c r="E78494">
        <v>0</v>
      </c>
      <c r="F78494" s="278">
        <v>44651</v>
      </c>
      <c r="I78494">
        <f>'Headroom check'!$J$13</f>
        <v>0</v>
      </c>
      <c r="K78494">
        <v>0</v>
      </c>
      <c r="L78494" t="s">
        <v>3092</v>
      </c>
    </row>
    <row r="78495" spans="1:12" x14ac:dyDescent="0.15">
      <c r="A78495" t="s">
        <v>11687</v>
      </c>
      <c r="E78495">
        <v>0</v>
      </c>
      <c r="F78495" s="278">
        <v>45016</v>
      </c>
      <c r="I78495">
        <f>'Headroom check'!$K$13</f>
        <v>0</v>
      </c>
      <c r="K78495">
        <v>0</v>
      </c>
      <c r="L78495" t="s">
        <v>3092</v>
      </c>
    </row>
    <row r="78496" spans="1:12" x14ac:dyDescent="0.15">
      <c r="A78496" t="s">
        <v>11687</v>
      </c>
      <c r="E78496">
        <v>0</v>
      </c>
      <c r="F78496" s="278">
        <v>45382</v>
      </c>
      <c r="I78496">
        <f>'Headroom check'!$L$13</f>
        <v>0</v>
      </c>
      <c r="K78496">
        <v>0</v>
      </c>
      <c r="L78496" t="s">
        <v>3092</v>
      </c>
    </row>
    <row r="78497" spans="1:12" x14ac:dyDescent="0.15">
      <c r="A78497" t="s">
        <v>11687</v>
      </c>
      <c r="E78497">
        <v>0</v>
      </c>
      <c r="F78497" s="278">
        <v>45747</v>
      </c>
      <c r="I78497">
        <f>'Headroom check'!$M$13</f>
        <v>0</v>
      </c>
      <c r="K78497">
        <v>0</v>
      </c>
      <c r="L78497" t="s">
        <v>3092</v>
      </c>
    </row>
    <row r="78498" spans="1:12" x14ac:dyDescent="0.15">
      <c r="A78498" t="s">
        <v>11687</v>
      </c>
      <c r="E78498">
        <v>0</v>
      </c>
      <c r="F78498" s="278">
        <v>46112</v>
      </c>
      <c r="I78498">
        <f>'Headroom check'!$N$13</f>
        <v>0</v>
      </c>
      <c r="K78498">
        <v>0</v>
      </c>
      <c r="L78498" t="s">
        <v>3092</v>
      </c>
    </row>
    <row r="78499" spans="1:12" x14ac:dyDescent="0.15">
      <c r="A78499" t="s">
        <v>11687</v>
      </c>
      <c r="E78499">
        <v>0</v>
      </c>
      <c r="F78499" s="278">
        <v>46477</v>
      </c>
      <c r="I78499">
        <f>'Headroom check'!$O$13</f>
        <v>-0.97648607653814623</v>
      </c>
      <c r="K78499">
        <v>0</v>
      </c>
      <c r="L78499" t="s">
        <v>3092</v>
      </c>
    </row>
    <row r="78500" spans="1:12" x14ac:dyDescent="0.15">
      <c r="A78500" t="s">
        <v>11687</v>
      </c>
      <c r="E78500">
        <v>0</v>
      </c>
      <c r="F78500" s="278">
        <v>46843</v>
      </c>
      <c r="I78500">
        <f>'Headroom check'!$P$13</f>
        <v>-1.712654364382689</v>
      </c>
      <c r="K78500">
        <v>0</v>
      </c>
      <c r="L78500" t="s">
        <v>3092</v>
      </c>
    </row>
    <row r="78501" spans="1:12" x14ac:dyDescent="0.15">
      <c r="A78501" t="s">
        <v>11687</v>
      </c>
      <c r="E78501">
        <v>0</v>
      </c>
      <c r="F78501" s="278">
        <v>47208</v>
      </c>
      <c r="I78501">
        <f>'Headroom check'!$Q$13</f>
        <v>-2.4432270584345179</v>
      </c>
      <c r="K78501">
        <v>0</v>
      </c>
      <c r="L78501" t="s">
        <v>3092</v>
      </c>
    </row>
    <row r="78502" spans="1:12" x14ac:dyDescent="0.15">
      <c r="A78502" t="s">
        <v>11687</v>
      </c>
      <c r="E78502">
        <v>0</v>
      </c>
      <c r="F78502" s="278">
        <v>47573</v>
      </c>
      <c r="I78502">
        <f>'Headroom check'!$R$13</f>
        <v>-3.0090571172185947</v>
      </c>
      <c r="K78502">
        <v>0</v>
      </c>
      <c r="L78502" t="s">
        <v>3092</v>
      </c>
    </row>
    <row r="78503" spans="1:12" x14ac:dyDescent="0.15">
      <c r="A78503" t="s">
        <v>11687</v>
      </c>
      <c r="E78503">
        <v>0</v>
      </c>
      <c r="F78503" s="278">
        <v>47938</v>
      </c>
      <c r="I78503">
        <f>'Headroom check'!$S$13</f>
        <v>-3.8576485094910642</v>
      </c>
      <c r="K78503">
        <v>0</v>
      </c>
      <c r="L78503" t="s">
        <v>3092</v>
      </c>
    </row>
    <row r="78504" spans="1:12" x14ac:dyDescent="0.15">
      <c r="A78504" t="s">
        <v>11687</v>
      </c>
      <c r="E78504">
        <v>0</v>
      </c>
      <c r="F78504" s="278">
        <v>48304</v>
      </c>
      <c r="I78504">
        <f>'Headroom check'!$T$13</f>
        <v>10.948042427838812</v>
      </c>
      <c r="K78504">
        <v>0</v>
      </c>
      <c r="L78504" t="s">
        <v>3092</v>
      </c>
    </row>
    <row r="78505" spans="1:12" x14ac:dyDescent="0.15">
      <c r="A78505" t="s">
        <v>11687</v>
      </c>
      <c r="E78505">
        <v>0</v>
      </c>
      <c r="F78505" s="278">
        <v>48669</v>
      </c>
      <c r="I78505">
        <f>'Headroom check'!$U$13</f>
        <v>11.494194888492554</v>
      </c>
      <c r="K78505">
        <v>0</v>
      </c>
      <c r="L78505" t="s">
        <v>3092</v>
      </c>
    </row>
    <row r="78506" spans="1:12" x14ac:dyDescent="0.15">
      <c r="A78506" t="s">
        <v>11687</v>
      </c>
      <c r="E78506">
        <v>0</v>
      </c>
      <c r="F78506" s="278">
        <v>49034</v>
      </c>
      <c r="I78506">
        <f>'Headroom check'!$V$13</f>
        <v>12.067672710858318</v>
      </c>
      <c r="K78506">
        <v>0</v>
      </c>
      <c r="L78506" t="s">
        <v>3092</v>
      </c>
    </row>
    <row r="78507" spans="1:12" x14ac:dyDescent="0.15">
      <c r="A78507" t="s">
        <v>11687</v>
      </c>
      <c r="E78507">
        <v>0</v>
      </c>
      <c r="F78507" s="278">
        <v>49399</v>
      </c>
      <c r="I78507">
        <f>'Headroom check'!$W$13</f>
        <v>12.669813445607932</v>
      </c>
      <c r="K78507">
        <v>0</v>
      </c>
      <c r="L78507" t="s">
        <v>3092</v>
      </c>
    </row>
    <row r="78508" spans="1:12" x14ac:dyDescent="0.15">
      <c r="A78508" t="s">
        <v>11687</v>
      </c>
      <c r="E78508">
        <v>0</v>
      </c>
      <c r="F78508" s="278">
        <v>49765</v>
      </c>
      <c r="I78508">
        <f>'Headroom check'!$X$13</f>
        <v>0</v>
      </c>
      <c r="K78508">
        <v>0</v>
      </c>
      <c r="L78508" t="s">
        <v>3092</v>
      </c>
    </row>
    <row r="78509" spans="1:12" x14ac:dyDescent="0.15">
      <c r="A78509" t="s">
        <v>7977</v>
      </c>
      <c r="E78509">
        <v>0</v>
      </c>
      <c r="F78509" s="278">
        <v>44651</v>
      </c>
      <c r="I78509">
        <f>'Headroom check'!$J$19</f>
        <v>0</v>
      </c>
      <c r="K78509">
        <v>0</v>
      </c>
      <c r="L78509" t="s">
        <v>7629</v>
      </c>
    </row>
    <row r="78510" spans="1:12" x14ac:dyDescent="0.15">
      <c r="A78510" t="s">
        <v>7977</v>
      </c>
      <c r="E78510">
        <v>0</v>
      </c>
      <c r="F78510" s="278">
        <v>45016</v>
      </c>
      <c r="I78510">
        <f>'Headroom check'!$K$19</f>
        <v>0</v>
      </c>
      <c r="K78510">
        <v>0</v>
      </c>
      <c r="L78510" t="s">
        <v>7629</v>
      </c>
    </row>
    <row r="78511" spans="1:12" x14ac:dyDescent="0.15">
      <c r="A78511" t="s">
        <v>7977</v>
      </c>
      <c r="E78511">
        <v>0</v>
      </c>
      <c r="F78511" s="278">
        <v>45382</v>
      </c>
      <c r="I78511">
        <f>'Headroom check'!$L$19</f>
        <v>0</v>
      </c>
      <c r="K78511">
        <v>0</v>
      </c>
      <c r="L78511" t="s">
        <v>7629</v>
      </c>
    </row>
    <row r="78512" spans="1:12" x14ac:dyDescent="0.15">
      <c r="A78512" t="s">
        <v>7977</v>
      </c>
      <c r="E78512">
        <v>0</v>
      </c>
      <c r="F78512" s="278">
        <v>45747</v>
      </c>
      <c r="I78512">
        <f>'Headroom check'!$M$19</f>
        <v>0</v>
      </c>
      <c r="K78512">
        <v>0</v>
      </c>
      <c r="L78512" t="s">
        <v>7629</v>
      </c>
    </row>
    <row r="78513" spans="1:12" x14ac:dyDescent="0.15">
      <c r="A78513" t="s">
        <v>7977</v>
      </c>
      <c r="E78513">
        <v>0</v>
      </c>
      <c r="F78513" s="278">
        <v>46112</v>
      </c>
      <c r="I78513">
        <f>'Headroom check'!$N$19</f>
        <v>14.536412626077436</v>
      </c>
      <c r="K78513">
        <v>0</v>
      </c>
      <c r="L78513" t="s">
        <v>7629</v>
      </c>
    </row>
    <row r="78514" spans="1:12" x14ac:dyDescent="0.15">
      <c r="A78514" t="s">
        <v>7977</v>
      </c>
      <c r="E78514">
        <v>0</v>
      </c>
      <c r="F78514" s="278">
        <v>46477</v>
      </c>
      <c r="I78514">
        <f>'Headroom check'!$O$19</f>
        <v>15.324449039196679</v>
      </c>
      <c r="K78514">
        <v>0</v>
      </c>
      <c r="L78514" t="s">
        <v>7629</v>
      </c>
    </row>
    <row r="78515" spans="1:12" x14ac:dyDescent="0.15">
      <c r="A78515" t="s">
        <v>7977</v>
      </c>
      <c r="E78515">
        <v>0</v>
      </c>
      <c r="F78515" s="278">
        <v>46843</v>
      </c>
      <c r="I78515">
        <f>'Headroom check'!$P$19</f>
        <v>16.084898811304598</v>
      </c>
      <c r="K78515">
        <v>0</v>
      </c>
      <c r="L78515" t="s">
        <v>7629</v>
      </c>
    </row>
    <row r="78516" spans="1:12" x14ac:dyDescent="0.15">
      <c r="A78516" t="s">
        <v>7977</v>
      </c>
      <c r="E78516">
        <v>0</v>
      </c>
      <c r="F78516" s="278">
        <v>47208</v>
      </c>
      <c r="I78516">
        <f>'Headroom check'!$Q$19</f>
        <v>16.620988242534168</v>
      </c>
      <c r="K78516">
        <v>0</v>
      </c>
      <c r="L78516" t="s">
        <v>7629</v>
      </c>
    </row>
    <row r="78517" spans="1:12" x14ac:dyDescent="0.15">
      <c r="A78517" t="s">
        <v>7977</v>
      </c>
      <c r="E78517">
        <v>0</v>
      </c>
      <c r="F78517" s="278">
        <v>47573</v>
      </c>
      <c r="I78517">
        <f>'Headroom check'!$R$19</f>
        <v>17.167557922167134</v>
      </c>
      <c r="K78517">
        <v>0</v>
      </c>
      <c r="L78517" t="s">
        <v>7629</v>
      </c>
    </row>
    <row r="78518" spans="1:12" x14ac:dyDescent="0.15">
      <c r="A78518" t="s">
        <v>7977</v>
      </c>
      <c r="E78518">
        <v>0</v>
      </c>
      <c r="F78518" s="278">
        <v>47938</v>
      </c>
      <c r="I78518">
        <f>'Headroom check'!$S$19</f>
        <v>0.93416904345934881</v>
      </c>
      <c r="K78518">
        <v>0</v>
      </c>
      <c r="L78518" t="s">
        <v>7629</v>
      </c>
    </row>
    <row r="78519" spans="1:12" x14ac:dyDescent="0.15">
      <c r="A78519" t="s">
        <v>7977</v>
      </c>
      <c r="E78519">
        <v>0</v>
      </c>
      <c r="F78519" s="278">
        <v>48304</v>
      </c>
      <c r="I78519">
        <f>'Headroom check'!$T$19</f>
        <v>0.91008695532563877</v>
      </c>
      <c r="K78519">
        <v>0</v>
      </c>
      <c r="L78519" t="s">
        <v>7629</v>
      </c>
    </row>
    <row r="78520" spans="1:12" x14ac:dyDescent="0.15">
      <c r="A78520" t="s">
        <v>7977</v>
      </c>
      <c r="E78520">
        <v>0</v>
      </c>
      <c r="F78520" s="278">
        <v>48669</v>
      </c>
      <c r="I78520">
        <f>'Headroom check'!$U$19</f>
        <v>0.9597575432256491</v>
      </c>
      <c r="K78520">
        <v>0</v>
      </c>
      <c r="L78520" t="s">
        <v>7629</v>
      </c>
    </row>
    <row r="78521" spans="1:12" x14ac:dyDescent="0.15">
      <c r="A78521" t="s">
        <v>7977</v>
      </c>
      <c r="E78521">
        <v>0</v>
      </c>
      <c r="F78521" s="278">
        <v>49034</v>
      </c>
      <c r="I78521">
        <f>'Headroom check'!$V$19</f>
        <v>0.93848277389848533</v>
      </c>
      <c r="K78521">
        <v>0</v>
      </c>
      <c r="L78521" t="s">
        <v>7629</v>
      </c>
    </row>
    <row r="78522" spans="1:12" x14ac:dyDescent="0.15">
      <c r="A78522" t="s">
        <v>7977</v>
      </c>
      <c r="E78522">
        <v>0</v>
      </c>
      <c r="F78522" s="278">
        <v>49399</v>
      </c>
      <c r="I78522">
        <f>'Headroom check'!$W$19</f>
        <v>0.91800669565421344</v>
      </c>
      <c r="K78522">
        <v>0</v>
      </c>
      <c r="L78522" t="s">
        <v>7629</v>
      </c>
    </row>
    <row r="78523" spans="1:12" x14ac:dyDescent="0.15">
      <c r="A78523" t="s">
        <v>7977</v>
      </c>
      <c r="E78523">
        <v>0</v>
      </c>
      <c r="F78523" s="278">
        <v>49765</v>
      </c>
      <c r="I78523">
        <f>'Headroom check'!$X$19</f>
        <v>0</v>
      </c>
      <c r="K78523">
        <v>0</v>
      </c>
      <c r="L78523" t="s">
        <v>7629</v>
      </c>
    </row>
    <row r="78524" spans="1:12" x14ac:dyDescent="0.15">
      <c r="A78524" t="s">
        <v>2684</v>
      </c>
      <c r="E78524">
        <v>0</v>
      </c>
      <c r="F78524" s="278">
        <v>44651</v>
      </c>
      <c r="I78524">
        <f>'Headroom check'!$J$25</f>
        <v>0</v>
      </c>
      <c r="K78524">
        <v>0</v>
      </c>
      <c r="L78524" t="s">
        <v>5382</v>
      </c>
    </row>
    <row r="78525" spans="1:12" x14ac:dyDescent="0.15">
      <c r="A78525" t="s">
        <v>2684</v>
      </c>
      <c r="E78525">
        <v>0</v>
      </c>
      <c r="F78525" s="278">
        <v>45016</v>
      </c>
      <c r="I78525">
        <f>'Headroom check'!$K$25</f>
        <v>0</v>
      </c>
      <c r="K78525">
        <v>0</v>
      </c>
      <c r="L78525" t="s">
        <v>5382</v>
      </c>
    </row>
    <row r="78526" spans="1:12" x14ac:dyDescent="0.15">
      <c r="A78526" t="s">
        <v>2684</v>
      </c>
      <c r="E78526">
        <v>0</v>
      </c>
      <c r="F78526" s="278">
        <v>45382</v>
      </c>
      <c r="I78526">
        <f>'Headroom check'!$L$25</f>
        <v>0</v>
      </c>
      <c r="K78526">
        <v>0</v>
      </c>
      <c r="L78526" t="s">
        <v>5382</v>
      </c>
    </row>
    <row r="78527" spans="1:12" x14ac:dyDescent="0.15">
      <c r="A78527" t="s">
        <v>2684</v>
      </c>
      <c r="E78527">
        <v>0</v>
      </c>
      <c r="F78527" s="278">
        <v>45747</v>
      </c>
      <c r="I78527">
        <f>'Headroom check'!$M$25</f>
        <v>0</v>
      </c>
      <c r="K78527">
        <v>0</v>
      </c>
      <c r="L78527" t="s">
        <v>5382</v>
      </c>
    </row>
    <row r="78528" spans="1:12" x14ac:dyDescent="0.15">
      <c r="A78528" t="s">
        <v>2684</v>
      </c>
      <c r="E78528">
        <v>0</v>
      </c>
      <c r="F78528" s="278">
        <v>46112</v>
      </c>
      <c r="I78528">
        <f>'Headroom check'!$N$25</f>
        <v>14.536412626077436</v>
      </c>
      <c r="K78528">
        <v>0</v>
      </c>
      <c r="L78528" t="s">
        <v>5382</v>
      </c>
    </row>
    <row r="78529" spans="1:12" x14ac:dyDescent="0.15">
      <c r="A78529" t="s">
        <v>2684</v>
      </c>
      <c r="E78529">
        <v>0</v>
      </c>
      <c r="F78529" s="278">
        <v>46477</v>
      </c>
      <c r="I78529">
        <f>'Headroom check'!$O$25</f>
        <v>15.324449039196679</v>
      </c>
      <c r="K78529">
        <v>0</v>
      </c>
      <c r="L78529" t="s">
        <v>5382</v>
      </c>
    </row>
    <row r="78530" spans="1:12" x14ac:dyDescent="0.15">
      <c r="A78530" t="s">
        <v>2684</v>
      </c>
      <c r="E78530">
        <v>0</v>
      </c>
      <c r="F78530" s="278">
        <v>46843</v>
      </c>
      <c r="I78530">
        <f>'Headroom check'!$P$25</f>
        <v>16.084898811304598</v>
      </c>
      <c r="K78530">
        <v>0</v>
      </c>
      <c r="L78530" t="s">
        <v>5382</v>
      </c>
    </row>
    <row r="78531" spans="1:12" x14ac:dyDescent="0.15">
      <c r="A78531" t="s">
        <v>2684</v>
      </c>
      <c r="E78531">
        <v>0</v>
      </c>
      <c r="F78531" s="278">
        <v>47208</v>
      </c>
      <c r="I78531">
        <f>'Headroom check'!$Q$25</f>
        <v>16.620988242534168</v>
      </c>
      <c r="K78531">
        <v>0</v>
      </c>
      <c r="L78531" t="s">
        <v>5382</v>
      </c>
    </row>
    <row r="78532" spans="1:12" x14ac:dyDescent="0.15">
      <c r="A78532" t="s">
        <v>2684</v>
      </c>
      <c r="E78532">
        <v>0</v>
      </c>
      <c r="F78532" s="278">
        <v>47573</v>
      </c>
      <c r="I78532">
        <f>'Headroom check'!$R$25</f>
        <v>17.167557922167134</v>
      </c>
      <c r="K78532">
        <v>0</v>
      </c>
      <c r="L78532" t="s">
        <v>5382</v>
      </c>
    </row>
    <row r="78533" spans="1:12" x14ac:dyDescent="0.15">
      <c r="A78533" t="s">
        <v>2684</v>
      </c>
      <c r="E78533">
        <v>0</v>
      </c>
      <c r="F78533" s="278">
        <v>47938</v>
      </c>
      <c r="I78533">
        <f>'Headroom check'!$S$25</f>
        <v>0.93416904345934881</v>
      </c>
      <c r="K78533">
        <v>0</v>
      </c>
      <c r="L78533" t="s">
        <v>5382</v>
      </c>
    </row>
    <row r="78534" spans="1:12" x14ac:dyDescent="0.15">
      <c r="A78534" t="s">
        <v>2684</v>
      </c>
      <c r="E78534">
        <v>0</v>
      </c>
      <c r="F78534" s="278">
        <v>48304</v>
      </c>
      <c r="I78534">
        <f>'Headroom check'!$T$25</f>
        <v>11.858129383164451</v>
      </c>
      <c r="K78534">
        <v>0</v>
      </c>
      <c r="L78534" t="s">
        <v>5382</v>
      </c>
    </row>
    <row r="78535" spans="1:12" x14ac:dyDescent="0.15">
      <c r="A78535" t="s">
        <v>2684</v>
      </c>
      <c r="E78535">
        <v>0</v>
      </c>
      <c r="F78535" s="278">
        <v>48669</v>
      </c>
      <c r="I78535">
        <f>'Headroom check'!$U$25</f>
        <v>12.453952431718204</v>
      </c>
      <c r="K78535">
        <v>0</v>
      </c>
      <c r="L78535" t="s">
        <v>5382</v>
      </c>
    </row>
    <row r="78536" spans="1:12" x14ac:dyDescent="0.15">
      <c r="A78536" t="s">
        <v>2684</v>
      </c>
      <c r="E78536">
        <v>0</v>
      </c>
      <c r="F78536" s="278">
        <v>49034</v>
      </c>
      <c r="I78536">
        <f>'Headroom check'!$V$25</f>
        <v>13.006155484756803</v>
      </c>
      <c r="K78536">
        <v>0</v>
      </c>
      <c r="L78536" t="s">
        <v>5382</v>
      </c>
    </row>
    <row r="78537" spans="1:12" x14ac:dyDescent="0.15">
      <c r="A78537" t="s">
        <v>2684</v>
      </c>
      <c r="E78537">
        <v>0</v>
      </c>
      <c r="F78537" s="278">
        <v>49399</v>
      </c>
      <c r="I78537">
        <f>'Headroom check'!$W$25</f>
        <v>13.587820141262146</v>
      </c>
      <c r="K78537">
        <v>0</v>
      </c>
      <c r="L78537" t="s">
        <v>5382</v>
      </c>
    </row>
    <row r="78538" spans="1:12" x14ac:dyDescent="0.15">
      <c r="A78538" t="s">
        <v>2684</v>
      </c>
      <c r="E78538">
        <v>0</v>
      </c>
      <c r="F78538" s="278">
        <v>49765</v>
      </c>
      <c r="I78538">
        <f>'Headroom check'!$X$25</f>
        <v>0</v>
      </c>
      <c r="K78538">
        <v>0</v>
      </c>
      <c r="L78538" t="s">
        <v>5382</v>
      </c>
    </row>
    <row r="78539" spans="1:12" x14ac:dyDescent="0.15">
      <c r="A78539" t="s">
        <v>10979</v>
      </c>
      <c r="E78539">
        <v>0</v>
      </c>
      <c r="F78539" s="278">
        <v>44651</v>
      </c>
      <c r="I78539">
        <f>'Headroom check'!$J$32</f>
        <v>0</v>
      </c>
      <c r="K78539">
        <v>0</v>
      </c>
      <c r="L78539" t="s">
        <v>10595</v>
      </c>
    </row>
    <row r="78540" spans="1:12" x14ac:dyDescent="0.15">
      <c r="A78540" t="s">
        <v>10979</v>
      </c>
      <c r="E78540">
        <v>0</v>
      </c>
      <c r="F78540" s="278">
        <v>45016</v>
      </c>
      <c r="I78540">
        <f>'Headroom check'!$K$32</f>
        <v>0</v>
      </c>
      <c r="K78540">
        <v>0</v>
      </c>
      <c r="L78540" t="s">
        <v>10595</v>
      </c>
    </row>
    <row r="78541" spans="1:12" x14ac:dyDescent="0.15">
      <c r="A78541" t="s">
        <v>10979</v>
      </c>
      <c r="E78541">
        <v>0</v>
      </c>
      <c r="F78541" s="278">
        <v>45382</v>
      </c>
      <c r="I78541">
        <f>'Headroom check'!$L$32</f>
        <v>0</v>
      </c>
      <c r="K78541">
        <v>0</v>
      </c>
      <c r="L78541" t="s">
        <v>10595</v>
      </c>
    </row>
    <row r="78542" spans="1:12" x14ac:dyDescent="0.15">
      <c r="A78542" t="s">
        <v>10979</v>
      </c>
      <c r="E78542">
        <v>0</v>
      </c>
      <c r="F78542" s="278">
        <v>45747</v>
      </c>
      <c r="I78542">
        <f>'Headroom check'!$M$32</f>
        <v>0</v>
      </c>
      <c r="K78542">
        <v>0</v>
      </c>
      <c r="L78542" t="s">
        <v>10595</v>
      </c>
    </row>
    <row r="78543" spans="1:12" x14ac:dyDescent="0.15">
      <c r="A78543" t="s">
        <v>10979</v>
      </c>
      <c r="E78543">
        <v>0</v>
      </c>
      <c r="F78543" s="278">
        <v>46112</v>
      </c>
      <c r="I78543">
        <f>'Headroom check'!$N$32</f>
        <v>10.902309469558071</v>
      </c>
      <c r="K78543">
        <v>0</v>
      </c>
      <c r="L78543" t="s">
        <v>10595</v>
      </c>
    </row>
    <row r="78544" spans="1:12" x14ac:dyDescent="0.15">
      <c r="A78544" t="s">
        <v>10979</v>
      </c>
      <c r="E78544">
        <v>0</v>
      </c>
      <c r="F78544" s="278">
        <v>46477</v>
      </c>
      <c r="I78544">
        <f>'Headroom check'!$O$32</f>
        <v>10.760972221993883</v>
      </c>
      <c r="K78544">
        <v>0</v>
      </c>
      <c r="L78544" t="s">
        <v>10595</v>
      </c>
    </row>
    <row r="78545" spans="1:12" x14ac:dyDescent="0.15">
      <c r="A78545" t="s">
        <v>10979</v>
      </c>
      <c r="E78545">
        <v>0</v>
      </c>
      <c r="F78545" s="278">
        <v>46843</v>
      </c>
      <c r="I78545">
        <f>'Headroom check'!$P$32</f>
        <v>10.779183335191426</v>
      </c>
      <c r="K78545">
        <v>0</v>
      </c>
      <c r="L78545" t="s">
        <v>10595</v>
      </c>
    </row>
    <row r="78546" spans="1:12" x14ac:dyDescent="0.15">
      <c r="A78546" t="s">
        <v>10979</v>
      </c>
      <c r="E78546">
        <v>0</v>
      </c>
      <c r="F78546" s="278">
        <v>47208</v>
      </c>
      <c r="I78546">
        <f>'Headroom check'!$Q$32</f>
        <v>10.633320888074701</v>
      </c>
      <c r="K78546">
        <v>0</v>
      </c>
      <c r="L78546" t="s">
        <v>10595</v>
      </c>
    </row>
    <row r="78547" spans="1:12" x14ac:dyDescent="0.15">
      <c r="A78547" t="s">
        <v>10979</v>
      </c>
      <c r="E78547">
        <v>0</v>
      </c>
      <c r="F78547" s="278">
        <v>47573</v>
      </c>
      <c r="I78547">
        <f>'Headroom check'!$R$32</f>
        <v>10.618875603711373</v>
      </c>
      <c r="K78547">
        <v>0</v>
      </c>
      <c r="L78547" t="s">
        <v>10595</v>
      </c>
    </row>
    <row r="78548" spans="1:12" x14ac:dyDescent="0.15">
      <c r="A78548" t="s">
        <v>10979</v>
      </c>
      <c r="E78548">
        <v>0</v>
      </c>
      <c r="F78548" s="278">
        <v>47938</v>
      </c>
      <c r="I78548">
        <f>'Headroom check'!$S$32</f>
        <v>-2.9234794660317154</v>
      </c>
      <c r="K78548">
        <v>0</v>
      </c>
      <c r="L78548" t="s">
        <v>10595</v>
      </c>
    </row>
    <row r="78549" spans="1:12" x14ac:dyDescent="0.15">
      <c r="A78549" t="s">
        <v>10979</v>
      </c>
      <c r="E78549">
        <v>0</v>
      </c>
      <c r="F78549" s="278">
        <v>48304</v>
      </c>
      <c r="I78549">
        <f>'Headroom check'!$T$32</f>
        <v>9.1211187762047476</v>
      </c>
      <c r="K78549">
        <v>0</v>
      </c>
      <c r="L78549" t="s">
        <v>10595</v>
      </c>
    </row>
    <row r="78550" spans="1:12" x14ac:dyDescent="0.15">
      <c r="A78550" t="s">
        <v>10979</v>
      </c>
      <c r="E78550">
        <v>0</v>
      </c>
      <c r="F78550" s="278">
        <v>48669</v>
      </c>
      <c r="I78550">
        <f>'Headroom check'!$U$32</f>
        <v>9.580403709595064</v>
      </c>
      <c r="K78550">
        <v>0</v>
      </c>
      <c r="L78550" t="s">
        <v>10595</v>
      </c>
    </row>
    <row r="78551" spans="1:12" x14ac:dyDescent="0.15">
      <c r="A78551" t="s">
        <v>10979</v>
      </c>
      <c r="E78551">
        <v>0</v>
      </c>
      <c r="F78551" s="278">
        <v>49034</v>
      </c>
      <c r="I78551">
        <f>'Headroom check'!$V$32</f>
        <v>9.9892373070422238</v>
      </c>
      <c r="K78551">
        <v>0</v>
      </c>
      <c r="L78551" t="s">
        <v>10595</v>
      </c>
    </row>
    <row r="78552" spans="1:12" x14ac:dyDescent="0.15">
      <c r="A78552" t="s">
        <v>10979</v>
      </c>
      <c r="E78552">
        <v>0</v>
      </c>
      <c r="F78552" s="278">
        <v>49399</v>
      </c>
      <c r="I78552">
        <f>'Headroom check'!$W$32</f>
        <v>10.420366779860164</v>
      </c>
      <c r="K78552">
        <v>0</v>
      </c>
      <c r="L78552" t="s">
        <v>10595</v>
      </c>
    </row>
    <row r="78553" spans="1:12" x14ac:dyDescent="0.15">
      <c r="A78553" t="s">
        <v>10979</v>
      </c>
      <c r="E78553">
        <v>0</v>
      </c>
      <c r="F78553" s="278">
        <v>49765</v>
      </c>
      <c r="I78553">
        <f>'Headroom check'!$X$32</f>
        <v>0</v>
      </c>
      <c r="K78553">
        <v>0</v>
      </c>
      <c r="L78553" t="s">
        <v>10595</v>
      </c>
    </row>
    <row r="78554" spans="1:12" x14ac:dyDescent="0.15">
      <c r="A78554" t="s">
        <v>356</v>
      </c>
      <c r="E78554">
        <v>0</v>
      </c>
      <c r="F78554" s="278">
        <v>44651</v>
      </c>
      <c r="H78554" s="59">
        <f>'Headroom check'!$J$38</f>
        <v>0</v>
      </c>
      <c r="K78554">
        <v>0</v>
      </c>
      <c r="L78554" t="s">
        <v>3804</v>
      </c>
    </row>
    <row r="78555" spans="1:12" x14ac:dyDescent="0.15">
      <c r="A78555" t="s">
        <v>356</v>
      </c>
      <c r="E78555">
        <v>0</v>
      </c>
      <c r="F78555" s="278">
        <v>45016</v>
      </c>
      <c r="H78555" s="59">
        <f>'Headroom check'!$K$38</f>
        <v>0</v>
      </c>
      <c r="K78555">
        <v>0</v>
      </c>
      <c r="L78555" t="s">
        <v>3804</v>
      </c>
    </row>
    <row r="78556" spans="1:12" x14ac:dyDescent="0.15">
      <c r="A78556" t="s">
        <v>356</v>
      </c>
      <c r="E78556">
        <v>0</v>
      </c>
      <c r="F78556" s="278">
        <v>45382</v>
      </c>
      <c r="H78556" s="59">
        <f>'Headroom check'!$L$38</f>
        <v>0</v>
      </c>
      <c r="K78556">
        <v>0</v>
      </c>
      <c r="L78556" t="s">
        <v>3804</v>
      </c>
    </row>
    <row r="78557" spans="1:12" x14ac:dyDescent="0.15">
      <c r="A78557" t="s">
        <v>356</v>
      </c>
      <c r="E78557">
        <v>0</v>
      </c>
      <c r="F78557" s="278">
        <v>45747</v>
      </c>
      <c r="H78557" s="59">
        <f>'Headroom check'!$M$38</f>
        <v>0</v>
      </c>
      <c r="K78557">
        <v>0</v>
      </c>
      <c r="L78557" t="s">
        <v>3804</v>
      </c>
    </row>
    <row r="78558" spans="1:12" x14ac:dyDescent="0.15">
      <c r="A78558" t="s">
        <v>356</v>
      </c>
      <c r="E78558">
        <v>0</v>
      </c>
      <c r="F78558" s="278">
        <v>46112</v>
      </c>
      <c r="H78558" s="59">
        <f>'Headroom check'!$N$38</f>
        <v>0.74999999999999967</v>
      </c>
      <c r="K78558">
        <v>0</v>
      </c>
      <c r="L78558" t="s">
        <v>3804</v>
      </c>
    </row>
    <row r="78559" spans="1:12" x14ac:dyDescent="0.15">
      <c r="A78559" t="s">
        <v>356</v>
      </c>
      <c r="E78559">
        <v>0</v>
      </c>
      <c r="F78559" s="278">
        <v>46477</v>
      </c>
      <c r="H78559" s="59">
        <f>'Headroom check'!$O$38</f>
        <v>0.70220940370969331</v>
      </c>
      <c r="K78559">
        <v>0</v>
      </c>
      <c r="L78559" t="s">
        <v>3804</v>
      </c>
    </row>
    <row r="78560" spans="1:12" x14ac:dyDescent="0.15">
      <c r="A78560" t="s">
        <v>356</v>
      </c>
      <c r="E78560">
        <v>0</v>
      </c>
      <c r="F78560" s="278">
        <v>46843</v>
      </c>
      <c r="H78560" s="59">
        <f>'Headroom check'!$P$38</f>
        <v>0.67014306161601267</v>
      </c>
      <c r="K78560">
        <v>0</v>
      </c>
      <c r="L78560" t="s">
        <v>3804</v>
      </c>
    </row>
    <row r="78561" spans="1:12" x14ac:dyDescent="0.15">
      <c r="A78561" t="s">
        <v>356</v>
      </c>
      <c r="E78561">
        <v>0</v>
      </c>
      <c r="F78561" s="278">
        <v>47208</v>
      </c>
      <c r="H78561" s="59">
        <f>'Headroom check'!$Q$38</f>
        <v>0.63975262679407685</v>
      </c>
      <c r="K78561">
        <v>0</v>
      </c>
      <c r="L78561" t="s">
        <v>3804</v>
      </c>
    </row>
    <row r="78562" spans="1:12" x14ac:dyDescent="0.15">
      <c r="A78562" t="s">
        <v>356</v>
      </c>
      <c r="E78562">
        <v>0</v>
      </c>
      <c r="F78562" s="278">
        <v>47573</v>
      </c>
      <c r="H78562" s="59">
        <f>'Headroom check'!$R$38</f>
        <v>0.61854316448817948</v>
      </c>
      <c r="K78562">
        <v>0</v>
      </c>
      <c r="L78562" t="s">
        <v>3804</v>
      </c>
    </row>
    <row r="78563" spans="1:12" x14ac:dyDescent="0.15">
      <c r="A78563" t="s">
        <v>356</v>
      </c>
      <c r="E78563">
        <v>0</v>
      </c>
      <c r="F78563" s="278">
        <v>47938</v>
      </c>
      <c r="H78563" s="59">
        <f>'Headroom check'!$S$38</f>
        <v>-3.1294972644412331</v>
      </c>
      <c r="K78563">
        <v>0</v>
      </c>
      <c r="L78563" t="s">
        <v>3804</v>
      </c>
    </row>
    <row r="78564" spans="1:12" x14ac:dyDescent="0.15">
      <c r="A78564" t="s">
        <v>356</v>
      </c>
      <c r="E78564">
        <v>0</v>
      </c>
      <c r="F78564" s="278">
        <v>48304</v>
      </c>
      <c r="H78564" s="59">
        <f>'Headroom check'!$T$38</f>
        <v>0.76918698400731167</v>
      </c>
      <c r="K78564">
        <v>0</v>
      </c>
      <c r="L78564" t="s">
        <v>3804</v>
      </c>
    </row>
    <row r="78565" spans="1:12" x14ac:dyDescent="0.15">
      <c r="A78565" t="s">
        <v>356</v>
      </c>
      <c r="E78565">
        <v>0</v>
      </c>
      <c r="F78565" s="278">
        <v>48669</v>
      </c>
      <c r="H78565" s="59">
        <f>'Headroom check'!$U$38</f>
        <v>0.76926612351556156</v>
      </c>
      <c r="K78565">
        <v>0</v>
      </c>
      <c r="L78565" t="s">
        <v>3804</v>
      </c>
    </row>
    <row r="78566" spans="1:12" x14ac:dyDescent="0.15">
      <c r="A78566" t="s">
        <v>356</v>
      </c>
      <c r="E78566">
        <v>0</v>
      </c>
      <c r="F78566" s="278">
        <v>49034</v>
      </c>
      <c r="H78566" s="59">
        <f>'Headroom check'!$V$38</f>
        <v>0.7680392041098999</v>
      </c>
      <c r="K78566">
        <v>0</v>
      </c>
      <c r="L78566" t="s">
        <v>3804</v>
      </c>
    </row>
    <row r="78567" spans="1:12" x14ac:dyDescent="0.15">
      <c r="A78567" t="s">
        <v>356</v>
      </c>
      <c r="E78567">
        <v>0</v>
      </c>
      <c r="F78567" s="278">
        <v>49399</v>
      </c>
      <c r="H78567" s="59">
        <f>'Headroom check'!$W$38</f>
        <v>0.76689024961528796</v>
      </c>
      <c r="K78567">
        <v>0</v>
      </c>
      <c r="L78567" t="s">
        <v>3804</v>
      </c>
    </row>
    <row r="78568" spans="1:12" x14ac:dyDescent="0.15">
      <c r="A78568" t="s">
        <v>356</v>
      </c>
      <c r="E78568">
        <v>0</v>
      </c>
      <c r="F78568" s="278">
        <v>49765</v>
      </c>
      <c r="H78568" s="59">
        <f>'Headroom check'!$X$38</f>
        <v>0</v>
      </c>
      <c r="K78568">
        <v>0</v>
      </c>
      <c r="L78568" t="s">
        <v>3804</v>
      </c>
    </row>
    <row r="78569" spans="1:12" x14ac:dyDescent="0.15">
      <c r="A78569" t="s">
        <v>3430</v>
      </c>
      <c r="E78569">
        <v>0</v>
      </c>
      <c r="F78569" s="278">
        <v>44651</v>
      </c>
      <c r="H78569" s="59">
        <f>'Headroom check'!$J$44</f>
        <v>0</v>
      </c>
      <c r="K78569">
        <v>0</v>
      </c>
      <c r="L78569" t="s">
        <v>3805</v>
      </c>
    </row>
    <row r="78570" spans="1:12" x14ac:dyDescent="0.15">
      <c r="A78570" t="s">
        <v>3430</v>
      </c>
      <c r="E78570">
        <v>0</v>
      </c>
      <c r="F78570" s="278">
        <v>45016</v>
      </c>
      <c r="H78570" s="59">
        <f>'Headroom check'!$K$44</f>
        <v>0</v>
      </c>
      <c r="K78570">
        <v>0</v>
      </c>
      <c r="L78570" t="s">
        <v>3805</v>
      </c>
    </row>
    <row r="78571" spans="1:12" x14ac:dyDescent="0.15">
      <c r="A78571" t="s">
        <v>3430</v>
      </c>
      <c r="E78571">
        <v>0</v>
      </c>
      <c r="F78571" s="278">
        <v>45382</v>
      </c>
      <c r="H78571" s="59">
        <f>'Headroom check'!$L$44</f>
        <v>0</v>
      </c>
      <c r="K78571">
        <v>0</v>
      </c>
      <c r="L78571" t="s">
        <v>3805</v>
      </c>
    </row>
    <row r="78572" spans="1:12" x14ac:dyDescent="0.15">
      <c r="A78572" t="s">
        <v>3430</v>
      </c>
      <c r="E78572">
        <v>0</v>
      </c>
      <c r="F78572" s="278">
        <v>45747</v>
      </c>
      <c r="H78572" s="59">
        <f>'Headroom check'!$M$44</f>
        <v>0</v>
      </c>
      <c r="K78572">
        <v>0</v>
      </c>
      <c r="L78572" t="s">
        <v>3805</v>
      </c>
    </row>
    <row r="78573" spans="1:12" x14ac:dyDescent="0.15">
      <c r="A78573" t="s">
        <v>3430</v>
      </c>
      <c r="E78573">
        <v>0</v>
      </c>
      <c r="F78573" s="278">
        <v>46112</v>
      </c>
      <c r="H78573" s="59">
        <f>'Headroom check'!$N$44</f>
        <v>0</v>
      </c>
      <c r="K78573">
        <v>0</v>
      </c>
      <c r="L78573" t="s">
        <v>3805</v>
      </c>
    </row>
    <row r="78574" spans="1:12" x14ac:dyDescent="0.15">
      <c r="A78574" t="s">
        <v>3430</v>
      </c>
      <c r="E78574">
        <v>0</v>
      </c>
      <c r="F78574" s="278">
        <v>46477</v>
      </c>
      <c r="H78574" s="59">
        <f>'Headroom check'!$O$44</f>
        <v>6.3720795053740772E-2</v>
      </c>
      <c r="K78574">
        <v>0</v>
      </c>
      <c r="L78574" t="s">
        <v>3805</v>
      </c>
    </row>
    <row r="78575" spans="1:12" x14ac:dyDescent="0.15">
      <c r="A78575" t="s">
        <v>3430</v>
      </c>
      <c r="E78575">
        <v>0</v>
      </c>
      <c r="F78575" s="278">
        <v>46843</v>
      </c>
      <c r="H78575" s="59">
        <f>'Headroom check'!$P$44</f>
        <v>0.10647591784531599</v>
      </c>
      <c r="K78575">
        <v>0</v>
      </c>
      <c r="L78575" t="s">
        <v>3805</v>
      </c>
    </row>
    <row r="78576" spans="1:12" x14ac:dyDescent="0.15">
      <c r="A78576" t="s">
        <v>3430</v>
      </c>
      <c r="E78576">
        <v>0</v>
      </c>
      <c r="F78576" s="278">
        <v>47208</v>
      </c>
      <c r="H78576" s="59">
        <f>'Headroom check'!$Q$44</f>
        <v>0.1469964976078946</v>
      </c>
      <c r="K78576">
        <v>0</v>
      </c>
      <c r="L78576" t="s">
        <v>3805</v>
      </c>
    </row>
    <row r="78577" spans="1:12" x14ac:dyDescent="0.15">
      <c r="A78577" t="s">
        <v>3430</v>
      </c>
      <c r="E78577">
        <v>0</v>
      </c>
      <c r="F78577" s="278">
        <v>47573</v>
      </c>
      <c r="H78577" s="59">
        <f>'Headroom check'!$R$44</f>
        <v>0.17527578068242503</v>
      </c>
      <c r="K78577">
        <v>0</v>
      </c>
      <c r="L78577" t="s">
        <v>3805</v>
      </c>
    </row>
    <row r="78578" spans="1:12" x14ac:dyDescent="0.15">
      <c r="A78578" t="s">
        <v>3430</v>
      </c>
      <c r="E78578">
        <v>0</v>
      </c>
      <c r="F78578" s="278">
        <v>47938</v>
      </c>
      <c r="H78578" s="59">
        <f>'Headroom check'!$S$44</f>
        <v>4.1294972644412331</v>
      </c>
      <c r="K78578">
        <v>0</v>
      </c>
      <c r="L78578" t="s">
        <v>3805</v>
      </c>
    </row>
    <row r="78579" spans="1:12" x14ac:dyDescent="0.15">
      <c r="A78579" t="s">
        <v>3430</v>
      </c>
      <c r="E78579">
        <v>0</v>
      </c>
      <c r="F78579" s="278">
        <v>48304</v>
      </c>
      <c r="H78579" s="59">
        <f>'Headroom check'!$T$44</f>
        <v>0</v>
      </c>
      <c r="K78579">
        <v>0</v>
      </c>
      <c r="L78579" t="s">
        <v>3805</v>
      </c>
    </row>
    <row r="78580" spans="1:12" x14ac:dyDescent="0.15">
      <c r="A78580" t="s">
        <v>3430</v>
      </c>
      <c r="E78580">
        <v>0</v>
      </c>
      <c r="F78580" s="278">
        <v>48669</v>
      </c>
      <c r="H78580" s="59">
        <f>'Headroom check'!$U$44</f>
        <v>0</v>
      </c>
      <c r="K78580">
        <v>0</v>
      </c>
      <c r="L78580" t="s">
        <v>3805</v>
      </c>
    </row>
    <row r="78581" spans="1:12" x14ac:dyDescent="0.15">
      <c r="A78581" t="s">
        <v>3430</v>
      </c>
      <c r="E78581">
        <v>0</v>
      </c>
      <c r="F78581" s="278">
        <v>49034</v>
      </c>
      <c r="H78581" s="59">
        <f>'Headroom check'!$V$44</f>
        <v>0</v>
      </c>
      <c r="K78581">
        <v>0</v>
      </c>
      <c r="L78581" t="s">
        <v>3805</v>
      </c>
    </row>
    <row r="78582" spans="1:12" x14ac:dyDescent="0.15">
      <c r="A78582" t="s">
        <v>3430</v>
      </c>
      <c r="E78582">
        <v>0</v>
      </c>
      <c r="F78582" s="278">
        <v>49399</v>
      </c>
      <c r="H78582" s="59">
        <f>'Headroom check'!$W$44</f>
        <v>0</v>
      </c>
      <c r="K78582">
        <v>0</v>
      </c>
      <c r="L78582" t="s">
        <v>3805</v>
      </c>
    </row>
    <row r="78583" spans="1:12" x14ac:dyDescent="0.15">
      <c r="A78583" t="s">
        <v>3430</v>
      </c>
      <c r="E78583">
        <v>0</v>
      </c>
      <c r="F78583" s="278">
        <v>49765</v>
      </c>
      <c r="H78583" s="59">
        <f>'Headroom check'!$X$44</f>
        <v>0</v>
      </c>
      <c r="K78583">
        <v>0</v>
      </c>
      <c r="L78583" t="s">
        <v>3805</v>
      </c>
    </row>
    <row r="78584" spans="1:12" x14ac:dyDescent="0.15">
      <c r="A78584" t="s">
        <v>3431</v>
      </c>
      <c r="E78584">
        <v>0</v>
      </c>
      <c r="F78584" s="278">
        <v>44651</v>
      </c>
      <c r="H78584" s="59">
        <f>'Headroom check'!$J$50</f>
        <v>0</v>
      </c>
      <c r="K78584">
        <v>0</v>
      </c>
      <c r="L78584" t="s">
        <v>9831</v>
      </c>
    </row>
    <row r="78585" spans="1:12" x14ac:dyDescent="0.15">
      <c r="A78585" t="s">
        <v>3431</v>
      </c>
      <c r="E78585">
        <v>0</v>
      </c>
      <c r="F78585" s="278">
        <v>45016</v>
      </c>
      <c r="H78585" s="59">
        <f>'Headroom check'!$K$50</f>
        <v>0</v>
      </c>
      <c r="K78585">
        <v>0</v>
      </c>
      <c r="L78585" t="s">
        <v>9831</v>
      </c>
    </row>
    <row r="78586" spans="1:12" x14ac:dyDescent="0.15">
      <c r="A78586" t="s">
        <v>3431</v>
      </c>
      <c r="E78586">
        <v>0</v>
      </c>
      <c r="F78586" s="278">
        <v>45382</v>
      </c>
      <c r="H78586" s="59">
        <f>'Headroom check'!$L$50</f>
        <v>0</v>
      </c>
      <c r="K78586">
        <v>0</v>
      </c>
      <c r="L78586" t="s">
        <v>9831</v>
      </c>
    </row>
    <row r="78587" spans="1:12" x14ac:dyDescent="0.15">
      <c r="A78587" t="s">
        <v>3431</v>
      </c>
      <c r="E78587">
        <v>0</v>
      </c>
      <c r="F78587" s="278">
        <v>45747</v>
      </c>
      <c r="H78587" s="59">
        <f>'Headroom check'!$M$50</f>
        <v>0</v>
      </c>
      <c r="K78587">
        <v>0</v>
      </c>
      <c r="L78587" t="s">
        <v>9831</v>
      </c>
    </row>
    <row r="78588" spans="1:12" x14ac:dyDescent="0.15">
      <c r="A78588" t="s">
        <v>3431</v>
      </c>
      <c r="E78588">
        <v>0</v>
      </c>
      <c r="F78588" s="278">
        <v>46112</v>
      </c>
      <c r="H78588" s="59">
        <f>'Headroom check'!$N$50</f>
        <v>-0.25000000000000033</v>
      </c>
      <c r="K78588">
        <v>0</v>
      </c>
      <c r="L78588" t="s">
        <v>9831</v>
      </c>
    </row>
    <row r="78589" spans="1:12" x14ac:dyDescent="0.15">
      <c r="A78589" t="s">
        <v>3431</v>
      </c>
      <c r="E78589">
        <v>0</v>
      </c>
      <c r="F78589" s="278">
        <v>46477</v>
      </c>
      <c r="H78589" s="59">
        <f>'Headroom check'!$O$50</f>
        <v>-0.2340698012365659</v>
      </c>
      <c r="K78589">
        <v>0</v>
      </c>
      <c r="L78589" t="s">
        <v>9831</v>
      </c>
    </row>
    <row r="78590" spans="1:12" x14ac:dyDescent="0.15">
      <c r="A78590" t="s">
        <v>3431</v>
      </c>
      <c r="E78590">
        <v>0</v>
      </c>
      <c r="F78590" s="278">
        <v>46843</v>
      </c>
      <c r="H78590" s="59">
        <f>'Headroom check'!$P$50</f>
        <v>-0.2233810205386712</v>
      </c>
      <c r="K78590">
        <v>0</v>
      </c>
      <c r="L78590" t="s">
        <v>9831</v>
      </c>
    </row>
    <row r="78591" spans="1:12" x14ac:dyDescent="0.15">
      <c r="A78591" t="s">
        <v>3431</v>
      </c>
      <c r="E78591">
        <v>0</v>
      </c>
      <c r="F78591" s="278">
        <v>47208</v>
      </c>
      <c r="H78591" s="59">
        <f>'Headroom check'!$Q$50</f>
        <v>-0.21325087559802855</v>
      </c>
      <c r="K78591">
        <v>0</v>
      </c>
      <c r="L78591" t="s">
        <v>9831</v>
      </c>
    </row>
    <row r="78592" spans="1:12" x14ac:dyDescent="0.15">
      <c r="A78592" t="s">
        <v>3431</v>
      </c>
      <c r="E78592">
        <v>0</v>
      </c>
      <c r="F78592" s="278">
        <v>47573</v>
      </c>
      <c r="H78592" s="59">
        <f>'Headroom check'!$R$50</f>
        <v>-0.20618105482939561</v>
      </c>
      <c r="K78592">
        <v>0</v>
      </c>
      <c r="L78592" t="s">
        <v>9831</v>
      </c>
    </row>
    <row r="78593" spans="1:12" x14ac:dyDescent="0.15">
      <c r="A78593" t="s">
        <v>3431</v>
      </c>
      <c r="E78593">
        <v>0</v>
      </c>
      <c r="F78593" s="278">
        <v>47938</v>
      </c>
      <c r="H78593" s="59">
        <f>'Headroom check'!$S$50</f>
        <v>0</v>
      </c>
      <c r="K78593">
        <v>0</v>
      </c>
      <c r="L78593" t="s">
        <v>9831</v>
      </c>
    </row>
    <row r="78594" spans="1:12" x14ac:dyDescent="0.15">
      <c r="A78594" t="s">
        <v>3431</v>
      </c>
      <c r="E78594">
        <v>0</v>
      </c>
      <c r="F78594" s="278">
        <v>48304</v>
      </c>
      <c r="H78594" s="59">
        <f>'Headroom check'!$T$50</f>
        <v>-0.23081301599268828</v>
      </c>
      <c r="K78594">
        <v>0</v>
      </c>
      <c r="L78594" t="s">
        <v>9831</v>
      </c>
    </row>
    <row r="78595" spans="1:12" x14ac:dyDescent="0.15">
      <c r="A78595" t="s">
        <v>3431</v>
      </c>
      <c r="E78595">
        <v>0</v>
      </c>
      <c r="F78595" s="278">
        <v>48669</v>
      </c>
      <c r="H78595" s="59">
        <f>'Headroom check'!$U$50</f>
        <v>-0.23073387648443835</v>
      </c>
      <c r="K78595">
        <v>0</v>
      </c>
      <c r="L78595" t="s">
        <v>9831</v>
      </c>
    </row>
    <row r="78596" spans="1:12" x14ac:dyDescent="0.15">
      <c r="A78596" t="s">
        <v>3431</v>
      </c>
      <c r="E78596">
        <v>0</v>
      </c>
      <c r="F78596" s="278">
        <v>49034</v>
      </c>
      <c r="H78596" s="59">
        <f>'Headroom check'!$V$50</f>
        <v>-0.23196079589010016</v>
      </c>
      <c r="K78596">
        <v>0</v>
      </c>
      <c r="L78596" t="s">
        <v>9831</v>
      </c>
    </row>
    <row r="78597" spans="1:12" x14ac:dyDescent="0.15">
      <c r="A78597" t="s">
        <v>3431</v>
      </c>
      <c r="E78597">
        <v>0</v>
      </c>
      <c r="F78597" s="278">
        <v>49399</v>
      </c>
      <c r="H78597" s="59">
        <f>'Headroom check'!$W$50</f>
        <v>-0.23310975038471216</v>
      </c>
      <c r="K78597">
        <v>0</v>
      </c>
      <c r="L78597" t="s">
        <v>9831</v>
      </c>
    </row>
    <row r="78598" spans="1:12" x14ac:dyDescent="0.15">
      <c r="A78598" t="s">
        <v>3431</v>
      </c>
      <c r="E78598">
        <v>0</v>
      </c>
      <c r="F78598" s="278">
        <v>49765</v>
      </c>
      <c r="H78598" s="59">
        <f>'Headroom check'!$X$50</f>
        <v>0</v>
      </c>
      <c r="K78598">
        <v>0</v>
      </c>
      <c r="L78598" t="s">
        <v>9831</v>
      </c>
    </row>
    <row r="78599" spans="1:12" x14ac:dyDescent="0.15">
      <c r="A78599" t="s">
        <v>4184</v>
      </c>
      <c r="E78599">
        <v>0</v>
      </c>
      <c r="F78599" s="278">
        <v>44651</v>
      </c>
      <c r="I78599">
        <f>'Headroom check'!$J$58</f>
        <v>0</v>
      </c>
      <c r="K78599">
        <v>0</v>
      </c>
      <c r="L78599" t="s">
        <v>11357</v>
      </c>
    </row>
    <row r="78600" spans="1:12" x14ac:dyDescent="0.15">
      <c r="A78600" t="s">
        <v>4184</v>
      </c>
      <c r="E78600">
        <v>0</v>
      </c>
      <c r="F78600" s="278">
        <v>45016</v>
      </c>
      <c r="I78600">
        <f>'Headroom check'!$K$58</f>
        <v>0</v>
      </c>
      <c r="K78600">
        <v>0</v>
      </c>
      <c r="L78600" t="s">
        <v>11357</v>
      </c>
    </row>
    <row r="78601" spans="1:12" x14ac:dyDescent="0.15">
      <c r="A78601" t="s">
        <v>4184</v>
      </c>
      <c r="E78601">
        <v>0</v>
      </c>
      <c r="F78601" s="278">
        <v>45382</v>
      </c>
      <c r="I78601">
        <f>'Headroom check'!$L$58</f>
        <v>0</v>
      </c>
      <c r="K78601">
        <v>0</v>
      </c>
      <c r="L78601" t="s">
        <v>11357</v>
      </c>
    </row>
    <row r="78602" spans="1:12" x14ac:dyDescent="0.15">
      <c r="A78602" t="s">
        <v>4184</v>
      </c>
      <c r="E78602">
        <v>0</v>
      </c>
      <c r="F78602" s="278">
        <v>45747</v>
      </c>
      <c r="I78602">
        <f>'Headroom check'!$M$58</f>
        <v>0</v>
      </c>
      <c r="K78602">
        <v>0</v>
      </c>
      <c r="L78602" t="s">
        <v>11357</v>
      </c>
    </row>
    <row r="78603" spans="1:12" x14ac:dyDescent="0.15">
      <c r="A78603" t="s">
        <v>4184</v>
      </c>
      <c r="E78603">
        <v>0</v>
      </c>
      <c r="F78603" s="278">
        <v>46112</v>
      </c>
      <c r="I78603">
        <f>'Headroom check'!$N$58</f>
        <v>0</v>
      </c>
      <c r="K78603">
        <v>0</v>
      </c>
      <c r="L78603" t="s">
        <v>11357</v>
      </c>
    </row>
    <row r="78604" spans="1:12" x14ac:dyDescent="0.15">
      <c r="A78604" t="s">
        <v>4184</v>
      </c>
      <c r="E78604">
        <v>0</v>
      </c>
      <c r="F78604" s="278">
        <v>46477</v>
      </c>
      <c r="I78604">
        <f>'Headroom check'!$O$58</f>
        <v>0</v>
      </c>
      <c r="K78604">
        <v>0</v>
      </c>
      <c r="L78604" t="s">
        <v>11357</v>
      </c>
    </row>
    <row r="78605" spans="1:12" x14ac:dyDescent="0.15">
      <c r="A78605" t="s">
        <v>4184</v>
      </c>
      <c r="E78605">
        <v>0</v>
      </c>
      <c r="F78605" s="278">
        <v>46843</v>
      </c>
      <c r="I78605">
        <f>'Headroom check'!$P$58</f>
        <v>0</v>
      </c>
      <c r="K78605">
        <v>0</v>
      </c>
      <c r="L78605" t="s">
        <v>11357</v>
      </c>
    </row>
    <row r="78606" spans="1:12" x14ac:dyDescent="0.15">
      <c r="A78606" t="s">
        <v>4184</v>
      </c>
      <c r="E78606">
        <v>0</v>
      </c>
      <c r="F78606" s="278">
        <v>47208</v>
      </c>
      <c r="I78606">
        <f>'Headroom check'!$Q$58</f>
        <v>0</v>
      </c>
      <c r="K78606">
        <v>0</v>
      </c>
      <c r="L78606" t="s">
        <v>11357</v>
      </c>
    </row>
    <row r="78607" spans="1:12" x14ac:dyDescent="0.15">
      <c r="A78607" t="s">
        <v>4184</v>
      </c>
      <c r="E78607">
        <v>0</v>
      </c>
      <c r="F78607" s="278">
        <v>47573</v>
      </c>
      <c r="I78607">
        <f>'Headroom check'!$R$58</f>
        <v>0</v>
      </c>
      <c r="K78607">
        <v>0</v>
      </c>
      <c r="L78607" t="s">
        <v>11357</v>
      </c>
    </row>
    <row r="78608" spans="1:12" x14ac:dyDescent="0.15">
      <c r="A78608" t="s">
        <v>4184</v>
      </c>
      <c r="E78608">
        <v>0</v>
      </c>
      <c r="F78608" s="278">
        <v>47938</v>
      </c>
      <c r="I78608">
        <f>'Headroom check'!$S$58</f>
        <v>0</v>
      </c>
      <c r="K78608">
        <v>0</v>
      </c>
      <c r="L78608" t="s">
        <v>11357</v>
      </c>
    </row>
    <row r="78609" spans="1:12" x14ac:dyDescent="0.15">
      <c r="A78609" t="s">
        <v>4184</v>
      </c>
      <c r="E78609">
        <v>0</v>
      </c>
      <c r="F78609" s="278">
        <v>48304</v>
      </c>
      <c r="I78609">
        <f>'Headroom check'!$T$58</f>
        <v>0</v>
      </c>
      <c r="K78609">
        <v>0</v>
      </c>
      <c r="L78609" t="s">
        <v>11357</v>
      </c>
    </row>
    <row r="78610" spans="1:12" x14ac:dyDescent="0.15">
      <c r="A78610" t="s">
        <v>4184</v>
      </c>
      <c r="E78610">
        <v>0</v>
      </c>
      <c r="F78610" s="278">
        <v>48669</v>
      </c>
      <c r="I78610">
        <f>'Headroom check'!$U$58</f>
        <v>0</v>
      </c>
      <c r="K78610">
        <v>0</v>
      </c>
      <c r="L78610" t="s">
        <v>11357</v>
      </c>
    </row>
    <row r="78611" spans="1:12" x14ac:dyDescent="0.15">
      <c r="A78611" t="s">
        <v>4184</v>
      </c>
      <c r="E78611">
        <v>0</v>
      </c>
      <c r="F78611" s="278">
        <v>49034</v>
      </c>
      <c r="I78611">
        <f>'Headroom check'!$V$58</f>
        <v>0</v>
      </c>
      <c r="K78611">
        <v>0</v>
      </c>
      <c r="L78611" t="s">
        <v>11357</v>
      </c>
    </row>
    <row r="78612" spans="1:12" x14ac:dyDescent="0.15">
      <c r="A78612" t="s">
        <v>4184</v>
      </c>
      <c r="E78612">
        <v>0</v>
      </c>
      <c r="F78612" s="278">
        <v>49399</v>
      </c>
      <c r="I78612">
        <f>'Headroom check'!$W$58</f>
        <v>0</v>
      </c>
      <c r="K78612">
        <v>0</v>
      </c>
      <c r="L78612" t="s">
        <v>11357</v>
      </c>
    </row>
    <row r="78613" spans="1:12" x14ac:dyDescent="0.15">
      <c r="A78613" t="s">
        <v>4184</v>
      </c>
      <c r="E78613">
        <v>0</v>
      </c>
      <c r="F78613" s="278">
        <v>49765</v>
      </c>
      <c r="I78613">
        <f>'Headroom check'!$X$58</f>
        <v>0</v>
      </c>
      <c r="K78613">
        <v>0</v>
      </c>
      <c r="L78613" t="s">
        <v>11357</v>
      </c>
    </row>
    <row r="78614" spans="1:12" x14ac:dyDescent="0.15">
      <c r="A78614" t="s">
        <v>1930</v>
      </c>
      <c r="E78614">
        <v>0</v>
      </c>
      <c r="F78614" s="278">
        <v>44651</v>
      </c>
      <c r="I78614">
        <f>'Headroom check'!$J$65</f>
        <v>0</v>
      </c>
      <c r="K78614">
        <v>0</v>
      </c>
      <c r="L78614" t="s">
        <v>3093</v>
      </c>
    </row>
    <row r="78615" spans="1:12" x14ac:dyDescent="0.15">
      <c r="A78615" t="s">
        <v>1930</v>
      </c>
      <c r="E78615">
        <v>0</v>
      </c>
      <c r="F78615" s="278">
        <v>45016</v>
      </c>
      <c r="I78615">
        <f>'Headroom check'!$K$65</f>
        <v>0</v>
      </c>
      <c r="K78615">
        <v>0</v>
      </c>
      <c r="L78615" t="s">
        <v>3093</v>
      </c>
    </row>
    <row r="78616" spans="1:12" x14ac:dyDescent="0.15">
      <c r="A78616" t="s">
        <v>1930</v>
      </c>
      <c r="E78616">
        <v>0</v>
      </c>
      <c r="F78616" s="278">
        <v>45382</v>
      </c>
      <c r="I78616">
        <f>'Headroom check'!$L$65</f>
        <v>0</v>
      </c>
      <c r="K78616">
        <v>0</v>
      </c>
      <c r="L78616" t="s">
        <v>3093</v>
      </c>
    </row>
    <row r="78617" spans="1:12" x14ac:dyDescent="0.15">
      <c r="A78617" t="s">
        <v>1930</v>
      </c>
      <c r="E78617">
        <v>0</v>
      </c>
      <c r="F78617" s="278">
        <v>45747</v>
      </c>
      <c r="I78617">
        <f>'Headroom check'!$M$65</f>
        <v>0</v>
      </c>
      <c r="K78617">
        <v>0</v>
      </c>
      <c r="L78617" t="s">
        <v>3093</v>
      </c>
    </row>
    <row r="78618" spans="1:12" x14ac:dyDescent="0.15">
      <c r="A78618" t="s">
        <v>1930</v>
      </c>
      <c r="E78618">
        <v>0</v>
      </c>
      <c r="F78618" s="278">
        <v>46112</v>
      </c>
      <c r="I78618">
        <f>'Headroom check'!$N$65</f>
        <v>0</v>
      </c>
      <c r="K78618">
        <v>0</v>
      </c>
      <c r="L78618" t="s">
        <v>3093</v>
      </c>
    </row>
    <row r="78619" spans="1:12" x14ac:dyDescent="0.15">
      <c r="A78619" t="s">
        <v>1930</v>
      </c>
      <c r="E78619">
        <v>0</v>
      </c>
      <c r="F78619" s="278">
        <v>46477</v>
      </c>
      <c r="I78619">
        <f>'Headroom check'!$O$65</f>
        <v>0</v>
      </c>
      <c r="K78619">
        <v>0</v>
      </c>
      <c r="L78619" t="s">
        <v>3093</v>
      </c>
    </row>
    <row r="78620" spans="1:12" x14ac:dyDescent="0.15">
      <c r="A78620" t="s">
        <v>1930</v>
      </c>
      <c r="E78620">
        <v>0</v>
      </c>
      <c r="F78620" s="278">
        <v>46843</v>
      </c>
      <c r="I78620">
        <f>'Headroom check'!$P$65</f>
        <v>0</v>
      </c>
      <c r="K78620">
        <v>0</v>
      </c>
      <c r="L78620" t="s">
        <v>3093</v>
      </c>
    </row>
    <row r="78621" spans="1:12" x14ac:dyDescent="0.15">
      <c r="A78621" t="s">
        <v>1930</v>
      </c>
      <c r="E78621">
        <v>0</v>
      </c>
      <c r="F78621" s="278">
        <v>47208</v>
      </c>
      <c r="I78621">
        <f>'Headroom check'!$Q$65</f>
        <v>0</v>
      </c>
      <c r="K78621">
        <v>0</v>
      </c>
      <c r="L78621" t="s">
        <v>3093</v>
      </c>
    </row>
    <row r="78622" spans="1:12" x14ac:dyDescent="0.15">
      <c r="A78622" t="s">
        <v>1930</v>
      </c>
      <c r="E78622">
        <v>0</v>
      </c>
      <c r="F78622" s="278">
        <v>47573</v>
      </c>
      <c r="I78622">
        <f>'Headroom check'!$R$65</f>
        <v>0</v>
      </c>
      <c r="K78622">
        <v>0</v>
      </c>
      <c r="L78622" t="s">
        <v>3093</v>
      </c>
    </row>
    <row r="78623" spans="1:12" x14ac:dyDescent="0.15">
      <c r="A78623" t="s">
        <v>1930</v>
      </c>
      <c r="E78623">
        <v>0</v>
      </c>
      <c r="F78623" s="278">
        <v>47938</v>
      </c>
      <c r="I78623">
        <f>'Headroom check'!$S$65</f>
        <v>0</v>
      </c>
      <c r="K78623">
        <v>0</v>
      </c>
      <c r="L78623" t="s">
        <v>3093</v>
      </c>
    </row>
    <row r="78624" spans="1:12" x14ac:dyDescent="0.15">
      <c r="A78624" t="s">
        <v>1930</v>
      </c>
      <c r="E78624">
        <v>0</v>
      </c>
      <c r="F78624" s="278">
        <v>48304</v>
      </c>
      <c r="I78624">
        <f>'Headroom check'!$T$65</f>
        <v>0</v>
      </c>
      <c r="K78624">
        <v>0</v>
      </c>
      <c r="L78624" t="s">
        <v>3093</v>
      </c>
    </row>
    <row r="78625" spans="1:12" x14ac:dyDescent="0.15">
      <c r="A78625" t="s">
        <v>1930</v>
      </c>
      <c r="E78625">
        <v>0</v>
      </c>
      <c r="F78625" s="278">
        <v>48669</v>
      </c>
      <c r="I78625">
        <f>'Headroom check'!$U$65</f>
        <v>0</v>
      </c>
      <c r="K78625">
        <v>0</v>
      </c>
      <c r="L78625" t="s">
        <v>3093</v>
      </c>
    </row>
    <row r="78626" spans="1:12" x14ac:dyDescent="0.15">
      <c r="A78626" t="s">
        <v>1930</v>
      </c>
      <c r="E78626">
        <v>0</v>
      </c>
      <c r="F78626" s="278">
        <v>49034</v>
      </c>
      <c r="I78626">
        <f>'Headroom check'!$V$65</f>
        <v>0</v>
      </c>
      <c r="K78626">
        <v>0</v>
      </c>
      <c r="L78626" t="s">
        <v>3093</v>
      </c>
    </row>
    <row r="78627" spans="1:12" x14ac:dyDescent="0.15">
      <c r="A78627" t="s">
        <v>1930</v>
      </c>
      <c r="E78627">
        <v>0</v>
      </c>
      <c r="F78627" s="278">
        <v>49399</v>
      </c>
      <c r="I78627">
        <f>'Headroom check'!$W$65</f>
        <v>0</v>
      </c>
      <c r="K78627">
        <v>0</v>
      </c>
      <c r="L78627" t="s">
        <v>3093</v>
      </c>
    </row>
    <row r="78628" spans="1:12" x14ac:dyDescent="0.15">
      <c r="A78628" t="s">
        <v>1930</v>
      </c>
      <c r="E78628">
        <v>0</v>
      </c>
      <c r="F78628" s="278">
        <v>49765</v>
      </c>
      <c r="I78628">
        <f>'Headroom check'!$X$65</f>
        <v>0</v>
      </c>
      <c r="K78628">
        <v>0</v>
      </c>
      <c r="L78628" t="s">
        <v>3093</v>
      </c>
    </row>
    <row r="78629" spans="1:12" x14ac:dyDescent="0.15">
      <c r="A78629" t="s">
        <v>1141</v>
      </c>
      <c r="E78629">
        <v>0</v>
      </c>
      <c r="F78629" s="278">
        <v>44651</v>
      </c>
      <c r="H78629" s="59">
        <f>'Headroom check'!$J$71</f>
        <v>0</v>
      </c>
      <c r="K78629">
        <v>0</v>
      </c>
      <c r="L78629" t="s">
        <v>6895</v>
      </c>
    </row>
    <row r="78630" spans="1:12" x14ac:dyDescent="0.15">
      <c r="A78630" t="s">
        <v>1141</v>
      </c>
      <c r="E78630">
        <v>0</v>
      </c>
      <c r="F78630" s="278">
        <v>45016</v>
      </c>
      <c r="H78630" s="59">
        <f>'Headroom check'!$K$71</f>
        <v>0</v>
      </c>
      <c r="K78630">
        <v>0</v>
      </c>
      <c r="L78630" t="s">
        <v>6895</v>
      </c>
    </row>
    <row r="78631" spans="1:12" x14ac:dyDescent="0.15">
      <c r="A78631" t="s">
        <v>1141</v>
      </c>
      <c r="E78631">
        <v>0</v>
      </c>
      <c r="F78631" s="278">
        <v>45382</v>
      </c>
      <c r="H78631" s="59">
        <f>'Headroom check'!$L$71</f>
        <v>0</v>
      </c>
      <c r="K78631">
        <v>0</v>
      </c>
      <c r="L78631" t="s">
        <v>6895</v>
      </c>
    </row>
    <row r="78632" spans="1:12" x14ac:dyDescent="0.15">
      <c r="A78632" t="s">
        <v>1141</v>
      </c>
      <c r="E78632">
        <v>0</v>
      </c>
      <c r="F78632" s="278">
        <v>45747</v>
      </c>
      <c r="H78632" s="59">
        <f>'Headroom check'!$M$71</f>
        <v>0</v>
      </c>
      <c r="K78632">
        <v>0</v>
      </c>
      <c r="L78632" t="s">
        <v>6895</v>
      </c>
    </row>
    <row r="78633" spans="1:12" x14ac:dyDescent="0.15">
      <c r="A78633" t="s">
        <v>1141</v>
      </c>
      <c r="E78633">
        <v>0</v>
      </c>
      <c r="F78633" s="278">
        <v>46112</v>
      </c>
      <c r="H78633" s="59">
        <f>'Headroom check'!$N$71</f>
        <v>0</v>
      </c>
      <c r="K78633">
        <v>0</v>
      </c>
      <c r="L78633" t="s">
        <v>6895</v>
      </c>
    </row>
    <row r="78634" spans="1:12" x14ac:dyDescent="0.15">
      <c r="A78634" t="s">
        <v>1141</v>
      </c>
      <c r="E78634">
        <v>0</v>
      </c>
      <c r="F78634" s="278">
        <v>46477</v>
      </c>
      <c r="H78634" s="59">
        <f>'Headroom check'!$O$71</f>
        <v>0</v>
      </c>
      <c r="K78634">
        <v>0</v>
      </c>
      <c r="L78634" t="s">
        <v>6895</v>
      </c>
    </row>
    <row r="78635" spans="1:12" x14ac:dyDescent="0.15">
      <c r="A78635" t="s">
        <v>1141</v>
      </c>
      <c r="E78635">
        <v>0</v>
      </c>
      <c r="F78635" s="278">
        <v>46843</v>
      </c>
      <c r="H78635" s="59">
        <f>'Headroom check'!$P$71</f>
        <v>0</v>
      </c>
      <c r="K78635">
        <v>0</v>
      </c>
      <c r="L78635" t="s">
        <v>6895</v>
      </c>
    </row>
    <row r="78636" spans="1:12" x14ac:dyDescent="0.15">
      <c r="A78636" t="s">
        <v>1141</v>
      </c>
      <c r="E78636">
        <v>0</v>
      </c>
      <c r="F78636" s="278">
        <v>47208</v>
      </c>
      <c r="H78636" s="59">
        <f>'Headroom check'!$Q$71</f>
        <v>0</v>
      </c>
      <c r="K78636">
        <v>0</v>
      </c>
      <c r="L78636" t="s">
        <v>6895</v>
      </c>
    </row>
    <row r="78637" spans="1:12" x14ac:dyDescent="0.15">
      <c r="A78637" t="s">
        <v>1141</v>
      </c>
      <c r="E78637">
        <v>0</v>
      </c>
      <c r="F78637" s="278">
        <v>47573</v>
      </c>
      <c r="H78637" s="59">
        <f>'Headroom check'!$R$71</f>
        <v>0</v>
      </c>
      <c r="K78637">
        <v>0</v>
      </c>
      <c r="L78637" t="s">
        <v>6895</v>
      </c>
    </row>
    <row r="78638" spans="1:12" x14ac:dyDescent="0.15">
      <c r="A78638" t="s">
        <v>1141</v>
      </c>
      <c r="E78638">
        <v>0</v>
      </c>
      <c r="F78638" s="278">
        <v>47938</v>
      </c>
      <c r="H78638" s="59">
        <f>'Headroom check'!$S$71</f>
        <v>0</v>
      </c>
      <c r="K78638">
        <v>0</v>
      </c>
      <c r="L78638" t="s">
        <v>6895</v>
      </c>
    </row>
    <row r="78639" spans="1:12" x14ac:dyDescent="0.15">
      <c r="A78639" t="s">
        <v>1141</v>
      </c>
      <c r="E78639">
        <v>0</v>
      </c>
      <c r="F78639" s="278">
        <v>48304</v>
      </c>
      <c r="H78639" s="59">
        <f>'Headroom check'!$T$71</f>
        <v>0</v>
      </c>
      <c r="K78639">
        <v>0</v>
      </c>
      <c r="L78639" t="s">
        <v>6895</v>
      </c>
    </row>
    <row r="78640" spans="1:12" x14ac:dyDescent="0.15">
      <c r="A78640" t="s">
        <v>1141</v>
      </c>
      <c r="E78640">
        <v>0</v>
      </c>
      <c r="F78640" s="278">
        <v>48669</v>
      </c>
      <c r="H78640" s="59">
        <f>'Headroom check'!$U$71</f>
        <v>0</v>
      </c>
      <c r="K78640">
        <v>0</v>
      </c>
      <c r="L78640" t="s">
        <v>6895</v>
      </c>
    </row>
    <row r="78641" spans="1:12" x14ac:dyDescent="0.15">
      <c r="A78641" t="s">
        <v>1141</v>
      </c>
      <c r="E78641">
        <v>0</v>
      </c>
      <c r="F78641" s="278">
        <v>49034</v>
      </c>
      <c r="H78641" s="59">
        <f>'Headroom check'!$V$71</f>
        <v>0</v>
      </c>
      <c r="K78641">
        <v>0</v>
      </c>
      <c r="L78641" t="s">
        <v>6895</v>
      </c>
    </row>
    <row r="78642" spans="1:12" x14ac:dyDescent="0.15">
      <c r="A78642" t="s">
        <v>1141</v>
      </c>
      <c r="E78642">
        <v>0</v>
      </c>
      <c r="F78642" s="278">
        <v>49399</v>
      </c>
      <c r="H78642" s="59">
        <f>'Headroom check'!$W$71</f>
        <v>0</v>
      </c>
      <c r="K78642">
        <v>0</v>
      </c>
      <c r="L78642" t="s">
        <v>6895</v>
      </c>
    </row>
    <row r="78643" spans="1:12" x14ac:dyDescent="0.15">
      <c r="A78643" t="s">
        <v>1141</v>
      </c>
      <c r="E78643">
        <v>0</v>
      </c>
      <c r="F78643" s="278">
        <v>49765</v>
      </c>
      <c r="H78643" s="59">
        <f>'Headroom check'!$X$71</f>
        <v>0</v>
      </c>
      <c r="K78643">
        <v>0</v>
      </c>
      <c r="L78643" t="s">
        <v>6895</v>
      </c>
    </row>
    <row r="78644" spans="1:12" x14ac:dyDescent="0.15">
      <c r="A78644" t="s">
        <v>2685</v>
      </c>
      <c r="E78644">
        <v>0</v>
      </c>
      <c r="F78644" s="278">
        <v>44651</v>
      </c>
      <c r="H78644" s="59">
        <f>'Headroom check'!$J$77</f>
        <v>0</v>
      </c>
      <c r="K78644">
        <v>0</v>
      </c>
      <c r="L78644" t="s">
        <v>2346</v>
      </c>
    </row>
    <row r="78645" spans="1:12" x14ac:dyDescent="0.15">
      <c r="A78645" t="s">
        <v>2685</v>
      </c>
      <c r="E78645">
        <v>0</v>
      </c>
      <c r="F78645" s="278">
        <v>45016</v>
      </c>
      <c r="H78645" s="59">
        <f>'Headroom check'!$K$77</f>
        <v>0</v>
      </c>
      <c r="K78645">
        <v>0</v>
      </c>
      <c r="L78645" t="s">
        <v>2346</v>
      </c>
    </row>
    <row r="78646" spans="1:12" x14ac:dyDescent="0.15">
      <c r="A78646" t="s">
        <v>2685</v>
      </c>
      <c r="E78646">
        <v>0</v>
      </c>
      <c r="F78646" s="278">
        <v>45382</v>
      </c>
      <c r="H78646" s="59">
        <f>'Headroom check'!$L$77</f>
        <v>0</v>
      </c>
      <c r="K78646">
        <v>0</v>
      </c>
      <c r="L78646" t="s">
        <v>2346</v>
      </c>
    </row>
    <row r="78647" spans="1:12" x14ac:dyDescent="0.15">
      <c r="A78647" t="s">
        <v>2685</v>
      </c>
      <c r="E78647">
        <v>0</v>
      </c>
      <c r="F78647" s="278">
        <v>45747</v>
      </c>
      <c r="H78647" s="59">
        <f>'Headroom check'!$M$77</f>
        <v>0</v>
      </c>
      <c r="K78647">
        <v>0</v>
      </c>
      <c r="L78647" t="s">
        <v>2346</v>
      </c>
    </row>
    <row r="78648" spans="1:12" x14ac:dyDescent="0.15">
      <c r="A78648" t="s">
        <v>2685</v>
      </c>
      <c r="E78648">
        <v>0</v>
      </c>
      <c r="F78648" s="278">
        <v>46112</v>
      </c>
      <c r="H78648" s="59">
        <f>'Headroom check'!$N$77</f>
        <v>0</v>
      </c>
      <c r="K78648">
        <v>0</v>
      </c>
      <c r="L78648" t="s">
        <v>2346</v>
      </c>
    </row>
    <row r="78649" spans="1:12" x14ac:dyDescent="0.15">
      <c r="A78649" t="s">
        <v>2685</v>
      </c>
      <c r="E78649">
        <v>0</v>
      </c>
      <c r="F78649" s="278">
        <v>46477</v>
      </c>
      <c r="H78649" s="59">
        <f>'Headroom check'!$O$77</f>
        <v>0</v>
      </c>
      <c r="K78649">
        <v>0</v>
      </c>
      <c r="L78649" t="s">
        <v>2346</v>
      </c>
    </row>
    <row r="78650" spans="1:12" x14ac:dyDescent="0.15">
      <c r="A78650" t="s">
        <v>2685</v>
      </c>
      <c r="E78650">
        <v>0</v>
      </c>
      <c r="F78650" s="278">
        <v>46843</v>
      </c>
      <c r="H78650" s="59">
        <f>'Headroom check'!$P$77</f>
        <v>0</v>
      </c>
      <c r="K78650">
        <v>0</v>
      </c>
      <c r="L78650" t="s">
        <v>2346</v>
      </c>
    </row>
    <row r="78651" spans="1:12" x14ac:dyDescent="0.15">
      <c r="A78651" t="s">
        <v>2685</v>
      </c>
      <c r="E78651">
        <v>0</v>
      </c>
      <c r="F78651" s="278">
        <v>47208</v>
      </c>
      <c r="H78651" s="59">
        <f>'Headroom check'!$Q$77</f>
        <v>0</v>
      </c>
      <c r="K78651">
        <v>0</v>
      </c>
      <c r="L78651" t="s">
        <v>2346</v>
      </c>
    </row>
    <row r="78652" spans="1:12" x14ac:dyDescent="0.15">
      <c r="A78652" t="s">
        <v>2685</v>
      </c>
      <c r="E78652">
        <v>0</v>
      </c>
      <c r="F78652" s="278">
        <v>47573</v>
      </c>
      <c r="H78652" s="59">
        <f>'Headroom check'!$R$77</f>
        <v>0</v>
      </c>
      <c r="K78652">
        <v>0</v>
      </c>
      <c r="L78652" t="s">
        <v>2346</v>
      </c>
    </row>
    <row r="78653" spans="1:12" x14ac:dyDescent="0.15">
      <c r="A78653" t="s">
        <v>2685</v>
      </c>
      <c r="E78653">
        <v>0</v>
      </c>
      <c r="F78653" s="278">
        <v>47938</v>
      </c>
      <c r="H78653" s="59">
        <f>'Headroom check'!$S$77</f>
        <v>0</v>
      </c>
      <c r="K78653">
        <v>0</v>
      </c>
      <c r="L78653" t="s">
        <v>2346</v>
      </c>
    </row>
    <row r="78654" spans="1:12" x14ac:dyDescent="0.15">
      <c r="A78654" t="s">
        <v>2685</v>
      </c>
      <c r="E78654">
        <v>0</v>
      </c>
      <c r="F78654" s="278">
        <v>48304</v>
      </c>
      <c r="H78654" s="59">
        <f>'Headroom check'!$T$77</f>
        <v>0</v>
      </c>
      <c r="K78654">
        <v>0</v>
      </c>
      <c r="L78654" t="s">
        <v>2346</v>
      </c>
    </row>
    <row r="78655" spans="1:12" x14ac:dyDescent="0.15">
      <c r="A78655" t="s">
        <v>2685</v>
      </c>
      <c r="E78655">
        <v>0</v>
      </c>
      <c r="F78655" s="278">
        <v>48669</v>
      </c>
      <c r="H78655" s="59">
        <f>'Headroom check'!$U$77</f>
        <v>0</v>
      </c>
      <c r="K78655">
        <v>0</v>
      </c>
      <c r="L78655" t="s">
        <v>2346</v>
      </c>
    </row>
    <row r="78656" spans="1:12" x14ac:dyDescent="0.15">
      <c r="A78656" t="s">
        <v>2685</v>
      </c>
      <c r="E78656">
        <v>0</v>
      </c>
      <c r="F78656" s="278">
        <v>49034</v>
      </c>
      <c r="H78656" s="59">
        <f>'Headroom check'!$V$77</f>
        <v>0</v>
      </c>
      <c r="K78656">
        <v>0</v>
      </c>
      <c r="L78656" t="s">
        <v>2346</v>
      </c>
    </row>
    <row r="78657" spans="1:12" x14ac:dyDescent="0.15">
      <c r="A78657" t="s">
        <v>2685</v>
      </c>
      <c r="E78657">
        <v>0</v>
      </c>
      <c r="F78657" s="278">
        <v>49399</v>
      </c>
      <c r="H78657" s="59">
        <f>'Headroom check'!$W$77</f>
        <v>0</v>
      </c>
      <c r="K78657">
        <v>0</v>
      </c>
      <c r="L78657" t="s">
        <v>2346</v>
      </c>
    </row>
    <row r="78658" spans="1:12" x14ac:dyDescent="0.15">
      <c r="A78658" t="s">
        <v>2685</v>
      </c>
      <c r="E78658">
        <v>0</v>
      </c>
      <c r="F78658" s="278">
        <v>49765</v>
      </c>
      <c r="H78658" s="59">
        <f>'Headroom check'!$X$77</f>
        <v>0</v>
      </c>
      <c r="K78658">
        <v>0</v>
      </c>
      <c r="L78658" t="s">
        <v>2346</v>
      </c>
    </row>
    <row r="78659" spans="1:12" x14ac:dyDescent="0.15">
      <c r="A78659" t="s">
        <v>7234</v>
      </c>
      <c r="E78659">
        <v>0</v>
      </c>
      <c r="F78659" s="278">
        <v>44651</v>
      </c>
      <c r="H78659" s="59">
        <f>'Headroom check'!$J$83</f>
        <v>0</v>
      </c>
      <c r="K78659">
        <v>0</v>
      </c>
      <c r="L78659" t="s">
        <v>4607</v>
      </c>
    </row>
    <row r="78660" spans="1:12" x14ac:dyDescent="0.15">
      <c r="A78660" t="s">
        <v>7234</v>
      </c>
      <c r="E78660">
        <v>0</v>
      </c>
      <c r="F78660" s="278">
        <v>45016</v>
      </c>
      <c r="H78660" s="59">
        <f>'Headroom check'!$K$83</f>
        <v>0</v>
      </c>
      <c r="K78660">
        <v>0</v>
      </c>
      <c r="L78660" t="s">
        <v>4607</v>
      </c>
    </row>
    <row r="78661" spans="1:12" x14ac:dyDescent="0.15">
      <c r="A78661" t="s">
        <v>7234</v>
      </c>
      <c r="E78661">
        <v>0</v>
      </c>
      <c r="F78661" s="278">
        <v>45382</v>
      </c>
      <c r="H78661" s="59">
        <f>'Headroom check'!$L$83</f>
        <v>0</v>
      </c>
      <c r="K78661">
        <v>0</v>
      </c>
      <c r="L78661" t="s">
        <v>4607</v>
      </c>
    </row>
    <row r="78662" spans="1:12" x14ac:dyDescent="0.15">
      <c r="A78662" t="s">
        <v>7234</v>
      </c>
      <c r="E78662">
        <v>0</v>
      </c>
      <c r="F78662" s="278">
        <v>45747</v>
      </c>
      <c r="H78662" s="59">
        <f>'Headroom check'!$M$83</f>
        <v>0</v>
      </c>
      <c r="K78662">
        <v>0</v>
      </c>
      <c r="L78662" t="s">
        <v>4607</v>
      </c>
    </row>
    <row r="78663" spans="1:12" x14ac:dyDescent="0.15">
      <c r="A78663" t="s">
        <v>7234</v>
      </c>
      <c r="E78663">
        <v>0</v>
      </c>
      <c r="F78663" s="278">
        <v>46112</v>
      </c>
      <c r="H78663" s="59">
        <f>'Headroom check'!$N$83</f>
        <v>0</v>
      </c>
      <c r="K78663">
        <v>0</v>
      </c>
      <c r="L78663" t="s">
        <v>4607</v>
      </c>
    </row>
    <row r="78664" spans="1:12" x14ac:dyDescent="0.15">
      <c r="A78664" t="s">
        <v>7234</v>
      </c>
      <c r="E78664">
        <v>0</v>
      </c>
      <c r="F78664" s="278">
        <v>46477</v>
      </c>
      <c r="H78664" s="59">
        <f>'Headroom check'!$O$83</f>
        <v>0</v>
      </c>
      <c r="K78664">
        <v>0</v>
      </c>
      <c r="L78664" t="s">
        <v>4607</v>
      </c>
    </row>
    <row r="78665" spans="1:12" x14ac:dyDescent="0.15">
      <c r="A78665" t="s">
        <v>7234</v>
      </c>
      <c r="E78665">
        <v>0</v>
      </c>
      <c r="F78665" s="278">
        <v>46843</v>
      </c>
      <c r="H78665" s="59">
        <f>'Headroom check'!$P$83</f>
        <v>0</v>
      </c>
      <c r="K78665">
        <v>0</v>
      </c>
      <c r="L78665" t="s">
        <v>4607</v>
      </c>
    </row>
    <row r="78666" spans="1:12" x14ac:dyDescent="0.15">
      <c r="A78666" t="s">
        <v>7234</v>
      </c>
      <c r="E78666">
        <v>0</v>
      </c>
      <c r="F78666" s="278">
        <v>47208</v>
      </c>
      <c r="H78666" s="59">
        <f>'Headroom check'!$Q$83</f>
        <v>0</v>
      </c>
      <c r="K78666">
        <v>0</v>
      </c>
      <c r="L78666" t="s">
        <v>4607</v>
      </c>
    </row>
    <row r="78667" spans="1:12" x14ac:dyDescent="0.15">
      <c r="A78667" t="s">
        <v>7234</v>
      </c>
      <c r="E78667">
        <v>0</v>
      </c>
      <c r="F78667" s="278">
        <v>47573</v>
      </c>
      <c r="H78667" s="59">
        <f>'Headroom check'!$R$83</f>
        <v>0</v>
      </c>
      <c r="K78667">
        <v>0</v>
      </c>
      <c r="L78667" t="s">
        <v>4607</v>
      </c>
    </row>
    <row r="78668" spans="1:12" x14ac:dyDescent="0.15">
      <c r="A78668" t="s">
        <v>7234</v>
      </c>
      <c r="E78668">
        <v>0</v>
      </c>
      <c r="F78668" s="278">
        <v>47938</v>
      </c>
      <c r="H78668" s="59">
        <f>'Headroom check'!$S$83</f>
        <v>0</v>
      </c>
      <c r="K78668">
        <v>0</v>
      </c>
      <c r="L78668" t="s">
        <v>4607</v>
      </c>
    </row>
    <row r="78669" spans="1:12" x14ac:dyDescent="0.15">
      <c r="A78669" t="s">
        <v>7234</v>
      </c>
      <c r="E78669">
        <v>0</v>
      </c>
      <c r="F78669" s="278">
        <v>48304</v>
      </c>
      <c r="H78669" s="59">
        <f>'Headroom check'!$T$83</f>
        <v>0</v>
      </c>
      <c r="K78669">
        <v>0</v>
      </c>
      <c r="L78669" t="s">
        <v>4607</v>
      </c>
    </row>
    <row r="78670" spans="1:12" x14ac:dyDescent="0.15">
      <c r="A78670" t="s">
        <v>7234</v>
      </c>
      <c r="E78670">
        <v>0</v>
      </c>
      <c r="F78670" s="278">
        <v>48669</v>
      </c>
      <c r="H78670" s="59">
        <f>'Headroom check'!$U$83</f>
        <v>0</v>
      </c>
      <c r="K78670">
        <v>0</v>
      </c>
      <c r="L78670" t="s">
        <v>4607</v>
      </c>
    </row>
    <row r="78671" spans="1:12" x14ac:dyDescent="0.15">
      <c r="A78671" t="s">
        <v>7234</v>
      </c>
      <c r="E78671">
        <v>0</v>
      </c>
      <c r="F78671" s="278">
        <v>49034</v>
      </c>
      <c r="H78671" s="59">
        <f>'Headroom check'!$V$83</f>
        <v>0</v>
      </c>
      <c r="K78671">
        <v>0</v>
      </c>
      <c r="L78671" t="s">
        <v>4607</v>
      </c>
    </row>
    <row r="78672" spans="1:12" x14ac:dyDescent="0.15">
      <c r="A78672" t="s">
        <v>7234</v>
      </c>
      <c r="E78672">
        <v>0</v>
      </c>
      <c r="F78672" s="278">
        <v>49399</v>
      </c>
      <c r="H78672" s="59">
        <f>'Headroom check'!$W$83</f>
        <v>0</v>
      </c>
      <c r="K78672">
        <v>0</v>
      </c>
      <c r="L78672" t="s">
        <v>4607</v>
      </c>
    </row>
    <row r="78673" spans="1:12" x14ac:dyDescent="0.15">
      <c r="A78673" t="s">
        <v>7234</v>
      </c>
      <c r="E78673">
        <v>0</v>
      </c>
      <c r="F78673" s="278">
        <v>49765</v>
      </c>
      <c r="H78673" s="59">
        <f>'Headroom check'!$X$83</f>
        <v>0</v>
      </c>
      <c r="K78673">
        <v>0</v>
      </c>
      <c r="L78673" t="s">
        <v>4607</v>
      </c>
    </row>
    <row r="78674" spans="1:12" x14ac:dyDescent="0.15">
      <c r="A78674" t="s">
        <v>10189</v>
      </c>
      <c r="E78674">
        <v>0</v>
      </c>
      <c r="F78674" s="278">
        <v>44651</v>
      </c>
      <c r="I78674">
        <f>'Headroom check'!$J$91</f>
        <v>0</v>
      </c>
      <c r="K78674">
        <v>0</v>
      </c>
      <c r="L78674" t="s">
        <v>8386</v>
      </c>
    </row>
    <row r="78675" spans="1:12" x14ac:dyDescent="0.15">
      <c r="A78675" t="s">
        <v>10189</v>
      </c>
      <c r="E78675">
        <v>0</v>
      </c>
      <c r="F78675" s="278">
        <v>45016</v>
      </c>
      <c r="I78675">
        <f>'Headroom check'!$K$91</f>
        <v>0</v>
      </c>
      <c r="K78675">
        <v>0</v>
      </c>
      <c r="L78675" t="s">
        <v>8386</v>
      </c>
    </row>
    <row r="78676" spans="1:12" x14ac:dyDescent="0.15">
      <c r="A78676" t="s">
        <v>10189</v>
      </c>
      <c r="E78676">
        <v>0</v>
      </c>
      <c r="F78676" s="278">
        <v>45382</v>
      </c>
      <c r="I78676">
        <f>'Headroom check'!$L$91</f>
        <v>0</v>
      </c>
      <c r="K78676">
        <v>0</v>
      </c>
      <c r="L78676" t="s">
        <v>8386</v>
      </c>
    </row>
    <row r="78677" spans="1:12" x14ac:dyDescent="0.15">
      <c r="A78677" t="s">
        <v>10189</v>
      </c>
      <c r="E78677">
        <v>0</v>
      </c>
      <c r="F78677" s="278">
        <v>45747</v>
      </c>
      <c r="I78677">
        <f>'Headroom check'!$M$91</f>
        <v>0</v>
      </c>
      <c r="K78677">
        <v>0</v>
      </c>
      <c r="L78677" t="s">
        <v>8386</v>
      </c>
    </row>
    <row r="78678" spans="1:12" x14ac:dyDescent="0.15">
      <c r="A78678" t="s">
        <v>10189</v>
      </c>
      <c r="E78678">
        <v>0</v>
      </c>
      <c r="F78678" s="278">
        <v>46112</v>
      </c>
      <c r="I78678">
        <f>'Headroom check'!$N$91</f>
        <v>0</v>
      </c>
      <c r="K78678">
        <v>0</v>
      </c>
      <c r="L78678" t="s">
        <v>8386</v>
      </c>
    </row>
    <row r="78679" spans="1:12" x14ac:dyDescent="0.15">
      <c r="A78679" t="s">
        <v>10189</v>
      </c>
      <c r="E78679">
        <v>0</v>
      </c>
      <c r="F78679" s="278">
        <v>46477</v>
      </c>
      <c r="I78679">
        <f>'Headroom check'!$O$91</f>
        <v>0</v>
      </c>
      <c r="K78679">
        <v>0</v>
      </c>
      <c r="L78679" t="s">
        <v>8386</v>
      </c>
    </row>
    <row r="78680" spans="1:12" x14ac:dyDescent="0.15">
      <c r="A78680" t="s">
        <v>10189</v>
      </c>
      <c r="E78680">
        <v>0</v>
      </c>
      <c r="F78680" s="278">
        <v>46843</v>
      </c>
      <c r="I78680">
        <f>'Headroom check'!$P$91</f>
        <v>0</v>
      </c>
      <c r="K78680">
        <v>0</v>
      </c>
      <c r="L78680" t="s">
        <v>8386</v>
      </c>
    </row>
    <row r="78681" spans="1:12" x14ac:dyDescent="0.15">
      <c r="A78681" t="s">
        <v>10189</v>
      </c>
      <c r="E78681">
        <v>0</v>
      </c>
      <c r="F78681" s="278">
        <v>47208</v>
      </c>
      <c r="I78681">
        <f>'Headroom check'!$Q$91</f>
        <v>0</v>
      </c>
      <c r="K78681">
        <v>0</v>
      </c>
      <c r="L78681" t="s">
        <v>8386</v>
      </c>
    </row>
    <row r="78682" spans="1:12" x14ac:dyDescent="0.15">
      <c r="A78682" t="s">
        <v>10189</v>
      </c>
      <c r="E78682">
        <v>0</v>
      </c>
      <c r="F78682" s="278">
        <v>47573</v>
      </c>
      <c r="I78682">
        <f>'Headroom check'!$R$91</f>
        <v>0</v>
      </c>
      <c r="K78682">
        <v>0</v>
      </c>
      <c r="L78682" t="s">
        <v>8386</v>
      </c>
    </row>
    <row r="78683" spans="1:12" x14ac:dyDescent="0.15">
      <c r="A78683" t="s">
        <v>10189</v>
      </c>
      <c r="E78683">
        <v>0</v>
      </c>
      <c r="F78683" s="278">
        <v>47938</v>
      </c>
      <c r="I78683">
        <f>'Headroom check'!$S$91</f>
        <v>0</v>
      </c>
      <c r="K78683">
        <v>0</v>
      </c>
      <c r="L78683" t="s">
        <v>8386</v>
      </c>
    </row>
    <row r="78684" spans="1:12" x14ac:dyDescent="0.15">
      <c r="A78684" t="s">
        <v>10189</v>
      </c>
      <c r="E78684">
        <v>0</v>
      </c>
      <c r="F78684" s="278">
        <v>48304</v>
      </c>
      <c r="I78684">
        <f>'Headroom check'!$T$91</f>
        <v>0</v>
      </c>
      <c r="K78684">
        <v>0</v>
      </c>
      <c r="L78684" t="s">
        <v>8386</v>
      </c>
    </row>
    <row r="78685" spans="1:12" x14ac:dyDescent="0.15">
      <c r="A78685" t="s">
        <v>10189</v>
      </c>
      <c r="E78685">
        <v>0</v>
      </c>
      <c r="F78685" s="278">
        <v>48669</v>
      </c>
      <c r="I78685">
        <f>'Headroom check'!$U$91</f>
        <v>0</v>
      </c>
      <c r="K78685">
        <v>0</v>
      </c>
      <c r="L78685" t="s">
        <v>8386</v>
      </c>
    </row>
    <row r="78686" spans="1:12" x14ac:dyDescent="0.15">
      <c r="A78686" t="s">
        <v>10189</v>
      </c>
      <c r="E78686">
        <v>0</v>
      </c>
      <c r="F78686" s="278">
        <v>49034</v>
      </c>
      <c r="I78686">
        <f>'Headroom check'!$V$91</f>
        <v>0</v>
      </c>
      <c r="K78686">
        <v>0</v>
      </c>
      <c r="L78686" t="s">
        <v>8386</v>
      </c>
    </row>
    <row r="78687" spans="1:12" x14ac:dyDescent="0.15">
      <c r="A78687" t="s">
        <v>10189</v>
      </c>
      <c r="E78687">
        <v>0</v>
      </c>
      <c r="F78687" s="278">
        <v>49399</v>
      </c>
      <c r="I78687">
        <f>'Headroom check'!$W$91</f>
        <v>0</v>
      </c>
      <c r="K78687">
        <v>0</v>
      </c>
      <c r="L78687" t="s">
        <v>8386</v>
      </c>
    </row>
    <row r="78688" spans="1:12" x14ac:dyDescent="0.15">
      <c r="A78688" t="s">
        <v>10189</v>
      </c>
      <c r="E78688">
        <v>0</v>
      </c>
      <c r="F78688" s="278">
        <v>49765</v>
      </c>
      <c r="I78688">
        <f>'Headroom check'!$X$91</f>
        <v>0</v>
      </c>
      <c r="K78688">
        <v>0</v>
      </c>
      <c r="L78688" t="s">
        <v>8386</v>
      </c>
    </row>
    <row r="78689" spans="1:12" x14ac:dyDescent="0.15">
      <c r="A78689" t="s">
        <v>9444</v>
      </c>
      <c r="E78689">
        <v>0</v>
      </c>
      <c r="F78689" s="278">
        <v>44651</v>
      </c>
      <c r="H78689" s="59">
        <f>'Headroom check'!$J$97</f>
        <v>0</v>
      </c>
      <c r="K78689">
        <v>0</v>
      </c>
      <c r="L78689" t="s">
        <v>9832</v>
      </c>
    </row>
    <row r="78690" spans="1:12" x14ac:dyDescent="0.15">
      <c r="A78690" t="s">
        <v>9444</v>
      </c>
      <c r="E78690">
        <v>0</v>
      </c>
      <c r="F78690" s="278">
        <v>45016</v>
      </c>
      <c r="H78690" s="59">
        <f>'Headroom check'!$K$97</f>
        <v>0</v>
      </c>
      <c r="K78690">
        <v>0</v>
      </c>
      <c r="L78690" t="s">
        <v>9832</v>
      </c>
    </row>
    <row r="78691" spans="1:12" x14ac:dyDescent="0.15">
      <c r="A78691" t="s">
        <v>9444</v>
      </c>
      <c r="E78691">
        <v>0</v>
      </c>
      <c r="F78691" s="278">
        <v>45382</v>
      </c>
      <c r="H78691" s="59">
        <f>'Headroom check'!$L$97</f>
        <v>0</v>
      </c>
      <c r="K78691">
        <v>0</v>
      </c>
      <c r="L78691" t="s">
        <v>9832</v>
      </c>
    </row>
    <row r="78692" spans="1:12" x14ac:dyDescent="0.15">
      <c r="A78692" t="s">
        <v>9444</v>
      </c>
      <c r="E78692">
        <v>0</v>
      </c>
      <c r="F78692" s="278">
        <v>45747</v>
      </c>
      <c r="H78692" s="59">
        <f>'Headroom check'!$M$97</f>
        <v>0</v>
      </c>
      <c r="K78692">
        <v>0</v>
      </c>
      <c r="L78692" t="s">
        <v>9832</v>
      </c>
    </row>
    <row r="78693" spans="1:12" x14ac:dyDescent="0.15">
      <c r="A78693" t="s">
        <v>9444</v>
      </c>
      <c r="E78693">
        <v>0</v>
      </c>
      <c r="F78693" s="278">
        <v>46112</v>
      </c>
      <c r="H78693" s="59">
        <f>'Headroom check'!$N$97</f>
        <v>0</v>
      </c>
      <c r="K78693">
        <v>0</v>
      </c>
      <c r="L78693" t="s">
        <v>9832</v>
      </c>
    </row>
    <row r="78694" spans="1:12" x14ac:dyDescent="0.15">
      <c r="A78694" t="s">
        <v>9444</v>
      </c>
      <c r="E78694">
        <v>0</v>
      </c>
      <c r="F78694" s="278">
        <v>46477</v>
      </c>
      <c r="H78694" s="59">
        <f>'Headroom check'!$O$97</f>
        <v>0</v>
      </c>
      <c r="K78694">
        <v>0</v>
      </c>
      <c r="L78694" t="s">
        <v>9832</v>
      </c>
    </row>
    <row r="78695" spans="1:12" x14ac:dyDescent="0.15">
      <c r="A78695" t="s">
        <v>9444</v>
      </c>
      <c r="E78695">
        <v>0</v>
      </c>
      <c r="F78695" s="278">
        <v>46843</v>
      </c>
      <c r="H78695" s="59">
        <f>'Headroom check'!$P$97</f>
        <v>0</v>
      </c>
      <c r="K78695">
        <v>0</v>
      </c>
      <c r="L78695" t="s">
        <v>9832</v>
      </c>
    </row>
    <row r="78696" spans="1:12" x14ac:dyDescent="0.15">
      <c r="A78696" t="s">
        <v>9444</v>
      </c>
      <c r="E78696">
        <v>0</v>
      </c>
      <c r="F78696" s="278">
        <v>47208</v>
      </c>
      <c r="H78696" s="59">
        <f>'Headroom check'!$Q$97</f>
        <v>0</v>
      </c>
      <c r="K78696">
        <v>0</v>
      </c>
      <c r="L78696" t="s">
        <v>9832</v>
      </c>
    </row>
    <row r="78697" spans="1:12" x14ac:dyDescent="0.15">
      <c r="A78697" t="s">
        <v>9444</v>
      </c>
      <c r="E78697">
        <v>0</v>
      </c>
      <c r="F78697" s="278">
        <v>47573</v>
      </c>
      <c r="H78697" s="59">
        <f>'Headroom check'!$R$97</f>
        <v>0</v>
      </c>
      <c r="K78697">
        <v>0</v>
      </c>
      <c r="L78697" t="s">
        <v>9832</v>
      </c>
    </row>
    <row r="78698" spans="1:12" x14ac:dyDescent="0.15">
      <c r="A78698" t="s">
        <v>9444</v>
      </c>
      <c r="E78698">
        <v>0</v>
      </c>
      <c r="F78698" s="278">
        <v>47938</v>
      </c>
      <c r="H78698" s="59">
        <f>'Headroom check'!$S$97</f>
        <v>0</v>
      </c>
      <c r="K78698">
        <v>0</v>
      </c>
      <c r="L78698" t="s">
        <v>9832</v>
      </c>
    </row>
    <row r="78699" spans="1:12" x14ac:dyDescent="0.15">
      <c r="A78699" t="s">
        <v>9444</v>
      </c>
      <c r="E78699">
        <v>0</v>
      </c>
      <c r="F78699" s="278">
        <v>48304</v>
      </c>
      <c r="H78699" s="59">
        <f>'Headroom check'!$T$97</f>
        <v>0</v>
      </c>
      <c r="K78699">
        <v>0</v>
      </c>
      <c r="L78699" t="s">
        <v>9832</v>
      </c>
    </row>
    <row r="78700" spans="1:12" x14ac:dyDescent="0.15">
      <c r="A78700" t="s">
        <v>9444</v>
      </c>
      <c r="E78700">
        <v>0</v>
      </c>
      <c r="F78700" s="278">
        <v>48669</v>
      </c>
      <c r="H78700" s="59">
        <f>'Headroom check'!$U$97</f>
        <v>0</v>
      </c>
      <c r="K78700">
        <v>0</v>
      </c>
      <c r="L78700" t="s">
        <v>9832</v>
      </c>
    </row>
    <row r="78701" spans="1:12" x14ac:dyDescent="0.15">
      <c r="A78701" t="s">
        <v>9444</v>
      </c>
      <c r="E78701">
        <v>0</v>
      </c>
      <c r="F78701" s="278">
        <v>49034</v>
      </c>
      <c r="H78701" s="59">
        <f>'Headroom check'!$V$97</f>
        <v>0</v>
      </c>
      <c r="K78701">
        <v>0</v>
      </c>
      <c r="L78701" t="s">
        <v>9832</v>
      </c>
    </row>
    <row r="78702" spans="1:12" x14ac:dyDescent="0.15">
      <c r="A78702" t="s">
        <v>9444</v>
      </c>
      <c r="E78702">
        <v>0</v>
      </c>
      <c r="F78702" s="278">
        <v>49399</v>
      </c>
      <c r="H78702" s="59">
        <f>'Headroom check'!$W$97</f>
        <v>0</v>
      </c>
      <c r="K78702">
        <v>0</v>
      </c>
      <c r="L78702" t="s">
        <v>9832</v>
      </c>
    </row>
    <row r="78703" spans="1:12" x14ac:dyDescent="0.15">
      <c r="A78703" t="s">
        <v>9444</v>
      </c>
      <c r="E78703">
        <v>0</v>
      </c>
      <c r="F78703" s="278">
        <v>49765</v>
      </c>
      <c r="H78703" s="59">
        <f>'Headroom check'!$X$97</f>
        <v>0</v>
      </c>
      <c r="K78703">
        <v>0</v>
      </c>
      <c r="L78703" t="s">
        <v>9832</v>
      </c>
    </row>
    <row r="78704" spans="1:12" x14ac:dyDescent="0.15">
      <c r="A78704" t="s">
        <v>7978</v>
      </c>
      <c r="C78704">
        <v>1</v>
      </c>
      <c r="E78704">
        <v>0</v>
      </c>
      <c r="F78704" s="278">
        <v>44651</v>
      </c>
      <c r="I78704">
        <f>'Headroom check'!$J$107</f>
        <v>0</v>
      </c>
      <c r="K78704">
        <v>0</v>
      </c>
      <c r="L78704" t="s">
        <v>2347</v>
      </c>
    </row>
    <row r="78705" spans="1:12" x14ac:dyDescent="0.15">
      <c r="A78705" t="s">
        <v>7978</v>
      </c>
      <c r="C78705">
        <v>1</v>
      </c>
      <c r="E78705">
        <v>0</v>
      </c>
      <c r="F78705" s="278">
        <v>45016</v>
      </c>
      <c r="I78705">
        <f>'Headroom check'!$K$107</f>
        <v>0</v>
      </c>
      <c r="K78705">
        <v>0</v>
      </c>
      <c r="L78705" t="s">
        <v>2347</v>
      </c>
    </row>
    <row r="78706" spans="1:12" x14ac:dyDescent="0.15">
      <c r="A78706" t="s">
        <v>7978</v>
      </c>
      <c r="C78706">
        <v>1</v>
      </c>
      <c r="E78706">
        <v>0</v>
      </c>
      <c r="F78706" s="278">
        <v>45382</v>
      </c>
      <c r="I78706">
        <f>'Headroom check'!$L$107</f>
        <v>0</v>
      </c>
      <c r="K78706">
        <v>0</v>
      </c>
      <c r="L78706" t="s">
        <v>2347</v>
      </c>
    </row>
    <row r="78707" spans="1:12" x14ac:dyDescent="0.15">
      <c r="A78707" t="s">
        <v>7978</v>
      </c>
      <c r="C78707">
        <v>1</v>
      </c>
      <c r="E78707">
        <v>0</v>
      </c>
      <c r="F78707" s="278">
        <v>45747</v>
      </c>
      <c r="I78707">
        <f>'Headroom check'!$M$107</f>
        <v>0</v>
      </c>
      <c r="K78707">
        <v>0</v>
      </c>
      <c r="L78707" t="s">
        <v>2347</v>
      </c>
    </row>
    <row r="78708" spans="1:12" x14ac:dyDescent="0.15">
      <c r="A78708" t="s">
        <v>7978</v>
      </c>
      <c r="C78708">
        <v>1</v>
      </c>
      <c r="E78708">
        <v>0</v>
      </c>
      <c r="F78708" s="278">
        <v>46112</v>
      </c>
      <c r="I78708">
        <f>'Headroom check'!$N$107</f>
        <v>0</v>
      </c>
      <c r="K78708">
        <v>0</v>
      </c>
      <c r="L78708" t="s">
        <v>2347</v>
      </c>
    </row>
    <row r="78709" spans="1:12" x14ac:dyDescent="0.15">
      <c r="A78709" t="s">
        <v>7978</v>
      </c>
      <c r="C78709">
        <v>1</v>
      </c>
      <c r="E78709">
        <v>0</v>
      </c>
      <c r="F78709" s="278">
        <v>46477</v>
      </c>
      <c r="I78709">
        <f>'Headroom check'!$O$107</f>
        <v>0</v>
      </c>
      <c r="K78709">
        <v>0</v>
      </c>
      <c r="L78709" t="s">
        <v>2347</v>
      </c>
    </row>
    <row r="78710" spans="1:12" x14ac:dyDescent="0.15">
      <c r="A78710" t="s">
        <v>7978</v>
      </c>
      <c r="C78710">
        <v>1</v>
      </c>
      <c r="E78710">
        <v>0</v>
      </c>
      <c r="F78710" s="278">
        <v>46843</v>
      </c>
      <c r="I78710">
        <f>'Headroom check'!$P$107</f>
        <v>0</v>
      </c>
      <c r="K78710">
        <v>0</v>
      </c>
      <c r="L78710" t="s">
        <v>2347</v>
      </c>
    </row>
    <row r="78711" spans="1:12" x14ac:dyDescent="0.15">
      <c r="A78711" t="s">
        <v>7978</v>
      </c>
      <c r="C78711">
        <v>1</v>
      </c>
      <c r="E78711">
        <v>0</v>
      </c>
      <c r="F78711" s="278">
        <v>47208</v>
      </c>
      <c r="I78711">
        <f>'Headroom check'!$Q$107</f>
        <v>0</v>
      </c>
      <c r="K78711">
        <v>0</v>
      </c>
      <c r="L78711" t="s">
        <v>2347</v>
      </c>
    </row>
    <row r="78712" spans="1:12" x14ac:dyDescent="0.15">
      <c r="A78712" t="s">
        <v>7978</v>
      </c>
      <c r="C78712">
        <v>1</v>
      </c>
      <c r="E78712">
        <v>0</v>
      </c>
      <c r="F78712" s="278">
        <v>47573</v>
      </c>
      <c r="I78712">
        <f>'Headroom check'!$R$107</f>
        <v>0</v>
      </c>
      <c r="K78712">
        <v>0</v>
      </c>
      <c r="L78712" t="s">
        <v>2347</v>
      </c>
    </row>
    <row r="78713" spans="1:12" x14ac:dyDescent="0.15">
      <c r="A78713" t="s">
        <v>7978</v>
      </c>
      <c r="C78713">
        <v>1</v>
      </c>
      <c r="E78713">
        <v>0</v>
      </c>
      <c r="F78713" s="278">
        <v>47938</v>
      </c>
      <c r="I78713">
        <f>'Headroom check'!$S$107</f>
        <v>0</v>
      </c>
      <c r="K78713">
        <v>0</v>
      </c>
      <c r="L78713" t="s">
        <v>2347</v>
      </c>
    </row>
    <row r="78714" spans="1:12" x14ac:dyDescent="0.15">
      <c r="A78714" t="s">
        <v>7978</v>
      </c>
      <c r="C78714">
        <v>1</v>
      </c>
      <c r="E78714">
        <v>0</v>
      </c>
      <c r="F78714" s="278">
        <v>48304</v>
      </c>
      <c r="I78714">
        <f>'Headroom check'!$T$107</f>
        <v>0</v>
      </c>
      <c r="K78714">
        <v>0</v>
      </c>
      <c r="L78714" t="s">
        <v>2347</v>
      </c>
    </row>
    <row r="78715" spans="1:12" x14ac:dyDescent="0.15">
      <c r="A78715" t="s">
        <v>7978</v>
      </c>
      <c r="C78715">
        <v>1</v>
      </c>
      <c r="E78715">
        <v>0</v>
      </c>
      <c r="F78715" s="278">
        <v>48669</v>
      </c>
      <c r="I78715">
        <f>'Headroom check'!$U$107</f>
        <v>0</v>
      </c>
      <c r="K78715">
        <v>0</v>
      </c>
      <c r="L78715" t="s">
        <v>2347</v>
      </c>
    </row>
    <row r="78716" spans="1:12" x14ac:dyDescent="0.15">
      <c r="A78716" t="s">
        <v>7978</v>
      </c>
      <c r="C78716">
        <v>1</v>
      </c>
      <c r="E78716">
        <v>0</v>
      </c>
      <c r="F78716" s="278">
        <v>49034</v>
      </c>
      <c r="I78716">
        <f>'Headroom check'!$V$107</f>
        <v>0</v>
      </c>
      <c r="K78716">
        <v>0</v>
      </c>
      <c r="L78716" t="s">
        <v>2347</v>
      </c>
    </row>
    <row r="78717" spans="1:12" x14ac:dyDescent="0.15">
      <c r="A78717" t="s">
        <v>7978</v>
      </c>
      <c r="C78717">
        <v>1</v>
      </c>
      <c r="E78717">
        <v>0</v>
      </c>
      <c r="F78717" s="278">
        <v>49399</v>
      </c>
      <c r="I78717">
        <f>'Headroom check'!$W$107</f>
        <v>0</v>
      </c>
      <c r="K78717">
        <v>0</v>
      </c>
      <c r="L78717" t="s">
        <v>2347</v>
      </c>
    </row>
    <row r="78718" spans="1:12" x14ac:dyDescent="0.15">
      <c r="A78718" t="s">
        <v>7978</v>
      </c>
      <c r="C78718">
        <v>1</v>
      </c>
      <c r="E78718">
        <v>0</v>
      </c>
      <c r="F78718" s="278">
        <v>49765</v>
      </c>
      <c r="I78718">
        <f>'Headroom check'!$X$107</f>
        <v>0</v>
      </c>
      <c r="K78718">
        <v>0</v>
      </c>
      <c r="L78718" t="s">
        <v>2347</v>
      </c>
    </row>
    <row r="78719" spans="1:12" x14ac:dyDescent="0.15">
      <c r="A78719" t="s">
        <v>7978</v>
      </c>
      <c r="C78719">
        <v>2</v>
      </c>
      <c r="E78719">
        <v>0</v>
      </c>
      <c r="F78719" s="278">
        <v>44651</v>
      </c>
      <c r="I78719">
        <f>'Headroom check'!$J$108</f>
        <v>0</v>
      </c>
      <c r="K78719">
        <v>0</v>
      </c>
      <c r="L78719" t="s">
        <v>2347</v>
      </c>
    </row>
    <row r="78720" spans="1:12" x14ac:dyDescent="0.15">
      <c r="A78720" t="s">
        <v>7978</v>
      </c>
      <c r="C78720">
        <v>2</v>
      </c>
      <c r="E78720">
        <v>0</v>
      </c>
      <c r="F78720" s="278">
        <v>45016</v>
      </c>
      <c r="I78720">
        <f>'Headroom check'!$K$108</f>
        <v>0</v>
      </c>
      <c r="K78720">
        <v>0</v>
      </c>
      <c r="L78720" t="s">
        <v>2347</v>
      </c>
    </row>
    <row r="78721" spans="1:12" x14ac:dyDescent="0.15">
      <c r="A78721" t="s">
        <v>7978</v>
      </c>
      <c r="C78721">
        <v>2</v>
      </c>
      <c r="E78721">
        <v>0</v>
      </c>
      <c r="F78721" s="278">
        <v>45382</v>
      </c>
      <c r="I78721">
        <f>'Headroom check'!$L$108</f>
        <v>0</v>
      </c>
      <c r="K78721">
        <v>0</v>
      </c>
      <c r="L78721" t="s">
        <v>2347</v>
      </c>
    </row>
    <row r="78722" spans="1:12" x14ac:dyDescent="0.15">
      <c r="A78722" t="s">
        <v>7978</v>
      </c>
      <c r="C78722">
        <v>2</v>
      </c>
      <c r="E78722">
        <v>0</v>
      </c>
      <c r="F78722" s="278">
        <v>45747</v>
      </c>
      <c r="I78722">
        <f>'Headroom check'!$M$108</f>
        <v>0</v>
      </c>
      <c r="K78722">
        <v>0</v>
      </c>
      <c r="L78722" t="s">
        <v>2347</v>
      </c>
    </row>
    <row r="78723" spans="1:12" x14ac:dyDescent="0.15">
      <c r="A78723" t="s">
        <v>7978</v>
      </c>
      <c r="C78723">
        <v>2</v>
      </c>
      <c r="E78723">
        <v>0</v>
      </c>
      <c r="F78723" s="278">
        <v>46112</v>
      </c>
      <c r="I78723">
        <f>'Headroom check'!$N$108</f>
        <v>0</v>
      </c>
      <c r="K78723">
        <v>0</v>
      </c>
      <c r="L78723" t="s">
        <v>2347</v>
      </c>
    </row>
    <row r="78724" spans="1:12" x14ac:dyDescent="0.15">
      <c r="A78724" t="s">
        <v>7978</v>
      </c>
      <c r="C78724">
        <v>2</v>
      </c>
      <c r="E78724">
        <v>0</v>
      </c>
      <c r="F78724" s="278">
        <v>46477</v>
      </c>
      <c r="I78724">
        <f>'Headroom check'!$O$108</f>
        <v>0</v>
      </c>
      <c r="K78724">
        <v>0</v>
      </c>
      <c r="L78724" t="s">
        <v>2347</v>
      </c>
    </row>
    <row r="78725" spans="1:12" x14ac:dyDescent="0.15">
      <c r="A78725" t="s">
        <v>7978</v>
      </c>
      <c r="C78725">
        <v>2</v>
      </c>
      <c r="E78725">
        <v>0</v>
      </c>
      <c r="F78725" s="278">
        <v>46843</v>
      </c>
      <c r="I78725">
        <f>'Headroom check'!$P$108</f>
        <v>0</v>
      </c>
      <c r="K78725">
        <v>0</v>
      </c>
      <c r="L78725" t="s">
        <v>2347</v>
      </c>
    </row>
    <row r="78726" spans="1:12" x14ac:dyDescent="0.15">
      <c r="A78726" t="s">
        <v>7978</v>
      </c>
      <c r="C78726">
        <v>2</v>
      </c>
      <c r="E78726">
        <v>0</v>
      </c>
      <c r="F78726" s="278">
        <v>47208</v>
      </c>
      <c r="I78726">
        <f>'Headroom check'!$Q$108</f>
        <v>0</v>
      </c>
      <c r="K78726">
        <v>0</v>
      </c>
      <c r="L78726" t="s">
        <v>2347</v>
      </c>
    </row>
    <row r="78727" spans="1:12" x14ac:dyDescent="0.15">
      <c r="A78727" t="s">
        <v>7978</v>
      </c>
      <c r="C78727">
        <v>2</v>
      </c>
      <c r="E78727">
        <v>0</v>
      </c>
      <c r="F78727" s="278">
        <v>47573</v>
      </c>
      <c r="I78727">
        <f>'Headroom check'!$R$108</f>
        <v>0</v>
      </c>
      <c r="K78727">
        <v>0</v>
      </c>
      <c r="L78727" t="s">
        <v>2347</v>
      </c>
    </row>
    <row r="78728" spans="1:12" x14ac:dyDescent="0.15">
      <c r="A78728" t="s">
        <v>7978</v>
      </c>
      <c r="C78728">
        <v>2</v>
      </c>
      <c r="E78728">
        <v>0</v>
      </c>
      <c r="F78728" s="278">
        <v>47938</v>
      </c>
      <c r="I78728">
        <f>'Headroom check'!$S$108</f>
        <v>0</v>
      </c>
      <c r="K78728">
        <v>0</v>
      </c>
      <c r="L78728" t="s">
        <v>2347</v>
      </c>
    </row>
    <row r="78729" spans="1:12" x14ac:dyDescent="0.15">
      <c r="A78729" t="s">
        <v>7978</v>
      </c>
      <c r="C78729">
        <v>2</v>
      </c>
      <c r="E78729">
        <v>0</v>
      </c>
      <c r="F78729" s="278">
        <v>48304</v>
      </c>
      <c r="I78729">
        <f>'Headroom check'!$T$108</f>
        <v>0</v>
      </c>
      <c r="K78729">
        <v>0</v>
      </c>
      <c r="L78729" t="s">
        <v>2347</v>
      </c>
    </row>
    <row r="78730" spans="1:12" x14ac:dyDescent="0.15">
      <c r="A78730" t="s">
        <v>7978</v>
      </c>
      <c r="C78730">
        <v>2</v>
      </c>
      <c r="E78730">
        <v>0</v>
      </c>
      <c r="F78730" s="278">
        <v>48669</v>
      </c>
      <c r="I78730">
        <f>'Headroom check'!$U$108</f>
        <v>0</v>
      </c>
      <c r="K78730">
        <v>0</v>
      </c>
      <c r="L78730" t="s">
        <v>2347</v>
      </c>
    </row>
    <row r="78731" spans="1:12" x14ac:dyDescent="0.15">
      <c r="A78731" t="s">
        <v>7978</v>
      </c>
      <c r="C78731">
        <v>2</v>
      </c>
      <c r="E78731">
        <v>0</v>
      </c>
      <c r="F78731" s="278">
        <v>49034</v>
      </c>
      <c r="I78731">
        <f>'Headroom check'!$V$108</f>
        <v>0</v>
      </c>
      <c r="K78731">
        <v>0</v>
      </c>
      <c r="L78731" t="s">
        <v>2347</v>
      </c>
    </row>
    <row r="78732" spans="1:12" x14ac:dyDescent="0.15">
      <c r="A78732" t="s">
        <v>7978</v>
      </c>
      <c r="C78732">
        <v>2</v>
      </c>
      <c r="E78732">
        <v>0</v>
      </c>
      <c r="F78732" s="278">
        <v>49399</v>
      </c>
      <c r="I78732">
        <f>'Headroom check'!$W$108</f>
        <v>0</v>
      </c>
      <c r="K78732">
        <v>0</v>
      </c>
      <c r="L78732" t="s">
        <v>2347</v>
      </c>
    </row>
    <row r="78733" spans="1:12" x14ac:dyDescent="0.15">
      <c r="A78733" t="s">
        <v>7978</v>
      </c>
      <c r="C78733">
        <v>2</v>
      </c>
      <c r="E78733">
        <v>0</v>
      </c>
      <c r="F78733" s="278">
        <v>49765</v>
      </c>
      <c r="I78733">
        <f>'Headroom check'!$X$108</f>
        <v>0</v>
      </c>
      <c r="K78733">
        <v>0</v>
      </c>
      <c r="L78733" t="s">
        <v>2347</v>
      </c>
    </row>
    <row r="78734" spans="1:12" x14ac:dyDescent="0.15">
      <c r="A78734" t="s">
        <v>7978</v>
      </c>
      <c r="C78734">
        <v>3</v>
      </c>
      <c r="E78734">
        <v>0</v>
      </c>
      <c r="F78734" s="278">
        <v>44651</v>
      </c>
      <c r="I78734">
        <f>'Headroom check'!$J$109</f>
        <v>0</v>
      </c>
      <c r="K78734">
        <v>0</v>
      </c>
      <c r="L78734" t="s">
        <v>2347</v>
      </c>
    </row>
    <row r="78735" spans="1:12" x14ac:dyDescent="0.15">
      <c r="A78735" t="s">
        <v>7978</v>
      </c>
      <c r="C78735">
        <v>3</v>
      </c>
      <c r="E78735">
        <v>0</v>
      </c>
      <c r="F78735" s="278">
        <v>45016</v>
      </c>
      <c r="I78735">
        <f>'Headroom check'!$K$109</f>
        <v>0</v>
      </c>
      <c r="K78735">
        <v>0</v>
      </c>
      <c r="L78735" t="s">
        <v>2347</v>
      </c>
    </row>
    <row r="78736" spans="1:12" x14ac:dyDescent="0.15">
      <c r="A78736" t="s">
        <v>7978</v>
      </c>
      <c r="C78736">
        <v>3</v>
      </c>
      <c r="E78736">
        <v>0</v>
      </c>
      <c r="F78736" s="278">
        <v>45382</v>
      </c>
      <c r="I78736">
        <f>'Headroom check'!$L$109</f>
        <v>0</v>
      </c>
      <c r="K78736">
        <v>0</v>
      </c>
      <c r="L78736" t="s">
        <v>2347</v>
      </c>
    </row>
    <row r="78737" spans="1:12" x14ac:dyDescent="0.15">
      <c r="A78737" t="s">
        <v>7978</v>
      </c>
      <c r="C78737">
        <v>3</v>
      </c>
      <c r="E78737">
        <v>0</v>
      </c>
      <c r="F78737" s="278">
        <v>45747</v>
      </c>
      <c r="I78737">
        <f>'Headroom check'!$M$109</f>
        <v>0</v>
      </c>
      <c r="K78737">
        <v>0</v>
      </c>
      <c r="L78737" t="s">
        <v>2347</v>
      </c>
    </row>
    <row r="78738" spans="1:12" x14ac:dyDescent="0.15">
      <c r="A78738" t="s">
        <v>7978</v>
      </c>
      <c r="C78738">
        <v>3</v>
      </c>
      <c r="E78738">
        <v>0</v>
      </c>
      <c r="F78738" s="278">
        <v>46112</v>
      </c>
      <c r="I78738">
        <f>'Headroom check'!$N$109</f>
        <v>0</v>
      </c>
      <c r="K78738">
        <v>0</v>
      </c>
      <c r="L78738" t="s">
        <v>2347</v>
      </c>
    </row>
    <row r="78739" spans="1:12" x14ac:dyDescent="0.15">
      <c r="A78739" t="s">
        <v>7978</v>
      </c>
      <c r="C78739">
        <v>3</v>
      </c>
      <c r="E78739">
        <v>0</v>
      </c>
      <c r="F78739" s="278">
        <v>46477</v>
      </c>
      <c r="I78739">
        <f>'Headroom check'!$O$109</f>
        <v>0</v>
      </c>
      <c r="K78739">
        <v>0</v>
      </c>
      <c r="L78739" t="s">
        <v>2347</v>
      </c>
    </row>
    <row r="78740" spans="1:12" x14ac:dyDescent="0.15">
      <c r="A78740" t="s">
        <v>7978</v>
      </c>
      <c r="C78740">
        <v>3</v>
      </c>
      <c r="E78740">
        <v>0</v>
      </c>
      <c r="F78740" s="278">
        <v>46843</v>
      </c>
      <c r="I78740">
        <f>'Headroom check'!$P$109</f>
        <v>0</v>
      </c>
      <c r="K78740">
        <v>0</v>
      </c>
      <c r="L78740" t="s">
        <v>2347</v>
      </c>
    </row>
    <row r="78741" spans="1:12" x14ac:dyDescent="0.15">
      <c r="A78741" t="s">
        <v>7978</v>
      </c>
      <c r="C78741">
        <v>3</v>
      </c>
      <c r="E78741">
        <v>0</v>
      </c>
      <c r="F78741" s="278">
        <v>47208</v>
      </c>
      <c r="I78741">
        <f>'Headroom check'!$Q$109</f>
        <v>0</v>
      </c>
      <c r="K78741">
        <v>0</v>
      </c>
      <c r="L78741" t="s">
        <v>2347</v>
      </c>
    </row>
    <row r="78742" spans="1:12" x14ac:dyDescent="0.15">
      <c r="A78742" t="s">
        <v>7978</v>
      </c>
      <c r="C78742">
        <v>3</v>
      </c>
      <c r="E78742">
        <v>0</v>
      </c>
      <c r="F78742" s="278">
        <v>47573</v>
      </c>
      <c r="I78742">
        <f>'Headroom check'!$R$109</f>
        <v>0</v>
      </c>
      <c r="K78742">
        <v>0</v>
      </c>
      <c r="L78742" t="s">
        <v>2347</v>
      </c>
    </row>
    <row r="78743" spans="1:12" x14ac:dyDescent="0.15">
      <c r="A78743" t="s">
        <v>7978</v>
      </c>
      <c r="C78743">
        <v>3</v>
      </c>
      <c r="E78743">
        <v>0</v>
      </c>
      <c r="F78743" s="278">
        <v>47938</v>
      </c>
      <c r="I78743">
        <f>'Headroom check'!$S$109</f>
        <v>0</v>
      </c>
      <c r="K78743">
        <v>0</v>
      </c>
      <c r="L78743" t="s">
        <v>2347</v>
      </c>
    </row>
    <row r="78744" spans="1:12" x14ac:dyDescent="0.15">
      <c r="A78744" t="s">
        <v>7978</v>
      </c>
      <c r="C78744">
        <v>3</v>
      </c>
      <c r="E78744">
        <v>0</v>
      </c>
      <c r="F78744" s="278">
        <v>48304</v>
      </c>
      <c r="I78744">
        <f>'Headroom check'!$T$109</f>
        <v>0</v>
      </c>
      <c r="K78744">
        <v>0</v>
      </c>
      <c r="L78744" t="s">
        <v>2347</v>
      </c>
    </row>
    <row r="78745" spans="1:12" x14ac:dyDescent="0.15">
      <c r="A78745" t="s">
        <v>7978</v>
      </c>
      <c r="C78745">
        <v>3</v>
      </c>
      <c r="E78745">
        <v>0</v>
      </c>
      <c r="F78745" s="278">
        <v>48669</v>
      </c>
      <c r="I78745">
        <f>'Headroom check'!$U$109</f>
        <v>0</v>
      </c>
      <c r="K78745">
        <v>0</v>
      </c>
      <c r="L78745" t="s">
        <v>2347</v>
      </c>
    </row>
    <row r="78746" spans="1:12" x14ac:dyDescent="0.15">
      <c r="A78746" t="s">
        <v>7978</v>
      </c>
      <c r="C78746">
        <v>3</v>
      </c>
      <c r="E78746">
        <v>0</v>
      </c>
      <c r="F78746" s="278">
        <v>49034</v>
      </c>
      <c r="I78746">
        <f>'Headroom check'!$V$109</f>
        <v>0</v>
      </c>
      <c r="K78746">
        <v>0</v>
      </c>
      <c r="L78746" t="s">
        <v>2347</v>
      </c>
    </row>
    <row r="78747" spans="1:12" x14ac:dyDescent="0.15">
      <c r="A78747" t="s">
        <v>7978</v>
      </c>
      <c r="C78747">
        <v>3</v>
      </c>
      <c r="E78747">
        <v>0</v>
      </c>
      <c r="F78747" s="278">
        <v>49399</v>
      </c>
      <c r="I78747">
        <f>'Headroom check'!$W$109</f>
        <v>0</v>
      </c>
      <c r="K78747">
        <v>0</v>
      </c>
      <c r="L78747" t="s">
        <v>2347</v>
      </c>
    </row>
    <row r="78748" spans="1:12" x14ac:dyDescent="0.15">
      <c r="A78748" t="s">
        <v>7978</v>
      </c>
      <c r="C78748">
        <v>3</v>
      </c>
      <c r="E78748">
        <v>0</v>
      </c>
      <c r="F78748" s="278">
        <v>49765</v>
      </c>
      <c r="I78748">
        <f>'Headroom check'!$X$109</f>
        <v>0</v>
      </c>
      <c r="K78748">
        <v>0</v>
      </c>
      <c r="L78748" t="s">
        <v>2347</v>
      </c>
    </row>
    <row r="78749" spans="1:12" x14ac:dyDescent="0.15">
      <c r="A78749" t="s">
        <v>10191</v>
      </c>
      <c r="E78749">
        <v>0</v>
      </c>
      <c r="F78749" s="278">
        <v>44651</v>
      </c>
      <c r="I78749">
        <f>'Headroom check'!$J$118</f>
        <v>0</v>
      </c>
      <c r="K78749">
        <v>0</v>
      </c>
      <c r="L78749" t="s">
        <v>3806</v>
      </c>
    </row>
    <row r="78750" spans="1:12" x14ac:dyDescent="0.15">
      <c r="A78750" t="s">
        <v>10191</v>
      </c>
      <c r="E78750">
        <v>0</v>
      </c>
      <c r="F78750" s="278">
        <v>45016</v>
      </c>
      <c r="I78750">
        <f>'Headroom check'!$K$118</f>
        <v>0</v>
      </c>
      <c r="K78750">
        <v>0</v>
      </c>
      <c r="L78750" t="s">
        <v>3806</v>
      </c>
    </row>
    <row r="78751" spans="1:12" x14ac:dyDescent="0.15">
      <c r="A78751" t="s">
        <v>10191</v>
      </c>
      <c r="E78751">
        <v>0</v>
      </c>
      <c r="F78751" s="278">
        <v>45382</v>
      </c>
      <c r="I78751">
        <f>'Headroom check'!$L$118</f>
        <v>0</v>
      </c>
      <c r="K78751">
        <v>0</v>
      </c>
      <c r="L78751" t="s">
        <v>3806</v>
      </c>
    </row>
    <row r="78752" spans="1:12" x14ac:dyDescent="0.15">
      <c r="A78752" t="s">
        <v>10191</v>
      </c>
      <c r="E78752">
        <v>0</v>
      </c>
      <c r="F78752" s="278">
        <v>45747</v>
      </c>
      <c r="I78752">
        <f>'Headroom check'!$M$118</f>
        <v>0</v>
      </c>
      <c r="K78752">
        <v>0</v>
      </c>
      <c r="L78752" t="s">
        <v>3806</v>
      </c>
    </row>
    <row r="78753" spans="1:12" x14ac:dyDescent="0.15">
      <c r="A78753" t="s">
        <v>10191</v>
      </c>
      <c r="E78753">
        <v>0</v>
      </c>
      <c r="F78753" s="278">
        <v>46112</v>
      </c>
      <c r="I78753">
        <f>'Headroom check'!$N$118</f>
        <v>0</v>
      </c>
      <c r="K78753">
        <v>0</v>
      </c>
      <c r="L78753" t="s">
        <v>3806</v>
      </c>
    </row>
    <row r="78754" spans="1:12" x14ac:dyDescent="0.15">
      <c r="A78754" t="s">
        <v>10191</v>
      </c>
      <c r="E78754">
        <v>0</v>
      </c>
      <c r="F78754" s="278">
        <v>46477</v>
      </c>
      <c r="I78754">
        <f>'Headroom check'!$O$118</f>
        <v>0</v>
      </c>
      <c r="K78754">
        <v>0</v>
      </c>
      <c r="L78754" t="s">
        <v>3806</v>
      </c>
    </row>
    <row r="78755" spans="1:12" x14ac:dyDescent="0.15">
      <c r="A78755" t="s">
        <v>10191</v>
      </c>
      <c r="E78755">
        <v>0</v>
      </c>
      <c r="F78755" s="278">
        <v>46843</v>
      </c>
      <c r="I78755">
        <f>'Headroom check'!$P$118</f>
        <v>0</v>
      </c>
      <c r="K78755">
        <v>0</v>
      </c>
      <c r="L78755" t="s">
        <v>3806</v>
      </c>
    </row>
    <row r="78756" spans="1:12" x14ac:dyDescent="0.15">
      <c r="A78756" t="s">
        <v>10191</v>
      </c>
      <c r="E78756">
        <v>0</v>
      </c>
      <c r="F78756" s="278">
        <v>47208</v>
      </c>
      <c r="I78756">
        <f>'Headroom check'!$Q$118</f>
        <v>0</v>
      </c>
      <c r="K78756">
        <v>0</v>
      </c>
      <c r="L78756" t="s">
        <v>3806</v>
      </c>
    </row>
    <row r="78757" spans="1:12" x14ac:dyDescent="0.15">
      <c r="A78757" t="s">
        <v>10191</v>
      </c>
      <c r="E78757">
        <v>0</v>
      </c>
      <c r="F78757" s="278">
        <v>47573</v>
      </c>
      <c r="I78757">
        <f>'Headroom check'!$R$118</f>
        <v>0</v>
      </c>
      <c r="K78757">
        <v>0</v>
      </c>
      <c r="L78757" t="s">
        <v>3806</v>
      </c>
    </row>
    <row r="78758" spans="1:12" x14ac:dyDescent="0.15">
      <c r="A78758" t="s">
        <v>10191</v>
      </c>
      <c r="E78758">
        <v>0</v>
      </c>
      <c r="F78758" s="278">
        <v>47938</v>
      </c>
      <c r="I78758">
        <f>'Headroom check'!$S$118</f>
        <v>0</v>
      </c>
      <c r="K78758">
        <v>0</v>
      </c>
      <c r="L78758" t="s">
        <v>3806</v>
      </c>
    </row>
    <row r="78759" spans="1:12" x14ac:dyDescent="0.15">
      <c r="A78759" t="s">
        <v>10191</v>
      </c>
      <c r="E78759">
        <v>0</v>
      </c>
      <c r="F78759" s="278">
        <v>48304</v>
      </c>
      <c r="I78759">
        <f>'Headroom check'!$T$118</f>
        <v>0</v>
      </c>
      <c r="K78759">
        <v>0</v>
      </c>
      <c r="L78759" t="s">
        <v>3806</v>
      </c>
    </row>
    <row r="78760" spans="1:12" x14ac:dyDescent="0.15">
      <c r="A78760" t="s">
        <v>10191</v>
      </c>
      <c r="E78760">
        <v>0</v>
      </c>
      <c r="F78760" s="278">
        <v>48669</v>
      </c>
      <c r="I78760">
        <f>'Headroom check'!$U$118</f>
        <v>0</v>
      </c>
      <c r="K78760">
        <v>0</v>
      </c>
      <c r="L78760" t="s">
        <v>3806</v>
      </c>
    </row>
    <row r="78761" spans="1:12" x14ac:dyDescent="0.15">
      <c r="A78761" t="s">
        <v>10191</v>
      </c>
      <c r="E78761">
        <v>0</v>
      </c>
      <c r="F78761" s="278">
        <v>49034</v>
      </c>
      <c r="I78761">
        <f>'Headroom check'!$V$118</f>
        <v>0</v>
      </c>
      <c r="K78761">
        <v>0</v>
      </c>
      <c r="L78761" t="s">
        <v>3806</v>
      </c>
    </row>
    <row r="78762" spans="1:12" x14ac:dyDescent="0.15">
      <c r="A78762" t="s">
        <v>10191</v>
      </c>
      <c r="E78762">
        <v>0</v>
      </c>
      <c r="F78762" s="278">
        <v>49399</v>
      </c>
      <c r="I78762">
        <f>'Headroom check'!$W$118</f>
        <v>0</v>
      </c>
      <c r="K78762">
        <v>0</v>
      </c>
      <c r="L78762" t="s">
        <v>3806</v>
      </c>
    </row>
    <row r="78763" spans="1:12" x14ac:dyDescent="0.15">
      <c r="A78763" t="s">
        <v>10191</v>
      </c>
      <c r="E78763">
        <v>0</v>
      </c>
      <c r="F78763" s="278">
        <v>49765</v>
      </c>
      <c r="I78763">
        <f>'Headroom check'!$X$118</f>
        <v>0</v>
      </c>
      <c r="K78763">
        <v>0</v>
      </c>
      <c r="L78763" t="s">
        <v>3806</v>
      </c>
    </row>
    <row r="78764" spans="1:12" x14ac:dyDescent="0.15">
      <c r="A78764" t="s">
        <v>9445</v>
      </c>
      <c r="E78764">
        <v>0</v>
      </c>
      <c r="F78764" s="278">
        <v>44651</v>
      </c>
      <c r="I78764">
        <f>'Headroom check'!$J$126</f>
        <v>0</v>
      </c>
      <c r="K78764">
        <v>0</v>
      </c>
      <c r="L78764" t="s">
        <v>6896</v>
      </c>
    </row>
    <row r="78765" spans="1:12" x14ac:dyDescent="0.15">
      <c r="A78765" t="s">
        <v>9445</v>
      </c>
      <c r="E78765">
        <v>0</v>
      </c>
      <c r="F78765" s="278">
        <v>45016</v>
      </c>
      <c r="I78765">
        <f>'Headroom check'!$K$126</f>
        <v>0</v>
      </c>
      <c r="K78765">
        <v>0</v>
      </c>
      <c r="L78765" t="s">
        <v>6896</v>
      </c>
    </row>
    <row r="78766" spans="1:12" x14ac:dyDescent="0.15">
      <c r="A78766" t="s">
        <v>9445</v>
      </c>
      <c r="E78766">
        <v>0</v>
      </c>
      <c r="F78766" s="278">
        <v>45382</v>
      </c>
      <c r="I78766">
        <f>'Headroom check'!$L$126</f>
        <v>0</v>
      </c>
      <c r="K78766">
        <v>0</v>
      </c>
      <c r="L78766" t="s">
        <v>6896</v>
      </c>
    </row>
    <row r="78767" spans="1:12" x14ac:dyDescent="0.15">
      <c r="A78767" t="s">
        <v>9445</v>
      </c>
      <c r="E78767">
        <v>0</v>
      </c>
      <c r="F78767" s="278">
        <v>45747</v>
      </c>
      <c r="I78767">
        <f>'Headroom check'!$M$126</f>
        <v>0</v>
      </c>
      <c r="K78767">
        <v>0</v>
      </c>
      <c r="L78767" t="s">
        <v>6896</v>
      </c>
    </row>
    <row r="78768" spans="1:12" x14ac:dyDescent="0.15">
      <c r="A78768" t="s">
        <v>9445</v>
      </c>
      <c r="E78768">
        <v>0</v>
      </c>
      <c r="F78768" s="278">
        <v>46112</v>
      </c>
      <c r="I78768">
        <f>'Headroom check'!$N$126</f>
        <v>0</v>
      </c>
      <c r="K78768">
        <v>0</v>
      </c>
      <c r="L78768" t="s">
        <v>6896</v>
      </c>
    </row>
    <row r="78769" spans="1:12" x14ac:dyDescent="0.15">
      <c r="A78769" t="s">
        <v>9445</v>
      </c>
      <c r="E78769">
        <v>0</v>
      </c>
      <c r="F78769" s="278">
        <v>46477</v>
      </c>
      <c r="I78769">
        <f>'Headroom check'!$O$126</f>
        <v>0</v>
      </c>
      <c r="K78769">
        <v>0</v>
      </c>
      <c r="L78769" t="s">
        <v>6896</v>
      </c>
    </row>
    <row r="78770" spans="1:12" x14ac:dyDescent="0.15">
      <c r="A78770" t="s">
        <v>9445</v>
      </c>
      <c r="E78770">
        <v>0</v>
      </c>
      <c r="F78770" s="278">
        <v>46843</v>
      </c>
      <c r="I78770">
        <f>'Headroom check'!$P$126</f>
        <v>0</v>
      </c>
      <c r="K78770">
        <v>0</v>
      </c>
      <c r="L78770" t="s">
        <v>6896</v>
      </c>
    </row>
    <row r="78771" spans="1:12" x14ac:dyDescent="0.15">
      <c r="A78771" t="s">
        <v>9445</v>
      </c>
      <c r="E78771">
        <v>0</v>
      </c>
      <c r="F78771" s="278">
        <v>47208</v>
      </c>
      <c r="I78771">
        <f>'Headroom check'!$Q$126</f>
        <v>0</v>
      </c>
      <c r="K78771">
        <v>0</v>
      </c>
      <c r="L78771" t="s">
        <v>6896</v>
      </c>
    </row>
    <row r="78772" spans="1:12" x14ac:dyDescent="0.15">
      <c r="A78772" t="s">
        <v>9445</v>
      </c>
      <c r="E78772">
        <v>0</v>
      </c>
      <c r="F78772" s="278">
        <v>47573</v>
      </c>
      <c r="I78772">
        <f>'Headroom check'!$R$126</f>
        <v>0</v>
      </c>
      <c r="K78772">
        <v>0</v>
      </c>
      <c r="L78772" t="s">
        <v>6896</v>
      </c>
    </row>
    <row r="78773" spans="1:12" x14ac:dyDescent="0.15">
      <c r="A78773" t="s">
        <v>9445</v>
      </c>
      <c r="E78773">
        <v>0</v>
      </c>
      <c r="F78773" s="278">
        <v>47938</v>
      </c>
      <c r="I78773">
        <f>'Headroom check'!$S$126</f>
        <v>0</v>
      </c>
      <c r="K78773">
        <v>0</v>
      </c>
      <c r="L78773" t="s">
        <v>6896</v>
      </c>
    </row>
    <row r="78774" spans="1:12" x14ac:dyDescent="0.15">
      <c r="A78774" t="s">
        <v>9445</v>
      </c>
      <c r="E78774">
        <v>0</v>
      </c>
      <c r="F78774" s="278">
        <v>48304</v>
      </c>
      <c r="I78774">
        <f>'Headroom check'!$T$126</f>
        <v>0</v>
      </c>
      <c r="K78774">
        <v>0</v>
      </c>
      <c r="L78774" t="s">
        <v>6896</v>
      </c>
    </row>
    <row r="78775" spans="1:12" x14ac:dyDescent="0.15">
      <c r="A78775" t="s">
        <v>9445</v>
      </c>
      <c r="E78775">
        <v>0</v>
      </c>
      <c r="F78775" s="278">
        <v>48669</v>
      </c>
      <c r="I78775">
        <f>'Headroom check'!$U$126</f>
        <v>0</v>
      </c>
      <c r="K78775">
        <v>0</v>
      </c>
      <c r="L78775" t="s">
        <v>6896</v>
      </c>
    </row>
    <row r="78776" spans="1:12" x14ac:dyDescent="0.15">
      <c r="A78776" t="s">
        <v>9445</v>
      </c>
      <c r="E78776">
        <v>0</v>
      </c>
      <c r="F78776" s="278">
        <v>49034</v>
      </c>
      <c r="I78776">
        <f>'Headroom check'!$V$126</f>
        <v>0</v>
      </c>
      <c r="K78776">
        <v>0</v>
      </c>
      <c r="L78776" t="s">
        <v>6896</v>
      </c>
    </row>
    <row r="78777" spans="1:12" x14ac:dyDescent="0.15">
      <c r="A78777" t="s">
        <v>9445</v>
      </c>
      <c r="E78777">
        <v>0</v>
      </c>
      <c r="F78777" s="278">
        <v>49399</v>
      </c>
      <c r="I78777">
        <f>'Headroom check'!$W$126</f>
        <v>0</v>
      </c>
      <c r="K78777">
        <v>0</v>
      </c>
      <c r="L78777" t="s">
        <v>6896</v>
      </c>
    </row>
    <row r="78778" spans="1:12" x14ac:dyDescent="0.15">
      <c r="A78778" t="s">
        <v>9445</v>
      </c>
      <c r="E78778">
        <v>0</v>
      </c>
      <c r="F78778" s="278">
        <v>49765</v>
      </c>
      <c r="I78778">
        <f>'Headroom check'!$X$126</f>
        <v>0</v>
      </c>
      <c r="K78778">
        <v>0</v>
      </c>
      <c r="L78778" t="s">
        <v>6896</v>
      </c>
    </row>
    <row r="78779" spans="1:12" x14ac:dyDescent="0.15">
      <c r="A78779" t="s">
        <v>10190</v>
      </c>
      <c r="E78779">
        <v>0</v>
      </c>
      <c r="F78779" s="278">
        <v>44651</v>
      </c>
      <c r="I78779">
        <f>'Headroom check'!$J$132</f>
        <v>0</v>
      </c>
      <c r="K78779">
        <v>0</v>
      </c>
      <c r="L78779" t="s">
        <v>11358</v>
      </c>
    </row>
    <row r="78780" spans="1:12" x14ac:dyDescent="0.15">
      <c r="A78780" t="s">
        <v>10190</v>
      </c>
      <c r="E78780">
        <v>0</v>
      </c>
      <c r="F78780" s="278">
        <v>45016</v>
      </c>
      <c r="I78780">
        <f>'Headroom check'!$K$132</f>
        <v>0</v>
      </c>
      <c r="K78780">
        <v>0</v>
      </c>
      <c r="L78780" t="s">
        <v>11358</v>
      </c>
    </row>
    <row r="78781" spans="1:12" x14ac:dyDescent="0.15">
      <c r="A78781" t="s">
        <v>10190</v>
      </c>
      <c r="E78781">
        <v>0</v>
      </c>
      <c r="F78781" s="278">
        <v>45382</v>
      </c>
      <c r="I78781">
        <f>'Headroom check'!$L$132</f>
        <v>0</v>
      </c>
      <c r="K78781">
        <v>0</v>
      </c>
      <c r="L78781" t="s">
        <v>11358</v>
      </c>
    </row>
    <row r="78782" spans="1:12" x14ac:dyDescent="0.15">
      <c r="A78782" t="s">
        <v>10190</v>
      </c>
      <c r="E78782">
        <v>0</v>
      </c>
      <c r="F78782" s="278">
        <v>45747</v>
      </c>
      <c r="I78782">
        <f>'Headroom check'!$M$132</f>
        <v>0</v>
      </c>
      <c r="K78782">
        <v>0</v>
      </c>
      <c r="L78782" t="s">
        <v>11358</v>
      </c>
    </row>
    <row r="78783" spans="1:12" x14ac:dyDescent="0.15">
      <c r="A78783" t="s">
        <v>10190</v>
      </c>
      <c r="E78783">
        <v>0</v>
      </c>
      <c r="F78783" s="278">
        <v>46112</v>
      </c>
      <c r="I78783">
        <f>'Headroom check'!$N$132</f>
        <v>0</v>
      </c>
      <c r="K78783">
        <v>0</v>
      </c>
      <c r="L78783" t="s">
        <v>11358</v>
      </c>
    </row>
    <row r="78784" spans="1:12" x14ac:dyDescent="0.15">
      <c r="A78784" t="s">
        <v>10190</v>
      </c>
      <c r="E78784">
        <v>0</v>
      </c>
      <c r="F78784" s="278">
        <v>46477</v>
      </c>
      <c r="I78784">
        <f>'Headroom check'!$O$132</f>
        <v>0</v>
      </c>
      <c r="K78784">
        <v>0</v>
      </c>
      <c r="L78784" t="s">
        <v>11358</v>
      </c>
    </row>
    <row r="78785" spans="1:12" x14ac:dyDescent="0.15">
      <c r="A78785" t="s">
        <v>10190</v>
      </c>
      <c r="E78785">
        <v>0</v>
      </c>
      <c r="F78785" s="278">
        <v>46843</v>
      </c>
      <c r="I78785">
        <f>'Headroom check'!$P$132</f>
        <v>0</v>
      </c>
      <c r="K78785">
        <v>0</v>
      </c>
      <c r="L78785" t="s">
        <v>11358</v>
      </c>
    </row>
    <row r="78786" spans="1:12" x14ac:dyDescent="0.15">
      <c r="A78786" t="s">
        <v>10190</v>
      </c>
      <c r="E78786">
        <v>0</v>
      </c>
      <c r="F78786" s="278">
        <v>47208</v>
      </c>
      <c r="I78786">
        <f>'Headroom check'!$Q$132</f>
        <v>0</v>
      </c>
      <c r="K78786">
        <v>0</v>
      </c>
      <c r="L78786" t="s">
        <v>11358</v>
      </c>
    </row>
    <row r="78787" spans="1:12" x14ac:dyDescent="0.15">
      <c r="A78787" t="s">
        <v>10190</v>
      </c>
      <c r="E78787">
        <v>0</v>
      </c>
      <c r="F78787" s="278">
        <v>47573</v>
      </c>
      <c r="I78787">
        <f>'Headroom check'!$R$132</f>
        <v>0</v>
      </c>
      <c r="K78787">
        <v>0</v>
      </c>
      <c r="L78787" t="s">
        <v>11358</v>
      </c>
    </row>
    <row r="78788" spans="1:12" x14ac:dyDescent="0.15">
      <c r="A78788" t="s">
        <v>10190</v>
      </c>
      <c r="E78788">
        <v>0</v>
      </c>
      <c r="F78788" s="278">
        <v>47938</v>
      </c>
      <c r="I78788">
        <f>'Headroom check'!$S$132</f>
        <v>0</v>
      </c>
      <c r="K78788">
        <v>0</v>
      </c>
      <c r="L78788" t="s">
        <v>11358</v>
      </c>
    </row>
    <row r="78789" spans="1:12" x14ac:dyDescent="0.15">
      <c r="A78789" t="s">
        <v>10190</v>
      </c>
      <c r="E78789">
        <v>0</v>
      </c>
      <c r="F78789" s="278">
        <v>48304</v>
      </c>
      <c r="I78789">
        <f>'Headroom check'!$T$132</f>
        <v>0</v>
      </c>
      <c r="K78789">
        <v>0</v>
      </c>
      <c r="L78789" t="s">
        <v>11358</v>
      </c>
    </row>
    <row r="78790" spans="1:12" x14ac:dyDescent="0.15">
      <c r="A78790" t="s">
        <v>10190</v>
      </c>
      <c r="E78790">
        <v>0</v>
      </c>
      <c r="F78790" s="278">
        <v>48669</v>
      </c>
      <c r="I78790">
        <f>'Headroom check'!$U$132</f>
        <v>0</v>
      </c>
      <c r="K78790">
        <v>0</v>
      </c>
      <c r="L78790" t="s">
        <v>11358</v>
      </c>
    </row>
    <row r="78791" spans="1:12" x14ac:dyDescent="0.15">
      <c r="A78791" t="s">
        <v>10190</v>
      </c>
      <c r="E78791">
        <v>0</v>
      </c>
      <c r="F78791" s="278">
        <v>49034</v>
      </c>
      <c r="I78791">
        <f>'Headroom check'!$V$132</f>
        <v>0</v>
      </c>
      <c r="K78791">
        <v>0</v>
      </c>
      <c r="L78791" t="s">
        <v>11358</v>
      </c>
    </row>
    <row r="78792" spans="1:12" x14ac:dyDescent="0.15">
      <c r="A78792" t="s">
        <v>10190</v>
      </c>
      <c r="E78792">
        <v>0</v>
      </c>
      <c r="F78792" s="278">
        <v>49399</v>
      </c>
      <c r="I78792">
        <f>'Headroom check'!$W$132</f>
        <v>0</v>
      </c>
      <c r="K78792">
        <v>0</v>
      </c>
      <c r="L78792" t="s">
        <v>11358</v>
      </c>
    </row>
    <row r="78793" spans="1:12" x14ac:dyDescent="0.15">
      <c r="A78793" t="s">
        <v>10190</v>
      </c>
      <c r="E78793">
        <v>0</v>
      </c>
      <c r="F78793" s="278">
        <v>49765</v>
      </c>
      <c r="I78793">
        <f>'Headroom check'!$X$132</f>
        <v>0</v>
      </c>
      <c r="K78793">
        <v>0</v>
      </c>
      <c r="L78793" t="s">
        <v>11358</v>
      </c>
    </row>
    <row r="78794" spans="1:12" x14ac:dyDescent="0.15">
      <c r="A78794" t="s">
        <v>7235</v>
      </c>
      <c r="C78794">
        <v>1</v>
      </c>
      <c r="E78794">
        <v>0</v>
      </c>
      <c r="F78794" s="278">
        <v>44651</v>
      </c>
      <c r="I78794">
        <f>'Headroom check'!$J$144</f>
        <v>0</v>
      </c>
      <c r="K78794">
        <v>0</v>
      </c>
      <c r="L78794" t="s">
        <v>4608</v>
      </c>
    </row>
    <row r="78795" spans="1:12" x14ac:dyDescent="0.15">
      <c r="A78795" t="s">
        <v>7235</v>
      </c>
      <c r="C78795">
        <v>1</v>
      </c>
      <c r="E78795">
        <v>0</v>
      </c>
      <c r="F78795" s="278">
        <v>45016</v>
      </c>
      <c r="I78795">
        <f>'Headroom check'!$K$144</f>
        <v>0</v>
      </c>
      <c r="K78795">
        <v>0</v>
      </c>
      <c r="L78795" t="s">
        <v>4608</v>
      </c>
    </row>
    <row r="78796" spans="1:12" x14ac:dyDescent="0.15">
      <c r="A78796" t="s">
        <v>7235</v>
      </c>
      <c r="C78796">
        <v>1</v>
      </c>
      <c r="E78796">
        <v>0</v>
      </c>
      <c r="F78796" s="278">
        <v>45382</v>
      </c>
      <c r="I78796">
        <f>'Headroom check'!$L$144</f>
        <v>0</v>
      </c>
      <c r="K78796">
        <v>0</v>
      </c>
      <c r="L78796" t="s">
        <v>4608</v>
      </c>
    </row>
    <row r="78797" spans="1:12" x14ac:dyDescent="0.15">
      <c r="A78797" t="s">
        <v>7235</v>
      </c>
      <c r="C78797">
        <v>1</v>
      </c>
      <c r="E78797">
        <v>0</v>
      </c>
      <c r="F78797" s="278">
        <v>45747</v>
      </c>
      <c r="I78797">
        <f>'Headroom check'!$M$144</f>
        <v>0</v>
      </c>
      <c r="K78797">
        <v>0</v>
      </c>
      <c r="L78797" t="s">
        <v>4608</v>
      </c>
    </row>
    <row r="78798" spans="1:12" x14ac:dyDescent="0.15">
      <c r="A78798" t="s">
        <v>7235</v>
      </c>
      <c r="C78798">
        <v>1</v>
      </c>
      <c r="E78798">
        <v>0</v>
      </c>
      <c r="F78798" s="278">
        <v>46112</v>
      </c>
      <c r="I78798">
        <f>'Headroom check'!$N$144</f>
        <v>0</v>
      </c>
      <c r="K78798">
        <v>0</v>
      </c>
      <c r="L78798" t="s">
        <v>4608</v>
      </c>
    </row>
    <row r="78799" spans="1:12" x14ac:dyDescent="0.15">
      <c r="A78799" t="s">
        <v>7235</v>
      </c>
      <c r="C78799">
        <v>1</v>
      </c>
      <c r="E78799">
        <v>0</v>
      </c>
      <c r="F78799" s="278">
        <v>46477</v>
      </c>
      <c r="I78799">
        <f>'Headroom check'!$O$144</f>
        <v>0</v>
      </c>
      <c r="K78799">
        <v>0</v>
      </c>
      <c r="L78799" t="s">
        <v>4608</v>
      </c>
    </row>
    <row r="78800" spans="1:12" x14ac:dyDescent="0.15">
      <c r="A78800" t="s">
        <v>7235</v>
      </c>
      <c r="C78800">
        <v>1</v>
      </c>
      <c r="E78800">
        <v>0</v>
      </c>
      <c r="F78800" s="278">
        <v>46843</v>
      </c>
      <c r="I78800">
        <f>'Headroom check'!$P$144</f>
        <v>0</v>
      </c>
      <c r="K78800">
        <v>0</v>
      </c>
      <c r="L78800" t="s">
        <v>4608</v>
      </c>
    </row>
    <row r="78801" spans="1:12" x14ac:dyDescent="0.15">
      <c r="A78801" t="s">
        <v>7235</v>
      </c>
      <c r="C78801">
        <v>1</v>
      </c>
      <c r="E78801">
        <v>0</v>
      </c>
      <c r="F78801" s="278">
        <v>47208</v>
      </c>
      <c r="I78801">
        <f>'Headroom check'!$Q$144</f>
        <v>0</v>
      </c>
      <c r="K78801">
        <v>0</v>
      </c>
      <c r="L78801" t="s">
        <v>4608</v>
      </c>
    </row>
    <row r="78802" spans="1:12" x14ac:dyDescent="0.15">
      <c r="A78802" t="s">
        <v>7235</v>
      </c>
      <c r="C78802">
        <v>1</v>
      </c>
      <c r="E78802">
        <v>0</v>
      </c>
      <c r="F78802" s="278">
        <v>47573</v>
      </c>
      <c r="I78802">
        <f>'Headroom check'!$R$144</f>
        <v>0</v>
      </c>
      <c r="K78802">
        <v>0</v>
      </c>
      <c r="L78802" t="s">
        <v>4608</v>
      </c>
    </row>
    <row r="78803" spans="1:12" x14ac:dyDescent="0.15">
      <c r="A78803" t="s">
        <v>7235</v>
      </c>
      <c r="C78803">
        <v>1</v>
      </c>
      <c r="E78803">
        <v>0</v>
      </c>
      <c r="F78803" s="278">
        <v>47938</v>
      </c>
      <c r="I78803">
        <f>'Headroom check'!$S$144</f>
        <v>0</v>
      </c>
      <c r="K78803">
        <v>0</v>
      </c>
      <c r="L78803" t="s">
        <v>4608</v>
      </c>
    </row>
    <row r="78804" spans="1:12" x14ac:dyDescent="0.15">
      <c r="A78804" t="s">
        <v>7235</v>
      </c>
      <c r="C78804">
        <v>1</v>
      </c>
      <c r="E78804">
        <v>0</v>
      </c>
      <c r="F78804" s="278">
        <v>48304</v>
      </c>
      <c r="I78804">
        <f>'Headroom check'!$T$144</f>
        <v>0</v>
      </c>
      <c r="K78804">
        <v>0</v>
      </c>
      <c r="L78804" t="s">
        <v>4608</v>
      </c>
    </row>
    <row r="78805" spans="1:12" x14ac:dyDescent="0.15">
      <c r="A78805" t="s">
        <v>7235</v>
      </c>
      <c r="C78805">
        <v>1</v>
      </c>
      <c r="E78805">
        <v>0</v>
      </c>
      <c r="F78805" s="278">
        <v>48669</v>
      </c>
      <c r="I78805">
        <f>'Headroom check'!$U$144</f>
        <v>0</v>
      </c>
      <c r="K78805">
        <v>0</v>
      </c>
      <c r="L78805" t="s">
        <v>4608</v>
      </c>
    </row>
    <row r="78806" spans="1:12" x14ac:dyDescent="0.15">
      <c r="A78806" t="s">
        <v>7235</v>
      </c>
      <c r="C78806">
        <v>1</v>
      </c>
      <c r="E78806">
        <v>0</v>
      </c>
      <c r="F78806" s="278">
        <v>49034</v>
      </c>
      <c r="I78806">
        <f>'Headroom check'!$V$144</f>
        <v>0</v>
      </c>
      <c r="K78806">
        <v>0</v>
      </c>
      <c r="L78806" t="s">
        <v>4608</v>
      </c>
    </row>
    <row r="78807" spans="1:12" x14ac:dyDescent="0.15">
      <c r="A78807" t="s">
        <v>7235</v>
      </c>
      <c r="C78807">
        <v>1</v>
      </c>
      <c r="E78807">
        <v>0</v>
      </c>
      <c r="F78807" s="278">
        <v>49399</v>
      </c>
      <c r="I78807">
        <f>'Headroom check'!$W$144</f>
        <v>0</v>
      </c>
      <c r="K78807">
        <v>0</v>
      </c>
      <c r="L78807" t="s">
        <v>4608</v>
      </c>
    </row>
    <row r="78808" spans="1:12" x14ac:dyDescent="0.15">
      <c r="A78808" t="s">
        <v>7235</v>
      </c>
      <c r="C78808">
        <v>1</v>
      </c>
      <c r="E78808">
        <v>0</v>
      </c>
      <c r="F78808" s="278">
        <v>49765</v>
      </c>
      <c r="I78808">
        <f>'Headroom check'!$X$144</f>
        <v>0</v>
      </c>
      <c r="K78808">
        <v>0</v>
      </c>
      <c r="L78808" t="s">
        <v>4608</v>
      </c>
    </row>
    <row r="78809" spans="1:12" x14ac:dyDescent="0.15">
      <c r="A78809" t="s">
        <v>7235</v>
      </c>
      <c r="C78809">
        <v>2</v>
      </c>
      <c r="E78809">
        <v>0</v>
      </c>
      <c r="F78809" s="278">
        <v>44651</v>
      </c>
      <c r="I78809">
        <f>'Headroom check'!$J$145</f>
        <v>0</v>
      </c>
      <c r="K78809">
        <v>0</v>
      </c>
      <c r="L78809" t="s">
        <v>4608</v>
      </c>
    </row>
    <row r="78810" spans="1:12" x14ac:dyDescent="0.15">
      <c r="A78810" t="s">
        <v>7235</v>
      </c>
      <c r="C78810">
        <v>2</v>
      </c>
      <c r="E78810">
        <v>0</v>
      </c>
      <c r="F78810" s="278">
        <v>45016</v>
      </c>
      <c r="I78810">
        <f>'Headroom check'!$K$145</f>
        <v>0</v>
      </c>
      <c r="K78810">
        <v>0</v>
      </c>
      <c r="L78810" t="s">
        <v>4608</v>
      </c>
    </row>
    <row r="78811" spans="1:12" x14ac:dyDescent="0.15">
      <c r="A78811" t="s">
        <v>7235</v>
      </c>
      <c r="C78811">
        <v>2</v>
      </c>
      <c r="E78811">
        <v>0</v>
      </c>
      <c r="F78811" s="278">
        <v>45382</v>
      </c>
      <c r="I78811">
        <f>'Headroom check'!$L$145</f>
        <v>0</v>
      </c>
      <c r="K78811">
        <v>0</v>
      </c>
      <c r="L78811" t="s">
        <v>4608</v>
      </c>
    </row>
    <row r="78812" spans="1:12" x14ac:dyDescent="0.15">
      <c r="A78812" t="s">
        <v>7235</v>
      </c>
      <c r="C78812">
        <v>2</v>
      </c>
      <c r="E78812">
        <v>0</v>
      </c>
      <c r="F78812" s="278">
        <v>45747</v>
      </c>
      <c r="I78812">
        <f>'Headroom check'!$M$145</f>
        <v>0</v>
      </c>
      <c r="K78812">
        <v>0</v>
      </c>
      <c r="L78812" t="s">
        <v>4608</v>
      </c>
    </row>
    <row r="78813" spans="1:12" x14ac:dyDescent="0.15">
      <c r="A78813" t="s">
        <v>7235</v>
      </c>
      <c r="C78813">
        <v>2</v>
      </c>
      <c r="E78813">
        <v>0</v>
      </c>
      <c r="F78813" s="278">
        <v>46112</v>
      </c>
      <c r="I78813">
        <f>'Headroom check'!$N$145</f>
        <v>0</v>
      </c>
      <c r="K78813">
        <v>0</v>
      </c>
      <c r="L78813" t="s">
        <v>4608</v>
      </c>
    </row>
    <row r="78814" spans="1:12" x14ac:dyDescent="0.15">
      <c r="A78814" t="s">
        <v>7235</v>
      </c>
      <c r="C78814">
        <v>2</v>
      </c>
      <c r="E78814">
        <v>0</v>
      </c>
      <c r="F78814" s="278">
        <v>46477</v>
      </c>
      <c r="I78814">
        <f>'Headroom check'!$O$145</f>
        <v>0</v>
      </c>
      <c r="K78814">
        <v>0</v>
      </c>
      <c r="L78814" t="s">
        <v>4608</v>
      </c>
    </row>
    <row r="78815" spans="1:12" x14ac:dyDescent="0.15">
      <c r="A78815" t="s">
        <v>7235</v>
      </c>
      <c r="C78815">
        <v>2</v>
      </c>
      <c r="E78815">
        <v>0</v>
      </c>
      <c r="F78815" s="278">
        <v>46843</v>
      </c>
      <c r="I78815">
        <f>'Headroom check'!$P$145</f>
        <v>0</v>
      </c>
      <c r="K78815">
        <v>0</v>
      </c>
      <c r="L78815" t="s">
        <v>4608</v>
      </c>
    </row>
    <row r="78816" spans="1:12" x14ac:dyDescent="0.15">
      <c r="A78816" t="s">
        <v>7235</v>
      </c>
      <c r="C78816">
        <v>2</v>
      </c>
      <c r="E78816">
        <v>0</v>
      </c>
      <c r="F78816" s="278">
        <v>47208</v>
      </c>
      <c r="I78816">
        <f>'Headroom check'!$Q$145</f>
        <v>0</v>
      </c>
      <c r="K78816">
        <v>0</v>
      </c>
      <c r="L78816" t="s">
        <v>4608</v>
      </c>
    </row>
    <row r="78817" spans="1:12" x14ac:dyDescent="0.15">
      <c r="A78817" t="s">
        <v>7235</v>
      </c>
      <c r="C78817">
        <v>2</v>
      </c>
      <c r="E78817">
        <v>0</v>
      </c>
      <c r="F78817" s="278">
        <v>47573</v>
      </c>
      <c r="I78817">
        <f>'Headroom check'!$R$145</f>
        <v>0</v>
      </c>
      <c r="K78817">
        <v>0</v>
      </c>
      <c r="L78817" t="s">
        <v>4608</v>
      </c>
    </row>
    <row r="78818" spans="1:12" x14ac:dyDescent="0.15">
      <c r="A78818" t="s">
        <v>7235</v>
      </c>
      <c r="C78818">
        <v>2</v>
      </c>
      <c r="E78818">
        <v>0</v>
      </c>
      <c r="F78818" s="278">
        <v>47938</v>
      </c>
      <c r="I78818">
        <f>'Headroom check'!$S$145</f>
        <v>0</v>
      </c>
      <c r="K78818">
        <v>0</v>
      </c>
      <c r="L78818" t="s">
        <v>4608</v>
      </c>
    </row>
    <row r="78819" spans="1:12" x14ac:dyDescent="0.15">
      <c r="A78819" t="s">
        <v>7235</v>
      </c>
      <c r="C78819">
        <v>2</v>
      </c>
      <c r="E78819">
        <v>0</v>
      </c>
      <c r="F78819" s="278">
        <v>48304</v>
      </c>
      <c r="I78819">
        <f>'Headroom check'!$T$145</f>
        <v>0</v>
      </c>
      <c r="K78819">
        <v>0</v>
      </c>
      <c r="L78819" t="s">
        <v>4608</v>
      </c>
    </row>
    <row r="78820" spans="1:12" x14ac:dyDescent="0.15">
      <c r="A78820" t="s">
        <v>7235</v>
      </c>
      <c r="C78820">
        <v>2</v>
      </c>
      <c r="E78820">
        <v>0</v>
      </c>
      <c r="F78820" s="278">
        <v>48669</v>
      </c>
      <c r="I78820">
        <f>'Headroom check'!$U$145</f>
        <v>0</v>
      </c>
      <c r="K78820">
        <v>0</v>
      </c>
      <c r="L78820" t="s">
        <v>4608</v>
      </c>
    </row>
    <row r="78821" spans="1:12" x14ac:dyDescent="0.15">
      <c r="A78821" t="s">
        <v>7235</v>
      </c>
      <c r="C78821">
        <v>2</v>
      </c>
      <c r="E78821">
        <v>0</v>
      </c>
      <c r="F78821" s="278">
        <v>49034</v>
      </c>
      <c r="I78821">
        <f>'Headroom check'!$V$145</f>
        <v>0</v>
      </c>
      <c r="K78821">
        <v>0</v>
      </c>
      <c r="L78821" t="s">
        <v>4608</v>
      </c>
    </row>
    <row r="78822" spans="1:12" x14ac:dyDescent="0.15">
      <c r="A78822" t="s">
        <v>7235</v>
      </c>
      <c r="C78822">
        <v>2</v>
      </c>
      <c r="E78822">
        <v>0</v>
      </c>
      <c r="F78822" s="278">
        <v>49399</v>
      </c>
      <c r="I78822">
        <f>'Headroom check'!$W$145</f>
        <v>0</v>
      </c>
      <c r="K78822">
        <v>0</v>
      </c>
      <c r="L78822" t="s">
        <v>4608</v>
      </c>
    </row>
    <row r="78823" spans="1:12" x14ac:dyDescent="0.15">
      <c r="A78823" t="s">
        <v>7235</v>
      </c>
      <c r="C78823">
        <v>2</v>
      </c>
      <c r="E78823">
        <v>0</v>
      </c>
      <c r="F78823" s="278">
        <v>49765</v>
      </c>
      <c r="I78823">
        <f>'Headroom check'!$X$145</f>
        <v>0</v>
      </c>
      <c r="K78823">
        <v>0</v>
      </c>
      <c r="L78823" t="s">
        <v>4608</v>
      </c>
    </row>
    <row r="78824" spans="1:12" x14ac:dyDescent="0.15">
      <c r="A78824" t="s">
        <v>7235</v>
      </c>
      <c r="C78824">
        <v>3</v>
      </c>
      <c r="E78824">
        <v>0</v>
      </c>
      <c r="F78824" s="278">
        <v>44651</v>
      </c>
      <c r="I78824">
        <f>'Headroom check'!$J$146</f>
        <v>0</v>
      </c>
      <c r="K78824">
        <v>0</v>
      </c>
      <c r="L78824" t="s">
        <v>4608</v>
      </c>
    </row>
    <row r="78825" spans="1:12" x14ac:dyDescent="0.15">
      <c r="A78825" t="s">
        <v>7235</v>
      </c>
      <c r="C78825">
        <v>3</v>
      </c>
      <c r="E78825">
        <v>0</v>
      </c>
      <c r="F78825" s="278">
        <v>45016</v>
      </c>
      <c r="I78825">
        <f>'Headroom check'!$K$146</f>
        <v>0</v>
      </c>
      <c r="K78825">
        <v>0</v>
      </c>
      <c r="L78825" t="s">
        <v>4608</v>
      </c>
    </row>
    <row r="78826" spans="1:12" x14ac:dyDescent="0.15">
      <c r="A78826" t="s">
        <v>7235</v>
      </c>
      <c r="C78826">
        <v>3</v>
      </c>
      <c r="E78826">
        <v>0</v>
      </c>
      <c r="F78826" s="278">
        <v>45382</v>
      </c>
      <c r="I78826">
        <f>'Headroom check'!$L$146</f>
        <v>0</v>
      </c>
      <c r="K78826">
        <v>0</v>
      </c>
      <c r="L78826" t="s">
        <v>4608</v>
      </c>
    </row>
    <row r="78827" spans="1:12" x14ac:dyDescent="0.15">
      <c r="A78827" t="s">
        <v>7235</v>
      </c>
      <c r="C78827">
        <v>3</v>
      </c>
      <c r="E78827">
        <v>0</v>
      </c>
      <c r="F78827" s="278">
        <v>45747</v>
      </c>
      <c r="I78827">
        <f>'Headroom check'!$M$146</f>
        <v>0</v>
      </c>
      <c r="K78827">
        <v>0</v>
      </c>
      <c r="L78827" t="s">
        <v>4608</v>
      </c>
    </row>
    <row r="78828" spans="1:12" x14ac:dyDescent="0.15">
      <c r="A78828" t="s">
        <v>7235</v>
      </c>
      <c r="C78828">
        <v>3</v>
      </c>
      <c r="E78828">
        <v>0</v>
      </c>
      <c r="F78828" s="278">
        <v>46112</v>
      </c>
      <c r="I78828">
        <f>'Headroom check'!$N$146</f>
        <v>0</v>
      </c>
      <c r="K78828">
        <v>0</v>
      </c>
      <c r="L78828" t="s">
        <v>4608</v>
      </c>
    </row>
    <row r="78829" spans="1:12" x14ac:dyDescent="0.15">
      <c r="A78829" t="s">
        <v>7235</v>
      </c>
      <c r="C78829">
        <v>3</v>
      </c>
      <c r="E78829">
        <v>0</v>
      </c>
      <c r="F78829" s="278">
        <v>46477</v>
      </c>
      <c r="I78829">
        <f>'Headroom check'!$O$146</f>
        <v>0</v>
      </c>
      <c r="K78829">
        <v>0</v>
      </c>
      <c r="L78829" t="s">
        <v>4608</v>
      </c>
    </row>
    <row r="78830" spans="1:12" x14ac:dyDescent="0.15">
      <c r="A78830" t="s">
        <v>7235</v>
      </c>
      <c r="C78830">
        <v>3</v>
      </c>
      <c r="E78830">
        <v>0</v>
      </c>
      <c r="F78830" s="278">
        <v>46843</v>
      </c>
      <c r="I78830">
        <f>'Headroom check'!$P$146</f>
        <v>0</v>
      </c>
      <c r="K78830">
        <v>0</v>
      </c>
      <c r="L78830" t="s">
        <v>4608</v>
      </c>
    </row>
    <row r="78831" spans="1:12" x14ac:dyDescent="0.15">
      <c r="A78831" t="s">
        <v>7235</v>
      </c>
      <c r="C78831">
        <v>3</v>
      </c>
      <c r="E78831">
        <v>0</v>
      </c>
      <c r="F78831" s="278">
        <v>47208</v>
      </c>
      <c r="I78831">
        <f>'Headroom check'!$Q$146</f>
        <v>0</v>
      </c>
      <c r="K78831">
        <v>0</v>
      </c>
      <c r="L78831" t="s">
        <v>4608</v>
      </c>
    </row>
    <row r="78832" spans="1:12" x14ac:dyDescent="0.15">
      <c r="A78832" t="s">
        <v>7235</v>
      </c>
      <c r="C78832">
        <v>3</v>
      </c>
      <c r="E78832">
        <v>0</v>
      </c>
      <c r="F78832" s="278">
        <v>47573</v>
      </c>
      <c r="I78832">
        <f>'Headroom check'!$R$146</f>
        <v>0</v>
      </c>
      <c r="K78832">
        <v>0</v>
      </c>
      <c r="L78832" t="s">
        <v>4608</v>
      </c>
    </row>
    <row r="78833" spans="1:12" x14ac:dyDescent="0.15">
      <c r="A78833" t="s">
        <v>7235</v>
      </c>
      <c r="C78833">
        <v>3</v>
      </c>
      <c r="E78833">
        <v>0</v>
      </c>
      <c r="F78833" s="278">
        <v>47938</v>
      </c>
      <c r="I78833">
        <f>'Headroom check'!$S$146</f>
        <v>0</v>
      </c>
      <c r="K78833">
        <v>0</v>
      </c>
      <c r="L78833" t="s">
        <v>4608</v>
      </c>
    </row>
    <row r="78834" spans="1:12" x14ac:dyDescent="0.15">
      <c r="A78834" t="s">
        <v>7235</v>
      </c>
      <c r="C78834">
        <v>3</v>
      </c>
      <c r="E78834">
        <v>0</v>
      </c>
      <c r="F78834" s="278">
        <v>48304</v>
      </c>
      <c r="I78834">
        <f>'Headroom check'!$T$146</f>
        <v>0</v>
      </c>
      <c r="K78834">
        <v>0</v>
      </c>
      <c r="L78834" t="s">
        <v>4608</v>
      </c>
    </row>
    <row r="78835" spans="1:12" x14ac:dyDescent="0.15">
      <c r="A78835" t="s">
        <v>7235</v>
      </c>
      <c r="C78835">
        <v>3</v>
      </c>
      <c r="E78835">
        <v>0</v>
      </c>
      <c r="F78835" s="278">
        <v>48669</v>
      </c>
      <c r="I78835">
        <f>'Headroom check'!$U$146</f>
        <v>0</v>
      </c>
      <c r="K78835">
        <v>0</v>
      </c>
      <c r="L78835" t="s">
        <v>4608</v>
      </c>
    </row>
    <row r="78836" spans="1:12" x14ac:dyDescent="0.15">
      <c r="A78836" t="s">
        <v>7235</v>
      </c>
      <c r="C78836">
        <v>3</v>
      </c>
      <c r="E78836">
        <v>0</v>
      </c>
      <c r="F78836" s="278">
        <v>49034</v>
      </c>
      <c r="I78836">
        <f>'Headroom check'!$V$146</f>
        <v>0</v>
      </c>
      <c r="K78836">
        <v>0</v>
      </c>
      <c r="L78836" t="s">
        <v>4608</v>
      </c>
    </row>
    <row r="78837" spans="1:12" x14ac:dyDescent="0.15">
      <c r="A78837" t="s">
        <v>7235</v>
      </c>
      <c r="C78837">
        <v>3</v>
      </c>
      <c r="E78837">
        <v>0</v>
      </c>
      <c r="F78837" s="278">
        <v>49399</v>
      </c>
      <c r="I78837">
        <f>'Headroom check'!$W$146</f>
        <v>0</v>
      </c>
      <c r="K78837">
        <v>0</v>
      </c>
      <c r="L78837" t="s">
        <v>4608</v>
      </c>
    </row>
    <row r="78838" spans="1:12" x14ac:dyDescent="0.15">
      <c r="A78838" t="s">
        <v>7235</v>
      </c>
      <c r="C78838">
        <v>3</v>
      </c>
      <c r="E78838">
        <v>0</v>
      </c>
      <c r="F78838" s="278">
        <v>49765</v>
      </c>
      <c r="I78838">
        <f>'Headroom check'!$X$146</f>
        <v>0</v>
      </c>
      <c r="K78838">
        <v>0</v>
      </c>
      <c r="L78838" t="s">
        <v>4608</v>
      </c>
    </row>
    <row r="78839" spans="1:12" x14ac:dyDescent="0.15">
      <c r="A78839" t="s">
        <v>4185</v>
      </c>
      <c r="E78839">
        <v>0</v>
      </c>
      <c r="F78839" s="278">
        <v>44651</v>
      </c>
      <c r="I78839">
        <f>'Headroom check'!$J$153</f>
        <v>0</v>
      </c>
      <c r="K78839">
        <v>0</v>
      </c>
      <c r="L78839" t="s">
        <v>10596</v>
      </c>
    </row>
    <row r="78840" spans="1:12" x14ac:dyDescent="0.15">
      <c r="A78840" t="s">
        <v>4185</v>
      </c>
      <c r="E78840">
        <v>0</v>
      </c>
      <c r="F78840" s="278">
        <v>45016</v>
      </c>
      <c r="I78840">
        <f>'Headroom check'!$K$153</f>
        <v>0</v>
      </c>
      <c r="K78840">
        <v>0</v>
      </c>
      <c r="L78840" t="s">
        <v>10596</v>
      </c>
    </row>
    <row r="78841" spans="1:12" x14ac:dyDescent="0.15">
      <c r="A78841" t="s">
        <v>4185</v>
      </c>
      <c r="E78841">
        <v>0</v>
      </c>
      <c r="F78841" s="278">
        <v>45382</v>
      </c>
      <c r="I78841">
        <f>'Headroom check'!$L$153</f>
        <v>0</v>
      </c>
      <c r="K78841">
        <v>0</v>
      </c>
      <c r="L78841" t="s">
        <v>10596</v>
      </c>
    </row>
    <row r="78842" spans="1:12" x14ac:dyDescent="0.15">
      <c r="A78842" t="s">
        <v>4185</v>
      </c>
      <c r="E78842">
        <v>0</v>
      </c>
      <c r="F78842" s="278">
        <v>45747</v>
      </c>
      <c r="I78842">
        <f>'Headroom check'!$M$153</f>
        <v>0</v>
      </c>
      <c r="K78842">
        <v>0</v>
      </c>
      <c r="L78842" t="s">
        <v>10596</v>
      </c>
    </row>
    <row r="78843" spans="1:12" x14ac:dyDescent="0.15">
      <c r="A78843" t="s">
        <v>4185</v>
      </c>
      <c r="E78843">
        <v>0</v>
      </c>
      <c r="F78843" s="278">
        <v>46112</v>
      </c>
      <c r="I78843">
        <f>'Headroom check'!$N$153</f>
        <v>0</v>
      </c>
      <c r="K78843">
        <v>0</v>
      </c>
      <c r="L78843" t="s">
        <v>10596</v>
      </c>
    </row>
    <row r="78844" spans="1:12" x14ac:dyDescent="0.15">
      <c r="A78844" t="s">
        <v>4185</v>
      </c>
      <c r="E78844">
        <v>0</v>
      </c>
      <c r="F78844" s="278">
        <v>46477</v>
      </c>
      <c r="I78844">
        <f>'Headroom check'!$O$153</f>
        <v>0</v>
      </c>
      <c r="K78844">
        <v>0</v>
      </c>
      <c r="L78844" t="s">
        <v>10596</v>
      </c>
    </row>
    <row r="78845" spans="1:12" x14ac:dyDescent="0.15">
      <c r="A78845" t="s">
        <v>4185</v>
      </c>
      <c r="E78845">
        <v>0</v>
      </c>
      <c r="F78845" s="278">
        <v>46843</v>
      </c>
      <c r="I78845">
        <f>'Headroom check'!$P$153</f>
        <v>0</v>
      </c>
      <c r="K78845">
        <v>0</v>
      </c>
      <c r="L78845" t="s">
        <v>10596</v>
      </c>
    </row>
    <row r="78846" spans="1:12" x14ac:dyDescent="0.15">
      <c r="A78846" t="s">
        <v>4185</v>
      </c>
      <c r="E78846">
        <v>0</v>
      </c>
      <c r="F78846" s="278">
        <v>47208</v>
      </c>
      <c r="I78846">
        <f>'Headroom check'!$Q$153</f>
        <v>0</v>
      </c>
      <c r="K78846">
        <v>0</v>
      </c>
      <c r="L78846" t="s">
        <v>10596</v>
      </c>
    </row>
    <row r="78847" spans="1:12" x14ac:dyDescent="0.15">
      <c r="A78847" t="s">
        <v>4185</v>
      </c>
      <c r="E78847">
        <v>0</v>
      </c>
      <c r="F78847" s="278">
        <v>47573</v>
      </c>
      <c r="I78847">
        <f>'Headroom check'!$R$153</f>
        <v>0</v>
      </c>
      <c r="K78847">
        <v>0</v>
      </c>
      <c r="L78847" t="s">
        <v>10596</v>
      </c>
    </row>
    <row r="78848" spans="1:12" x14ac:dyDescent="0.15">
      <c r="A78848" t="s">
        <v>4185</v>
      </c>
      <c r="E78848">
        <v>0</v>
      </c>
      <c r="F78848" s="278">
        <v>47938</v>
      </c>
      <c r="I78848">
        <f>'Headroom check'!$S$153</f>
        <v>0</v>
      </c>
      <c r="K78848">
        <v>0</v>
      </c>
      <c r="L78848" t="s">
        <v>10596</v>
      </c>
    </row>
    <row r="78849" spans="1:12" x14ac:dyDescent="0.15">
      <c r="A78849" t="s">
        <v>4185</v>
      </c>
      <c r="E78849">
        <v>0</v>
      </c>
      <c r="F78849" s="278">
        <v>48304</v>
      </c>
      <c r="I78849">
        <f>'Headroom check'!$T$153</f>
        <v>0</v>
      </c>
      <c r="K78849">
        <v>0</v>
      </c>
      <c r="L78849" t="s">
        <v>10596</v>
      </c>
    </row>
    <row r="78850" spans="1:12" x14ac:dyDescent="0.15">
      <c r="A78850" t="s">
        <v>4185</v>
      </c>
      <c r="E78850">
        <v>0</v>
      </c>
      <c r="F78850" s="278">
        <v>48669</v>
      </c>
      <c r="I78850">
        <f>'Headroom check'!$U$153</f>
        <v>0</v>
      </c>
      <c r="K78850">
        <v>0</v>
      </c>
      <c r="L78850" t="s">
        <v>10596</v>
      </c>
    </row>
    <row r="78851" spans="1:12" x14ac:dyDescent="0.15">
      <c r="A78851" t="s">
        <v>4185</v>
      </c>
      <c r="E78851">
        <v>0</v>
      </c>
      <c r="F78851" s="278">
        <v>49034</v>
      </c>
      <c r="I78851">
        <f>'Headroom check'!$V$153</f>
        <v>0</v>
      </c>
      <c r="K78851">
        <v>0</v>
      </c>
      <c r="L78851" t="s">
        <v>10596</v>
      </c>
    </row>
    <row r="78852" spans="1:12" x14ac:dyDescent="0.15">
      <c r="A78852" t="s">
        <v>4185</v>
      </c>
      <c r="E78852">
        <v>0</v>
      </c>
      <c r="F78852" s="278">
        <v>49399</v>
      </c>
      <c r="I78852">
        <f>'Headroom check'!$W$153</f>
        <v>0</v>
      </c>
      <c r="K78852">
        <v>0</v>
      </c>
      <c r="L78852" t="s">
        <v>10596</v>
      </c>
    </row>
    <row r="78853" spans="1:12" x14ac:dyDescent="0.15">
      <c r="A78853" t="s">
        <v>4185</v>
      </c>
      <c r="E78853">
        <v>0</v>
      </c>
      <c r="F78853" s="278">
        <v>49765</v>
      </c>
      <c r="I78853">
        <f>'Headroom check'!$X$153</f>
        <v>0</v>
      </c>
      <c r="K78853">
        <v>0</v>
      </c>
      <c r="L78853" t="s">
        <v>10596</v>
      </c>
    </row>
    <row r="78854" spans="1:12" x14ac:dyDescent="0.15">
      <c r="A78854" t="s">
        <v>10980</v>
      </c>
      <c r="E78854">
        <v>0</v>
      </c>
      <c r="F78854" s="278">
        <v>44651</v>
      </c>
      <c r="I78854">
        <f>'Headroom check'!$J$161</f>
        <v>0</v>
      </c>
      <c r="K78854">
        <v>0</v>
      </c>
      <c r="L78854" t="s">
        <v>12105</v>
      </c>
    </row>
    <row r="78855" spans="1:12" x14ac:dyDescent="0.15">
      <c r="A78855" t="s">
        <v>10980</v>
      </c>
      <c r="E78855">
        <v>0</v>
      </c>
      <c r="F78855" s="278">
        <v>45016</v>
      </c>
      <c r="I78855">
        <f>'Headroom check'!$K$161</f>
        <v>0</v>
      </c>
      <c r="K78855">
        <v>0</v>
      </c>
      <c r="L78855" t="s">
        <v>12105</v>
      </c>
    </row>
    <row r="78856" spans="1:12" x14ac:dyDescent="0.15">
      <c r="A78856" t="s">
        <v>10980</v>
      </c>
      <c r="E78856">
        <v>0</v>
      </c>
      <c r="F78856" s="278">
        <v>45382</v>
      </c>
      <c r="I78856">
        <f>'Headroom check'!$L$161</f>
        <v>0</v>
      </c>
      <c r="K78856">
        <v>0</v>
      </c>
      <c r="L78856" t="s">
        <v>12105</v>
      </c>
    </row>
    <row r="78857" spans="1:12" x14ac:dyDescent="0.15">
      <c r="A78857" t="s">
        <v>10980</v>
      </c>
      <c r="E78857">
        <v>0</v>
      </c>
      <c r="F78857" s="278">
        <v>45747</v>
      </c>
      <c r="I78857">
        <f>'Headroom check'!$M$161</f>
        <v>0</v>
      </c>
      <c r="K78857">
        <v>0</v>
      </c>
      <c r="L78857" t="s">
        <v>12105</v>
      </c>
    </row>
    <row r="78858" spans="1:12" x14ac:dyDescent="0.15">
      <c r="A78858" t="s">
        <v>10980</v>
      </c>
      <c r="E78858">
        <v>0</v>
      </c>
      <c r="F78858" s="278">
        <v>46112</v>
      </c>
      <c r="I78858">
        <f>'Headroom check'!$N$161</f>
        <v>0</v>
      </c>
      <c r="K78858">
        <v>0</v>
      </c>
      <c r="L78858" t="s">
        <v>12105</v>
      </c>
    </row>
    <row r="78859" spans="1:12" x14ac:dyDescent="0.15">
      <c r="A78859" t="s">
        <v>10980</v>
      </c>
      <c r="E78859">
        <v>0</v>
      </c>
      <c r="F78859" s="278">
        <v>46477</v>
      </c>
      <c r="I78859">
        <f>'Headroom check'!$O$161</f>
        <v>0</v>
      </c>
      <c r="K78859">
        <v>0</v>
      </c>
      <c r="L78859" t="s">
        <v>12105</v>
      </c>
    </row>
    <row r="78860" spans="1:12" x14ac:dyDescent="0.15">
      <c r="A78860" t="s">
        <v>10980</v>
      </c>
      <c r="E78860">
        <v>0</v>
      </c>
      <c r="F78860" s="278">
        <v>46843</v>
      </c>
      <c r="I78860">
        <f>'Headroom check'!$P$161</f>
        <v>0</v>
      </c>
      <c r="K78860">
        <v>0</v>
      </c>
      <c r="L78860" t="s">
        <v>12105</v>
      </c>
    </row>
    <row r="78861" spans="1:12" x14ac:dyDescent="0.15">
      <c r="A78861" t="s">
        <v>10980</v>
      </c>
      <c r="E78861">
        <v>0</v>
      </c>
      <c r="F78861" s="278">
        <v>47208</v>
      </c>
      <c r="I78861">
        <f>'Headroom check'!$Q$161</f>
        <v>0</v>
      </c>
      <c r="K78861">
        <v>0</v>
      </c>
      <c r="L78861" t="s">
        <v>12105</v>
      </c>
    </row>
    <row r="78862" spans="1:12" x14ac:dyDescent="0.15">
      <c r="A78862" t="s">
        <v>10980</v>
      </c>
      <c r="E78862">
        <v>0</v>
      </c>
      <c r="F78862" s="278">
        <v>47573</v>
      </c>
      <c r="I78862">
        <f>'Headroom check'!$R$161</f>
        <v>0</v>
      </c>
      <c r="K78862">
        <v>0</v>
      </c>
      <c r="L78862" t="s">
        <v>12105</v>
      </c>
    </row>
    <row r="78863" spans="1:12" x14ac:dyDescent="0.15">
      <c r="A78863" t="s">
        <v>10980</v>
      </c>
      <c r="E78863">
        <v>0</v>
      </c>
      <c r="F78863" s="278">
        <v>47938</v>
      </c>
      <c r="I78863">
        <f>'Headroom check'!$S$161</f>
        <v>0</v>
      </c>
      <c r="K78863">
        <v>0</v>
      </c>
      <c r="L78863" t="s">
        <v>12105</v>
      </c>
    </row>
    <row r="78864" spans="1:12" x14ac:dyDescent="0.15">
      <c r="A78864" t="s">
        <v>10980</v>
      </c>
      <c r="E78864">
        <v>0</v>
      </c>
      <c r="F78864" s="278">
        <v>48304</v>
      </c>
      <c r="I78864">
        <f>'Headroom check'!$T$161</f>
        <v>0</v>
      </c>
      <c r="K78864">
        <v>0</v>
      </c>
      <c r="L78864" t="s">
        <v>12105</v>
      </c>
    </row>
    <row r="78865" spans="1:12" x14ac:dyDescent="0.15">
      <c r="A78865" t="s">
        <v>10980</v>
      </c>
      <c r="E78865">
        <v>0</v>
      </c>
      <c r="F78865" s="278">
        <v>48669</v>
      </c>
      <c r="I78865">
        <f>'Headroom check'!$U$161</f>
        <v>0</v>
      </c>
      <c r="K78865">
        <v>0</v>
      </c>
      <c r="L78865" t="s">
        <v>12105</v>
      </c>
    </row>
    <row r="78866" spans="1:12" x14ac:dyDescent="0.15">
      <c r="A78866" t="s">
        <v>10980</v>
      </c>
      <c r="E78866">
        <v>0</v>
      </c>
      <c r="F78866" s="278">
        <v>49034</v>
      </c>
      <c r="I78866">
        <f>'Headroom check'!$V$161</f>
        <v>0</v>
      </c>
      <c r="K78866">
        <v>0</v>
      </c>
      <c r="L78866" t="s">
        <v>12105</v>
      </c>
    </row>
    <row r="78867" spans="1:12" x14ac:dyDescent="0.15">
      <c r="A78867" t="s">
        <v>10980</v>
      </c>
      <c r="E78867">
        <v>0</v>
      </c>
      <c r="F78867" s="278">
        <v>49399</v>
      </c>
      <c r="I78867">
        <f>'Headroom check'!$W$161</f>
        <v>0</v>
      </c>
      <c r="K78867">
        <v>0</v>
      </c>
      <c r="L78867" t="s">
        <v>12105</v>
      </c>
    </row>
    <row r="78868" spans="1:12" x14ac:dyDescent="0.15">
      <c r="A78868" t="s">
        <v>10980</v>
      </c>
      <c r="E78868">
        <v>0</v>
      </c>
      <c r="F78868" s="278">
        <v>49765</v>
      </c>
      <c r="I78868">
        <f>'Headroom check'!$X$161</f>
        <v>0</v>
      </c>
      <c r="K78868">
        <v>0</v>
      </c>
      <c r="L78868" t="s">
        <v>12105</v>
      </c>
    </row>
    <row r="78869" spans="1:12" x14ac:dyDescent="0.15">
      <c r="A78869" t="s">
        <v>6504</v>
      </c>
      <c r="E78869">
        <v>0</v>
      </c>
      <c r="F78869" s="278">
        <v>44651</v>
      </c>
      <c r="I78869">
        <f>'Headroom check'!$J$168</f>
        <v>0</v>
      </c>
      <c r="K78869">
        <v>0</v>
      </c>
      <c r="L78869" t="s">
        <v>789</v>
      </c>
    </row>
    <row r="78870" spans="1:12" x14ac:dyDescent="0.15">
      <c r="A78870" t="s">
        <v>6504</v>
      </c>
      <c r="E78870">
        <v>0</v>
      </c>
      <c r="F78870" s="278">
        <v>45016</v>
      </c>
      <c r="I78870">
        <f>'Headroom check'!$K$168</f>
        <v>0</v>
      </c>
      <c r="K78870">
        <v>0</v>
      </c>
      <c r="L78870" t="s">
        <v>789</v>
      </c>
    </row>
    <row r="78871" spans="1:12" x14ac:dyDescent="0.15">
      <c r="A78871" t="s">
        <v>6504</v>
      </c>
      <c r="E78871">
        <v>0</v>
      </c>
      <c r="F78871" s="278">
        <v>45382</v>
      </c>
      <c r="I78871">
        <f>'Headroom check'!$L$168</f>
        <v>0</v>
      </c>
      <c r="K78871">
        <v>0</v>
      </c>
      <c r="L78871" t="s">
        <v>789</v>
      </c>
    </row>
    <row r="78872" spans="1:12" x14ac:dyDescent="0.15">
      <c r="A78872" t="s">
        <v>6504</v>
      </c>
      <c r="E78872">
        <v>0</v>
      </c>
      <c r="F78872" s="278">
        <v>45747</v>
      </c>
      <c r="I78872">
        <f>'Headroom check'!$M$168</f>
        <v>0</v>
      </c>
      <c r="K78872">
        <v>0</v>
      </c>
      <c r="L78872" t="s">
        <v>789</v>
      </c>
    </row>
    <row r="78873" spans="1:12" x14ac:dyDescent="0.15">
      <c r="A78873" t="s">
        <v>6504</v>
      </c>
      <c r="E78873">
        <v>0</v>
      </c>
      <c r="F78873" s="278">
        <v>46112</v>
      </c>
      <c r="I78873">
        <f>'Headroom check'!$N$168</f>
        <v>0</v>
      </c>
      <c r="K78873">
        <v>0</v>
      </c>
      <c r="L78873" t="s">
        <v>789</v>
      </c>
    </row>
    <row r="78874" spans="1:12" x14ac:dyDescent="0.15">
      <c r="A78874" t="s">
        <v>6504</v>
      </c>
      <c r="E78874">
        <v>0</v>
      </c>
      <c r="F78874" s="278">
        <v>46477</v>
      </c>
      <c r="I78874">
        <f>'Headroom check'!$O$168</f>
        <v>0</v>
      </c>
      <c r="K78874">
        <v>0</v>
      </c>
      <c r="L78874" t="s">
        <v>789</v>
      </c>
    </row>
    <row r="78875" spans="1:12" x14ac:dyDescent="0.15">
      <c r="A78875" t="s">
        <v>6504</v>
      </c>
      <c r="E78875">
        <v>0</v>
      </c>
      <c r="F78875" s="278">
        <v>46843</v>
      </c>
      <c r="I78875">
        <f>'Headroom check'!$P$168</f>
        <v>0</v>
      </c>
      <c r="K78875">
        <v>0</v>
      </c>
      <c r="L78875" t="s">
        <v>789</v>
      </c>
    </row>
    <row r="78876" spans="1:12" x14ac:dyDescent="0.15">
      <c r="A78876" t="s">
        <v>6504</v>
      </c>
      <c r="E78876">
        <v>0</v>
      </c>
      <c r="F78876" s="278">
        <v>47208</v>
      </c>
      <c r="I78876">
        <f>'Headroom check'!$Q$168</f>
        <v>0</v>
      </c>
      <c r="K78876">
        <v>0</v>
      </c>
      <c r="L78876" t="s">
        <v>789</v>
      </c>
    </row>
    <row r="78877" spans="1:12" x14ac:dyDescent="0.15">
      <c r="A78877" t="s">
        <v>6504</v>
      </c>
      <c r="E78877">
        <v>0</v>
      </c>
      <c r="F78877" s="278">
        <v>47573</v>
      </c>
      <c r="I78877">
        <f>'Headroom check'!$R$168</f>
        <v>0</v>
      </c>
      <c r="K78877">
        <v>0</v>
      </c>
      <c r="L78877" t="s">
        <v>789</v>
      </c>
    </row>
    <row r="78878" spans="1:12" x14ac:dyDescent="0.15">
      <c r="A78878" t="s">
        <v>6504</v>
      </c>
      <c r="E78878">
        <v>0</v>
      </c>
      <c r="F78878" s="278">
        <v>47938</v>
      </c>
      <c r="I78878">
        <f>'Headroom check'!$S$168</f>
        <v>0</v>
      </c>
      <c r="K78878">
        <v>0</v>
      </c>
      <c r="L78878" t="s">
        <v>789</v>
      </c>
    </row>
    <row r="78879" spans="1:12" x14ac:dyDescent="0.15">
      <c r="A78879" t="s">
        <v>6504</v>
      </c>
      <c r="E78879">
        <v>0</v>
      </c>
      <c r="F78879" s="278">
        <v>48304</v>
      </c>
      <c r="I78879">
        <f>'Headroom check'!$T$168</f>
        <v>0</v>
      </c>
      <c r="K78879">
        <v>0</v>
      </c>
      <c r="L78879" t="s">
        <v>789</v>
      </c>
    </row>
    <row r="78880" spans="1:12" x14ac:dyDescent="0.15">
      <c r="A78880" t="s">
        <v>6504</v>
      </c>
      <c r="E78880">
        <v>0</v>
      </c>
      <c r="F78880" s="278">
        <v>48669</v>
      </c>
      <c r="I78880">
        <f>'Headroom check'!$U$168</f>
        <v>0</v>
      </c>
      <c r="K78880">
        <v>0</v>
      </c>
      <c r="L78880" t="s">
        <v>789</v>
      </c>
    </row>
    <row r="78881" spans="1:12" x14ac:dyDescent="0.15">
      <c r="A78881" t="s">
        <v>6504</v>
      </c>
      <c r="E78881">
        <v>0</v>
      </c>
      <c r="F78881" s="278">
        <v>49034</v>
      </c>
      <c r="I78881">
        <f>'Headroom check'!$V$168</f>
        <v>0</v>
      </c>
      <c r="K78881">
        <v>0</v>
      </c>
      <c r="L78881" t="s">
        <v>789</v>
      </c>
    </row>
    <row r="78882" spans="1:12" x14ac:dyDescent="0.15">
      <c r="A78882" t="s">
        <v>6504</v>
      </c>
      <c r="E78882">
        <v>0</v>
      </c>
      <c r="F78882" s="278">
        <v>49399</v>
      </c>
      <c r="I78882">
        <f>'Headroom check'!$W$168</f>
        <v>0</v>
      </c>
      <c r="K78882">
        <v>0</v>
      </c>
      <c r="L78882" t="s">
        <v>789</v>
      </c>
    </row>
    <row r="78883" spans="1:12" x14ac:dyDescent="0.15">
      <c r="A78883" t="s">
        <v>6504</v>
      </c>
      <c r="E78883">
        <v>0</v>
      </c>
      <c r="F78883" s="278">
        <v>49765</v>
      </c>
      <c r="I78883">
        <f>'Headroom check'!$X$168</f>
        <v>0</v>
      </c>
      <c r="K78883">
        <v>0</v>
      </c>
      <c r="L78883" t="s">
        <v>789</v>
      </c>
    </row>
    <row r="78884" spans="1:12" x14ac:dyDescent="0.15">
      <c r="A78884" t="s">
        <v>8727</v>
      </c>
      <c r="C78884">
        <v>1</v>
      </c>
      <c r="E78884">
        <v>0</v>
      </c>
      <c r="F78884" s="278">
        <v>44651</v>
      </c>
      <c r="I78884">
        <f>'Headroom check'!$J$178</f>
        <v>0</v>
      </c>
      <c r="K78884">
        <v>0</v>
      </c>
      <c r="L78884" t="s">
        <v>6141</v>
      </c>
    </row>
    <row r="78885" spans="1:12" x14ac:dyDescent="0.15">
      <c r="A78885" t="s">
        <v>8727</v>
      </c>
      <c r="C78885">
        <v>1</v>
      </c>
      <c r="E78885">
        <v>0</v>
      </c>
      <c r="F78885" s="278">
        <v>45016</v>
      </c>
      <c r="I78885">
        <f>'Headroom check'!$K$178</f>
        <v>0</v>
      </c>
      <c r="K78885">
        <v>0</v>
      </c>
      <c r="L78885" t="s">
        <v>6141</v>
      </c>
    </row>
    <row r="78886" spans="1:12" x14ac:dyDescent="0.15">
      <c r="A78886" t="s">
        <v>8727</v>
      </c>
      <c r="C78886">
        <v>1</v>
      </c>
      <c r="E78886">
        <v>0</v>
      </c>
      <c r="F78886" s="278">
        <v>45382</v>
      </c>
      <c r="I78886">
        <f>'Headroom check'!$L$178</f>
        <v>0</v>
      </c>
      <c r="K78886">
        <v>0</v>
      </c>
      <c r="L78886" t="s">
        <v>6141</v>
      </c>
    </row>
    <row r="78887" spans="1:12" x14ac:dyDescent="0.15">
      <c r="A78887" t="s">
        <v>8727</v>
      </c>
      <c r="C78887">
        <v>1</v>
      </c>
      <c r="E78887">
        <v>0</v>
      </c>
      <c r="F78887" s="278">
        <v>45747</v>
      </c>
      <c r="I78887">
        <f>'Headroom check'!$M$178</f>
        <v>0</v>
      </c>
      <c r="K78887">
        <v>0</v>
      </c>
      <c r="L78887" t="s">
        <v>6141</v>
      </c>
    </row>
    <row r="78888" spans="1:12" x14ac:dyDescent="0.15">
      <c r="A78888" t="s">
        <v>8727</v>
      </c>
      <c r="C78888">
        <v>1</v>
      </c>
      <c r="E78888">
        <v>0</v>
      </c>
      <c r="F78888" s="278">
        <v>46112</v>
      </c>
      <c r="I78888">
        <f>'Headroom check'!$N$178</f>
        <v>0</v>
      </c>
      <c r="K78888">
        <v>0</v>
      </c>
      <c r="L78888" t="s">
        <v>6141</v>
      </c>
    </row>
    <row r="78889" spans="1:12" x14ac:dyDescent="0.15">
      <c r="A78889" t="s">
        <v>8727</v>
      </c>
      <c r="C78889">
        <v>1</v>
      </c>
      <c r="E78889">
        <v>0</v>
      </c>
      <c r="F78889" s="278">
        <v>46477</v>
      </c>
      <c r="I78889">
        <f>'Headroom check'!$O$178</f>
        <v>0</v>
      </c>
      <c r="K78889">
        <v>0</v>
      </c>
      <c r="L78889" t="s">
        <v>6141</v>
      </c>
    </row>
    <row r="78890" spans="1:12" x14ac:dyDescent="0.15">
      <c r="A78890" t="s">
        <v>8727</v>
      </c>
      <c r="C78890">
        <v>1</v>
      </c>
      <c r="E78890">
        <v>0</v>
      </c>
      <c r="F78890" s="278">
        <v>46843</v>
      </c>
      <c r="I78890">
        <f>'Headroom check'!$P$178</f>
        <v>0</v>
      </c>
      <c r="K78890">
        <v>0</v>
      </c>
      <c r="L78890" t="s">
        <v>6141</v>
      </c>
    </row>
    <row r="78891" spans="1:12" x14ac:dyDescent="0.15">
      <c r="A78891" t="s">
        <v>8727</v>
      </c>
      <c r="C78891">
        <v>1</v>
      </c>
      <c r="E78891">
        <v>0</v>
      </c>
      <c r="F78891" s="278">
        <v>47208</v>
      </c>
      <c r="I78891">
        <f>'Headroom check'!$Q$178</f>
        <v>0</v>
      </c>
      <c r="K78891">
        <v>0</v>
      </c>
      <c r="L78891" t="s">
        <v>6141</v>
      </c>
    </row>
    <row r="78892" spans="1:12" x14ac:dyDescent="0.15">
      <c r="A78892" t="s">
        <v>8727</v>
      </c>
      <c r="C78892">
        <v>1</v>
      </c>
      <c r="E78892">
        <v>0</v>
      </c>
      <c r="F78892" s="278">
        <v>47573</v>
      </c>
      <c r="I78892">
        <f>'Headroom check'!$R$178</f>
        <v>0</v>
      </c>
      <c r="K78892">
        <v>0</v>
      </c>
      <c r="L78892" t="s">
        <v>6141</v>
      </c>
    </row>
    <row r="78893" spans="1:12" x14ac:dyDescent="0.15">
      <c r="A78893" t="s">
        <v>8727</v>
      </c>
      <c r="C78893">
        <v>1</v>
      </c>
      <c r="E78893">
        <v>0</v>
      </c>
      <c r="F78893" s="278">
        <v>47938</v>
      </c>
      <c r="I78893">
        <f>'Headroom check'!$S$178</f>
        <v>0</v>
      </c>
      <c r="K78893">
        <v>0</v>
      </c>
      <c r="L78893" t="s">
        <v>6141</v>
      </c>
    </row>
    <row r="78894" spans="1:12" x14ac:dyDescent="0.15">
      <c r="A78894" t="s">
        <v>8727</v>
      </c>
      <c r="C78894">
        <v>1</v>
      </c>
      <c r="E78894">
        <v>0</v>
      </c>
      <c r="F78894" s="278">
        <v>48304</v>
      </c>
      <c r="I78894">
        <f>'Headroom check'!$T$178</f>
        <v>0</v>
      </c>
      <c r="K78894">
        <v>0</v>
      </c>
      <c r="L78894" t="s">
        <v>6141</v>
      </c>
    </row>
    <row r="78895" spans="1:12" x14ac:dyDescent="0.15">
      <c r="A78895" t="s">
        <v>8727</v>
      </c>
      <c r="C78895">
        <v>1</v>
      </c>
      <c r="E78895">
        <v>0</v>
      </c>
      <c r="F78895" s="278">
        <v>48669</v>
      </c>
      <c r="I78895">
        <f>'Headroom check'!$U$178</f>
        <v>0</v>
      </c>
      <c r="K78895">
        <v>0</v>
      </c>
      <c r="L78895" t="s">
        <v>6141</v>
      </c>
    </row>
    <row r="78896" spans="1:12" x14ac:dyDescent="0.15">
      <c r="A78896" t="s">
        <v>8727</v>
      </c>
      <c r="C78896">
        <v>1</v>
      </c>
      <c r="E78896">
        <v>0</v>
      </c>
      <c r="F78896" s="278">
        <v>49034</v>
      </c>
      <c r="I78896">
        <f>'Headroom check'!$V$178</f>
        <v>0</v>
      </c>
      <c r="K78896">
        <v>0</v>
      </c>
      <c r="L78896" t="s">
        <v>6141</v>
      </c>
    </row>
    <row r="78897" spans="1:12" x14ac:dyDescent="0.15">
      <c r="A78897" t="s">
        <v>8727</v>
      </c>
      <c r="C78897">
        <v>1</v>
      </c>
      <c r="E78897">
        <v>0</v>
      </c>
      <c r="F78897" s="278">
        <v>49399</v>
      </c>
      <c r="I78897">
        <f>'Headroom check'!$W$178</f>
        <v>0</v>
      </c>
      <c r="K78897">
        <v>0</v>
      </c>
      <c r="L78897" t="s">
        <v>6141</v>
      </c>
    </row>
    <row r="78898" spans="1:12" x14ac:dyDescent="0.15">
      <c r="A78898" t="s">
        <v>8727</v>
      </c>
      <c r="C78898">
        <v>1</v>
      </c>
      <c r="E78898">
        <v>0</v>
      </c>
      <c r="F78898" s="278">
        <v>49765</v>
      </c>
      <c r="I78898">
        <f>'Headroom check'!$X$178</f>
        <v>0</v>
      </c>
      <c r="K78898">
        <v>0</v>
      </c>
      <c r="L78898" t="s">
        <v>6141</v>
      </c>
    </row>
    <row r="78899" spans="1:12" x14ac:dyDescent="0.15">
      <c r="A78899" t="s">
        <v>8727</v>
      </c>
      <c r="C78899">
        <v>2</v>
      </c>
      <c r="E78899">
        <v>0</v>
      </c>
      <c r="F78899" s="278">
        <v>44651</v>
      </c>
      <c r="I78899">
        <f>'Headroom check'!$J$179</f>
        <v>0</v>
      </c>
      <c r="K78899">
        <v>0</v>
      </c>
      <c r="L78899" t="s">
        <v>6141</v>
      </c>
    </row>
    <row r="78900" spans="1:12" x14ac:dyDescent="0.15">
      <c r="A78900" t="s">
        <v>8727</v>
      </c>
      <c r="C78900">
        <v>2</v>
      </c>
      <c r="E78900">
        <v>0</v>
      </c>
      <c r="F78900" s="278">
        <v>45016</v>
      </c>
      <c r="I78900">
        <f>'Headroom check'!$K$179</f>
        <v>0</v>
      </c>
      <c r="K78900">
        <v>0</v>
      </c>
      <c r="L78900" t="s">
        <v>6141</v>
      </c>
    </row>
    <row r="78901" spans="1:12" x14ac:dyDescent="0.15">
      <c r="A78901" t="s">
        <v>8727</v>
      </c>
      <c r="C78901">
        <v>2</v>
      </c>
      <c r="E78901">
        <v>0</v>
      </c>
      <c r="F78901" s="278">
        <v>45382</v>
      </c>
      <c r="I78901">
        <f>'Headroom check'!$L$179</f>
        <v>0</v>
      </c>
      <c r="K78901">
        <v>0</v>
      </c>
      <c r="L78901" t="s">
        <v>6141</v>
      </c>
    </row>
    <row r="78902" spans="1:12" x14ac:dyDescent="0.15">
      <c r="A78902" t="s">
        <v>8727</v>
      </c>
      <c r="C78902">
        <v>2</v>
      </c>
      <c r="E78902">
        <v>0</v>
      </c>
      <c r="F78902" s="278">
        <v>45747</v>
      </c>
      <c r="I78902">
        <f>'Headroom check'!$M$179</f>
        <v>0</v>
      </c>
      <c r="K78902">
        <v>0</v>
      </c>
      <c r="L78902" t="s">
        <v>6141</v>
      </c>
    </row>
    <row r="78903" spans="1:12" x14ac:dyDescent="0.15">
      <c r="A78903" t="s">
        <v>8727</v>
      </c>
      <c r="C78903">
        <v>2</v>
      </c>
      <c r="E78903">
        <v>0</v>
      </c>
      <c r="F78903" s="278">
        <v>46112</v>
      </c>
      <c r="I78903">
        <f>'Headroom check'!$N$179</f>
        <v>0</v>
      </c>
      <c r="K78903">
        <v>0</v>
      </c>
      <c r="L78903" t="s">
        <v>6141</v>
      </c>
    </row>
    <row r="78904" spans="1:12" x14ac:dyDescent="0.15">
      <c r="A78904" t="s">
        <v>8727</v>
      </c>
      <c r="C78904">
        <v>2</v>
      </c>
      <c r="E78904">
        <v>0</v>
      </c>
      <c r="F78904" s="278">
        <v>46477</v>
      </c>
      <c r="I78904">
        <f>'Headroom check'!$O$179</f>
        <v>0</v>
      </c>
      <c r="K78904">
        <v>0</v>
      </c>
      <c r="L78904" t="s">
        <v>6141</v>
      </c>
    </row>
    <row r="78905" spans="1:12" x14ac:dyDescent="0.15">
      <c r="A78905" t="s">
        <v>8727</v>
      </c>
      <c r="C78905">
        <v>2</v>
      </c>
      <c r="E78905">
        <v>0</v>
      </c>
      <c r="F78905" s="278">
        <v>46843</v>
      </c>
      <c r="I78905">
        <f>'Headroom check'!$P$179</f>
        <v>0</v>
      </c>
      <c r="K78905">
        <v>0</v>
      </c>
      <c r="L78905" t="s">
        <v>6141</v>
      </c>
    </row>
    <row r="78906" spans="1:12" x14ac:dyDescent="0.15">
      <c r="A78906" t="s">
        <v>8727</v>
      </c>
      <c r="C78906">
        <v>2</v>
      </c>
      <c r="E78906">
        <v>0</v>
      </c>
      <c r="F78906" s="278">
        <v>47208</v>
      </c>
      <c r="I78906">
        <f>'Headroom check'!$Q$179</f>
        <v>0</v>
      </c>
      <c r="K78906">
        <v>0</v>
      </c>
      <c r="L78906" t="s">
        <v>6141</v>
      </c>
    </row>
    <row r="78907" spans="1:12" x14ac:dyDescent="0.15">
      <c r="A78907" t="s">
        <v>8727</v>
      </c>
      <c r="C78907">
        <v>2</v>
      </c>
      <c r="E78907">
        <v>0</v>
      </c>
      <c r="F78907" s="278">
        <v>47573</v>
      </c>
      <c r="I78907">
        <f>'Headroom check'!$R$179</f>
        <v>0</v>
      </c>
      <c r="K78907">
        <v>0</v>
      </c>
      <c r="L78907" t="s">
        <v>6141</v>
      </c>
    </row>
    <row r="78908" spans="1:12" x14ac:dyDescent="0.15">
      <c r="A78908" t="s">
        <v>8727</v>
      </c>
      <c r="C78908">
        <v>2</v>
      </c>
      <c r="E78908">
        <v>0</v>
      </c>
      <c r="F78908" s="278">
        <v>47938</v>
      </c>
      <c r="I78908">
        <f>'Headroom check'!$S$179</f>
        <v>0</v>
      </c>
      <c r="K78908">
        <v>0</v>
      </c>
      <c r="L78908" t="s">
        <v>6141</v>
      </c>
    </row>
    <row r="78909" spans="1:12" x14ac:dyDescent="0.15">
      <c r="A78909" t="s">
        <v>8727</v>
      </c>
      <c r="C78909">
        <v>2</v>
      </c>
      <c r="E78909">
        <v>0</v>
      </c>
      <c r="F78909" s="278">
        <v>48304</v>
      </c>
      <c r="I78909">
        <f>'Headroom check'!$T$179</f>
        <v>0</v>
      </c>
      <c r="K78909">
        <v>0</v>
      </c>
      <c r="L78909" t="s">
        <v>6141</v>
      </c>
    </row>
    <row r="78910" spans="1:12" x14ac:dyDescent="0.15">
      <c r="A78910" t="s">
        <v>8727</v>
      </c>
      <c r="C78910">
        <v>2</v>
      </c>
      <c r="E78910">
        <v>0</v>
      </c>
      <c r="F78910" s="278">
        <v>48669</v>
      </c>
      <c r="I78910">
        <f>'Headroom check'!$U$179</f>
        <v>0</v>
      </c>
      <c r="K78910">
        <v>0</v>
      </c>
      <c r="L78910" t="s">
        <v>6141</v>
      </c>
    </row>
    <row r="78911" spans="1:12" x14ac:dyDescent="0.15">
      <c r="A78911" t="s">
        <v>8727</v>
      </c>
      <c r="C78911">
        <v>2</v>
      </c>
      <c r="E78911">
        <v>0</v>
      </c>
      <c r="F78911" s="278">
        <v>49034</v>
      </c>
      <c r="I78911">
        <f>'Headroom check'!$V$179</f>
        <v>0</v>
      </c>
      <c r="K78911">
        <v>0</v>
      </c>
      <c r="L78911" t="s">
        <v>6141</v>
      </c>
    </row>
    <row r="78912" spans="1:12" x14ac:dyDescent="0.15">
      <c r="A78912" t="s">
        <v>8727</v>
      </c>
      <c r="C78912">
        <v>2</v>
      </c>
      <c r="E78912">
        <v>0</v>
      </c>
      <c r="F78912" s="278">
        <v>49399</v>
      </c>
      <c r="I78912">
        <f>'Headroom check'!$W$179</f>
        <v>0</v>
      </c>
      <c r="K78912">
        <v>0</v>
      </c>
      <c r="L78912" t="s">
        <v>6141</v>
      </c>
    </row>
    <row r="78913" spans="1:12" x14ac:dyDescent="0.15">
      <c r="A78913" t="s">
        <v>8727</v>
      </c>
      <c r="C78913">
        <v>2</v>
      </c>
      <c r="E78913">
        <v>0</v>
      </c>
      <c r="F78913" s="278">
        <v>49765</v>
      </c>
      <c r="I78913">
        <f>'Headroom check'!$X$179</f>
        <v>0</v>
      </c>
      <c r="K78913">
        <v>0</v>
      </c>
      <c r="L78913" t="s">
        <v>6141</v>
      </c>
    </row>
    <row r="78914" spans="1:12" x14ac:dyDescent="0.15">
      <c r="A78914" t="s">
        <v>8727</v>
      </c>
      <c r="C78914">
        <v>3</v>
      </c>
      <c r="E78914">
        <v>0</v>
      </c>
      <c r="F78914" s="278">
        <v>44651</v>
      </c>
      <c r="I78914">
        <f>'Headroom check'!$J$180</f>
        <v>0</v>
      </c>
      <c r="K78914">
        <v>0</v>
      </c>
      <c r="L78914" t="s">
        <v>6141</v>
      </c>
    </row>
    <row r="78915" spans="1:12" x14ac:dyDescent="0.15">
      <c r="A78915" t="s">
        <v>8727</v>
      </c>
      <c r="C78915">
        <v>3</v>
      </c>
      <c r="E78915">
        <v>0</v>
      </c>
      <c r="F78915" s="278">
        <v>45016</v>
      </c>
      <c r="I78915">
        <f>'Headroom check'!$K$180</f>
        <v>0</v>
      </c>
      <c r="K78915">
        <v>0</v>
      </c>
      <c r="L78915" t="s">
        <v>6141</v>
      </c>
    </row>
    <row r="78916" spans="1:12" x14ac:dyDescent="0.15">
      <c r="A78916" t="s">
        <v>8727</v>
      </c>
      <c r="C78916">
        <v>3</v>
      </c>
      <c r="E78916">
        <v>0</v>
      </c>
      <c r="F78916" s="278">
        <v>45382</v>
      </c>
      <c r="I78916">
        <f>'Headroom check'!$L$180</f>
        <v>0</v>
      </c>
      <c r="K78916">
        <v>0</v>
      </c>
      <c r="L78916" t="s">
        <v>6141</v>
      </c>
    </row>
    <row r="78917" spans="1:12" x14ac:dyDescent="0.15">
      <c r="A78917" t="s">
        <v>8727</v>
      </c>
      <c r="C78917">
        <v>3</v>
      </c>
      <c r="E78917">
        <v>0</v>
      </c>
      <c r="F78917" s="278">
        <v>45747</v>
      </c>
      <c r="I78917">
        <f>'Headroom check'!$M$180</f>
        <v>0</v>
      </c>
      <c r="K78917">
        <v>0</v>
      </c>
      <c r="L78917" t="s">
        <v>6141</v>
      </c>
    </row>
    <row r="78918" spans="1:12" x14ac:dyDescent="0.15">
      <c r="A78918" t="s">
        <v>8727</v>
      </c>
      <c r="C78918">
        <v>3</v>
      </c>
      <c r="E78918">
        <v>0</v>
      </c>
      <c r="F78918" s="278">
        <v>46112</v>
      </c>
      <c r="I78918">
        <f>'Headroom check'!$N$180</f>
        <v>0</v>
      </c>
      <c r="K78918">
        <v>0</v>
      </c>
      <c r="L78918" t="s">
        <v>6141</v>
      </c>
    </row>
    <row r="78919" spans="1:12" x14ac:dyDescent="0.15">
      <c r="A78919" t="s">
        <v>8727</v>
      </c>
      <c r="C78919">
        <v>3</v>
      </c>
      <c r="E78919">
        <v>0</v>
      </c>
      <c r="F78919" s="278">
        <v>46477</v>
      </c>
      <c r="I78919">
        <f>'Headroom check'!$O$180</f>
        <v>0</v>
      </c>
      <c r="K78919">
        <v>0</v>
      </c>
      <c r="L78919" t="s">
        <v>6141</v>
      </c>
    </row>
    <row r="78920" spans="1:12" x14ac:dyDescent="0.15">
      <c r="A78920" t="s">
        <v>8727</v>
      </c>
      <c r="C78920">
        <v>3</v>
      </c>
      <c r="E78920">
        <v>0</v>
      </c>
      <c r="F78920" s="278">
        <v>46843</v>
      </c>
      <c r="I78920">
        <f>'Headroom check'!$P$180</f>
        <v>0</v>
      </c>
      <c r="K78920">
        <v>0</v>
      </c>
      <c r="L78920" t="s">
        <v>6141</v>
      </c>
    </row>
    <row r="78921" spans="1:12" x14ac:dyDescent="0.15">
      <c r="A78921" t="s">
        <v>8727</v>
      </c>
      <c r="C78921">
        <v>3</v>
      </c>
      <c r="E78921">
        <v>0</v>
      </c>
      <c r="F78921" s="278">
        <v>47208</v>
      </c>
      <c r="I78921">
        <f>'Headroom check'!$Q$180</f>
        <v>0</v>
      </c>
      <c r="K78921">
        <v>0</v>
      </c>
      <c r="L78921" t="s">
        <v>6141</v>
      </c>
    </row>
    <row r="78922" spans="1:12" x14ac:dyDescent="0.15">
      <c r="A78922" t="s">
        <v>8727</v>
      </c>
      <c r="C78922">
        <v>3</v>
      </c>
      <c r="E78922">
        <v>0</v>
      </c>
      <c r="F78922" s="278">
        <v>47573</v>
      </c>
      <c r="I78922">
        <f>'Headroom check'!$R$180</f>
        <v>0</v>
      </c>
      <c r="K78922">
        <v>0</v>
      </c>
      <c r="L78922" t="s">
        <v>6141</v>
      </c>
    </row>
    <row r="78923" spans="1:12" x14ac:dyDescent="0.15">
      <c r="A78923" t="s">
        <v>8727</v>
      </c>
      <c r="C78923">
        <v>3</v>
      </c>
      <c r="E78923">
        <v>0</v>
      </c>
      <c r="F78923" s="278">
        <v>47938</v>
      </c>
      <c r="I78923">
        <f>'Headroom check'!$S$180</f>
        <v>0</v>
      </c>
      <c r="K78923">
        <v>0</v>
      </c>
      <c r="L78923" t="s">
        <v>6141</v>
      </c>
    </row>
    <row r="78924" spans="1:12" x14ac:dyDescent="0.15">
      <c r="A78924" t="s">
        <v>8727</v>
      </c>
      <c r="C78924">
        <v>3</v>
      </c>
      <c r="E78924">
        <v>0</v>
      </c>
      <c r="F78924" s="278">
        <v>48304</v>
      </c>
      <c r="I78924">
        <f>'Headroom check'!$T$180</f>
        <v>0</v>
      </c>
      <c r="K78924">
        <v>0</v>
      </c>
      <c r="L78924" t="s">
        <v>6141</v>
      </c>
    </row>
    <row r="78925" spans="1:12" x14ac:dyDescent="0.15">
      <c r="A78925" t="s">
        <v>8727</v>
      </c>
      <c r="C78925">
        <v>3</v>
      </c>
      <c r="E78925">
        <v>0</v>
      </c>
      <c r="F78925" s="278">
        <v>48669</v>
      </c>
      <c r="I78925">
        <f>'Headroom check'!$U$180</f>
        <v>0</v>
      </c>
      <c r="K78925">
        <v>0</v>
      </c>
      <c r="L78925" t="s">
        <v>6141</v>
      </c>
    </row>
    <row r="78926" spans="1:12" x14ac:dyDescent="0.15">
      <c r="A78926" t="s">
        <v>8727</v>
      </c>
      <c r="C78926">
        <v>3</v>
      </c>
      <c r="E78926">
        <v>0</v>
      </c>
      <c r="F78926" s="278">
        <v>49034</v>
      </c>
      <c r="I78926">
        <f>'Headroom check'!$V$180</f>
        <v>0</v>
      </c>
      <c r="K78926">
        <v>0</v>
      </c>
      <c r="L78926" t="s">
        <v>6141</v>
      </c>
    </row>
    <row r="78927" spans="1:12" x14ac:dyDescent="0.15">
      <c r="A78927" t="s">
        <v>8727</v>
      </c>
      <c r="C78927">
        <v>3</v>
      </c>
      <c r="E78927">
        <v>0</v>
      </c>
      <c r="F78927" s="278">
        <v>49399</v>
      </c>
      <c r="I78927">
        <f>'Headroom check'!$W$180</f>
        <v>0</v>
      </c>
      <c r="K78927">
        <v>0</v>
      </c>
      <c r="L78927" t="s">
        <v>6141</v>
      </c>
    </row>
    <row r="78928" spans="1:12" x14ac:dyDescent="0.15">
      <c r="A78928" t="s">
        <v>8727</v>
      </c>
      <c r="C78928">
        <v>3</v>
      </c>
      <c r="E78928">
        <v>0</v>
      </c>
      <c r="F78928" s="278">
        <v>49765</v>
      </c>
      <c r="I78928">
        <f>'Headroom check'!$X$180</f>
        <v>0</v>
      </c>
      <c r="K78928">
        <v>0</v>
      </c>
      <c r="L78928" t="s">
        <v>6141</v>
      </c>
    </row>
    <row r="78929" spans="1:12" x14ac:dyDescent="0.15">
      <c r="A78929" t="s">
        <v>6505</v>
      </c>
      <c r="E78929">
        <v>0</v>
      </c>
      <c r="F78929" s="278">
        <v>44651</v>
      </c>
      <c r="I78929">
        <f>'Headroom check'!$J$187</f>
        <v>0</v>
      </c>
      <c r="K78929">
        <v>0</v>
      </c>
      <c r="L78929" t="s">
        <v>7630</v>
      </c>
    </row>
    <row r="78930" spans="1:12" x14ac:dyDescent="0.15">
      <c r="A78930" t="s">
        <v>6505</v>
      </c>
      <c r="E78930">
        <v>0</v>
      </c>
      <c r="F78930" s="278">
        <v>45016</v>
      </c>
      <c r="I78930">
        <f>'Headroom check'!$K$187</f>
        <v>0</v>
      </c>
      <c r="K78930">
        <v>0</v>
      </c>
      <c r="L78930" t="s">
        <v>7630</v>
      </c>
    </row>
    <row r="78931" spans="1:12" x14ac:dyDescent="0.15">
      <c r="A78931" t="s">
        <v>6505</v>
      </c>
      <c r="E78931">
        <v>0</v>
      </c>
      <c r="F78931" s="278">
        <v>45382</v>
      </c>
      <c r="I78931">
        <f>'Headroom check'!$L$187</f>
        <v>0</v>
      </c>
      <c r="K78931">
        <v>0</v>
      </c>
      <c r="L78931" t="s">
        <v>7630</v>
      </c>
    </row>
    <row r="78932" spans="1:12" x14ac:dyDescent="0.15">
      <c r="A78932" t="s">
        <v>6505</v>
      </c>
      <c r="E78932">
        <v>0</v>
      </c>
      <c r="F78932" s="278">
        <v>45747</v>
      </c>
      <c r="I78932">
        <f>'Headroom check'!$M$187</f>
        <v>0</v>
      </c>
      <c r="K78932">
        <v>0</v>
      </c>
      <c r="L78932" t="s">
        <v>7630</v>
      </c>
    </row>
    <row r="78933" spans="1:12" x14ac:dyDescent="0.15">
      <c r="A78933" t="s">
        <v>6505</v>
      </c>
      <c r="E78933">
        <v>0</v>
      </c>
      <c r="F78933" s="278">
        <v>46112</v>
      </c>
      <c r="I78933">
        <f>'Headroom check'!$N$187</f>
        <v>0</v>
      </c>
      <c r="K78933">
        <v>0</v>
      </c>
      <c r="L78933" t="s">
        <v>7630</v>
      </c>
    </row>
    <row r="78934" spans="1:12" x14ac:dyDescent="0.15">
      <c r="A78934" t="s">
        <v>6505</v>
      </c>
      <c r="E78934">
        <v>0</v>
      </c>
      <c r="F78934" s="278">
        <v>46477</v>
      </c>
      <c r="I78934">
        <f>'Headroom check'!$O$187</f>
        <v>0</v>
      </c>
      <c r="K78934">
        <v>0</v>
      </c>
      <c r="L78934" t="s">
        <v>7630</v>
      </c>
    </row>
    <row r="78935" spans="1:12" x14ac:dyDescent="0.15">
      <c r="A78935" t="s">
        <v>6505</v>
      </c>
      <c r="E78935">
        <v>0</v>
      </c>
      <c r="F78935" s="278">
        <v>46843</v>
      </c>
      <c r="I78935">
        <f>'Headroom check'!$P$187</f>
        <v>0</v>
      </c>
      <c r="K78935">
        <v>0</v>
      </c>
      <c r="L78935" t="s">
        <v>7630</v>
      </c>
    </row>
    <row r="78936" spans="1:12" x14ac:dyDescent="0.15">
      <c r="A78936" t="s">
        <v>6505</v>
      </c>
      <c r="E78936">
        <v>0</v>
      </c>
      <c r="F78936" s="278">
        <v>47208</v>
      </c>
      <c r="I78936">
        <f>'Headroom check'!$Q$187</f>
        <v>0</v>
      </c>
      <c r="K78936">
        <v>0</v>
      </c>
      <c r="L78936" t="s">
        <v>7630</v>
      </c>
    </row>
    <row r="78937" spans="1:12" x14ac:dyDescent="0.15">
      <c r="A78937" t="s">
        <v>6505</v>
      </c>
      <c r="E78937">
        <v>0</v>
      </c>
      <c r="F78937" s="278">
        <v>47573</v>
      </c>
      <c r="I78937">
        <f>'Headroom check'!$R$187</f>
        <v>0</v>
      </c>
      <c r="K78937">
        <v>0</v>
      </c>
      <c r="L78937" t="s">
        <v>7630</v>
      </c>
    </row>
    <row r="78938" spans="1:12" x14ac:dyDescent="0.15">
      <c r="A78938" t="s">
        <v>6505</v>
      </c>
      <c r="E78938">
        <v>0</v>
      </c>
      <c r="F78938" s="278">
        <v>47938</v>
      </c>
      <c r="I78938">
        <f>'Headroom check'!$S$187</f>
        <v>0</v>
      </c>
      <c r="K78938">
        <v>0</v>
      </c>
      <c r="L78938" t="s">
        <v>7630</v>
      </c>
    </row>
    <row r="78939" spans="1:12" x14ac:dyDescent="0.15">
      <c r="A78939" t="s">
        <v>6505</v>
      </c>
      <c r="E78939">
        <v>0</v>
      </c>
      <c r="F78939" s="278">
        <v>48304</v>
      </c>
      <c r="I78939">
        <f>'Headroom check'!$T$187</f>
        <v>0</v>
      </c>
      <c r="K78939">
        <v>0</v>
      </c>
      <c r="L78939" t="s">
        <v>7630</v>
      </c>
    </row>
    <row r="78940" spans="1:12" x14ac:dyDescent="0.15">
      <c r="A78940" t="s">
        <v>6505</v>
      </c>
      <c r="E78940">
        <v>0</v>
      </c>
      <c r="F78940" s="278">
        <v>48669</v>
      </c>
      <c r="I78940">
        <f>'Headroom check'!$U$187</f>
        <v>0</v>
      </c>
      <c r="K78940">
        <v>0</v>
      </c>
      <c r="L78940" t="s">
        <v>7630</v>
      </c>
    </row>
    <row r="78941" spans="1:12" x14ac:dyDescent="0.15">
      <c r="A78941" t="s">
        <v>6505</v>
      </c>
      <c r="E78941">
        <v>0</v>
      </c>
      <c r="F78941" s="278">
        <v>49034</v>
      </c>
      <c r="I78941">
        <f>'Headroom check'!$V$187</f>
        <v>0</v>
      </c>
      <c r="K78941">
        <v>0</v>
      </c>
      <c r="L78941" t="s">
        <v>7630</v>
      </c>
    </row>
    <row r="78942" spans="1:12" x14ac:dyDescent="0.15">
      <c r="A78942" t="s">
        <v>6505</v>
      </c>
      <c r="E78942">
        <v>0</v>
      </c>
      <c r="F78942" s="278">
        <v>49399</v>
      </c>
      <c r="I78942">
        <f>'Headroom check'!$W$187</f>
        <v>0</v>
      </c>
      <c r="K78942">
        <v>0</v>
      </c>
      <c r="L78942" t="s">
        <v>7630</v>
      </c>
    </row>
    <row r="78943" spans="1:12" x14ac:dyDescent="0.15">
      <c r="A78943" t="s">
        <v>6505</v>
      </c>
      <c r="E78943">
        <v>0</v>
      </c>
      <c r="F78943" s="278">
        <v>49765</v>
      </c>
      <c r="I78943">
        <f>'Headroom check'!$X$187</f>
        <v>0</v>
      </c>
      <c r="K78943">
        <v>0</v>
      </c>
      <c r="L78943" t="s">
        <v>7630</v>
      </c>
    </row>
    <row r="78944" spans="1:12" x14ac:dyDescent="0.15">
      <c r="A78944" t="s">
        <v>7979</v>
      </c>
      <c r="C78944">
        <v>1</v>
      </c>
      <c r="E78944">
        <v>0</v>
      </c>
      <c r="F78944" s="278">
        <v>44651</v>
      </c>
      <c r="I78944">
        <f>'Headroom check'!$J$196</f>
        <v>0</v>
      </c>
      <c r="K78944">
        <v>0</v>
      </c>
      <c r="L78944" t="s">
        <v>10597</v>
      </c>
    </row>
    <row r="78945" spans="1:12" x14ac:dyDescent="0.15">
      <c r="A78945" t="s">
        <v>7979</v>
      </c>
      <c r="C78945">
        <v>1</v>
      </c>
      <c r="E78945">
        <v>0</v>
      </c>
      <c r="F78945" s="278">
        <v>45016</v>
      </c>
      <c r="I78945">
        <f>'Headroom check'!$K$196</f>
        <v>0</v>
      </c>
      <c r="K78945">
        <v>0</v>
      </c>
      <c r="L78945" t="s">
        <v>10597</v>
      </c>
    </row>
    <row r="78946" spans="1:12" x14ac:dyDescent="0.15">
      <c r="A78946" t="s">
        <v>7979</v>
      </c>
      <c r="C78946">
        <v>1</v>
      </c>
      <c r="E78946">
        <v>0</v>
      </c>
      <c r="F78946" s="278">
        <v>45382</v>
      </c>
      <c r="I78946">
        <f>'Headroom check'!$L$196</f>
        <v>0</v>
      </c>
      <c r="K78946">
        <v>0</v>
      </c>
      <c r="L78946" t="s">
        <v>10597</v>
      </c>
    </row>
    <row r="78947" spans="1:12" x14ac:dyDescent="0.15">
      <c r="A78947" t="s">
        <v>7979</v>
      </c>
      <c r="C78947">
        <v>1</v>
      </c>
      <c r="E78947">
        <v>0</v>
      </c>
      <c r="F78947" s="278">
        <v>45747</v>
      </c>
      <c r="I78947">
        <f>'Headroom check'!$M$196</f>
        <v>0</v>
      </c>
      <c r="K78947">
        <v>0</v>
      </c>
      <c r="L78947" t="s">
        <v>10597</v>
      </c>
    </row>
    <row r="78948" spans="1:12" x14ac:dyDescent="0.15">
      <c r="A78948" t="s">
        <v>7979</v>
      </c>
      <c r="C78948">
        <v>1</v>
      </c>
      <c r="E78948">
        <v>0</v>
      </c>
      <c r="F78948" s="278">
        <v>46112</v>
      </c>
      <c r="I78948">
        <f>'Headroom check'!$N$196</f>
        <v>0</v>
      </c>
      <c r="K78948">
        <v>0</v>
      </c>
      <c r="L78948" t="s">
        <v>10597</v>
      </c>
    </row>
    <row r="78949" spans="1:12" x14ac:dyDescent="0.15">
      <c r="A78949" t="s">
        <v>7979</v>
      </c>
      <c r="C78949">
        <v>1</v>
      </c>
      <c r="E78949">
        <v>0</v>
      </c>
      <c r="F78949" s="278">
        <v>46477</v>
      </c>
      <c r="I78949">
        <f>'Headroom check'!$O$196</f>
        <v>0</v>
      </c>
      <c r="K78949">
        <v>0</v>
      </c>
      <c r="L78949" t="s">
        <v>10597</v>
      </c>
    </row>
    <row r="78950" spans="1:12" x14ac:dyDescent="0.15">
      <c r="A78950" t="s">
        <v>7979</v>
      </c>
      <c r="C78950">
        <v>1</v>
      </c>
      <c r="E78950">
        <v>0</v>
      </c>
      <c r="F78950" s="278">
        <v>46843</v>
      </c>
      <c r="I78950">
        <f>'Headroom check'!$P$196</f>
        <v>0</v>
      </c>
      <c r="K78950">
        <v>0</v>
      </c>
      <c r="L78950" t="s">
        <v>10597</v>
      </c>
    </row>
    <row r="78951" spans="1:12" x14ac:dyDescent="0.15">
      <c r="A78951" t="s">
        <v>7979</v>
      </c>
      <c r="C78951">
        <v>1</v>
      </c>
      <c r="E78951">
        <v>0</v>
      </c>
      <c r="F78951" s="278">
        <v>47208</v>
      </c>
      <c r="I78951">
        <f>'Headroom check'!$Q$196</f>
        <v>0</v>
      </c>
      <c r="K78951">
        <v>0</v>
      </c>
      <c r="L78951" t="s">
        <v>10597</v>
      </c>
    </row>
    <row r="78952" spans="1:12" x14ac:dyDescent="0.15">
      <c r="A78952" t="s">
        <v>7979</v>
      </c>
      <c r="C78952">
        <v>1</v>
      </c>
      <c r="E78952">
        <v>0</v>
      </c>
      <c r="F78952" s="278">
        <v>47573</v>
      </c>
      <c r="I78952">
        <f>'Headroom check'!$R$196</f>
        <v>0</v>
      </c>
      <c r="K78952">
        <v>0</v>
      </c>
      <c r="L78952" t="s">
        <v>10597</v>
      </c>
    </row>
    <row r="78953" spans="1:12" x14ac:dyDescent="0.15">
      <c r="A78953" t="s">
        <v>7979</v>
      </c>
      <c r="C78953">
        <v>1</v>
      </c>
      <c r="E78953">
        <v>0</v>
      </c>
      <c r="F78953" s="278">
        <v>47938</v>
      </c>
      <c r="I78953">
        <f>'Headroom check'!$S$196</f>
        <v>0</v>
      </c>
      <c r="K78953">
        <v>0</v>
      </c>
      <c r="L78953" t="s">
        <v>10597</v>
      </c>
    </row>
    <row r="78954" spans="1:12" x14ac:dyDescent="0.15">
      <c r="A78954" t="s">
        <v>7979</v>
      </c>
      <c r="C78954">
        <v>1</v>
      </c>
      <c r="E78954">
        <v>0</v>
      </c>
      <c r="F78954" s="278">
        <v>48304</v>
      </c>
      <c r="I78954">
        <f>'Headroom check'!$T$196</f>
        <v>0</v>
      </c>
      <c r="K78954">
        <v>0</v>
      </c>
      <c r="L78954" t="s">
        <v>10597</v>
      </c>
    </row>
    <row r="78955" spans="1:12" x14ac:dyDescent="0.15">
      <c r="A78955" t="s">
        <v>7979</v>
      </c>
      <c r="C78955">
        <v>1</v>
      </c>
      <c r="E78955">
        <v>0</v>
      </c>
      <c r="F78955" s="278">
        <v>48669</v>
      </c>
      <c r="I78955">
        <f>'Headroom check'!$U$196</f>
        <v>0</v>
      </c>
      <c r="K78955">
        <v>0</v>
      </c>
      <c r="L78955" t="s">
        <v>10597</v>
      </c>
    </row>
    <row r="78956" spans="1:12" x14ac:dyDescent="0.15">
      <c r="A78956" t="s">
        <v>7979</v>
      </c>
      <c r="C78956">
        <v>1</v>
      </c>
      <c r="E78956">
        <v>0</v>
      </c>
      <c r="F78956" s="278">
        <v>49034</v>
      </c>
      <c r="I78956">
        <f>'Headroom check'!$V$196</f>
        <v>0</v>
      </c>
      <c r="K78956">
        <v>0</v>
      </c>
      <c r="L78956" t="s">
        <v>10597</v>
      </c>
    </row>
    <row r="78957" spans="1:12" x14ac:dyDescent="0.15">
      <c r="A78957" t="s">
        <v>7979</v>
      </c>
      <c r="C78957">
        <v>1</v>
      </c>
      <c r="E78957">
        <v>0</v>
      </c>
      <c r="F78957" s="278">
        <v>49399</v>
      </c>
      <c r="I78957">
        <f>'Headroom check'!$W$196</f>
        <v>0</v>
      </c>
      <c r="K78957">
        <v>0</v>
      </c>
      <c r="L78957" t="s">
        <v>10597</v>
      </c>
    </row>
    <row r="78958" spans="1:12" x14ac:dyDescent="0.15">
      <c r="A78958" t="s">
        <v>7979</v>
      </c>
      <c r="C78958">
        <v>1</v>
      </c>
      <c r="E78958">
        <v>0</v>
      </c>
      <c r="F78958" s="278">
        <v>49765</v>
      </c>
      <c r="I78958">
        <f>'Headroom check'!$X$196</f>
        <v>0</v>
      </c>
      <c r="K78958">
        <v>0</v>
      </c>
      <c r="L78958" t="s">
        <v>10597</v>
      </c>
    </row>
    <row r="78959" spans="1:12" x14ac:dyDescent="0.15">
      <c r="A78959" t="s">
        <v>7979</v>
      </c>
      <c r="C78959">
        <v>2</v>
      </c>
      <c r="E78959">
        <v>0</v>
      </c>
      <c r="F78959" s="278">
        <v>44651</v>
      </c>
      <c r="I78959">
        <f>'Headroom check'!$J$197</f>
        <v>0</v>
      </c>
      <c r="K78959">
        <v>0</v>
      </c>
      <c r="L78959" t="s">
        <v>10597</v>
      </c>
    </row>
    <row r="78960" spans="1:12" x14ac:dyDescent="0.15">
      <c r="A78960" t="s">
        <v>7979</v>
      </c>
      <c r="C78960">
        <v>2</v>
      </c>
      <c r="E78960">
        <v>0</v>
      </c>
      <c r="F78960" s="278">
        <v>45016</v>
      </c>
      <c r="I78960">
        <f>'Headroom check'!$K$197</f>
        <v>0</v>
      </c>
      <c r="K78960">
        <v>0</v>
      </c>
      <c r="L78960" t="s">
        <v>10597</v>
      </c>
    </row>
    <row r="78961" spans="1:12" x14ac:dyDescent="0.15">
      <c r="A78961" t="s">
        <v>7979</v>
      </c>
      <c r="C78961">
        <v>2</v>
      </c>
      <c r="E78961">
        <v>0</v>
      </c>
      <c r="F78961" s="278">
        <v>45382</v>
      </c>
      <c r="I78961">
        <f>'Headroom check'!$L$197</f>
        <v>0</v>
      </c>
      <c r="K78961">
        <v>0</v>
      </c>
      <c r="L78961" t="s">
        <v>10597</v>
      </c>
    </row>
    <row r="78962" spans="1:12" x14ac:dyDescent="0.15">
      <c r="A78962" t="s">
        <v>7979</v>
      </c>
      <c r="C78962">
        <v>2</v>
      </c>
      <c r="E78962">
        <v>0</v>
      </c>
      <c r="F78962" s="278">
        <v>45747</v>
      </c>
      <c r="I78962">
        <f>'Headroom check'!$M$197</f>
        <v>0</v>
      </c>
      <c r="K78962">
        <v>0</v>
      </c>
      <c r="L78962" t="s">
        <v>10597</v>
      </c>
    </row>
    <row r="78963" spans="1:12" x14ac:dyDescent="0.15">
      <c r="A78963" t="s">
        <v>7979</v>
      </c>
      <c r="C78963">
        <v>2</v>
      </c>
      <c r="E78963">
        <v>0</v>
      </c>
      <c r="F78963" s="278">
        <v>46112</v>
      </c>
      <c r="I78963">
        <f>'Headroom check'!$N$197</f>
        <v>0</v>
      </c>
      <c r="K78963">
        <v>0</v>
      </c>
      <c r="L78963" t="s">
        <v>10597</v>
      </c>
    </row>
    <row r="78964" spans="1:12" x14ac:dyDescent="0.15">
      <c r="A78964" t="s">
        <v>7979</v>
      </c>
      <c r="C78964">
        <v>2</v>
      </c>
      <c r="E78964">
        <v>0</v>
      </c>
      <c r="F78964" s="278">
        <v>46477</v>
      </c>
      <c r="I78964">
        <f>'Headroom check'!$O$197</f>
        <v>0</v>
      </c>
      <c r="K78964">
        <v>0</v>
      </c>
      <c r="L78964" t="s">
        <v>10597</v>
      </c>
    </row>
    <row r="78965" spans="1:12" x14ac:dyDescent="0.15">
      <c r="A78965" t="s">
        <v>7979</v>
      </c>
      <c r="C78965">
        <v>2</v>
      </c>
      <c r="E78965">
        <v>0</v>
      </c>
      <c r="F78965" s="278">
        <v>46843</v>
      </c>
      <c r="I78965">
        <f>'Headroom check'!$P$197</f>
        <v>0</v>
      </c>
      <c r="K78965">
        <v>0</v>
      </c>
      <c r="L78965" t="s">
        <v>10597</v>
      </c>
    </row>
    <row r="78966" spans="1:12" x14ac:dyDescent="0.15">
      <c r="A78966" t="s">
        <v>7979</v>
      </c>
      <c r="C78966">
        <v>2</v>
      </c>
      <c r="E78966">
        <v>0</v>
      </c>
      <c r="F78966" s="278">
        <v>47208</v>
      </c>
      <c r="I78966">
        <f>'Headroom check'!$Q$197</f>
        <v>0</v>
      </c>
      <c r="K78966">
        <v>0</v>
      </c>
      <c r="L78966" t="s">
        <v>10597</v>
      </c>
    </row>
    <row r="78967" spans="1:12" x14ac:dyDescent="0.15">
      <c r="A78967" t="s">
        <v>7979</v>
      </c>
      <c r="C78967">
        <v>2</v>
      </c>
      <c r="E78967">
        <v>0</v>
      </c>
      <c r="F78967" s="278">
        <v>47573</v>
      </c>
      <c r="I78967">
        <f>'Headroom check'!$R$197</f>
        <v>0</v>
      </c>
      <c r="K78967">
        <v>0</v>
      </c>
      <c r="L78967" t="s">
        <v>10597</v>
      </c>
    </row>
    <row r="78968" spans="1:12" x14ac:dyDescent="0.15">
      <c r="A78968" t="s">
        <v>7979</v>
      </c>
      <c r="C78968">
        <v>2</v>
      </c>
      <c r="E78968">
        <v>0</v>
      </c>
      <c r="F78968" s="278">
        <v>47938</v>
      </c>
      <c r="I78968">
        <f>'Headroom check'!$S$197</f>
        <v>0</v>
      </c>
      <c r="K78968">
        <v>0</v>
      </c>
      <c r="L78968" t="s">
        <v>10597</v>
      </c>
    </row>
    <row r="78969" spans="1:12" x14ac:dyDescent="0.15">
      <c r="A78969" t="s">
        <v>7979</v>
      </c>
      <c r="C78969">
        <v>2</v>
      </c>
      <c r="E78969">
        <v>0</v>
      </c>
      <c r="F78969" s="278">
        <v>48304</v>
      </c>
      <c r="I78969">
        <f>'Headroom check'!$T$197</f>
        <v>0</v>
      </c>
      <c r="K78969">
        <v>0</v>
      </c>
      <c r="L78969" t="s">
        <v>10597</v>
      </c>
    </row>
    <row r="78970" spans="1:12" x14ac:dyDescent="0.15">
      <c r="A78970" t="s">
        <v>7979</v>
      </c>
      <c r="C78970">
        <v>2</v>
      </c>
      <c r="E78970">
        <v>0</v>
      </c>
      <c r="F78970" s="278">
        <v>48669</v>
      </c>
      <c r="I78970">
        <f>'Headroom check'!$U$197</f>
        <v>0</v>
      </c>
      <c r="K78970">
        <v>0</v>
      </c>
      <c r="L78970" t="s">
        <v>10597</v>
      </c>
    </row>
    <row r="78971" spans="1:12" x14ac:dyDescent="0.15">
      <c r="A78971" t="s">
        <v>7979</v>
      </c>
      <c r="C78971">
        <v>2</v>
      </c>
      <c r="E78971">
        <v>0</v>
      </c>
      <c r="F78971" s="278">
        <v>49034</v>
      </c>
      <c r="I78971">
        <f>'Headroom check'!$V$197</f>
        <v>0</v>
      </c>
      <c r="K78971">
        <v>0</v>
      </c>
      <c r="L78971" t="s">
        <v>10597</v>
      </c>
    </row>
    <row r="78972" spans="1:12" x14ac:dyDescent="0.15">
      <c r="A78972" t="s">
        <v>7979</v>
      </c>
      <c r="C78972">
        <v>2</v>
      </c>
      <c r="E78972">
        <v>0</v>
      </c>
      <c r="F78972" s="278">
        <v>49399</v>
      </c>
      <c r="I78972">
        <f>'Headroom check'!$W$197</f>
        <v>0</v>
      </c>
      <c r="K78972">
        <v>0</v>
      </c>
      <c r="L78972" t="s">
        <v>10597</v>
      </c>
    </row>
    <row r="78973" spans="1:12" x14ac:dyDescent="0.15">
      <c r="A78973" t="s">
        <v>7979</v>
      </c>
      <c r="C78973">
        <v>2</v>
      </c>
      <c r="E78973">
        <v>0</v>
      </c>
      <c r="F78973" s="278">
        <v>49765</v>
      </c>
      <c r="I78973">
        <f>'Headroom check'!$X$197</f>
        <v>0</v>
      </c>
      <c r="K78973">
        <v>0</v>
      </c>
      <c r="L78973" t="s">
        <v>10597</v>
      </c>
    </row>
    <row r="78974" spans="1:12" x14ac:dyDescent="0.15">
      <c r="A78974" t="s">
        <v>7979</v>
      </c>
      <c r="C78974">
        <v>3</v>
      </c>
      <c r="E78974">
        <v>0</v>
      </c>
      <c r="F78974" s="278">
        <v>44651</v>
      </c>
      <c r="I78974">
        <f>'Headroom check'!$J$198</f>
        <v>0</v>
      </c>
      <c r="K78974">
        <v>0</v>
      </c>
      <c r="L78974" t="s">
        <v>10597</v>
      </c>
    </row>
    <row r="78975" spans="1:12" x14ac:dyDescent="0.15">
      <c r="A78975" t="s">
        <v>7979</v>
      </c>
      <c r="C78975">
        <v>3</v>
      </c>
      <c r="E78975">
        <v>0</v>
      </c>
      <c r="F78975" s="278">
        <v>45016</v>
      </c>
      <c r="I78975">
        <f>'Headroom check'!$K$198</f>
        <v>0</v>
      </c>
      <c r="K78975">
        <v>0</v>
      </c>
      <c r="L78975" t="s">
        <v>10597</v>
      </c>
    </row>
    <row r="78976" spans="1:12" x14ac:dyDescent="0.15">
      <c r="A78976" t="s">
        <v>7979</v>
      </c>
      <c r="C78976">
        <v>3</v>
      </c>
      <c r="E78976">
        <v>0</v>
      </c>
      <c r="F78976" s="278">
        <v>45382</v>
      </c>
      <c r="I78976">
        <f>'Headroom check'!$L$198</f>
        <v>0</v>
      </c>
      <c r="K78976">
        <v>0</v>
      </c>
      <c r="L78976" t="s">
        <v>10597</v>
      </c>
    </row>
    <row r="78977" spans="1:12" x14ac:dyDescent="0.15">
      <c r="A78977" t="s">
        <v>7979</v>
      </c>
      <c r="C78977">
        <v>3</v>
      </c>
      <c r="E78977">
        <v>0</v>
      </c>
      <c r="F78977" s="278">
        <v>45747</v>
      </c>
      <c r="I78977">
        <f>'Headroom check'!$M$198</f>
        <v>0</v>
      </c>
      <c r="K78977">
        <v>0</v>
      </c>
      <c r="L78977" t="s">
        <v>10597</v>
      </c>
    </row>
    <row r="78978" spans="1:12" x14ac:dyDescent="0.15">
      <c r="A78978" t="s">
        <v>7979</v>
      </c>
      <c r="C78978">
        <v>3</v>
      </c>
      <c r="E78978">
        <v>0</v>
      </c>
      <c r="F78978" s="278">
        <v>46112</v>
      </c>
      <c r="I78978">
        <f>'Headroom check'!$N$198</f>
        <v>0</v>
      </c>
      <c r="K78978">
        <v>0</v>
      </c>
      <c r="L78978" t="s">
        <v>10597</v>
      </c>
    </row>
    <row r="78979" spans="1:12" x14ac:dyDescent="0.15">
      <c r="A78979" t="s">
        <v>7979</v>
      </c>
      <c r="C78979">
        <v>3</v>
      </c>
      <c r="E78979">
        <v>0</v>
      </c>
      <c r="F78979" s="278">
        <v>46477</v>
      </c>
      <c r="I78979">
        <f>'Headroom check'!$O$198</f>
        <v>0</v>
      </c>
      <c r="K78979">
        <v>0</v>
      </c>
      <c r="L78979" t="s">
        <v>10597</v>
      </c>
    </row>
    <row r="78980" spans="1:12" x14ac:dyDescent="0.15">
      <c r="A78980" t="s">
        <v>7979</v>
      </c>
      <c r="C78980">
        <v>3</v>
      </c>
      <c r="E78980">
        <v>0</v>
      </c>
      <c r="F78980" s="278">
        <v>46843</v>
      </c>
      <c r="I78980">
        <f>'Headroom check'!$P$198</f>
        <v>0</v>
      </c>
      <c r="K78980">
        <v>0</v>
      </c>
      <c r="L78980" t="s">
        <v>10597</v>
      </c>
    </row>
    <row r="78981" spans="1:12" x14ac:dyDescent="0.15">
      <c r="A78981" t="s">
        <v>7979</v>
      </c>
      <c r="C78981">
        <v>3</v>
      </c>
      <c r="E78981">
        <v>0</v>
      </c>
      <c r="F78981" s="278">
        <v>47208</v>
      </c>
      <c r="I78981">
        <f>'Headroom check'!$Q$198</f>
        <v>0</v>
      </c>
      <c r="K78981">
        <v>0</v>
      </c>
      <c r="L78981" t="s">
        <v>10597</v>
      </c>
    </row>
    <row r="78982" spans="1:12" x14ac:dyDescent="0.15">
      <c r="A78982" t="s">
        <v>7979</v>
      </c>
      <c r="C78982">
        <v>3</v>
      </c>
      <c r="E78982">
        <v>0</v>
      </c>
      <c r="F78982" s="278">
        <v>47573</v>
      </c>
      <c r="I78982">
        <f>'Headroom check'!$R$198</f>
        <v>0</v>
      </c>
      <c r="K78982">
        <v>0</v>
      </c>
      <c r="L78982" t="s">
        <v>10597</v>
      </c>
    </row>
    <row r="78983" spans="1:12" x14ac:dyDescent="0.15">
      <c r="A78983" t="s">
        <v>7979</v>
      </c>
      <c r="C78983">
        <v>3</v>
      </c>
      <c r="E78983">
        <v>0</v>
      </c>
      <c r="F78983" s="278">
        <v>47938</v>
      </c>
      <c r="I78983">
        <f>'Headroom check'!$S$198</f>
        <v>0</v>
      </c>
      <c r="K78983">
        <v>0</v>
      </c>
      <c r="L78983" t="s">
        <v>10597</v>
      </c>
    </row>
    <row r="78984" spans="1:12" x14ac:dyDescent="0.15">
      <c r="A78984" t="s">
        <v>7979</v>
      </c>
      <c r="C78984">
        <v>3</v>
      </c>
      <c r="E78984">
        <v>0</v>
      </c>
      <c r="F78984" s="278">
        <v>48304</v>
      </c>
      <c r="I78984">
        <f>'Headroom check'!$T$198</f>
        <v>0</v>
      </c>
      <c r="K78984">
        <v>0</v>
      </c>
      <c r="L78984" t="s">
        <v>10597</v>
      </c>
    </row>
    <row r="78985" spans="1:12" x14ac:dyDescent="0.15">
      <c r="A78985" t="s">
        <v>7979</v>
      </c>
      <c r="C78985">
        <v>3</v>
      </c>
      <c r="E78985">
        <v>0</v>
      </c>
      <c r="F78985" s="278">
        <v>48669</v>
      </c>
      <c r="I78985">
        <f>'Headroom check'!$U$198</f>
        <v>0</v>
      </c>
      <c r="K78985">
        <v>0</v>
      </c>
      <c r="L78985" t="s">
        <v>10597</v>
      </c>
    </row>
    <row r="78986" spans="1:12" x14ac:dyDescent="0.15">
      <c r="A78986" t="s">
        <v>7979</v>
      </c>
      <c r="C78986">
        <v>3</v>
      </c>
      <c r="E78986">
        <v>0</v>
      </c>
      <c r="F78986" s="278">
        <v>49034</v>
      </c>
      <c r="I78986">
        <f>'Headroom check'!$V$198</f>
        <v>0</v>
      </c>
      <c r="K78986">
        <v>0</v>
      </c>
      <c r="L78986" t="s">
        <v>10597</v>
      </c>
    </row>
    <row r="78987" spans="1:12" x14ac:dyDescent="0.15">
      <c r="A78987" t="s">
        <v>7979</v>
      </c>
      <c r="C78987">
        <v>3</v>
      </c>
      <c r="E78987">
        <v>0</v>
      </c>
      <c r="F78987" s="278">
        <v>49399</v>
      </c>
      <c r="I78987">
        <f>'Headroom check'!$W$198</f>
        <v>0</v>
      </c>
      <c r="K78987">
        <v>0</v>
      </c>
      <c r="L78987" t="s">
        <v>10597</v>
      </c>
    </row>
    <row r="78988" spans="1:12" x14ac:dyDescent="0.15">
      <c r="A78988" t="s">
        <v>7979</v>
      </c>
      <c r="C78988">
        <v>3</v>
      </c>
      <c r="E78988">
        <v>0</v>
      </c>
      <c r="F78988" s="278">
        <v>49765</v>
      </c>
      <c r="I78988">
        <f>'Headroom check'!$X$198</f>
        <v>0</v>
      </c>
      <c r="K78988">
        <v>0</v>
      </c>
      <c r="L78988" t="s">
        <v>10597</v>
      </c>
    </row>
    <row r="78989" spans="1:12" x14ac:dyDescent="0.15">
      <c r="A78989" t="s">
        <v>9446</v>
      </c>
      <c r="E78989">
        <v>0</v>
      </c>
      <c r="F78989" s="278">
        <v>44651</v>
      </c>
      <c r="I78989">
        <f>'Headroom check'!$J$205</f>
        <v>0</v>
      </c>
      <c r="K78989">
        <v>0</v>
      </c>
      <c r="L78989" t="s">
        <v>5383</v>
      </c>
    </row>
    <row r="78990" spans="1:12" x14ac:dyDescent="0.15">
      <c r="A78990" t="s">
        <v>9446</v>
      </c>
      <c r="E78990">
        <v>0</v>
      </c>
      <c r="F78990" s="278">
        <v>45016</v>
      </c>
      <c r="I78990">
        <f>'Headroom check'!$K$205</f>
        <v>0</v>
      </c>
      <c r="K78990">
        <v>0</v>
      </c>
      <c r="L78990" t="s">
        <v>5383</v>
      </c>
    </row>
    <row r="78991" spans="1:12" x14ac:dyDescent="0.15">
      <c r="A78991" t="s">
        <v>9446</v>
      </c>
      <c r="E78991">
        <v>0</v>
      </c>
      <c r="F78991" s="278">
        <v>45382</v>
      </c>
      <c r="I78991">
        <f>'Headroom check'!$L$205</f>
        <v>0</v>
      </c>
      <c r="K78991">
        <v>0</v>
      </c>
      <c r="L78991" t="s">
        <v>5383</v>
      </c>
    </row>
    <row r="78992" spans="1:12" x14ac:dyDescent="0.15">
      <c r="A78992" t="s">
        <v>9446</v>
      </c>
      <c r="E78992">
        <v>0</v>
      </c>
      <c r="F78992" s="278">
        <v>45747</v>
      </c>
      <c r="I78992">
        <f>'Headroom check'!$M$205</f>
        <v>0</v>
      </c>
      <c r="K78992">
        <v>0</v>
      </c>
      <c r="L78992" t="s">
        <v>5383</v>
      </c>
    </row>
    <row r="78993" spans="1:12" x14ac:dyDescent="0.15">
      <c r="A78993" t="s">
        <v>9446</v>
      </c>
      <c r="E78993">
        <v>0</v>
      </c>
      <c r="F78993" s="278">
        <v>46112</v>
      </c>
      <c r="I78993">
        <f>'Headroom check'!$N$205</f>
        <v>0</v>
      </c>
      <c r="K78993">
        <v>0</v>
      </c>
      <c r="L78993" t="s">
        <v>5383</v>
      </c>
    </row>
    <row r="78994" spans="1:12" x14ac:dyDescent="0.15">
      <c r="A78994" t="s">
        <v>9446</v>
      </c>
      <c r="E78994">
        <v>0</v>
      </c>
      <c r="F78994" s="278">
        <v>46477</v>
      </c>
      <c r="I78994">
        <f>'Headroom check'!$O$205</f>
        <v>0</v>
      </c>
      <c r="K78994">
        <v>0</v>
      </c>
      <c r="L78994" t="s">
        <v>5383</v>
      </c>
    </row>
    <row r="78995" spans="1:12" x14ac:dyDescent="0.15">
      <c r="A78995" t="s">
        <v>9446</v>
      </c>
      <c r="E78995">
        <v>0</v>
      </c>
      <c r="F78995" s="278">
        <v>46843</v>
      </c>
      <c r="I78995">
        <f>'Headroom check'!$P$205</f>
        <v>0</v>
      </c>
      <c r="K78995">
        <v>0</v>
      </c>
      <c r="L78995" t="s">
        <v>5383</v>
      </c>
    </row>
    <row r="78996" spans="1:12" x14ac:dyDescent="0.15">
      <c r="A78996" t="s">
        <v>9446</v>
      </c>
      <c r="E78996">
        <v>0</v>
      </c>
      <c r="F78996" s="278">
        <v>47208</v>
      </c>
      <c r="I78996">
        <f>'Headroom check'!$Q$205</f>
        <v>0</v>
      </c>
      <c r="K78996">
        <v>0</v>
      </c>
      <c r="L78996" t="s">
        <v>5383</v>
      </c>
    </row>
    <row r="78997" spans="1:12" x14ac:dyDescent="0.15">
      <c r="A78997" t="s">
        <v>9446</v>
      </c>
      <c r="E78997">
        <v>0</v>
      </c>
      <c r="F78997" s="278">
        <v>47573</v>
      </c>
      <c r="I78997">
        <f>'Headroom check'!$R$205</f>
        <v>0</v>
      </c>
      <c r="K78997">
        <v>0</v>
      </c>
      <c r="L78997" t="s">
        <v>5383</v>
      </c>
    </row>
    <row r="78998" spans="1:12" x14ac:dyDescent="0.15">
      <c r="A78998" t="s">
        <v>9446</v>
      </c>
      <c r="E78998">
        <v>0</v>
      </c>
      <c r="F78998" s="278">
        <v>47938</v>
      </c>
      <c r="I78998">
        <f>'Headroom check'!$S$205</f>
        <v>0</v>
      </c>
      <c r="K78998">
        <v>0</v>
      </c>
      <c r="L78998" t="s">
        <v>5383</v>
      </c>
    </row>
    <row r="78999" spans="1:12" x14ac:dyDescent="0.15">
      <c r="A78999" t="s">
        <v>9446</v>
      </c>
      <c r="E78999">
        <v>0</v>
      </c>
      <c r="F78999" s="278">
        <v>48304</v>
      </c>
      <c r="I78999">
        <f>'Headroom check'!$T$205</f>
        <v>0</v>
      </c>
      <c r="K78999">
        <v>0</v>
      </c>
      <c r="L78999" t="s">
        <v>5383</v>
      </c>
    </row>
    <row r="79000" spans="1:12" x14ac:dyDescent="0.15">
      <c r="A79000" t="s">
        <v>9446</v>
      </c>
      <c r="E79000">
        <v>0</v>
      </c>
      <c r="F79000" s="278">
        <v>48669</v>
      </c>
      <c r="I79000">
        <f>'Headroom check'!$U$205</f>
        <v>0</v>
      </c>
      <c r="K79000">
        <v>0</v>
      </c>
      <c r="L79000" t="s">
        <v>5383</v>
      </c>
    </row>
    <row r="79001" spans="1:12" x14ac:dyDescent="0.15">
      <c r="A79001" t="s">
        <v>9446</v>
      </c>
      <c r="E79001">
        <v>0</v>
      </c>
      <c r="F79001" s="278">
        <v>49034</v>
      </c>
      <c r="I79001">
        <f>'Headroom check'!$V$205</f>
        <v>0</v>
      </c>
      <c r="K79001">
        <v>0</v>
      </c>
      <c r="L79001" t="s">
        <v>5383</v>
      </c>
    </row>
    <row r="79002" spans="1:12" x14ac:dyDescent="0.15">
      <c r="A79002" t="s">
        <v>9446</v>
      </c>
      <c r="E79002">
        <v>0</v>
      </c>
      <c r="F79002" s="278">
        <v>49399</v>
      </c>
      <c r="I79002">
        <f>'Headroom check'!$W$205</f>
        <v>0</v>
      </c>
      <c r="K79002">
        <v>0</v>
      </c>
      <c r="L79002" t="s">
        <v>5383</v>
      </c>
    </row>
    <row r="79003" spans="1:12" x14ac:dyDescent="0.15">
      <c r="A79003" t="s">
        <v>9446</v>
      </c>
      <c r="E79003">
        <v>0</v>
      </c>
      <c r="F79003" s="278">
        <v>49765</v>
      </c>
      <c r="I79003">
        <f>'Headroom check'!$X$205</f>
        <v>0</v>
      </c>
      <c r="K79003">
        <v>0</v>
      </c>
      <c r="L79003" t="s">
        <v>5383</v>
      </c>
    </row>
    <row r="79004" spans="1:12" x14ac:dyDescent="0.15">
      <c r="A79004" t="s">
        <v>4187</v>
      </c>
      <c r="E79004">
        <v>0</v>
      </c>
      <c r="F79004" s="278">
        <v>44651</v>
      </c>
      <c r="I79004">
        <f>'Headroom check'!$J$214</f>
        <v>0</v>
      </c>
      <c r="K79004">
        <v>0</v>
      </c>
      <c r="L79004" t="s">
        <v>11359</v>
      </c>
    </row>
    <row r="79005" spans="1:12" x14ac:dyDescent="0.15">
      <c r="A79005" t="s">
        <v>4187</v>
      </c>
      <c r="E79005">
        <v>0</v>
      </c>
      <c r="F79005" s="278">
        <v>45016</v>
      </c>
      <c r="I79005">
        <f>'Headroom check'!$K$214</f>
        <v>0</v>
      </c>
      <c r="K79005">
        <v>0</v>
      </c>
      <c r="L79005" t="s">
        <v>11359</v>
      </c>
    </row>
    <row r="79006" spans="1:12" x14ac:dyDescent="0.15">
      <c r="A79006" t="s">
        <v>4187</v>
      </c>
      <c r="E79006">
        <v>0</v>
      </c>
      <c r="F79006" s="278">
        <v>45382</v>
      </c>
      <c r="I79006">
        <f>'Headroom check'!$L$214</f>
        <v>0</v>
      </c>
      <c r="K79006">
        <v>0</v>
      </c>
      <c r="L79006" t="s">
        <v>11359</v>
      </c>
    </row>
    <row r="79007" spans="1:12" x14ac:dyDescent="0.15">
      <c r="A79007" t="s">
        <v>4187</v>
      </c>
      <c r="E79007">
        <v>0</v>
      </c>
      <c r="F79007" s="278">
        <v>45747</v>
      </c>
      <c r="I79007">
        <f>'Headroom check'!$M$214</f>
        <v>0</v>
      </c>
      <c r="K79007">
        <v>0</v>
      </c>
      <c r="L79007" t="s">
        <v>11359</v>
      </c>
    </row>
    <row r="79008" spans="1:12" x14ac:dyDescent="0.15">
      <c r="A79008" t="s">
        <v>4187</v>
      </c>
      <c r="E79008">
        <v>0</v>
      </c>
      <c r="F79008" s="278">
        <v>46112</v>
      </c>
      <c r="I79008">
        <f>'Headroom check'!$N$214</f>
        <v>0</v>
      </c>
      <c r="K79008">
        <v>0</v>
      </c>
      <c r="L79008" t="s">
        <v>11359</v>
      </c>
    </row>
    <row r="79009" spans="1:12" x14ac:dyDescent="0.15">
      <c r="A79009" t="s">
        <v>4187</v>
      </c>
      <c r="E79009">
        <v>0</v>
      </c>
      <c r="F79009" s="278">
        <v>46477</v>
      </c>
      <c r="I79009">
        <f>'Headroom check'!$O$214</f>
        <v>0</v>
      </c>
      <c r="K79009">
        <v>0</v>
      </c>
      <c r="L79009" t="s">
        <v>11359</v>
      </c>
    </row>
    <row r="79010" spans="1:12" x14ac:dyDescent="0.15">
      <c r="A79010" t="s">
        <v>4187</v>
      </c>
      <c r="E79010">
        <v>0</v>
      </c>
      <c r="F79010" s="278">
        <v>46843</v>
      </c>
      <c r="I79010">
        <f>'Headroom check'!$P$214</f>
        <v>0</v>
      </c>
      <c r="K79010">
        <v>0</v>
      </c>
      <c r="L79010" t="s">
        <v>11359</v>
      </c>
    </row>
    <row r="79011" spans="1:12" x14ac:dyDescent="0.15">
      <c r="A79011" t="s">
        <v>4187</v>
      </c>
      <c r="E79011">
        <v>0</v>
      </c>
      <c r="F79011" s="278">
        <v>47208</v>
      </c>
      <c r="I79011">
        <f>'Headroom check'!$Q$214</f>
        <v>0</v>
      </c>
      <c r="K79011">
        <v>0</v>
      </c>
      <c r="L79011" t="s">
        <v>11359</v>
      </c>
    </row>
    <row r="79012" spans="1:12" x14ac:dyDescent="0.15">
      <c r="A79012" t="s">
        <v>4187</v>
      </c>
      <c r="E79012">
        <v>0</v>
      </c>
      <c r="F79012" s="278">
        <v>47573</v>
      </c>
      <c r="I79012">
        <f>'Headroom check'!$R$214</f>
        <v>0</v>
      </c>
      <c r="K79012">
        <v>0</v>
      </c>
      <c r="L79012" t="s">
        <v>11359</v>
      </c>
    </row>
    <row r="79013" spans="1:12" x14ac:dyDescent="0.15">
      <c r="A79013" t="s">
        <v>4187</v>
      </c>
      <c r="E79013">
        <v>0</v>
      </c>
      <c r="F79013" s="278">
        <v>47938</v>
      </c>
      <c r="I79013">
        <f>'Headroom check'!$S$214</f>
        <v>0</v>
      </c>
      <c r="K79013">
        <v>0</v>
      </c>
      <c r="L79013" t="s">
        <v>11359</v>
      </c>
    </row>
    <row r="79014" spans="1:12" x14ac:dyDescent="0.15">
      <c r="A79014" t="s">
        <v>4187</v>
      </c>
      <c r="E79014">
        <v>0</v>
      </c>
      <c r="F79014" s="278">
        <v>48304</v>
      </c>
      <c r="I79014">
        <f>'Headroom check'!$T$214</f>
        <v>0</v>
      </c>
      <c r="K79014">
        <v>0</v>
      </c>
      <c r="L79014" t="s">
        <v>11359</v>
      </c>
    </row>
    <row r="79015" spans="1:12" x14ac:dyDescent="0.15">
      <c r="A79015" t="s">
        <v>4187</v>
      </c>
      <c r="E79015">
        <v>0</v>
      </c>
      <c r="F79015" s="278">
        <v>48669</v>
      </c>
      <c r="I79015">
        <f>'Headroom check'!$U$214</f>
        <v>0</v>
      </c>
      <c r="K79015">
        <v>0</v>
      </c>
      <c r="L79015" t="s">
        <v>11359</v>
      </c>
    </row>
    <row r="79016" spans="1:12" x14ac:dyDescent="0.15">
      <c r="A79016" t="s">
        <v>4187</v>
      </c>
      <c r="E79016">
        <v>0</v>
      </c>
      <c r="F79016" s="278">
        <v>49034</v>
      </c>
      <c r="I79016">
        <f>'Headroom check'!$V$214</f>
        <v>0</v>
      </c>
      <c r="K79016">
        <v>0</v>
      </c>
      <c r="L79016" t="s">
        <v>11359</v>
      </c>
    </row>
    <row r="79017" spans="1:12" x14ac:dyDescent="0.15">
      <c r="A79017" t="s">
        <v>4187</v>
      </c>
      <c r="E79017">
        <v>0</v>
      </c>
      <c r="F79017" s="278">
        <v>49399</v>
      </c>
      <c r="I79017">
        <f>'Headroom check'!$W$214</f>
        <v>0</v>
      </c>
      <c r="K79017">
        <v>0</v>
      </c>
      <c r="L79017" t="s">
        <v>11359</v>
      </c>
    </row>
    <row r="79018" spans="1:12" x14ac:dyDescent="0.15">
      <c r="A79018" t="s">
        <v>4187</v>
      </c>
      <c r="E79018">
        <v>0</v>
      </c>
      <c r="F79018" s="278">
        <v>49765</v>
      </c>
      <c r="I79018">
        <f>'Headroom check'!$X$214</f>
        <v>0</v>
      </c>
      <c r="K79018">
        <v>0</v>
      </c>
      <c r="L79018" t="s">
        <v>11359</v>
      </c>
    </row>
    <row r="79019" spans="1:12" x14ac:dyDescent="0.15">
      <c r="A79019" t="s">
        <v>4186</v>
      </c>
      <c r="E79019">
        <v>0</v>
      </c>
      <c r="F79019" s="278">
        <v>44651</v>
      </c>
      <c r="I79019">
        <f>'Headroom check'!$J$221</f>
        <v>0</v>
      </c>
      <c r="K79019">
        <v>0</v>
      </c>
      <c r="L79019" t="s">
        <v>2348</v>
      </c>
    </row>
    <row r="79020" spans="1:12" x14ac:dyDescent="0.15">
      <c r="A79020" t="s">
        <v>4186</v>
      </c>
      <c r="E79020">
        <v>0</v>
      </c>
      <c r="F79020" s="278">
        <v>45016</v>
      </c>
      <c r="I79020">
        <f>'Headroom check'!$K$221</f>
        <v>0</v>
      </c>
      <c r="K79020">
        <v>0</v>
      </c>
      <c r="L79020" t="s">
        <v>2348</v>
      </c>
    </row>
    <row r="79021" spans="1:12" x14ac:dyDescent="0.15">
      <c r="A79021" t="s">
        <v>4186</v>
      </c>
      <c r="E79021">
        <v>0</v>
      </c>
      <c r="F79021" s="278">
        <v>45382</v>
      </c>
      <c r="I79021">
        <f>'Headroom check'!$L$221</f>
        <v>0</v>
      </c>
      <c r="K79021">
        <v>0</v>
      </c>
      <c r="L79021" t="s">
        <v>2348</v>
      </c>
    </row>
    <row r="79022" spans="1:12" x14ac:dyDescent="0.15">
      <c r="A79022" t="s">
        <v>4186</v>
      </c>
      <c r="E79022">
        <v>0</v>
      </c>
      <c r="F79022" s="278">
        <v>45747</v>
      </c>
      <c r="I79022">
        <f>'Headroom check'!$M$221</f>
        <v>0</v>
      </c>
      <c r="K79022">
        <v>0</v>
      </c>
      <c r="L79022" t="s">
        <v>2348</v>
      </c>
    </row>
    <row r="79023" spans="1:12" x14ac:dyDescent="0.15">
      <c r="A79023" t="s">
        <v>4186</v>
      </c>
      <c r="E79023">
        <v>0</v>
      </c>
      <c r="F79023" s="278">
        <v>46112</v>
      </c>
      <c r="I79023">
        <f>'Headroom check'!$N$221</f>
        <v>0</v>
      </c>
      <c r="K79023">
        <v>0</v>
      </c>
      <c r="L79023" t="s">
        <v>2348</v>
      </c>
    </row>
    <row r="79024" spans="1:12" x14ac:dyDescent="0.15">
      <c r="A79024" t="s">
        <v>4186</v>
      </c>
      <c r="E79024">
        <v>0</v>
      </c>
      <c r="F79024" s="278">
        <v>46477</v>
      </c>
      <c r="I79024">
        <f>'Headroom check'!$O$221</f>
        <v>0</v>
      </c>
      <c r="K79024">
        <v>0</v>
      </c>
      <c r="L79024" t="s">
        <v>2348</v>
      </c>
    </row>
    <row r="79025" spans="1:12" x14ac:dyDescent="0.15">
      <c r="A79025" t="s">
        <v>4186</v>
      </c>
      <c r="E79025">
        <v>0</v>
      </c>
      <c r="F79025" s="278">
        <v>46843</v>
      </c>
      <c r="I79025">
        <f>'Headroom check'!$P$221</f>
        <v>0</v>
      </c>
      <c r="K79025">
        <v>0</v>
      </c>
      <c r="L79025" t="s">
        <v>2348</v>
      </c>
    </row>
    <row r="79026" spans="1:12" x14ac:dyDescent="0.15">
      <c r="A79026" t="s">
        <v>4186</v>
      </c>
      <c r="E79026">
        <v>0</v>
      </c>
      <c r="F79026" s="278">
        <v>47208</v>
      </c>
      <c r="I79026">
        <f>'Headroom check'!$Q$221</f>
        <v>0</v>
      </c>
      <c r="K79026">
        <v>0</v>
      </c>
      <c r="L79026" t="s">
        <v>2348</v>
      </c>
    </row>
    <row r="79027" spans="1:12" x14ac:dyDescent="0.15">
      <c r="A79027" t="s">
        <v>4186</v>
      </c>
      <c r="E79027">
        <v>0</v>
      </c>
      <c r="F79027" s="278">
        <v>47573</v>
      </c>
      <c r="I79027">
        <f>'Headroom check'!$R$221</f>
        <v>0</v>
      </c>
      <c r="K79027">
        <v>0</v>
      </c>
      <c r="L79027" t="s">
        <v>2348</v>
      </c>
    </row>
    <row r="79028" spans="1:12" x14ac:dyDescent="0.15">
      <c r="A79028" t="s">
        <v>4186</v>
      </c>
      <c r="E79028">
        <v>0</v>
      </c>
      <c r="F79028" s="278">
        <v>47938</v>
      </c>
      <c r="I79028">
        <f>'Headroom check'!$S$221</f>
        <v>0</v>
      </c>
      <c r="K79028">
        <v>0</v>
      </c>
      <c r="L79028" t="s">
        <v>2348</v>
      </c>
    </row>
    <row r="79029" spans="1:12" x14ac:dyDescent="0.15">
      <c r="A79029" t="s">
        <v>4186</v>
      </c>
      <c r="E79029">
        <v>0</v>
      </c>
      <c r="F79029" s="278">
        <v>48304</v>
      </c>
      <c r="I79029">
        <f>'Headroom check'!$T$221</f>
        <v>0</v>
      </c>
      <c r="K79029">
        <v>0</v>
      </c>
      <c r="L79029" t="s">
        <v>2348</v>
      </c>
    </row>
    <row r="79030" spans="1:12" x14ac:dyDescent="0.15">
      <c r="A79030" t="s">
        <v>4186</v>
      </c>
      <c r="E79030">
        <v>0</v>
      </c>
      <c r="F79030" s="278">
        <v>48669</v>
      </c>
      <c r="I79030">
        <f>'Headroom check'!$U$221</f>
        <v>0</v>
      </c>
      <c r="K79030">
        <v>0</v>
      </c>
      <c r="L79030" t="s">
        <v>2348</v>
      </c>
    </row>
    <row r="79031" spans="1:12" x14ac:dyDescent="0.15">
      <c r="A79031" t="s">
        <v>4186</v>
      </c>
      <c r="E79031">
        <v>0</v>
      </c>
      <c r="F79031" s="278">
        <v>49034</v>
      </c>
      <c r="I79031">
        <f>'Headroom check'!$V$221</f>
        <v>0</v>
      </c>
      <c r="K79031">
        <v>0</v>
      </c>
      <c r="L79031" t="s">
        <v>2348</v>
      </c>
    </row>
    <row r="79032" spans="1:12" x14ac:dyDescent="0.15">
      <c r="A79032" t="s">
        <v>4186</v>
      </c>
      <c r="E79032">
        <v>0</v>
      </c>
      <c r="F79032" s="278">
        <v>49399</v>
      </c>
      <c r="I79032">
        <f>'Headroom check'!$W$221</f>
        <v>0</v>
      </c>
      <c r="K79032">
        <v>0</v>
      </c>
      <c r="L79032" t="s">
        <v>2348</v>
      </c>
    </row>
    <row r="79033" spans="1:12" x14ac:dyDescent="0.15">
      <c r="A79033" t="s">
        <v>4186</v>
      </c>
      <c r="E79033">
        <v>0</v>
      </c>
      <c r="F79033" s="278">
        <v>49765</v>
      </c>
      <c r="I79033">
        <f>'Headroom check'!$X$221</f>
        <v>0</v>
      </c>
      <c r="K79033">
        <v>0</v>
      </c>
      <c r="L79033" t="s">
        <v>2348</v>
      </c>
    </row>
    <row r="79034" spans="1:12" x14ac:dyDescent="0.15">
      <c r="A79034" t="s">
        <v>9447</v>
      </c>
      <c r="E79034">
        <v>0</v>
      </c>
      <c r="F79034" s="278">
        <v>44651</v>
      </c>
      <c r="I79034">
        <f>'Report lookups'!$J$17</f>
        <v>0</v>
      </c>
      <c r="K79034">
        <v>0</v>
      </c>
      <c r="L79034" t="s">
        <v>10598</v>
      </c>
    </row>
    <row r="79035" spans="1:12" x14ac:dyDescent="0.15">
      <c r="A79035" t="s">
        <v>9447</v>
      </c>
      <c r="E79035">
        <v>0</v>
      </c>
      <c r="F79035" s="278">
        <v>45016</v>
      </c>
      <c r="I79035">
        <f>'Report lookups'!$K$17</f>
        <v>0</v>
      </c>
      <c r="K79035">
        <v>0</v>
      </c>
      <c r="L79035" t="s">
        <v>10598</v>
      </c>
    </row>
    <row r="79036" spans="1:12" x14ac:dyDescent="0.15">
      <c r="A79036" t="s">
        <v>9447</v>
      </c>
      <c r="E79036">
        <v>0</v>
      </c>
      <c r="F79036" s="278">
        <v>45382</v>
      </c>
      <c r="I79036">
        <f>'Report lookups'!$L$17</f>
        <v>0</v>
      </c>
      <c r="K79036">
        <v>0</v>
      </c>
      <c r="L79036" t="s">
        <v>10598</v>
      </c>
    </row>
    <row r="79037" spans="1:12" x14ac:dyDescent="0.15">
      <c r="A79037" t="s">
        <v>9447</v>
      </c>
      <c r="E79037">
        <v>0</v>
      </c>
      <c r="F79037" s="278">
        <v>45747</v>
      </c>
      <c r="I79037">
        <f>'Report lookups'!$M$17</f>
        <v>0</v>
      </c>
      <c r="K79037">
        <v>0</v>
      </c>
      <c r="L79037" t="s">
        <v>10598</v>
      </c>
    </row>
    <row r="79038" spans="1:12" x14ac:dyDescent="0.15">
      <c r="A79038" t="s">
        <v>9447</v>
      </c>
      <c r="E79038">
        <v>0</v>
      </c>
      <c r="F79038" s="278">
        <v>46112</v>
      </c>
      <c r="I79038">
        <f>'Report lookups'!$N$17</f>
        <v>236.07349528235272</v>
      </c>
      <c r="K79038">
        <v>0</v>
      </c>
      <c r="L79038" t="s">
        <v>10598</v>
      </c>
    </row>
    <row r="79039" spans="1:12" x14ac:dyDescent="0.15">
      <c r="A79039" t="s">
        <v>9447</v>
      </c>
      <c r="E79039">
        <v>0</v>
      </c>
      <c r="F79039" s="278">
        <v>46477</v>
      </c>
      <c r="I79039">
        <f>'Report lookups'!$O$17</f>
        <v>254.99648438677386</v>
      </c>
      <c r="K79039">
        <v>0</v>
      </c>
      <c r="L79039" t="s">
        <v>10598</v>
      </c>
    </row>
    <row r="79040" spans="1:12" x14ac:dyDescent="0.15">
      <c r="A79040" t="s">
        <v>9447</v>
      </c>
      <c r="E79040">
        <v>0</v>
      </c>
      <c r="F79040" s="278">
        <v>46843</v>
      </c>
      <c r="I79040">
        <f>'Report lookups'!$P$17</f>
        <v>279.25311603450461</v>
      </c>
      <c r="K79040">
        <v>0</v>
      </c>
      <c r="L79040" t="s">
        <v>10598</v>
      </c>
    </row>
    <row r="79041" spans="1:12" x14ac:dyDescent="0.15">
      <c r="A79041" t="s">
        <v>9447</v>
      </c>
      <c r="E79041">
        <v>0</v>
      </c>
      <c r="F79041" s="278">
        <v>47208</v>
      </c>
      <c r="I79041">
        <f>'Report lookups'!$Q$17</f>
        <v>306.09515062555886</v>
      </c>
      <c r="K79041">
        <v>0</v>
      </c>
      <c r="L79041" t="s">
        <v>10598</v>
      </c>
    </row>
    <row r="79042" spans="1:12" x14ac:dyDescent="0.15">
      <c r="A79042" t="s">
        <v>9447</v>
      </c>
      <c r="E79042">
        <v>0</v>
      </c>
      <c r="F79042" s="278">
        <v>47573</v>
      </c>
      <c r="I79042">
        <f>'Report lookups'!$R$17</f>
        <v>331.39845096913479</v>
      </c>
      <c r="K79042">
        <v>0</v>
      </c>
      <c r="L79042" t="s">
        <v>10598</v>
      </c>
    </row>
    <row r="79043" spans="1:12" x14ac:dyDescent="0.15">
      <c r="A79043" t="s">
        <v>9447</v>
      </c>
      <c r="E79043">
        <v>0</v>
      </c>
      <c r="F79043" s="278">
        <v>47938</v>
      </c>
      <c r="I79043">
        <f>'Report lookups'!$S$17</f>
        <v>0</v>
      </c>
      <c r="K79043">
        <v>0</v>
      </c>
      <c r="L79043" t="s">
        <v>10598</v>
      </c>
    </row>
    <row r="79044" spans="1:12" x14ac:dyDescent="0.15">
      <c r="A79044" t="s">
        <v>9447</v>
      </c>
      <c r="E79044">
        <v>0</v>
      </c>
      <c r="F79044" s="278">
        <v>48304</v>
      </c>
      <c r="I79044">
        <f>'Report lookups'!$T$17</f>
        <v>0</v>
      </c>
      <c r="K79044">
        <v>0</v>
      </c>
      <c r="L79044" t="s">
        <v>10598</v>
      </c>
    </row>
    <row r="79045" spans="1:12" x14ac:dyDescent="0.15">
      <c r="A79045" t="s">
        <v>9447</v>
      </c>
      <c r="E79045">
        <v>0</v>
      </c>
      <c r="F79045" s="278">
        <v>48669</v>
      </c>
      <c r="I79045">
        <f>'Report lookups'!$U$17</f>
        <v>0</v>
      </c>
      <c r="K79045">
        <v>0</v>
      </c>
      <c r="L79045" t="s">
        <v>10598</v>
      </c>
    </row>
    <row r="79046" spans="1:12" x14ac:dyDescent="0.15">
      <c r="A79046" t="s">
        <v>9447</v>
      </c>
      <c r="E79046">
        <v>0</v>
      </c>
      <c r="F79046" s="278">
        <v>49034</v>
      </c>
      <c r="I79046">
        <f>'Report lookups'!$V$17</f>
        <v>0</v>
      </c>
      <c r="K79046">
        <v>0</v>
      </c>
      <c r="L79046" t="s">
        <v>10598</v>
      </c>
    </row>
    <row r="79047" spans="1:12" x14ac:dyDescent="0.15">
      <c r="A79047" t="s">
        <v>9447</v>
      </c>
      <c r="E79047">
        <v>0</v>
      </c>
      <c r="F79047" s="278">
        <v>49399</v>
      </c>
      <c r="I79047">
        <f>'Report lookups'!$W$17</f>
        <v>0</v>
      </c>
      <c r="K79047">
        <v>0</v>
      </c>
      <c r="L79047" t="s">
        <v>10598</v>
      </c>
    </row>
    <row r="79048" spans="1:12" x14ac:dyDescent="0.15">
      <c r="A79048" t="s">
        <v>9447</v>
      </c>
      <c r="E79048">
        <v>0</v>
      </c>
      <c r="F79048" s="278">
        <v>49765</v>
      </c>
      <c r="I79048">
        <f>'Report lookups'!$X$17</f>
        <v>0</v>
      </c>
      <c r="K79048">
        <v>0</v>
      </c>
      <c r="L79048" t="s">
        <v>10598</v>
      </c>
    </row>
    <row r="79049" spans="1:12" x14ac:dyDescent="0.15">
      <c r="A79049" t="s">
        <v>5710</v>
      </c>
      <c r="E79049">
        <v>0</v>
      </c>
      <c r="F79049" s="278">
        <v>44651</v>
      </c>
      <c r="I79049">
        <f>'Report lookups'!$J$28</f>
        <v>0</v>
      </c>
      <c r="K79049">
        <v>0</v>
      </c>
      <c r="L79049" t="s">
        <v>9137</v>
      </c>
    </row>
    <row r="79050" spans="1:12" x14ac:dyDescent="0.15">
      <c r="A79050" t="s">
        <v>5710</v>
      </c>
      <c r="E79050">
        <v>0</v>
      </c>
      <c r="F79050" s="278">
        <v>45016</v>
      </c>
      <c r="I79050">
        <f>'Report lookups'!$K$28</f>
        <v>0</v>
      </c>
      <c r="K79050">
        <v>0</v>
      </c>
      <c r="L79050" t="s">
        <v>9137</v>
      </c>
    </row>
    <row r="79051" spans="1:12" x14ac:dyDescent="0.15">
      <c r="A79051" t="s">
        <v>5710</v>
      </c>
      <c r="E79051">
        <v>0</v>
      </c>
      <c r="F79051" s="278">
        <v>45382</v>
      </c>
      <c r="I79051">
        <f>'Report lookups'!$L$28</f>
        <v>0</v>
      </c>
      <c r="K79051">
        <v>0</v>
      </c>
      <c r="L79051" t="s">
        <v>9137</v>
      </c>
    </row>
    <row r="79052" spans="1:12" x14ac:dyDescent="0.15">
      <c r="A79052" t="s">
        <v>5710</v>
      </c>
      <c r="E79052">
        <v>0</v>
      </c>
      <c r="F79052" s="278">
        <v>45747</v>
      </c>
      <c r="I79052">
        <f>'Report lookups'!$M$28</f>
        <v>0</v>
      </c>
      <c r="K79052">
        <v>0</v>
      </c>
      <c r="L79052" t="s">
        <v>9137</v>
      </c>
    </row>
    <row r="79053" spans="1:12" x14ac:dyDescent="0.15">
      <c r="A79053" t="s">
        <v>5710</v>
      </c>
      <c r="E79053">
        <v>0</v>
      </c>
      <c r="F79053" s="278">
        <v>46112</v>
      </c>
      <c r="I79053">
        <f>'Report lookups'!$N$28</f>
        <v>-225.64053562117559</v>
      </c>
      <c r="K79053">
        <v>0</v>
      </c>
      <c r="L79053" t="s">
        <v>9137</v>
      </c>
    </row>
    <row r="79054" spans="1:12" x14ac:dyDescent="0.15">
      <c r="A79054" t="s">
        <v>5710</v>
      </c>
      <c r="E79054">
        <v>0</v>
      </c>
      <c r="F79054" s="278">
        <v>46477</v>
      </c>
      <c r="I79054">
        <f>'Report lookups'!$O$28</f>
        <v>-238.75807010761594</v>
      </c>
      <c r="K79054">
        <v>0</v>
      </c>
      <c r="L79054" t="s">
        <v>9137</v>
      </c>
    </row>
    <row r="79055" spans="1:12" x14ac:dyDescent="0.15">
      <c r="A79055" t="s">
        <v>5710</v>
      </c>
      <c r="E79055">
        <v>0</v>
      </c>
      <c r="F79055" s="278">
        <v>46843</v>
      </c>
      <c r="I79055">
        <f>'Report lookups'!$P$28</f>
        <v>-255.10553184025363</v>
      </c>
      <c r="K79055">
        <v>0</v>
      </c>
      <c r="L79055" t="s">
        <v>9137</v>
      </c>
    </row>
    <row r="79056" spans="1:12" x14ac:dyDescent="0.15">
      <c r="A79056" t="s">
        <v>5710</v>
      </c>
      <c r="E79056">
        <v>0</v>
      </c>
      <c r="F79056" s="278">
        <v>47208</v>
      </c>
      <c r="I79056">
        <f>'Report lookups'!$Q$28</f>
        <v>-274.16034002164457</v>
      </c>
      <c r="K79056">
        <v>0</v>
      </c>
      <c r="L79056" t="s">
        <v>9137</v>
      </c>
    </row>
    <row r="79057" spans="1:12" x14ac:dyDescent="0.15">
      <c r="A79057" t="s">
        <v>5710</v>
      </c>
      <c r="E79057">
        <v>0</v>
      </c>
      <c r="F79057" s="278">
        <v>47573</v>
      </c>
      <c r="I79057">
        <f>'Report lookups'!$R$28</f>
        <v>-290.9291360314952</v>
      </c>
      <c r="K79057">
        <v>0</v>
      </c>
      <c r="L79057" t="s">
        <v>9137</v>
      </c>
    </row>
    <row r="79058" spans="1:12" x14ac:dyDescent="0.15">
      <c r="A79058" t="s">
        <v>5710</v>
      </c>
      <c r="E79058">
        <v>0</v>
      </c>
      <c r="F79058" s="278">
        <v>47938</v>
      </c>
      <c r="I79058">
        <f>'Report lookups'!$S$28</f>
        <v>0</v>
      </c>
      <c r="K79058">
        <v>0</v>
      </c>
      <c r="L79058" t="s">
        <v>9137</v>
      </c>
    </row>
    <row r="79059" spans="1:12" x14ac:dyDescent="0.15">
      <c r="A79059" t="s">
        <v>5710</v>
      </c>
      <c r="E79059">
        <v>0</v>
      </c>
      <c r="F79059" s="278">
        <v>48304</v>
      </c>
      <c r="I79059">
        <f>'Report lookups'!$T$28</f>
        <v>0</v>
      </c>
      <c r="K79059">
        <v>0</v>
      </c>
      <c r="L79059" t="s">
        <v>9137</v>
      </c>
    </row>
    <row r="79060" spans="1:12" x14ac:dyDescent="0.15">
      <c r="A79060" t="s">
        <v>5710</v>
      </c>
      <c r="E79060">
        <v>0</v>
      </c>
      <c r="F79060" s="278">
        <v>48669</v>
      </c>
      <c r="I79060">
        <f>'Report lookups'!$U$28</f>
        <v>0</v>
      </c>
      <c r="K79060">
        <v>0</v>
      </c>
      <c r="L79060" t="s">
        <v>9137</v>
      </c>
    </row>
    <row r="79061" spans="1:12" x14ac:dyDescent="0.15">
      <c r="A79061" t="s">
        <v>5710</v>
      </c>
      <c r="E79061">
        <v>0</v>
      </c>
      <c r="F79061" s="278">
        <v>49034</v>
      </c>
      <c r="I79061">
        <f>'Report lookups'!$V$28</f>
        <v>0</v>
      </c>
      <c r="K79061">
        <v>0</v>
      </c>
      <c r="L79061" t="s">
        <v>9137</v>
      </c>
    </row>
    <row r="79062" spans="1:12" x14ac:dyDescent="0.15">
      <c r="A79062" t="s">
        <v>5710</v>
      </c>
      <c r="E79062">
        <v>0</v>
      </c>
      <c r="F79062" s="278">
        <v>49399</v>
      </c>
      <c r="I79062">
        <f>'Report lookups'!$W$28</f>
        <v>0</v>
      </c>
      <c r="K79062">
        <v>0</v>
      </c>
      <c r="L79062" t="s">
        <v>9137</v>
      </c>
    </row>
    <row r="79063" spans="1:12" x14ac:dyDescent="0.15">
      <c r="A79063" t="s">
        <v>5710</v>
      </c>
      <c r="E79063">
        <v>0</v>
      </c>
      <c r="F79063" s="278">
        <v>49765</v>
      </c>
      <c r="I79063">
        <f>'Report lookups'!$X$28</f>
        <v>0</v>
      </c>
      <c r="K79063">
        <v>0</v>
      </c>
      <c r="L79063" t="s">
        <v>9137</v>
      </c>
    </row>
    <row r="79064" spans="1:12" x14ac:dyDescent="0.15">
      <c r="A79064" t="s">
        <v>11688</v>
      </c>
      <c r="E79064">
        <v>0</v>
      </c>
      <c r="F79064" s="278">
        <v>44651</v>
      </c>
      <c r="I79064">
        <f>'Report lookups'!$J$33</f>
        <v>0</v>
      </c>
      <c r="K79064">
        <v>0</v>
      </c>
      <c r="L79064" t="s">
        <v>1573</v>
      </c>
    </row>
    <row r="79065" spans="1:12" x14ac:dyDescent="0.15">
      <c r="A79065" t="s">
        <v>11688</v>
      </c>
      <c r="E79065">
        <v>0</v>
      </c>
      <c r="F79065" s="278">
        <v>45016</v>
      </c>
      <c r="I79065">
        <f>'Report lookups'!$K$33</f>
        <v>0</v>
      </c>
      <c r="K79065">
        <v>0</v>
      </c>
      <c r="L79065" t="s">
        <v>1573</v>
      </c>
    </row>
    <row r="79066" spans="1:12" x14ac:dyDescent="0.15">
      <c r="A79066" t="s">
        <v>11688</v>
      </c>
      <c r="E79066">
        <v>0</v>
      </c>
      <c r="F79066" s="278">
        <v>45382</v>
      </c>
      <c r="I79066">
        <f>'Report lookups'!$L$33</f>
        <v>0</v>
      </c>
      <c r="K79066">
        <v>0</v>
      </c>
      <c r="L79066" t="s">
        <v>1573</v>
      </c>
    </row>
    <row r="79067" spans="1:12" x14ac:dyDescent="0.15">
      <c r="A79067" t="s">
        <v>11688</v>
      </c>
      <c r="E79067">
        <v>0</v>
      </c>
      <c r="F79067" s="278">
        <v>45747</v>
      </c>
      <c r="I79067">
        <f>'Report lookups'!$M$33</f>
        <v>0</v>
      </c>
      <c r="K79067">
        <v>0</v>
      </c>
      <c r="L79067" t="s">
        <v>1573</v>
      </c>
    </row>
    <row r="79068" spans="1:12" x14ac:dyDescent="0.15">
      <c r="A79068" t="s">
        <v>11688</v>
      </c>
      <c r="E79068">
        <v>0</v>
      </c>
      <c r="F79068" s="278">
        <v>46112</v>
      </c>
      <c r="I79068">
        <f>'Report lookups'!$N$33</f>
        <v>-58.750180244565314</v>
      </c>
      <c r="K79068">
        <v>0</v>
      </c>
      <c r="L79068" t="s">
        <v>1573</v>
      </c>
    </row>
    <row r="79069" spans="1:12" x14ac:dyDescent="0.15">
      <c r="A79069" t="s">
        <v>11688</v>
      </c>
      <c r="E79069">
        <v>0</v>
      </c>
      <c r="F79069" s="278">
        <v>46477</v>
      </c>
      <c r="I79069">
        <f>'Report lookups'!$O$33</f>
        <v>-59.794090195553466</v>
      </c>
      <c r="K79069">
        <v>0</v>
      </c>
      <c r="L79069" t="s">
        <v>1573</v>
      </c>
    </row>
    <row r="79070" spans="1:12" x14ac:dyDescent="0.15">
      <c r="A79070" t="s">
        <v>11688</v>
      </c>
      <c r="E79070">
        <v>0</v>
      </c>
      <c r="F79070" s="278">
        <v>46843</v>
      </c>
      <c r="I79070">
        <f>'Report lookups'!$P$33</f>
        <v>-62.858483407313173</v>
      </c>
      <c r="K79070">
        <v>0</v>
      </c>
      <c r="L79070" t="s">
        <v>1573</v>
      </c>
    </row>
    <row r="79071" spans="1:12" x14ac:dyDescent="0.15">
      <c r="A79071" t="s">
        <v>11688</v>
      </c>
      <c r="E79071">
        <v>0</v>
      </c>
      <c r="F79071" s="278">
        <v>47208</v>
      </c>
      <c r="I79071">
        <f>'Report lookups'!$Q$33</f>
        <v>-66.809416290787155</v>
      </c>
      <c r="K79071">
        <v>0</v>
      </c>
      <c r="L79071" t="s">
        <v>1573</v>
      </c>
    </row>
    <row r="79072" spans="1:12" x14ac:dyDescent="0.15">
      <c r="A79072" t="s">
        <v>11688</v>
      </c>
      <c r="E79072">
        <v>0</v>
      </c>
      <c r="F79072" s="278">
        <v>47573</v>
      </c>
      <c r="I79072">
        <f>'Report lookups'!$R$33</f>
        <v>-70.848106320358113</v>
      </c>
      <c r="K79072">
        <v>0</v>
      </c>
      <c r="L79072" t="s">
        <v>1573</v>
      </c>
    </row>
    <row r="79073" spans="1:12" x14ac:dyDescent="0.15">
      <c r="A79073" t="s">
        <v>11688</v>
      </c>
      <c r="E79073">
        <v>0</v>
      </c>
      <c r="F79073" s="278">
        <v>47938</v>
      </c>
      <c r="I79073">
        <f>'Report lookups'!$S$33</f>
        <v>-62.922051134051216</v>
      </c>
      <c r="K79073">
        <v>0</v>
      </c>
      <c r="L79073" t="s">
        <v>1573</v>
      </c>
    </row>
    <row r="79074" spans="1:12" x14ac:dyDescent="0.15">
      <c r="A79074" t="s">
        <v>11688</v>
      </c>
      <c r="E79074">
        <v>0</v>
      </c>
      <c r="F79074" s="278">
        <v>48304</v>
      </c>
      <c r="I79074">
        <f>'Report lookups'!$T$33</f>
        <v>-55.595960321716397</v>
      </c>
      <c r="K79074">
        <v>0</v>
      </c>
      <c r="L79074" t="s">
        <v>1573</v>
      </c>
    </row>
    <row r="79075" spans="1:12" x14ac:dyDescent="0.15">
      <c r="A79075" t="s">
        <v>11688</v>
      </c>
      <c r="E79075">
        <v>0</v>
      </c>
      <c r="F79075" s="278">
        <v>48669</v>
      </c>
      <c r="I79075">
        <f>'Report lookups'!$U$33</f>
        <v>-57.157644600416532</v>
      </c>
      <c r="K79075">
        <v>0</v>
      </c>
      <c r="L79075" t="s">
        <v>1573</v>
      </c>
    </row>
    <row r="79076" spans="1:12" x14ac:dyDescent="0.15">
      <c r="A79076" t="s">
        <v>11688</v>
      </c>
      <c r="E79076">
        <v>0</v>
      </c>
      <c r="F79076" s="278">
        <v>49034</v>
      </c>
      <c r="I79076">
        <f>'Report lookups'!$V$33</f>
        <v>-57.938486739766958</v>
      </c>
      <c r="K79076">
        <v>0</v>
      </c>
      <c r="L79076" t="s">
        <v>1573</v>
      </c>
    </row>
    <row r="79077" spans="1:12" x14ac:dyDescent="0.15">
      <c r="A79077" t="s">
        <v>11688</v>
      </c>
      <c r="E79077">
        <v>0</v>
      </c>
      <c r="F79077" s="278">
        <v>49399</v>
      </c>
      <c r="I79077">
        <f>'Report lookups'!$W$33</f>
        <v>-59.500171018466723</v>
      </c>
      <c r="K79077">
        <v>0</v>
      </c>
      <c r="L79077" t="s">
        <v>1573</v>
      </c>
    </row>
    <row r="79078" spans="1:12" x14ac:dyDescent="0.15">
      <c r="A79078" t="s">
        <v>11688</v>
      </c>
      <c r="E79078">
        <v>0</v>
      </c>
      <c r="F79078" s="278">
        <v>49765</v>
      </c>
      <c r="I79078">
        <f>'Report lookups'!$X$33</f>
        <v>0</v>
      </c>
      <c r="K79078">
        <v>0</v>
      </c>
      <c r="L79078" t="s">
        <v>1573</v>
      </c>
    </row>
    <row r="79079" spans="1:12" x14ac:dyDescent="0.15">
      <c r="A79079" t="s">
        <v>8728</v>
      </c>
      <c r="E79079">
        <v>0</v>
      </c>
      <c r="F79079" s="278">
        <v>44651</v>
      </c>
      <c r="I79079">
        <f>'Report lookups'!$J$43</f>
        <v>0</v>
      </c>
      <c r="K79079">
        <v>0</v>
      </c>
      <c r="L79079" t="s">
        <v>9138</v>
      </c>
    </row>
    <row r="79080" spans="1:12" x14ac:dyDescent="0.15">
      <c r="A79080" t="s">
        <v>8728</v>
      </c>
      <c r="E79080">
        <v>0</v>
      </c>
      <c r="F79080" s="278">
        <v>45016</v>
      </c>
      <c r="I79080">
        <f>'Report lookups'!$K$43</f>
        <v>0</v>
      </c>
      <c r="K79080">
        <v>0</v>
      </c>
      <c r="L79080" t="s">
        <v>9138</v>
      </c>
    </row>
    <row r="79081" spans="1:12" x14ac:dyDescent="0.15">
      <c r="A79081" t="s">
        <v>8728</v>
      </c>
      <c r="E79081">
        <v>0</v>
      </c>
      <c r="F79081" s="278">
        <v>45382</v>
      </c>
      <c r="I79081">
        <f>'Report lookups'!$L$43</f>
        <v>0</v>
      </c>
      <c r="K79081">
        <v>0</v>
      </c>
      <c r="L79081" t="s">
        <v>9138</v>
      </c>
    </row>
    <row r="79082" spans="1:12" x14ac:dyDescent="0.15">
      <c r="A79082" t="s">
        <v>8728</v>
      </c>
      <c r="E79082">
        <v>0</v>
      </c>
      <c r="F79082" s="278">
        <v>45747</v>
      </c>
      <c r="I79082">
        <f>'Report lookups'!$M$43</f>
        <v>0</v>
      </c>
      <c r="K79082">
        <v>0</v>
      </c>
      <c r="L79082" t="s">
        <v>9138</v>
      </c>
    </row>
    <row r="79083" spans="1:12" x14ac:dyDescent="0.15">
      <c r="A79083" t="s">
        <v>8728</v>
      </c>
      <c r="E79083">
        <v>0</v>
      </c>
      <c r="F79083" s="278">
        <v>46112</v>
      </c>
      <c r="I79083">
        <f>'Report lookups'!$N$43</f>
        <v>-112.81570082247094</v>
      </c>
      <c r="K79083">
        <v>0</v>
      </c>
      <c r="L79083" t="s">
        <v>9138</v>
      </c>
    </row>
    <row r="79084" spans="1:12" x14ac:dyDescent="0.15">
      <c r="A79084" t="s">
        <v>8728</v>
      </c>
      <c r="E79084">
        <v>0</v>
      </c>
      <c r="F79084" s="278">
        <v>46477</v>
      </c>
      <c r="I79084">
        <f>'Report lookups'!$O$43</f>
        <v>-25.058923523775434</v>
      </c>
      <c r="K79084">
        <v>0</v>
      </c>
      <c r="L79084" t="s">
        <v>9138</v>
      </c>
    </row>
    <row r="79085" spans="1:12" x14ac:dyDescent="0.15">
      <c r="A79085" t="s">
        <v>8728</v>
      </c>
      <c r="E79085">
        <v>0</v>
      </c>
      <c r="F79085" s="278">
        <v>46843</v>
      </c>
      <c r="I79085">
        <f>'Report lookups'!$P$43</f>
        <v>-41.558218104923732</v>
      </c>
      <c r="K79085">
        <v>0</v>
      </c>
      <c r="L79085" t="s">
        <v>9138</v>
      </c>
    </row>
    <row r="79086" spans="1:12" x14ac:dyDescent="0.15">
      <c r="A79086" t="s">
        <v>8728</v>
      </c>
      <c r="E79086">
        <v>0</v>
      </c>
      <c r="F79086" s="278">
        <v>47208</v>
      </c>
      <c r="I79086">
        <f>'Report lookups'!$Q$43</f>
        <v>-59.644906791003102</v>
      </c>
      <c r="K79086">
        <v>0</v>
      </c>
      <c r="L79086" t="s">
        <v>9138</v>
      </c>
    </row>
    <row r="79087" spans="1:12" x14ac:dyDescent="0.15">
      <c r="A79087" t="s">
        <v>8728</v>
      </c>
      <c r="E79087">
        <v>0</v>
      </c>
      <c r="F79087" s="278">
        <v>47573</v>
      </c>
      <c r="I79087">
        <f>'Report lookups'!$R$43</f>
        <v>-65.335756758743557</v>
      </c>
      <c r="K79087">
        <v>0</v>
      </c>
      <c r="L79087" t="s">
        <v>9138</v>
      </c>
    </row>
    <row r="79088" spans="1:12" x14ac:dyDescent="0.15">
      <c r="A79088" t="s">
        <v>8728</v>
      </c>
      <c r="E79088">
        <v>0</v>
      </c>
      <c r="F79088" s="278">
        <v>47938</v>
      </c>
      <c r="I79088">
        <f>'Report lookups'!$S$43</f>
        <v>-23.606994682041858</v>
      </c>
      <c r="K79088">
        <v>0</v>
      </c>
      <c r="L79088" t="s">
        <v>9138</v>
      </c>
    </row>
    <row r="79089" spans="1:12" x14ac:dyDescent="0.15">
      <c r="A79089" t="s">
        <v>8728</v>
      </c>
      <c r="E79089">
        <v>0</v>
      </c>
      <c r="F79089" s="278">
        <v>48304</v>
      </c>
      <c r="I79089">
        <f>'Report lookups'!$T$43</f>
        <v>-27.195172596122042</v>
      </c>
      <c r="K79089">
        <v>0</v>
      </c>
      <c r="L79089" t="s">
        <v>9138</v>
      </c>
    </row>
    <row r="79090" spans="1:12" x14ac:dyDescent="0.15">
      <c r="A79090" t="s">
        <v>8728</v>
      </c>
      <c r="E79090">
        <v>0</v>
      </c>
      <c r="F79090" s="278">
        <v>48669</v>
      </c>
      <c r="I79090">
        <f>'Report lookups'!$U$43</f>
        <v>-31.272669750996901</v>
      </c>
      <c r="K79090">
        <v>0</v>
      </c>
      <c r="L79090" t="s">
        <v>9138</v>
      </c>
    </row>
    <row r="79091" spans="1:12" x14ac:dyDescent="0.15">
      <c r="A79091" t="s">
        <v>8728</v>
      </c>
      <c r="E79091">
        <v>0</v>
      </c>
      <c r="F79091" s="278">
        <v>49034</v>
      </c>
      <c r="I79091">
        <f>'Report lookups'!$V$43</f>
        <v>-35.894994583486302</v>
      </c>
      <c r="K79091">
        <v>0</v>
      </c>
      <c r="L79091" t="s">
        <v>9138</v>
      </c>
    </row>
    <row r="79092" spans="1:12" x14ac:dyDescent="0.15">
      <c r="A79092" t="s">
        <v>8728</v>
      </c>
      <c r="E79092">
        <v>0</v>
      </c>
      <c r="F79092" s="278">
        <v>49399</v>
      </c>
      <c r="I79092">
        <f>'Report lookups'!$W$43</f>
        <v>-41.124261998546537</v>
      </c>
      <c r="K79092">
        <v>0</v>
      </c>
      <c r="L79092" t="s">
        <v>9138</v>
      </c>
    </row>
    <row r="79093" spans="1:12" x14ac:dyDescent="0.15">
      <c r="A79093" t="s">
        <v>8728</v>
      </c>
      <c r="E79093">
        <v>0</v>
      </c>
      <c r="F79093" s="278">
        <v>49765</v>
      </c>
      <c r="I79093">
        <f>'Report lookups'!$X$43</f>
        <v>0</v>
      </c>
      <c r="K79093">
        <v>0</v>
      </c>
      <c r="L79093" t="s">
        <v>9138</v>
      </c>
    </row>
    <row r="79094" spans="1:12" x14ac:dyDescent="0.15">
      <c r="A79094" t="s">
        <v>1931</v>
      </c>
      <c r="E79094">
        <v>0</v>
      </c>
      <c r="F79094" s="278">
        <v>44651</v>
      </c>
      <c r="I79094">
        <f>'Report lookups'!$J$53</f>
        <v>0</v>
      </c>
      <c r="K79094">
        <v>0</v>
      </c>
      <c r="L79094" t="s">
        <v>12106</v>
      </c>
    </row>
    <row r="79095" spans="1:12" x14ac:dyDescent="0.15">
      <c r="A79095" t="s">
        <v>1931</v>
      </c>
      <c r="E79095">
        <v>0</v>
      </c>
      <c r="F79095" s="278">
        <v>45016</v>
      </c>
      <c r="I79095">
        <f>'Report lookups'!$K$53</f>
        <v>0</v>
      </c>
      <c r="K79095">
        <v>0</v>
      </c>
      <c r="L79095" t="s">
        <v>12106</v>
      </c>
    </row>
    <row r="79096" spans="1:12" x14ac:dyDescent="0.15">
      <c r="A79096" t="s">
        <v>1931</v>
      </c>
      <c r="E79096">
        <v>0</v>
      </c>
      <c r="F79096" s="278">
        <v>45382</v>
      </c>
      <c r="I79096">
        <f>'Report lookups'!$L$53</f>
        <v>0</v>
      </c>
      <c r="K79096">
        <v>0</v>
      </c>
      <c r="L79096" t="s">
        <v>12106</v>
      </c>
    </row>
    <row r="79097" spans="1:12" x14ac:dyDescent="0.15">
      <c r="A79097" t="s">
        <v>1931</v>
      </c>
      <c r="E79097">
        <v>0</v>
      </c>
      <c r="F79097" s="278">
        <v>45747</v>
      </c>
      <c r="I79097">
        <f>'Report lookups'!$M$53</f>
        <v>0</v>
      </c>
      <c r="K79097">
        <v>0</v>
      </c>
      <c r="L79097" t="s">
        <v>12106</v>
      </c>
    </row>
    <row r="79098" spans="1:12" x14ac:dyDescent="0.15">
      <c r="A79098" t="s">
        <v>1931</v>
      </c>
      <c r="E79098">
        <v>0</v>
      </c>
      <c r="F79098" s="278">
        <v>46112</v>
      </c>
      <c r="I79098">
        <f>'Report lookups'!$N$53</f>
        <v>0</v>
      </c>
      <c r="K79098">
        <v>0</v>
      </c>
      <c r="L79098" t="s">
        <v>12106</v>
      </c>
    </row>
    <row r="79099" spans="1:12" x14ac:dyDescent="0.15">
      <c r="A79099" t="s">
        <v>1931</v>
      </c>
      <c r="E79099">
        <v>0</v>
      </c>
      <c r="F79099" s="278">
        <v>46477</v>
      </c>
      <c r="I79099">
        <f>'Report lookups'!$O$53</f>
        <v>0</v>
      </c>
      <c r="K79099">
        <v>0</v>
      </c>
      <c r="L79099" t="s">
        <v>12106</v>
      </c>
    </row>
    <row r="79100" spans="1:12" x14ac:dyDescent="0.15">
      <c r="A79100" t="s">
        <v>1931</v>
      </c>
      <c r="E79100">
        <v>0</v>
      </c>
      <c r="F79100" s="278">
        <v>46843</v>
      </c>
      <c r="I79100">
        <f>'Report lookups'!$P$53</f>
        <v>0</v>
      </c>
      <c r="K79100">
        <v>0</v>
      </c>
      <c r="L79100" t="s">
        <v>12106</v>
      </c>
    </row>
    <row r="79101" spans="1:12" x14ac:dyDescent="0.15">
      <c r="A79101" t="s">
        <v>1931</v>
      </c>
      <c r="E79101">
        <v>0</v>
      </c>
      <c r="F79101" s="278">
        <v>47208</v>
      </c>
      <c r="I79101">
        <f>'Report lookups'!$Q$53</f>
        <v>0</v>
      </c>
      <c r="K79101">
        <v>0</v>
      </c>
      <c r="L79101" t="s">
        <v>12106</v>
      </c>
    </row>
    <row r="79102" spans="1:12" x14ac:dyDescent="0.15">
      <c r="A79102" t="s">
        <v>1931</v>
      </c>
      <c r="E79102">
        <v>0</v>
      </c>
      <c r="F79102" s="278">
        <v>47573</v>
      </c>
      <c r="I79102">
        <f>'Report lookups'!$R$53</f>
        <v>0</v>
      </c>
      <c r="K79102">
        <v>0</v>
      </c>
      <c r="L79102" t="s">
        <v>12106</v>
      </c>
    </row>
    <row r="79103" spans="1:12" x14ac:dyDescent="0.15">
      <c r="A79103" t="s">
        <v>1931</v>
      </c>
      <c r="E79103">
        <v>0</v>
      </c>
      <c r="F79103" s="278">
        <v>47938</v>
      </c>
      <c r="I79103">
        <f>'Report lookups'!$S$53</f>
        <v>0</v>
      </c>
      <c r="K79103">
        <v>0</v>
      </c>
      <c r="L79103" t="s">
        <v>12106</v>
      </c>
    </row>
    <row r="79104" spans="1:12" x14ac:dyDescent="0.15">
      <c r="A79104" t="s">
        <v>1931</v>
      </c>
      <c r="E79104">
        <v>0</v>
      </c>
      <c r="F79104" s="278">
        <v>48304</v>
      </c>
      <c r="I79104">
        <f>'Report lookups'!$T$53</f>
        <v>0</v>
      </c>
      <c r="K79104">
        <v>0</v>
      </c>
      <c r="L79104" t="s">
        <v>12106</v>
      </c>
    </row>
    <row r="79105" spans="1:12" x14ac:dyDescent="0.15">
      <c r="A79105" t="s">
        <v>1931</v>
      </c>
      <c r="E79105">
        <v>0</v>
      </c>
      <c r="F79105" s="278">
        <v>48669</v>
      </c>
      <c r="I79105">
        <f>'Report lookups'!$U$53</f>
        <v>0</v>
      </c>
      <c r="K79105">
        <v>0</v>
      </c>
      <c r="L79105" t="s">
        <v>12106</v>
      </c>
    </row>
    <row r="79106" spans="1:12" x14ac:dyDescent="0.15">
      <c r="A79106" t="s">
        <v>1931</v>
      </c>
      <c r="E79106">
        <v>0</v>
      </c>
      <c r="F79106" s="278">
        <v>49034</v>
      </c>
      <c r="I79106">
        <f>'Report lookups'!$V$53</f>
        <v>0</v>
      </c>
      <c r="K79106">
        <v>0</v>
      </c>
      <c r="L79106" t="s">
        <v>12106</v>
      </c>
    </row>
    <row r="79107" spans="1:12" x14ac:dyDescent="0.15">
      <c r="A79107" t="s">
        <v>1931</v>
      </c>
      <c r="E79107">
        <v>0</v>
      </c>
      <c r="F79107" s="278">
        <v>49399</v>
      </c>
      <c r="I79107">
        <f>'Report lookups'!$W$53</f>
        <v>0</v>
      </c>
      <c r="K79107">
        <v>0</v>
      </c>
      <c r="L79107" t="s">
        <v>12106</v>
      </c>
    </row>
    <row r="79108" spans="1:12" x14ac:dyDescent="0.15">
      <c r="A79108" t="s">
        <v>1931</v>
      </c>
      <c r="E79108">
        <v>0</v>
      </c>
      <c r="F79108" s="278">
        <v>49765</v>
      </c>
      <c r="I79108">
        <f>'Report lookups'!$X$53</f>
        <v>0</v>
      </c>
      <c r="K79108">
        <v>0</v>
      </c>
      <c r="L79108" t="s">
        <v>12106</v>
      </c>
    </row>
    <row r="79109" spans="1:12" x14ac:dyDescent="0.15">
      <c r="A79109" t="s">
        <v>6506</v>
      </c>
      <c r="E79109">
        <v>0</v>
      </c>
      <c r="F79109" s="278">
        <v>44651</v>
      </c>
      <c r="I79109">
        <f>'Report lookups'!$J$63</f>
        <v>0</v>
      </c>
      <c r="K79109">
        <v>0</v>
      </c>
      <c r="L79109" t="s">
        <v>5384</v>
      </c>
    </row>
    <row r="79110" spans="1:12" x14ac:dyDescent="0.15">
      <c r="A79110" t="s">
        <v>6506</v>
      </c>
      <c r="E79110">
        <v>0</v>
      </c>
      <c r="F79110" s="278">
        <v>45016</v>
      </c>
      <c r="I79110">
        <f>'Report lookups'!$K$63</f>
        <v>0</v>
      </c>
      <c r="K79110">
        <v>0</v>
      </c>
      <c r="L79110" t="s">
        <v>5384</v>
      </c>
    </row>
    <row r="79111" spans="1:12" x14ac:dyDescent="0.15">
      <c r="A79111" t="s">
        <v>6506</v>
      </c>
      <c r="E79111">
        <v>0</v>
      </c>
      <c r="F79111" s="278">
        <v>45382</v>
      </c>
      <c r="I79111">
        <f>'Report lookups'!$L$63</f>
        <v>0</v>
      </c>
      <c r="K79111">
        <v>0</v>
      </c>
      <c r="L79111" t="s">
        <v>5384</v>
      </c>
    </row>
    <row r="79112" spans="1:12" x14ac:dyDescent="0.15">
      <c r="A79112" t="s">
        <v>6506</v>
      </c>
      <c r="E79112">
        <v>0</v>
      </c>
      <c r="F79112" s="278">
        <v>45747</v>
      </c>
      <c r="I79112">
        <f>'Report lookups'!$M$63</f>
        <v>0</v>
      </c>
      <c r="K79112">
        <v>0</v>
      </c>
      <c r="L79112" t="s">
        <v>5384</v>
      </c>
    </row>
    <row r="79113" spans="1:12" x14ac:dyDescent="0.15">
      <c r="A79113" t="s">
        <v>6506</v>
      </c>
      <c r="E79113">
        <v>0</v>
      </c>
      <c r="F79113" s="278">
        <v>46112</v>
      </c>
      <c r="I79113">
        <f>'Report lookups'!$N$63</f>
        <v>-2.5340000000000025</v>
      </c>
      <c r="K79113">
        <v>0</v>
      </c>
      <c r="L79113" t="s">
        <v>5384</v>
      </c>
    </row>
    <row r="79114" spans="1:12" x14ac:dyDescent="0.15">
      <c r="A79114" t="s">
        <v>6506</v>
      </c>
      <c r="E79114">
        <v>0</v>
      </c>
      <c r="F79114" s="278">
        <v>46477</v>
      </c>
      <c r="I79114">
        <f>'Report lookups'!$O$63</f>
        <v>0</v>
      </c>
      <c r="K79114">
        <v>0</v>
      </c>
      <c r="L79114" t="s">
        <v>5384</v>
      </c>
    </row>
    <row r="79115" spans="1:12" x14ac:dyDescent="0.15">
      <c r="A79115" t="s">
        <v>6506</v>
      </c>
      <c r="E79115">
        <v>0</v>
      </c>
      <c r="F79115" s="278">
        <v>46843</v>
      </c>
      <c r="I79115">
        <f>'Report lookups'!$P$63</f>
        <v>0</v>
      </c>
      <c r="K79115">
        <v>0</v>
      </c>
      <c r="L79115" t="s">
        <v>5384</v>
      </c>
    </row>
    <row r="79116" spans="1:12" x14ac:dyDescent="0.15">
      <c r="A79116" t="s">
        <v>6506</v>
      </c>
      <c r="E79116">
        <v>0</v>
      </c>
      <c r="F79116" s="278">
        <v>47208</v>
      </c>
      <c r="I79116">
        <f>'Report lookups'!$Q$63</f>
        <v>0</v>
      </c>
      <c r="K79116">
        <v>0</v>
      </c>
      <c r="L79116" t="s">
        <v>5384</v>
      </c>
    </row>
    <row r="79117" spans="1:12" x14ac:dyDescent="0.15">
      <c r="A79117" t="s">
        <v>6506</v>
      </c>
      <c r="E79117">
        <v>0</v>
      </c>
      <c r="F79117" s="278">
        <v>47573</v>
      </c>
      <c r="I79117">
        <f>'Report lookups'!$R$63</f>
        <v>0</v>
      </c>
      <c r="K79117">
        <v>0</v>
      </c>
      <c r="L79117" t="s">
        <v>5384</v>
      </c>
    </row>
    <row r="79118" spans="1:12" x14ac:dyDescent="0.15">
      <c r="A79118" t="s">
        <v>6506</v>
      </c>
      <c r="E79118">
        <v>0</v>
      </c>
      <c r="F79118" s="278">
        <v>47938</v>
      </c>
      <c r="I79118">
        <f>'Report lookups'!$S$63</f>
        <v>0</v>
      </c>
      <c r="K79118">
        <v>0</v>
      </c>
      <c r="L79118" t="s">
        <v>5384</v>
      </c>
    </row>
    <row r="79119" spans="1:12" x14ac:dyDescent="0.15">
      <c r="A79119" t="s">
        <v>6506</v>
      </c>
      <c r="E79119">
        <v>0</v>
      </c>
      <c r="F79119" s="278">
        <v>48304</v>
      </c>
      <c r="I79119">
        <f>'Report lookups'!$T$63</f>
        <v>0</v>
      </c>
      <c r="K79119">
        <v>0</v>
      </c>
      <c r="L79119" t="s">
        <v>5384</v>
      </c>
    </row>
    <row r="79120" spans="1:12" x14ac:dyDescent="0.15">
      <c r="A79120" t="s">
        <v>6506</v>
      </c>
      <c r="E79120">
        <v>0</v>
      </c>
      <c r="F79120" s="278">
        <v>48669</v>
      </c>
      <c r="I79120">
        <f>'Report lookups'!$U$63</f>
        <v>0</v>
      </c>
      <c r="K79120">
        <v>0</v>
      </c>
      <c r="L79120" t="s">
        <v>5384</v>
      </c>
    </row>
    <row r="79121" spans="1:12" x14ac:dyDescent="0.15">
      <c r="A79121" t="s">
        <v>6506</v>
      </c>
      <c r="E79121">
        <v>0</v>
      </c>
      <c r="F79121" s="278">
        <v>49034</v>
      </c>
      <c r="I79121">
        <f>'Report lookups'!$V$63</f>
        <v>0</v>
      </c>
      <c r="K79121">
        <v>0</v>
      </c>
      <c r="L79121" t="s">
        <v>5384</v>
      </c>
    </row>
    <row r="79122" spans="1:12" x14ac:dyDescent="0.15">
      <c r="A79122" t="s">
        <v>6506</v>
      </c>
      <c r="E79122">
        <v>0</v>
      </c>
      <c r="F79122" s="278">
        <v>49399</v>
      </c>
      <c r="I79122">
        <f>'Report lookups'!$W$63</f>
        <v>0</v>
      </c>
      <c r="K79122">
        <v>0</v>
      </c>
      <c r="L79122" t="s">
        <v>5384</v>
      </c>
    </row>
    <row r="79123" spans="1:12" x14ac:dyDescent="0.15">
      <c r="A79123" t="s">
        <v>6506</v>
      </c>
      <c r="E79123">
        <v>0</v>
      </c>
      <c r="F79123" s="278">
        <v>49765</v>
      </c>
      <c r="I79123">
        <f>'Report lookups'!$X$63</f>
        <v>0</v>
      </c>
      <c r="K79123">
        <v>0</v>
      </c>
      <c r="L79123" t="s">
        <v>5384</v>
      </c>
    </row>
    <row r="79124" spans="1:12" x14ac:dyDescent="0.15">
      <c r="A79124" t="s">
        <v>8729</v>
      </c>
      <c r="E79124">
        <v>0</v>
      </c>
      <c r="F79124" s="278">
        <v>44651</v>
      </c>
      <c r="I79124">
        <f>'Report lookups'!$J$73</f>
        <v>0</v>
      </c>
      <c r="K79124">
        <v>0</v>
      </c>
      <c r="L79124" t="s">
        <v>1574</v>
      </c>
    </row>
    <row r="79125" spans="1:12" x14ac:dyDescent="0.15">
      <c r="A79125" t="s">
        <v>8729</v>
      </c>
      <c r="E79125">
        <v>0</v>
      </c>
      <c r="F79125" s="278">
        <v>45016</v>
      </c>
      <c r="I79125">
        <f>'Report lookups'!$K$73</f>
        <v>0</v>
      </c>
      <c r="K79125">
        <v>0</v>
      </c>
      <c r="L79125" t="s">
        <v>1574</v>
      </c>
    </row>
    <row r="79126" spans="1:12" x14ac:dyDescent="0.15">
      <c r="A79126" t="s">
        <v>8729</v>
      </c>
      <c r="E79126">
        <v>0</v>
      </c>
      <c r="F79126" s="278">
        <v>45382</v>
      </c>
      <c r="I79126">
        <f>'Report lookups'!$L$73</f>
        <v>0</v>
      </c>
      <c r="K79126">
        <v>0</v>
      </c>
      <c r="L79126" t="s">
        <v>1574</v>
      </c>
    </row>
    <row r="79127" spans="1:12" x14ac:dyDescent="0.15">
      <c r="A79127" t="s">
        <v>8729</v>
      </c>
      <c r="E79127">
        <v>0</v>
      </c>
      <c r="F79127" s="278">
        <v>45747</v>
      </c>
      <c r="I79127">
        <f>'Report lookups'!$M$73</f>
        <v>0</v>
      </c>
      <c r="K79127">
        <v>0</v>
      </c>
      <c r="L79127" t="s">
        <v>1574</v>
      </c>
    </row>
    <row r="79128" spans="1:12" x14ac:dyDescent="0.15">
      <c r="A79128" t="s">
        <v>8729</v>
      </c>
      <c r="E79128">
        <v>0</v>
      </c>
      <c r="F79128" s="278">
        <v>46112</v>
      </c>
      <c r="I79128">
        <f>'Report lookups'!$N$73</f>
        <v>-21.965302585775234</v>
      </c>
      <c r="K79128">
        <v>0</v>
      </c>
      <c r="L79128" t="s">
        <v>1574</v>
      </c>
    </row>
    <row r="79129" spans="1:12" x14ac:dyDescent="0.15">
      <c r="A79129" t="s">
        <v>8729</v>
      </c>
      <c r="E79129">
        <v>0</v>
      </c>
      <c r="F79129" s="278">
        <v>46477</v>
      </c>
      <c r="I79129">
        <f>'Report lookups'!$O$73</f>
        <v>143.66390137968796</v>
      </c>
      <c r="K79129">
        <v>0</v>
      </c>
      <c r="L79129" t="s">
        <v>1574</v>
      </c>
    </row>
    <row r="79130" spans="1:12" x14ac:dyDescent="0.15">
      <c r="A79130" t="s">
        <v>8729</v>
      </c>
      <c r="E79130">
        <v>0</v>
      </c>
      <c r="F79130" s="278">
        <v>46843</v>
      </c>
      <c r="I79130">
        <f>'Report lookups'!$P$73</f>
        <v>64.940234117670769</v>
      </c>
      <c r="K79130">
        <v>0</v>
      </c>
      <c r="L79130" t="s">
        <v>1574</v>
      </c>
    </row>
    <row r="79131" spans="1:12" x14ac:dyDescent="0.15">
      <c r="A79131" t="s">
        <v>8729</v>
      </c>
      <c r="E79131">
        <v>0</v>
      </c>
      <c r="F79131" s="278">
        <v>47208</v>
      </c>
      <c r="I79131">
        <f>'Report lookups'!$Q$73</f>
        <v>45.139682206796138</v>
      </c>
      <c r="K79131">
        <v>0</v>
      </c>
      <c r="L79131" t="s">
        <v>1574</v>
      </c>
    </row>
    <row r="79132" spans="1:12" x14ac:dyDescent="0.15">
      <c r="A79132" t="s">
        <v>8729</v>
      </c>
      <c r="E79132">
        <v>0</v>
      </c>
      <c r="F79132" s="278">
        <v>47573</v>
      </c>
      <c r="I79132">
        <f>'Report lookups'!$R$73</f>
        <v>-98.800533930565692</v>
      </c>
      <c r="K79132">
        <v>0</v>
      </c>
      <c r="L79132" t="s">
        <v>1574</v>
      </c>
    </row>
    <row r="79133" spans="1:12" x14ac:dyDescent="0.15">
      <c r="A79133" t="s">
        <v>8729</v>
      </c>
      <c r="E79133">
        <v>0</v>
      </c>
      <c r="F79133" s="278">
        <v>47938</v>
      </c>
      <c r="I79133">
        <f>'Report lookups'!$S$73</f>
        <v>-499.77398118781394</v>
      </c>
      <c r="K79133">
        <v>0</v>
      </c>
      <c r="L79133" t="s">
        <v>1574</v>
      </c>
    </row>
    <row r="79134" spans="1:12" x14ac:dyDescent="0.15">
      <c r="A79134" t="s">
        <v>8729</v>
      </c>
      <c r="E79134">
        <v>0</v>
      </c>
      <c r="F79134" s="278">
        <v>48304</v>
      </c>
      <c r="I79134">
        <f>'Report lookups'!$T$73</f>
        <v>0</v>
      </c>
      <c r="K79134">
        <v>0</v>
      </c>
      <c r="L79134" t="s">
        <v>1574</v>
      </c>
    </row>
    <row r="79135" spans="1:12" x14ac:dyDescent="0.15">
      <c r="A79135" t="s">
        <v>8729</v>
      </c>
      <c r="E79135">
        <v>0</v>
      </c>
      <c r="F79135" s="278">
        <v>48669</v>
      </c>
      <c r="I79135">
        <f>'Report lookups'!$U$73</f>
        <v>0</v>
      </c>
      <c r="K79135">
        <v>0</v>
      </c>
      <c r="L79135" t="s">
        <v>1574</v>
      </c>
    </row>
    <row r="79136" spans="1:12" x14ac:dyDescent="0.15">
      <c r="A79136" t="s">
        <v>8729</v>
      </c>
      <c r="E79136">
        <v>0</v>
      </c>
      <c r="F79136" s="278">
        <v>49034</v>
      </c>
      <c r="I79136">
        <f>'Report lookups'!$V$73</f>
        <v>0</v>
      </c>
      <c r="K79136">
        <v>0</v>
      </c>
      <c r="L79136" t="s">
        <v>1574</v>
      </c>
    </row>
    <row r="79137" spans="1:12" x14ac:dyDescent="0.15">
      <c r="A79137" t="s">
        <v>8729</v>
      </c>
      <c r="E79137">
        <v>0</v>
      </c>
      <c r="F79137" s="278">
        <v>49399</v>
      </c>
      <c r="I79137">
        <f>'Report lookups'!$W$73</f>
        <v>0</v>
      </c>
      <c r="K79137">
        <v>0</v>
      </c>
      <c r="L79137" t="s">
        <v>1574</v>
      </c>
    </row>
    <row r="79138" spans="1:12" x14ac:dyDescent="0.15">
      <c r="A79138" t="s">
        <v>8729</v>
      </c>
      <c r="E79138">
        <v>0</v>
      </c>
      <c r="F79138" s="278">
        <v>49765</v>
      </c>
      <c r="I79138">
        <f>'Report lookups'!$X$73</f>
        <v>0</v>
      </c>
      <c r="K79138">
        <v>0</v>
      </c>
      <c r="L79138" t="s">
        <v>1574</v>
      </c>
    </row>
    <row r="79139" spans="1:12" x14ac:dyDescent="0.15">
      <c r="A79139" t="s">
        <v>10981</v>
      </c>
      <c r="E79139">
        <v>0</v>
      </c>
      <c r="F79139" s="278">
        <v>44651</v>
      </c>
      <c r="I79139">
        <f>'Report lookups'!$J$83</f>
        <v>0</v>
      </c>
      <c r="K79139">
        <v>0</v>
      </c>
      <c r="L79139" t="s">
        <v>12107</v>
      </c>
    </row>
    <row r="79140" spans="1:12" x14ac:dyDescent="0.15">
      <c r="A79140" t="s">
        <v>10981</v>
      </c>
      <c r="E79140">
        <v>0</v>
      </c>
      <c r="F79140" s="278">
        <v>45016</v>
      </c>
      <c r="I79140">
        <f>'Report lookups'!$K$83</f>
        <v>0</v>
      </c>
      <c r="K79140">
        <v>0</v>
      </c>
      <c r="L79140" t="s">
        <v>12107</v>
      </c>
    </row>
    <row r="79141" spans="1:12" x14ac:dyDescent="0.15">
      <c r="A79141" t="s">
        <v>10981</v>
      </c>
      <c r="E79141">
        <v>0</v>
      </c>
      <c r="F79141" s="278">
        <v>45382</v>
      </c>
      <c r="I79141">
        <f>'Report lookups'!$L$83</f>
        <v>0</v>
      </c>
      <c r="K79141">
        <v>0</v>
      </c>
      <c r="L79141" t="s">
        <v>12107</v>
      </c>
    </row>
    <row r="79142" spans="1:12" x14ac:dyDescent="0.15">
      <c r="A79142" t="s">
        <v>10981</v>
      </c>
      <c r="E79142">
        <v>0</v>
      </c>
      <c r="F79142" s="278">
        <v>45747</v>
      </c>
      <c r="I79142">
        <f>'Report lookups'!$M$83</f>
        <v>0</v>
      </c>
      <c r="K79142">
        <v>0</v>
      </c>
      <c r="L79142" t="s">
        <v>12107</v>
      </c>
    </row>
    <row r="79143" spans="1:12" x14ac:dyDescent="0.15">
      <c r="A79143" t="s">
        <v>10981</v>
      </c>
      <c r="E79143">
        <v>0</v>
      </c>
      <c r="F79143" s="278">
        <v>46112</v>
      </c>
      <c r="I79143">
        <f>'Report lookups'!$N$83</f>
        <v>0</v>
      </c>
      <c r="K79143">
        <v>0</v>
      </c>
      <c r="L79143" t="s">
        <v>12107</v>
      </c>
    </row>
    <row r="79144" spans="1:12" x14ac:dyDescent="0.15">
      <c r="A79144" t="s">
        <v>10981</v>
      </c>
      <c r="E79144">
        <v>0</v>
      </c>
      <c r="F79144" s="278">
        <v>46477</v>
      </c>
      <c r="I79144">
        <f>'Report lookups'!$O$83</f>
        <v>0</v>
      </c>
      <c r="K79144">
        <v>0</v>
      </c>
      <c r="L79144" t="s">
        <v>12107</v>
      </c>
    </row>
    <row r="79145" spans="1:12" x14ac:dyDescent="0.15">
      <c r="A79145" t="s">
        <v>10981</v>
      </c>
      <c r="E79145">
        <v>0</v>
      </c>
      <c r="F79145" s="278">
        <v>46843</v>
      </c>
      <c r="I79145">
        <f>'Report lookups'!$P$83</f>
        <v>0</v>
      </c>
      <c r="K79145">
        <v>0</v>
      </c>
      <c r="L79145" t="s">
        <v>12107</v>
      </c>
    </row>
    <row r="79146" spans="1:12" x14ac:dyDescent="0.15">
      <c r="A79146" t="s">
        <v>10981</v>
      </c>
      <c r="E79146">
        <v>0</v>
      </c>
      <c r="F79146" s="278">
        <v>47208</v>
      </c>
      <c r="I79146">
        <f>'Report lookups'!$Q$83</f>
        <v>0</v>
      </c>
      <c r="K79146">
        <v>0</v>
      </c>
      <c r="L79146" t="s">
        <v>12107</v>
      </c>
    </row>
    <row r="79147" spans="1:12" x14ac:dyDescent="0.15">
      <c r="A79147" t="s">
        <v>10981</v>
      </c>
      <c r="E79147">
        <v>0</v>
      </c>
      <c r="F79147" s="278">
        <v>47573</v>
      </c>
      <c r="I79147">
        <f>'Report lookups'!$R$83</f>
        <v>0</v>
      </c>
      <c r="K79147">
        <v>0</v>
      </c>
      <c r="L79147" t="s">
        <v>12107</v>
      </c>
    </row>
    <row r="79148" spans="1:12" x14ac:dyDescent="0.15">
      <c r="A79148" t="s">
        <v>10981</v>
      </c>
      <c r="E79148">
        <v>0</v>
      </c>
      <c r="F79148" s="278">
        <v>47938</v>
      </c>
      <c r="I79148">
        <f>'Report lookups'!$S$83</f>
        <v>0</v>
      </c>
      <c r="K79148">
        <v>0</v>
      </c>
      <c r="L79148" t="s">
        <v>12107</v>
      </c>
    </row>
    <row r="79149" spans="1:12" x14ac:dyDescent="0.15">
      <c r="A79149" t="s">
        <v>10981</v>
      </c>
      <c r="E79149">
        <v>0</v>
      </c>
      <c r="F79149" s="278">
        <v>48304</v>
      </c>
      <c r="I79149">
        <f>'Report lookups'!$T$83</f>
        <v>0</v>
      </c>
      <c r="K79149">
        <v>0</v>
      </c>
      <c r="L79149" t="s">
        <v>12107</v>
      </c>
    </row>
    <row r="79150" spans="1:12" x14ac:dyDescent="0.15">
      <c r="A79150" t="s">
        <v>10981</v>
      </c>
      <c r="E79150">
        <v>0</v>
      </c>
      <c r="F79150" s="278">
        <v>48669</v>
      </c>
      <c r="I79150">
        <f>'Report lookups'!$U$83</f>
        <v>0</v>
      </c>
      <c r="K79150">
        <v>0</v>
      </c>
      <c r="L79150" t="s">
        <v>12107</v>
      </c>
    </row>
    <row r="79151" spans="1:12" x14ac:dyDescent="0.15">
      <c r="A79151" t="s">
        <v>10981</v>
      </c>
      <c r="E79151">
        <v>0</v>
      </c>
      <c r="F79151" s="278">
        <v>49034</v>
      </c>
      <c r="I79151">
        <f>'Report lookups'!$V$83</f>
        <v>0</v>
      </c>
      <c r="K79151">
        <v>0</v>
      </c>
      <c r="L79151" t="s">
        <v>12107</v>
      </c>
    </row>
    <row r="79152" spans="1:12" x14ac:dyDescent="0.15">
      <c r="A79152" t="s">
        <v>10981</v>
      </c>
      <c r="E79152">
        <v>0</v>
      </c>
      <c r="F79152" s="278">
        <v>49399</v>
      </c>
      <c r="I79152">
        <f>'Report lookups'!$W$83</f>
        <v>0</v>
      </c>
      <c r="K79152">
        <v>0</v>
      </c>
      <c r="L79152" t="s">
        <v>12107</v>
      </c>
    </row>
    <row r="79153" spans="1:12" x14ac:dyDescent="0.15">
      <c r="A79153" t="s">
        <v>10981</v>
      </c>
      <c r="E79153">
        <v>0</v>
      </c>
      <c r="F79153" s="278">
        <v>49765</v>
      </c>
      <c r="I79153">
        <f>'Report lookups'!$X$83</f>
        <v>0</v>
      </c>
      <c r="K79153">
        <v>0</v>
      </c>
      <c r="L79153" t="s">
        <v>12107</v>
      </c>
    </row>
    <row r="79154" spans="1:12" x14ac:dyDescent="0.15">
      <c r="A79154" t="s">
        <v>5711</v>
      </c>
      <c r="E79154">
        <v>0</v>
      </c>
      <c r="F79154" s="278">
        <v>44651</v>
      </c>
      <c r="I79154">
        <f>'Report lookups'!$J$93</f>
        <v>0</v>
      </c>
      <c r="K79154">
        <v>0</v>
      </c>
      <c r="L79154" t="s">
        <v>4609</v>
      </c>
    </row>
    <row r="79155" spans="1:12" x14ac:dyDescent="0.15">
      <c r="A79155" t="s">
        <v>5711</v>
      </c>
      <c r="E79155">
        <v>0</v>
      </c>
      <c r="F79155" s="278">
        <v>45016</v>
      </c>
      <c r="I79155">
        <f>'Report lookups'!$K$93</f>
        <v>0</v>
      </c>
      <c r="K79155">
        <v>0</v>
      </c>
      <c r="L79155" t="s">
        <v>4609</v>
      </c>
    </row>
    <row r="79156" spans="1:12" x14ac:dyDescent="0.15">
      <c r="A79156" t="s">
        <v>5711</v>
      </c>
      <c r="E79156">
        <v>0</v>
      </c>
      <c r="F79156" s="278">
        <v>45382</v>
      </c>
      <c r="I79156">
        <f>'Report lookups'!$L$93</f>
        <v>0</v>
      </c>
      <c r="K79156">
        <v>0</v>
      </c>
      <c r="L79156" t="s">
        <v>4609</v>
      </c>
    </row>
    <row r="79157" spans="1:12" x14ac:dyDescent="0.15">
      <c r="A79157" t="s">
        <v>5711</v>
      </c>
      <c r="E79157">
        <v>0</v>
      </c>
      <c r="F79157" s="278">
        <v>45747</v>
      </c>
      <c r="I79157">
        <f>'Report lookups'!$M$93</f>
        <v>0</v>
      </c>
      <c r="K79157">
        <v>0</v>
      </c>
      <c r="L79157" t="s">
        <v>4609</v>
      </c>
    </row>
    <row r="79158" spans="1:12" x14ac:dyDescent="0.15">
      <c r="A79158" t="s">
        <v>5711</v>
      </c>
      <c r="E79158">
        <v>0</v>
      </c>
      <c r="F79158" s="278">
        <v>46112</v>
      </c>
      <c r="I79158">
        <f>'Report lookups'!$N$93</f>
        <v>0</v>
      </c>
      <c r="K79158">
        <v>0</v>
      </c>
      <c r="L79158" t="s">
        <v>4609</v>
      </c>
    </row>
    <row r="79159" spans="1:12" x14ac:dyDescent="0.15">
      <c r="A79159" t="s">
        <v>5711</v>
      </c>
      <c r="E79159">
        <v>0</v>
      </c>
      <c r="F79159" s="278">
        <v>46477</v>
      </c>
      <c r="I79159">
        <f>'Report lookups'!$O$93</f>
        <v>0</v>
      </c>
      <c r="K79159">
        <v>0</v>
      </c>
      <c r="L79159" t="s">
        <v>4609</v>
      </c>
    </row>
    <row r="79160" spans="1:12" x14ac:dyDescent="0.15">
      <c r="A79160" t="s">
        <v>5711</v>
      </c>
      <c r="E79160">
        <v>0</v>
      </c>
      <c r="F79160" s="278">
        <v>46843</v>
      </c>
      <c r="I79160">
        <f>'Report lookups'!$P$93</f>
        <v>0</v>
      </c>
      <c r="K79160">
        <v>0</v>
      </c>
      <c r="L79160" t="s">
        <v>4609</v>
      </c>
    </row>
    <row r="79161" spans="1:12" x14ac:dyDescent="0.15">
      <c r="A79161" t="s">
        <v>5711</v>
      </c>
      <c r="E79161">
        <v>0</v>
      </c>
      <c r="F79161" s="278">
        <v>47208</v>
      </c>
      <c r="I79161">
        <f>'Report lookups'!$Q$93</f>
        <v>0</v>
      </c>
      <c r="K79161">
        <v>0</v>
      </c>
      <c r="L79161" t="s">
        <v>4609</v>
      </c>
    </row>
    <row r="79162" spans="1:12" x14ac:dyDescent="0.15">
      <c r="A79162" t="s">
        <v>5711</v>
      </c>
      <c r="E79162">
        <v>0</v>
      </c>
      <c r="F79162" s="278">
        <v>47573</v>
      </c>
      <c r="I79162">
        <f>'Report lookups'!$R$93</f>
        <v>0</v>
      </c>
      <c r="K79162">
        <v>0</v>
      </c>
      <c r="L79162" t="s">
        <v>4609</v>
      </c>
    </row>
    <row r="79163" spans="1:12" x14ac:dyDescent="0.15">
      <c r="A79163" t="s">
        <v>5711</v>
      </c>
      <c r="E79163">
        <v>0</v>
      </c>
      <c r="F79163" s="278">
        <v>47938</v>
      </c>
      <c r="I79163">
        <f>'Report lookups'!$S$93</f>
        <v>0</v>
      </c>
      <c r="K79163">
        <v>0</v>
      </c>
      <c r="L79163" t="s">
        <v>4609</v>
      </c>
    </row>
    <row r="79164" spans="1:12" x14ac:dyDescent="0.15">
      <c r="A79164" t="s">
        <v>5711</v>
      </c>
      <c r="E79164">
        <v>0</v>
      </c>
      <c r="F79164" s="278">
        <v>48304</v>
      </c>
      <c r="I79164">
        <f>'Report lookups'!$T$93</f>
        <v>0</v>
      </c>
      <c r="K79164">
        <v>0</v>
      </c>
      <c r="L79164" t="s">
        <v>4609</v>
      </c>
    </row>
    <row r="79165" spans="1:12" x14ac:dyDescent="0.15">
      <c r="A79165" t="s">
        <v>5711</v>
      </c>
      <c r="E79165">
        <v>0</v>
      </c>
      <c r="F79165" s="278">
        <v>48669</v>
      </c>
      <c r="I79165">
        <f>'Report lookups'!$U$93</f>
        <v>0</v>
      </c>
      <c r="K79165">
        <v>0</v>
      </c>
      <c r="L79165" t="s">
        <v>4609</v>
      </c>
    </row>
    <row r="79166" spans="1:12" x14ac:dyDescent="0.15">
      <c r="A79166" t="s">
        <v>5711</v>
      </c>
      <c r="E79166">
        <v>0</v>
      </c>
      <c r="F79166" s="278">
        <v>49034</v>
      </c>
      <c r="I79166">
        <f>'Report lookups'!$V$93</f>
        <v>0</v>
      </c>
      <c r="K79166">
        <v>0</v>
      </c>
      <c r="L79166" t="s">
        <v>4609</v>
      </c>
    </row>
    <row r="79167" spans="1:12" x14ac:dyDescent="0.15">
      <c r="A79167" t="s">
        <v>5711</v>
      </c>
      <c r="E79167">
        <v>0</v>
      </c>
      <c r="F79167" s="278">
        <v>49399</v>
      </c>
      <c r="I79167">
        <f>'Report lookups'!$W$93</f>
        <v>0</v>
      </c>
      <c r="K79167">
        <v>0</v>
      </c>
      <c r="L79167" t="s">
        <v>4609</v>
      </c>
    </row>
    <row r="79168" spans="1:12" x14ac:dyDescent="0.15">
      <c r="A79168" t="s">
        <v>5711</v>
      </c>
      <c r="E79168">
        <v>0</v>
      </c>
      <c r="F79168" s="278">
        <v>49765</v>
      </c>
      <c r="I79168">
        <f>'Report lookups'!$X$93</f>
        <v>0</v>
      </c>
      <c r="K79168">
        <v>0</v>
      </c>
      <c r="L79168" t="s">
        <v>4609</v>
      </c>
    </row>
    <row r="79169" spans="1:12" x14ac:dyDescent="0.15">
      <c r="A79169" t="s">
        <v>8730</v>
      </c>
      <c r="E79169">
        <v>0</v>
      </c>
      <c r="F79169" s="278">
        <v>44651</v>
      </c>
      <c r="I79169">
        <f>'Report lookups'!$J$104</f>
        <v>0</v>
      </c>
      <c r="K79169">
        <v>0</v>
      </c>
      <c r="L79169" t="s">
        <v>12108</v>
      </c>
    </row>
    <row r="79170" spans="1:12" x14ac:dyDescent="0.15">
      <c r="A79170" t="s">
        <v>8730</v>
      </c>
      <c r="E79170">
        <v>0</v>
      </c>
      <c r="F79170" s="278">
        <v>45016</v>
      </c>
      <c r="I79170">
        <f>'Report lookups'!$K$104</f>
        <v>0</v>
      </c>
      <c r="K79170">
        <v>0</v>
      </c>
      <c r="L79170" t="s">
        <v>12108</v>
      </c>
    </row>
    <row r="79171" spans="1:12" x14ac:dyDescent="0.15">
      <c r="A79171" t="s">
        <v>8730</v>
      </c>
      <c r="E79171">
        <v>0</v>
      </c>
      <c r="F79171" s="278">
        <v>45382</v>
      </c>
      <c r="I79171">
        <f>'Report lookups'!$L$104</f>
        <v>0</v>
      </c>
      <c r="K79171">
        <v>0</v>
      </c>
      <c r="L79171" t="s">
        <v>12108</v>
      </c>
    </row>
    <row r="79172" spans="1:12" x14ac:dyDescent="0.15">
      <c r="A79172" t="s">
        <v>8730</v>
      </c>
      <c r="E79172">
        <v>0</v>
      </c>
      <c r="F79172" s="278">
        <v>45747</v>
      </c>
      <c r="I79172">
        <f>'Report lookups'!$M$104</f>
        <v>0</v>
      </c>
      <c r="K79172">
        <v>0</v>
      </c>
      <c r="L79172" t="s">
        <v>12108</v>
      </c>
    </row>
    <row r="79173" spans="1:12" x14ac:dyDescent="0.15">
      <c r="A79173" t="s">
        <v>8730</v>
      </c>
      <c r="E79173">
        <v>0</v>
      </c>
      <c r="F79173" s="278">
        <v>46112</v>
      </c>
      <c r="I79173">
        <f>'Report lookups'!$N$104</f>
        <v>0</v>
      </c>
      <c r="K79173">
        <v>0</v>
      </c>
      <c r="L79173" t="s">
        <v>12108</v>
      </c>
    </row>
    <row r="79174" spans="1:12" x14ac:dyDescent="0.15">
      <c r="A79174" t="s">
        <v>8730</v>
      </c>
      <c r="E79174">
        <v>0</v>
      </c>
      <c r="F79174" s="278">
        <v>46477</v>
      </c>
      <c r="I79174">
        <f>'Report lookups'!$O$104</f>
        <v>0</v>
      </c>
      <c r="K79174">
        <v>0</v>
      </c>
      <c r="L79174" t="s">
        <v>12108</v>
      </c>
    </row>
    <row r="79175" spans="1:12" x14ac:dyDescent="0.15">
      <c r="A79175" t="s">
        <v>8730</v>
      </c>
      <c r="E79175">
        <v>0</v>
      </c>
      <c r="F79175" s="278">
        <v>46843</v>
      </c>
      <c r="I79175">
        <f>'Report lookups'!$P$104</f>
        <v>0</v>
      </c>
      <c r="K79175">
        <v>0</v>
      </c>
      <c r="L79175" t="s">
        <v>12108</v>
      </c>
    </row>
    <row r="79176" spans="1:12" x14ac:dyDescent="0.15">
      <c r="A79176" t="s">
        <v>8730</v>
      </c>
      <c r="E79176">
        <v>0</v>
      </c>
      <c r="F79176" s="278">
        <v>47208</v>
      </c>
      <c r="I79176">
        <f>'Report lookups'!$Q$104</f>
        <v>0</v>
      </c>
      <c r="K79176">
        <v>0</v>
      </c>
      <c r="L79176" t="s">
        <v>12108</v>
      </c>
    </row>
    <row r="79177" spans="1:12" x14ac:dyDescent="0.15">
      <c r="A79177" t="s">
        <v>8730</v>
      </c>
      <c r="E79177">
        <v>0</v>
      </c>
      <c r="F79177" s="278">
        <v>47573</v>
      </c>
      <c r="I79177">
        <f>'Report lookups'!$R$104</f>
        <v>0</v>
      </c>
      <c r="K79177">
        <v>0</v>
      </c>
      <c r="L79177" t="s">
        <v>12108</v>
      </c>
    </row>
    <row r="79178" spans="1:12" x14ac:dyDescent="0.15">
      <c r="A79178" t="s">
        <v>8730</v>
      </c>
      <c r="E79178">
        <v>0</v>
      </c>
      <c r="F79178" s="278">
        <v>47938</v>
      </c>
      <c r="I79178">
        <f>'Report lookups'!$S$104</f>
        <v>0</v>
      </c>
      <c r="K79178">
        <v>0</v>
      </c>
      <c r="L79178" t="s">
        <v>12108</v>
      </c>
    </row>
    <row r="79179" spans="1:12" x14ac:dyDescent="0.15">
      <c r="A79179" t="s">
        <v>8730</v>
      </c>
      <c r="E79179">
        <v>0</v>
      </c>
      <c r="F79179" s="278">
        <v>48304</v>
      </c>
      <c r="I79179">
        <f>'Report lookups'!$T$104</f>
        <v>0</v>
      </c>
      <c r="K79179">
        <v>0</v>
      </c>
      <c r="L79179" t="s">
        <v>12108</v>
      </c>
    </row>
    <row r="79180" spans="1:12" x14ac:dyDescent="0.15">
      <c r="A79180" t="s">
        <v>8730</v>
      </c>
      <c r="E79180">
        <v>0</v>
      </c>
      <c r="F79180" s="278">
        <v>48669</v>
      </c>
      <c r="I79180">
        <f>'Report lookups'!$U$104</f>
        <v>0</v>
      </c>
      <c r="K79180">
        <v>0</v>
      </c>
      <c r="L79180" t="s">
        <v>12108</v>
      </c>
    </row>
    <row r="79181" spans="1:12" x14ac:dyDescent="0.15">
      <c r="A79181" t="s">
        <v>8730</v>
      </c>
      <c r="E79181">
        <v>0</v>
      </c>
      <c r="F79181" s="278">
        <v>49034</v>
      </c>
      <c r="I79181">
        <f>'Report lookups'!$V$104</f>
        <v>0</v>
      </c>
      <c r="K79181">
        <v>0</v>
      </c>
      <c r="L79181" t="s">
        <v>12108</v>
      </c>
    </row>
    <row r="79182" spans="1:12" x14ac:dyDescent="0.15">
      <c r="A79182" t="s">
        <v>8730</v>
      </c>
      <c r="E79182">
        <v>0</v>
      </c>
      <c r="F79182" s="278">
        <v>49399</v>
      </c>
      <c r="I79182">
        <f>'Report lookups'!$W$104</f>
        <v>0</v>
      </c>
      <c r="K79182">
        <v>0</v>
      </c>
      <c r="L79182" t="s">
        <v>12108</v>
      </c>
    </row>
    <row r="79183" spans="1:12" x14ac:dyDescent="0.15">
      <c r="A79183" t="s">
        <v>8730</v>
      </c>
      <c r="E79183">
        <v>0</v>
      </c>
      <c r="F79183" s="278">
        <v>49765</v>
      </c>
      <c r="I79183">
        <f>'Report lookups'!$X$104</f>
        <v>0</v>
      </c>
      <c r="K79183">
        <v>0</v>
      </c>
      <c r="L79183" t="s">
        <v>12108</v>
      </c>
    </row>
    <row r="79184" spans="1:12" x14ac:dyDescent="0.15">
      <c r="A79184" t="s">
        <v>7236</v>
      </c>
      <c r="E79184">
        <v>0</v>
      </c>
      <c r="F79184" s="278">
        <v>44651</v>
      </c>
      <c r="I79184">
        <f>'Report lookups'!$J$114</f>
        <v>0</v>
      </c>
      <c r="K79184">
        <v>0</v>
      </c>
      <c r="L79184" t="s">
        <v>7631</v>
      </c>
    </row>
    <row r="79185" spans="1:12" x14ac:dyDescent="0.15">
      <c r="A79185" t="s">
        <v>7236</v>
      </c>
      <c r="E79185">
        <v>0</v>
      </c>
      <c r="F79185" s="278">
        <v>45016</v>
      </c>
      <c r="I79185">
        <f>'Report lookups'!$K$114</f>
        <v>0</v>
      </c>
      <c r="K79185">
        <v>0</v>
      </c>
      <c r="L79185" t="s">
        <v>7631</v>
      </c>
    </row>
    <row r="79186" spans="1:12" x14ac:dyDescent="0.15">
      <c r="A79186" t="s">
        <v>7236</v>
      </c>
      <c r="E79186">
        <v>0</v>
      </c>
      <c r="F79186" s="278">
        <v>45382</v>
      </c>
      <c r="I79186">
        <f>'Report lookups'!$L$114</f>
        <v>0</v>
      </c>
      <c r="K79186">
        <v>0</v>
      </c>
      <c r="L79186" t="s">
        <v>7631</v>
      </c>
    </row>
    <row r="79187" spans="1:12" x14ac:dyDescent="0.15">
      <c r="A79187" t="s">
        <v>7236</v>
      </c>
      <c r="E79187">
        <v>0</v>
      </c>
      <c r="F79187" s="278">
        <v>45747</v>
      </c>
      <c r="I79187">
        <f>'Report lookups'!$M$114</f>
        <v>0</v>
      </c>
      <c r="K79187">
        <v>0</v>
      </c>
      <c r="L79187" t="s">
        <v>7631</v>
      </c>
    </row>
    <row r="79188" spans="1:12" x14ac:dyDescent="0.15">
      <c r="A79188" t="s">
        <v>7236</v>
      </c>
      <c r="E79188">
        <v>0</v>
      </c>
      <c r="F79188" s="278">
        <v>46112</v>
      </c>
      <c r="I79188">
        <f>'Report lookups'!$N$114</f>
        <v>0</v>
      </c>
      <c r="K79188">
        <v>0</v>
      </c>
      <c r="L79188" t="s">
        <v>7631</v>
      </c>
    </row>
    <row r="79189" spans="1:12" x14ac:dyDescent="0.15">
      <c r="A79189" t="s">
        <v>7236</v>
      </c>
      <c r="E79189">
        <v>0</v>
      </c>
      <c r="F79189" s="278">
        <v>46477</v>
      </c>
      <c r="I79189">
        <f>'Report lookups'!$O$114</f>
        <v>0</v>
      </c>
      <c r="K79189">
        <v>0</v>
      </c>
      <c r="L79189" t="s">
        <v>7631</v>
      </c>
    </row>
    <row r="79190" spans="1:12" x14ac:dyDescent="0.15">
      <c r="A79190" t="s">
        <v>7236</v>
      </c>
      <c r="E79190">
        <v>0</v>
      </c>
      <c r="F79190" s="278">
        <v>46843</v>
      </c>
      <c r="I79190">
        <f>'Report lookups'!$P$114</f>
        <v>0</v>
      </c>
      <c r="K79190">
        <v>0</v>
      </c>
      <c r="L79190" t="s">
        <v>7631</v>
      </c>
    </row>
    <row r="79191" spans="1:12" x14ac:dyDescent="0.15">
      <c r="A79191" t="s">
        <v>7236</v>
      </c>
      <c r="E79191">
        <v>0</v>
      </c>
      <c r="F79191" s="278">
        <v>47208</v>
      </c>
      <c r="I79191">
        <f>'Report lookups'!$Q$114</f>
        <v>0</v>
      </c>
      <c r="K79191">
        <v>0</v>
      </c>
      <c r="L79191" t="s">
        <v>7631</v>
      </c>
    </row>
    <row r="79192" spans="1:12" x14ac:dyDescent="0.15">
      <c r="A79192" t="s">
        <v>7236</v>
      </c>
      <c r="E79192">
        <v>0</v>
      </c>
      <c r="F79192" s="278">
        <v>47573</v>
      </c>
      <c r="I79192">
        <f>'Report lookups'!$R$114</f>
        <v>0</v>
      </c>
      <c r="K79192">
        <v>0</v>
      </c>
      <c r="L79192" t="s">
        <v>7631</v>
      </c>
    </row>
    <row r="79193" spans="1:12" x14ac:dyDescent="0.15">
      <c r="A79193" t="s">
        <v>7236</v>
      </c>
      <c r="E79193">
        <v>0</v>
      </c>
      <c r="F79193" s="278">
        <v>47938</v>
      </c>
      <c r="I79193">
        <f>'Report lookups'!$S$114</f>
        <v>0</v>
      </c>
      <c r="K79193">
        <v>0</v>
      </c>
      <c r="L79193" t="s">
        <v>7631</v>
      </c>
    </row>
    <row r="79194" spans="1:12" x14ac:dyDescent="0.15">
      <c r="A79194" t="s">
        <v>7236</v>
      </c>
      <c r="E79194">
        <v>0</v>
      </c>
      <c r="F79194" s="278">
        <v>48304</v>
      </c>
      <c r="I79194">
        <f>'Report lookups'!$T$114</f>
        <v>0</v>
      </c>
      <c r="K79194">
        <v>0</v>
      </c>
      <c r="L79194" t="s">
        <v>7631</v>
      </c>
    </row>
    <row r="79195" spans="1:12" x14ac:dyDescent="0.15">
      <c r="A79195" t="s">
        <v>7236</v>
      </c>
      <c r="E79195">
        <v>0</v>
      </c>
      <c r="F79195" s="278">
        <v>48669</v>
      </c>
      <c r="I79195">
        <f>'Report lookups'!$U$114</f>
        <v>0</v>
      </c>
      <c r="K79195">
        <v>0</v>
      </c>
      <c r="L79195" t="s">
        <v>7631</v>
      </c>
    </row>
    <row r="79196" spans="1:12" x14ac:dyDescent="0.15">
      <c r="A79196" t="s">
        <v>7236</v>
      </c>
      <c r="E79196">
        <v>0</v>
      </c>
      <c r="F79196" s="278">
        <v>49034</v>
      </c>
      <c r="I79196">
        <f>'Report lookups'!$V$114</f>
        <v>0</v>
      </c>
      <c r="K79196">
        <v>0</v>
      </c>
      <c r="L79196" t="s">
        <v>7631</v>
      </c>
    </row>
    <row r="79197" spans="1:12" x14ac:dyDescent="0.15">
      <c r="A79197" t="s">
        <v>7236</v>
      </c>
      <c r="E79197">
        <v>0</v>
      </c>
      <c r="F79197" s="278">
        <v>49399</v>
      </c>
      <c r="I79197">
        <f>'Report lookups'!$W$114</f>
        <v>0</v>
      </c>
      <c r="K79197">
        <v>0</v>
      </c>
      <c r="L79197" t="s">
        <v>7631</v>
      </c>
    </row>
    <row r="79198" spans="1:12" x14ac:dyDescent="0.15">
      <c r="A79198" t="s">
        <v>7236</v>
      </c>
      <c r="E79198">
        <v>0</v>
      </c>
      <c r="F79198" s="278">
        <v>49765</v>
      </c>
      <c r="I79198">
        <f>'Report lookups'!$X$114</f>
        <v>0</v>
      </c>
      <c r="K79198">
        <v>0</v>
      </c>
      <c r="L79198" t="s">
        <v>7631</v>
      </c>
    </row>
    <row r="79199" spans="1:12" x14ac:dyDescent="0.15">
      <c r="A79199" t="s">
        <v>11689</v>
      </c>
      <c r="E79199">
        <v>0</v>
      </c>
      <c r="F79199" s="278">
        <v>44651</v>
      </c>
      <c r="I79199">
        <f>'Report lookups'!$J$124</f>
        <v>0</v>
      </c>
      <c r="K79199">
        <v>0</v>
      </c>
      <c r="L79199" t="s">
        <v>10599</v>
      </c>
    </row>
    <row r="79200" spans="1:12" x14ac:dyDescent="0.15">
      <c r="A79200" t="s">
        <v>11689</v>
      </c>
      <c r="E79200">
        <v>0</v>
      </c>
      <c r="F79200" s="278">
        <v>45016</v>
      </c>
      <c r="I79200">
        <f>'Report lookups'!$K$124</f>
        <v>0</v>
      </c>
      <c r="K79200">
        <v>0</v>
      </c>
      <c r="L79200" t="s">
        <v>10599</v>
      </c>
    </row>
    <row r="79201" spans="1:12" x14ac:dyDescent="0.15">
      <c r="A79201" t="s">
        <v>11689</v>
      </c>
      <c r="E79201">
        <v>0</v>
      </c>
      <c r="F79201" s="278">
        <v>45382</v>
      </c>
      <c r="I79201">
        <f>'Report lookups'!$L$124</f>
        <v>0</v>
      </c>
      <c r="K79201">
        <v>0</v>
      </c>
      <c r="L79201" t="s">
        <v>10599</v>
      </c>
    </row>
    <row r="79202" spans="1:12" x14ac:dyDescent="0.15">
      <c r="A79202" t="s">
        <v>11689</v>
      </c>
      <c r="E79202">
        <v>0</v>
      </c>
      <c r="F79202" s="278">
        <v>45747</v>
      </c>
      <c r="I79202">
        <f>'Report lookups'!$M$124</f>
        <v>0</v>
      </c>
      <c r="K79202">
        <v>0</v>
      </c>
      <c r="L79202" t="s">
        <v>10599</v>
      </c>
    </row>
    <row r="79203" spans="1:12" x14ac:dyDescent="0.15">
      <c r="A79203" t="s">
        <v>11689</v>
      </c>
      <c r="E79203">
        <v>0</v>
      </c>
      <c r="F79203" s="278">
        <v>46112</v>
      </c>
      <c r="I79203">
        <f>'Report lookups'!$N$124</f>
        <v>-225.64053562117559</v>
      </c>
      <c r="K79203">
        <v>0</v>
      </c>
      <c r="L79203" t="s">
        <v>10599</v>
      </c>
    </row>
    <row r="79204" spans="1:12" x14ac:dyDescent="0.15">
      <c r="A79204" t="s">
        <v>11689</v>
      </c>
      <c r="E79204">
        <v>0</v>
      </c>
      <c r="F79204" s="278">
        <v>46477</v>
      </c>
      <c r="I79204">
        <f>'Report lookups'!$O$124</f>
        <v>-238.75807010761594</v>
      </c>
      <c r="K79204">
        <v>0</v>
      </c>
      <c r="L79204" t="s">
        <v>10599</v>
      </c>
    </row>
    <row r="79205" spans="1:12" x14ac:dyDescent="0.15">
      <c r="A79205" t="s">
        <v>11689</v>
      </c>
      <c r="E79205">
        <v>0</v>
      </c>
      <c r="F79205" s="278">
        <v>46843</v>
      </c>
      <c r="I79205">
        <f>'Report lookups'!$P$124</f>
        <v>-255.10553184025363</v>
      </c>
      <c r="K79205">
        <v>0</v>
      </c>
      <c r="L79205" t="s">
        <v>10599</v>
      </c>
    </row>
    <row r="79206" spans="1:12" x14ac:dyDescent="0.15">
      <c r="A79206" t="s">
        <v>11689</v>
      </c>
      <c r="E79206">
        <v>0</v>
      </c>
      <c r="F79206" s="278">
        <v>47208</v>
      </c>
      <c r="I79206">
        <f>'Report lookups'!$Q$124</f>
        <v>-274.16034002164457</v>
      </c>
      <c r="K79206">
        <v>0</v>
      </c>
      <c r="L79206" t="s">
        <v>10599</v>
      </c>
    </row>
    <row r="79207" spans="1:12" x14ac:dyDescent="0.15">
      <c r="A79207" t="s">
        <v>11689</v>
      </c>
      <c r="E79207">
        <v>0</v>
      </c>
      <c r="F79207" s="278">
        <v>47573</v>
      </c>
      <c r="I79207">
        <f>'Report lookups'!$R$124</f>
        <v>-290.9291360314952</v>
      </c>
      <c r="K79207">
        <v>0</v>
      </c>
      <c r="L79207" t="s">
        <v>10599</v>
      </c>
    </row>
    <row r="79208" spans="1:12" x14ac:dyDescent="0.15">
      <c r="A79208" t="s">
        <v>11689</v>
      </c>
      <c r="E79208">
        <v>0</v>
      </c>
      <c r="F79208" s="278">
        <v>47938</v>
      </c>
      <c r="I79208">
        <f>'Report lookups'!$S$124</f>
        <v>0</v>
      </c>
      <c r="K79208">
        <v>0</v>
      </c>
      <c r="L79208" t="s">
        <v>10599</v>
      </c>
    </row>
    <row r="79209" spans="1:12" x14ac:dyDescent="0.15">
      <c r="A79209" t="s">
        <v>11689</v>
      </c>
      <c r="E79209">
        <v>0</v>
      </c>
      <c r="F79209" s="278">
        <v>48304</v>
      </c>
      <c r="I79209">
        <f>'Report lookups'!$T$124</f>
        <v>0</v>
      </c>
      <c r="K79209">
        <v>0</v>
      </c>
      <c r="L79209" t="s">
        <v>10599</v>
      </c>
    </row>
    <row r="79210" spans="1:12" x14ac:dyDescent="0.15">
      <c r="A79210" t="s">
        <v>11689</v>
      </c>
      <c r="E79210">
        <v>0</v>
      </c>
      <c r="F79210" s="278">
        <v>48669</v>
      </c>
      <c r="I79210">
        <f>'Report lookups'!$U$124</f>
        <v>0</v>
      </c>
      <c r="K79210">
        <v>0</v>
      </c>
      <c r="L79210" t="s">
        <v>10599</v>
      </c>
    </row>
    <row r="79211" spans="1:12" x14ac:dyDescent="0.15">
      <c r="A79211" t="s">
        <v>11689</v>
      </c>
      <c r="E79211">
        <v>0</v>
      </c>
      <c r="F79211" s="278">
        <v>49034</v>
      </c>
      <c r="I79211">
        <f>'Report lookups'!$V$124</f>
        <v>0</v>
      </c>
      <c r="K79211">
        <v>0</v>
      </c>
      <c r="L79211" t="s">
        <v>10599</v>
      </c>
    </row>
    <row r="79212" spans="1:12" x14ac:dyDescent="0.15">
      <c r="A79212" t="s">
        <v>11689</v>
      </c>
      <c r="E79212">
        <v>0</v>
      </c>
      <c r="F79212" s="278">
        <v>49399</v>
      </c>
      <c r="I79212">
        <f>'Report lookups'!$W$124</f>
        <v>0</v>
      </c>
      <c r="K79212">
        <v>0</v>
      </c>
      <c r="L79212" t="s">
        <v>10599</v>
      </c>
    </row>
    <row r="79213" spans="1:12" x14ac:dyDescent="0.15">
      <c r="A79213" t="s">
        <v>11689</v>
      </c>
      <c r="E79213">
        <v>0</v>
      </c>
      <c r="F79213" s="278">
        <v>49765</v>
      </c>
      <c r="I79213">
        <f>'Report lookups'!$X$124</f>
        <v>0</v>
      </c>
      <c r="K79213">
        <v>0</v>
      </c>
      <c r="L79213" t="s">
        <v>10599</v>
      </c>
    </row>
    <row r="79214" spans="1:12" x14ac:dyDescent="0.15">
      <c r="A79214" t="s">
        <v>3432</v>
      </c>
      <c r="E79214">
        <v>0</v>
      </c>
      <c r="F79214" s="278">
        <v>44651</v>
      </c>
      <c r="I79214">
        <f>'Report lookups'!$J$135</f>
        <v>0</v>
      </c>
      <c r="K79214">
        <v>0</v>
      </c>
      <c r="L79214" t="s">
        <v>4610</v>
      </c>
    </row>
    <row r="79215" spans="1:12" x14ac:dyDescent="0.15">
      <c r="A79215" t="s">
        <v>3432</v>
      </c>
      <c r="E79215">
        <v>0</v>
      </c>
      <c r="F79215" s="278">
        <v>45016</v>
      </c>
      <c r="I79215">
        <f>'Report lookups'!$K$135</f>
        <v>0</v>
      </c>
      <c r="K79215">
        <v>0</v>
      </c>
      <c r="L79215" t="s">
        <v>4610</v>
      </c>
    </row>
    <row r="79216" spans="1:12" x14ac:dyDescent="0.15">
      <c r="A79216" t="s">
        <v>3432</v>
      </c>
      <c r="E79216">
        <v>0</v>
      </c>
      <c r="F79216" s="278">
        <v>45382</v>
      </c>
      <c r="I79216">
        <f>'Report lookups'!$L$135</f>
        <v>0</v>
      </c>
      <c r="K79216">
        <v>0</v>
      </c>
      <c r="L79216" t="s">
        <v>4610</v>
      </c>
    </row>
    <row r="79217" spans="1:12" x14ac:dyDescent="0.15">
      <c r="A79217" t="s">
        <v>3432</v>
      </c>
      <c r="E79217">
        <v>0</v>
      </c>
      <c r="F79217" s="278">
        <v>45747</v>
      </c>
      <c r="I79217">
        <f>'Report lookups'!$M$135</f>
        <v>0</v>
      </c>
      <c r="K79217">
        <v>0</v>
      </c>
      <c r="L79217" t="s">
        <v>4610</v>
      </c>
    </row>
    <row r="79218" spans="1:12" x14ac:dyDescent="0.15">
      <c r="A79218" t="s">
        <v>3432</v>
      </c>
      <c r="E79218">
        <v>0</v>
      </c>
      <c r="F79218" s="278">
        <v>46112</v>
      </c>
      <c r="I79218">
        <f>'Report lookups'!$N$135</f>
        <v>0</v>
      </c>
      <c r="K79218">
        <v>0</v>
      </c>
      <c r="L79218" t="s">
        <v>4610</v>
      </c>
    </row>
    <row r="79219" spans="1:12" x14ac:dyDescent="0.15">
      <c r="A79219" t="s">
        <v>3432</v>
      </c>
      <c r="E79219">
        <v>0</v>
      </c>
      <c r="F79219" s="278">
        <v>46477</v>
      </c>
      <c r="I79219">
        <f>'Report lookups'!$O$135</f>
        <v>20.588380006910178</v>
      </c>
      <c r="K79219">
        <v>0</v>
      </c>
      <c r="L79219" t="s">
        <v>4610</v>
      </c>
    </row>
    <row r="79220" spans="1:12" x14ac:dyDescent="0.15">
      <c r="A79220" t="s">
        <v>3432</v>
      </c>
      <c r="E79220">
        <v>0</v>
      </c>
      <c r="F79220" s="278">
        <v>46843</v>
      </c>
      <c r="I79220">
        <f>'Report lookups'!$P$135</f>
        <v>15.531159808568839</v>
      </c>
      <c r="K79220">
        <v>0</v>
      </c>
      <c r="L79220" t="s">
        <v>4610</v>
      </c>
    </row>
    <row r="79221" spans="1:12" x14ac:dyDescent="0.15">
      <c r="A79221" t="s">
        <v>3432</v>
      </c>
      <c r="E79221">
        <v>0</v>
      </c>
      <c r="F79221" s="278">
        <v>47208</v>
      </c>
      <c r="I79221">
        <f>'Report lookups'!$Q$135</f>
        <v>6.9256557977804141</v>
      </c>
      <c r="K79221">
        <v>0</v>
      </c>
      <c r="L79221" t="s">
        <v>4610</v>
      </c>
    </row>
    <row r="79222" spans="1:12" x14ac:dyDescent="0.15">
      <c r="A79222" t="s">
        <v>3432</v>
      </c>
      <c r="E79222">
        <v>0</v>
      </c>
      <c r="F79222" s="278">
        <v>47573</v>
      </c>
      <c r="I79222">
        <f>'Report lookups'!$R$135</f>
        <v>7.7351161879998198</v>
      </c>
      <c r="K79222">
        <v>0</v>
      </c>
      <c r="L79222" t="s">
        <v>4610</v>
      </c>
    </row>
    <row r="79223" spans="1:12" x14ac:dyDescent="0.15">
      <c r="A79223" t="s">
        <v>3432</v>
      </c>
      <c r="E79223">
        <v>0</v>
      </c>
      <c r="F79223" s="278">
        <v>47938</v>
      </c>
      <c r="I79223">
        <f>'Report lookups'!$S$135</f>
        <v>0</v>
      </c>
      <c r="K79223">
        <v>0</v>
      </c>
      <c r="L79223" t="s">
        <v>4610</v>
      </c>
    </row>
    <row r="79224" spans="1:12" x14ac:dyDescent="0.15">
      <c r="A79224" t="s">
        <v>3432</v>
      </c>
      <c r="E79224">
        <v>0</v>
      </c>
      <c r="F79224" s="278">
        <v>48304</v>
      </c>
      <c r="I79224">
        <f>'Report lookups'!$T$135</f>
        <v>0</v>
      </c>
      <c r="K79224">
        <v>0</v>
      </c>
      <c r="L79224" t="s">
        <v>4610</v>
      </c>
    </row>
    <row r="79225" spans="1:12" x14ac:dyDescent="0.15">
      <c r="A79225" t="s">
        <v>3432</v>
      </c>
      <c r="E79225">
        <v>0</v>
      </c>
      <c r="F79225" s="278">
        <v>48669</v>
      </c>
      <c r="I79225">
        <f>'Report lookups'!$U$135</f>
        <v>0</v>
      </c>
      <c r="K79225">
        <v>0</v>
      </c>
      <c r="L79225" t="s">
        <v>4610</v>
      </c>
    </row>
    <row r="79226" spans="1:12" x14ac:dyDescent="0.15">
      <c r="A79226" t="s">
        <v>3432</v>
      </c>
      <c r="E79226">
        <v>0</v>
      </c>
      <c r="F79226" s="278">
        <v>49034</v>
      </c>
      <c r="I79226">
        <f>'Report lookups'!$V$135</f>
        <v>0</v>
      </c>
      <c r="K79226">
        <v>0</v>
      </c>
      <c r="L79226" t="s">
        <v>4610</v>
      </c>
    </row>
    <row r="79227" spans="1:12" x14ac:dyDescent="0.15">
      <c r="A79227" t="s">
        <v>3432</v>
      </c>
      <c r="E79227">
        <v>0</v>
      </c>
      <c r="F79227" s="278">
        <v>49399</v>
      </c>
      <c r="I79227">
        <f>'Report lookups'!$W$135</f>
        <v>0</v>
      </c>
      <c r="K79227">
        <v>0</v>
      </c>
      <c r="L79227" t="s">
        <v>4610</v>
      </c>
    </row>
    <row r="79228" spans="1:12" x14ac:dyDescent="0.15">
      <c r="A79228" t="s">
        <v>3432</v>
      </c>
      <c r="E79228">
        <v>0</v>
      </c>
      <c r="F79228" s="278">
        <v>49765</v>
      </c>
      <c r="I79228">
        <f>'Report lookups'!$X$135</f>
        <v>0</v>
      </c>
      <c r="K79228">
        <v>0</v>
      </c>
      <c r="L79228" t="s">
        <v>4610</v>
      </c>
    </row>
    <row r="79229" spans="1:12" x14ac:dyDescent="0.15">
      <c r="A79229" t="s">
        <v>5001</v>
      </c>
      <c r="E79229">
        <v>0</v>
      </c>
      <c r="F79229" s="278">
        <v>44651</v>
      </c>
      <c r="I79229">
        <f>'Report lookups'!$J$146</f>
        <v>0</v>
      </c>
      <c r="K79229">
        <v>0</v>
      </c>
      <c r="L79229" t="s">
        <v>7632</v>
      </c>
    </row>
    <row r="79230" spans="1:12" x14ac:dyDescent="0.15">
      <c r="A79230" t="s">
        <v>5001</v>
      </c>
      <c r="E79230">
        <v>0</v>
      </c>
      <c r="F79230" s="278">
        <v>45016</v>
      </c>
      <c r="I79230">
        <f>'Report lookups'!$K$146</f>
        <v>0</v>
      </c>
      <c r="K79230">
        <v>0</v>
      </c>
      <c r="L79230" t="s">
        <v>7632</v>
      </c>
    </row>
    <row r="79231" spans="1:12" x14ac:dyDescent="0.15">
      <c r="A79231" t="s">
        <v>5001</v>
      </c>
      <c r="E79231">
        <v>0</v>
      </c>
      <c r="F79231" s="278">
        <v>45382</v>
      </c>
      <c r="I79231">
        <f>'Report lookups'!$L$146</f>
        <v>0</v>
      </c>
      <c r="K79231">
        <v>0</v>
      </c>
      <c r="L79231" t="s">
        <v>7632</v>
      </c>
    </row>
    <row r="79232" spans="1:12" x14ac:dyDescent="0.15">
      <c r="A79232" t="s">
        <v>5001</v>
      </c>
      <c r="E79232">
        <v>0</v>
      </c>
      <c r="F79232" s="278">
        <v>45747</v>
      </c>
      <c r="I79232">
        <f>'Report lookups'!$M$146</f>
        <v>0</v>
      </c>
      <c r="K79232">
        <v>0</v>
      </c>
      <c r="L79232" t="s">
        <v>7632</v>
      </c>
    </row>
    <row r="79233" spans="1:12" x14ac:dyDescent="0.15">
      <c r="A79233" t="s">
        <v>5001</v>
      </c>
      <c r="E79233">
        <v>0</v>
      </c>
      <c r="F79233" s="278">
        <v>46112</v>
      </c>
      <c r="I79233">
        <f>'Report lookups'!$N$146</f>
        <v>728.19749126629165</v>
      </c>
      <c r="K79233">
        <v>0</v>
      </c>
      <c r="L79233" t="s">
        <v>7632</v>
      </c>
    </row>
    <row r="79234" spans="1:12" x14ac:dyDescent="0.15">
      <c r="A79234" t="s">
        <v>5001</v>
      </c>
      <c r="E79234">
        <v>0</v>
      </c>
      <c r="F79234" s="278">
        <v>46477</v>
      </c>
      <c r="I79234">
        <f>'Report lookups'!$O$146</f>
        <v>1082.5890960743941</v>
      </c>
      <c r="K79234">
        <v>0</v>
      </c>
      <c r="L79234" t="s">
        <v>7632</v>
      </c>
    </row>
    <row r="79235" spans="1:12" x14ac:dyDescent="0.15">
      <c r="A79235" t="s">
        <v>5001</v>
      </c>
      <c r="E79235">
        <v>0</v>
      </c>
      <c r="F79235" s="278">
        <v>46843</v>
      </c>
      <c r="I79235">
        <f>'Report lookups'!$P$146</f>
        <v>1240.1243579420984</v>
      </c>
      <c r="K79235">
        <v>0</v>
      </c>
      <c r="L79235" t="s">
        <v>7632</v>
      </c>
    </row>
    <row r="79236" spans="1:12" x14ac:dyDescent="0.15">
      <c r="A79236" t="s">
        <v>5001</v>
      </c>
      <c r="E79236">
        <v>0</v>
      </c>
      <c r="F79236" s="278">
        <v>47208</v>
      </c>
      <c r="I79236">
        <f>'Report lookups'!$Q$146</f>
        <v>1353.4348015427715</v>
      </c>
      <c r="K79236">
        <v>0</v>
      </c>
      <c r="L79236" t="s">
        <v>7632</v>
      </c>
    </row>
    <row r="79237" spans="1:12" x14ac:dyDescent="0.15">
      <c r="A79237" t="s">
        <v>5001</v>
      </c>
      <c r="E79237">
        <v>0</v>
      </c>
      <c r="F79237" s="278">
        <v>47573</v>
      </c>
      <c r="I79237">
        <f>'Report lookups'!$R$146</f>
        <v>1107.1055433887504</v>
      </c>
      <c r="K79237">
        <v>0</v>
      </c>
      <c r="L79237" t="s">
        <v>7632</v>
      </c>
    </row>
    <row r="79238" spans="1:12" x14ac:dyDescent="0.15">
      <c r="A79238" t="s">
        <v>5001</v>
      </c>
      <c r="E79238">
        <v>0</v>
      </c>
      <c r="F79238" s="278">
        <v>47938</v>
      </c>
      <c r="I79238">
        <f>'Report lookups'!$S$146</f>
        <v>0</v>
      </c>
      <c r="K79238">
        <v>0</v>
      </c>
      <c r="L79238" t="s">
        <v>7632</v>
      </c>
    </row>
    <row r="79239" spans="1:12" x14ac:dyDescent="0.15">
      <c r="A79239" t="s">
        <v>5001</v>
      </c>
      <c r="E79239">
        <v>0</v>
      </c>
      <c r="F79239" s="278">
        <v>48304</v>
      </c>
      <c r="I79239">
        <f>'Report lookups'!$T$146</f>
        <v>0</v>
      </c>
      <c r="K79239">
        <v>0</v>
      </c>
      <c r="L79239" t="s">
        <v>7632</v>
      </c>
    </row>
    <row r="79240" spans="1:12" x14ac:dyDescent="0.15">
      <c r="A79240" t="s">
        <v>5001</v>
      </c>
      <c r="E79240">
        <v>0</v>
      </c>
      <c r="F79240" s="278">
        <v>48669</v>
      </c>
      <c r="I79240">
        <f>'Report lookups'!$U$146</f>
        <v>0</v>
      </c>
      <c r="K79240">
        <v>0</v>
      </c>
      <c r="L79240" t="s">
        <v>7632</v>
      </c>
    </row>
    <row r="79241" spans="1:12" x14ac:dyDescent="0.15">
      <c r="A79241" t="s">
        <v>5001</v>
      </c>
      <c r="E79241">
        <v>0</v>
      </c>
      <c r="F79241" s="278">
        <v>49034</v>
      </c>
      <c r="I79241">
        <f>'Report lookups'!$V$146</f>
        <v>0</v>
      </c>
      <c r="K79241">
        <v>0</v>
      </c>
      <c r="L79241" t="s">
        <v>7632</v>
      </c>
    </row>
    <row r="79242" spans="1:12" x14ac:dyDescent="0.15">
      <c r="A79242" t="s">
        <v>5001</v>
      </c>
      <c r="E79242">
        <v>0</v>
      </c>
      <c r="F79242" s="278">
        <v>49399</v>
      </c>
      <c r="I79242">
        <f>'Report lookups'!$W$146</f>
        <v>0</v>
      </c>
      <c r="K79242">
        <v>0</v>
      </c>
      <c r="L79242" t="s">
        <v>7632</v>
      </c>
    </row>
    <row r="79243" spans="1:12" x14ac:dyDescent="0.15">
      <c r="A79243" t="s">
        <v>5001</v>
      </c>
      <c r="E79243">
        <v>0</v>
      </c>
      <c r="F79243" s="278">
        <v>49765</v>
      </c>
      <c r="I79243">
        <f>'Report lookups'!$X$146</f>
        <v>0</v>
      </c>
      <c r="K79243">
        <v>0</v>
      </c>
      <c r="L79243" t="s">
        <v>7632</v>
      </c>
    </row>
    <row r="79244" spans="1:12" x14ac:dyDescent="0.15">
      <c r="A79244" t="s">
        <v>10982</v>
      </c>
      <c r="E79244">
        <v>0</v>
      </c>
      <c r="F79244" s="278">
        <v>44651</v>
      </c>
      <c r="I79244">
        <f>'Report lookups'!$J$157</f>
        <v>0</v>
      </c>
      <c r="K79244">
        <v>0</v>
      </c>
      <c r="L79244" t="s">
        <v>3094</v>
      </c>
    </row>
    <row r="79245" spans="1:12" x14ac:dyDescent="0.15">
      <c r="A79245" t="s">
        <v>10982</v>
      </c>
      <c r="E79245">
        <v>0</v>
      </c>
      <c r="F79245" s="278">
        <v>45016</v>
      </c>
      <c r="I79245">
        <f>'Report lookups'!$K$157</f>
        <v>0</v>
      </c>
      <c r="K79245">
        <v>0</v>
      </c>
      <c r="L79245" t="s">
        <v>3094</v>
      </c>
    </row>
    <row r="79246" spans="1:12" x14ac:dyDescent="0.15">
      <c r="A79246" t="s">
        <v>10982</v>
      </c>
      <c r="E79246">
        <v>0</v>
      </c>
      <c r="F79246" s="278">
        <v>45382</v>
      </c>
      <c r="I79246">
        <f>'Report lookups'!$L$157</f>
        <v>0</v>
      </c>
      <c r="K79246">
        <v>0</v>
      </c>
      <c r="L79246" t="s">
        <v>3094</v>
      </c>
    </row>
    <row r="79247" spans="1:12" x14ac:dyDescent="0.15">
      <c r="A79247" t="s">
        <v>10982</v>
      </c>
      <c r="E79247">
        <v>0</v>
      </c>
      <c r="F79247" s="278">
        <v>45747</v>
      </c>
      <c r="I79247">
        <f>'Report lookups'!$M$157</f>
        <v>0</v>
      </c>
      <c r="K79247">
        <v>0</v>
      </c>
      <c r="L79247" t="s">
        <v>3094</v>
      </c>
    </row>
    <row r="79248" spans="1:12" x14ac:dyDescent="0.15">
      <c r="A79248" t="s">
        <v>10982</v>
      </c>
      <c r="E79248">
        <v>0</v>
      </c>
      <c r="F79248" s="278">
        <v>46112</v>
      </c>
      <c r="I79248">
        <f>'Report lookups'!$N$157</f>
        <v>0</v>
      </c>
      <c r="K79248">
        <v>0</v>
      </c>
      <c r="L79248" t="s">
        <v>3094</v>
      </c>
    </row>
    <row r="79249" spans="1:12" x14ac:dyDescent="0.15">
      <c r="A79249" t="s">
        <v>10982</v>
      </c>
      <c r="E79249">
        <v>0</v>
      </c>
      <c r="F79249" s="278">
        <v>46477</v>
      </c>
      <c r="I79249">
        <f>'Report lookups'!$O$157</f>
        <v>0</v>
      </c>
      <c r="K79249">
        <v>0</v>
      </c>
      <c r="L79249" t="s">
        <v>3094</v>
      </c>
    </row>
    <row r="79250" spans="1:12" x14ac:dyDescent="0.15">
      <c r="A79250" t="s">
        <v>10982</v>
      </c>
      <c r="E79250">
        <v>0</v>
      </c>
      <c r="F79250" s="278">
        <v>46843</v>
      </c>
      <c r="I79250">
        <f>'Report lookups'!$P$157</f>
        <v>0</v>
      </c>
      <c r="K79250">
        <v>0</v>
      </c>
      <c r="L79250" t="s">
        <v>3094</v>
      </c>
    </row>
    <row r="79251" spans="1:12" x14ac:dyDescent="0.15">
      <c r="A79251" t="s">
        <v>10982</v>
      </c>
      <c r="E79251">
        <v>0</v>
      </c>
      <c r="F79251" s="278">
        <v>47208</v>
      </c>
      <c r="I79251">
        <f>'Report lookups'!$Q$157</f>
        <v>0</v>
      </c>
      <c r="K79251">
        <v>0</v>
      </c>
      <c r="L79251" t="s">
        <v>3094</v>
      </c>
    </row>
    <row r="79252" spans="1:12" x14ac:dyDescent="0.15">
      <c r="A79252" t="s">
        <v>10982</v>
      </c>
      <c r="E79252">
        <v>0</v>
      </c>
      <c r="F79252" s="278">
        <v>47573</v>
      </c>
      <c r="I79252">
        <f>'Report lookups'!$R$157</f>
        <v>0</v>
      </c>
      <c r="K79252">
        <v>0</v>
      </c>
      <c r="L79252" t="s">
        <v>3094</v>
      </c>
    </row>
    <row r="79253" spans="1:12" x14ac:dyDescent="0.15">
      <c r="A79253" t="s">
        <v>10982</v>
      </c>
      <c r="E79253">
        <v>0</v>
      </c>
      <c r="F79253" s="278">
        <v>47938</v>
      </c>
      <c r="I79253">
        <f>'Report lookups'!$S$157</f>
        <v>0</v>
      </c>
      <c r="K79253">
        <v>0</v>
      </c>
      <c r="L79253" t="s">
        <v>3094</v>
      </c>
    </row>
    <row r="79254" spans="1:12" x14ac:dyDescent="0.15">
      <c r="A79254" t="s">
        <v>10982</v>
      </c>
      <c r="E79254">
        <v>0</v>
      </c>
      <c r="F79254" s="278">
        <v>48304</v>
      </c>
      <c r="I79254">
        <f>'Report lookups'!$T$157</f>
        <v>0</v>
      </c>
      <c r="K79254">
        <v>0</v>
      </c>
      <c r="L79254" t="s">
        <v>3094</v>
      </c>
    </row>
    <row r="79255" spans="1:12" x14ac:dyDescent="0.15">
      <c r="A79255" t="s">
        <v>10982</v>
      </c>
      <c r="E79255">
        <v>0</v>
      </c>
      <c r="F79255" s="278">
        <v>48669</v>
      </c>
      <c r="I79255">
        <f>'Report lookups'!$U$157</f>
        <v>0</v>
      </c>
      <c r="K79255">
        <v>0</v>
      </c>
      <c r="L79255" t="s">
        <v>3094</v>
      </c>
    </row>
    <row r="79256" spans="1:12" x14ac:dyDescent="0.15">
      <c r="A79256" t="s">
        <v>10982</v>
      </c>
      <c r="E79256">
        <v>0</v>
      </c>
      <c r="F79256" s="278">
        <v>49034</v>
      </c>
      <c r="I79256">
        <f>'Report lookups'!$V$157</f>
        <v>0</v>
      </c>
      <c r="K79256">
        <v>0</v>
      </c>
      <c r="L79256" t="s">
        <v>3094</v>
      </c>
    </row>
    <row r="79257" spans="1:12" x14ac:dyDescent="0.15">
      <c r="A79257" t="s">
        <v>10982</v>
      </c>
      <c r="E79257">
        <v>0</v>
      </c>
      <c r="F79257" s="278">
        <v>49399</v>
      </c>
      <c r="I79257">
        <f>'Report lookups'!$W$157</f>
        <v>0</v>
      </c>
      <c r="K79257">
        <v>0</v>
      </c>
      <c r="L79257" t="s">
        <v>3094</v>
      </c>
    </row>
    <row r="79258" spans="1:12" x14ac:dyDescent="0.15">
      <c r="A79258" t="s">
        <v>10982</v>
      </c>
      <c r="E79258">
        <v>0</v>
      </c>
      <c r="F79258" s="278">
        <v>49765</v>
      </c>
      <c r="I79258">
        <f>'Report lookups'!$X$157</f>
        <v>0</v>
      </c>
      <c r="K79258">
        <v>0</v>
      </c>
      <c r="L79258" t="s">
        <v>3094</v>
      </c>
    </row>
    <row r="79259" spans="1:12" x14ac:dyDescent="0.15">
      <c r="A79259" t="s">
        <v>1142</v>
      </c>
      <c r="E79259">
        <v>0</v>
      </c>
      <c r="F79259" s="278">
        <v>44651</v>
      </c>
      <c r="I79259">
        <f>'Report lookups'!$J$167</f>
        <v>0</v>
      </c>
      <c r="K79259">
        <v>0</v>
      </c>
      <c r="L79259" t="s">
        <v>12109</v>
      </c>
    </row>
    <row r="79260" spans="1:12" x14ac:dyDescent="0.15">
      <c r="A79260" t="s">
        <v>1142</v>
      </c>
      <c r="E79260">
        <v>0</v>
      </c>
      <c r="F79260" s="278">
        <v>45016</v>
      </c>
      <c r="I79260">
        <f>'Report lookups'!$K$167</f>
        <v>0</v>
      </c>
      <c r="K79260">
        <v>0</v>
      </c>
      <c r="L79260" t="s">
        <v>12109</v>
      </c>
    </row>
    <row r="79261" spans="1:12" x14ac:dyDescent="0.15">
      <c r="A79261" t="s">
        <v>1142</v>
      </c>
      <c r="E79261">
        <v>0</v>
      </c>
      <c r="F79261" s="278">
        <v>45382</v>
      </c>
      <c r="I79261">
        <f>'Report lookups'!$L$167</f>
        <v>0</v>
      </c>
      <c r="K79261">
        <v>0</v>
      </c>
      <c r="L79261" t="s">
        <v>12109</v>
      </c>
    </row>
    <row r="79262" spans="1:12" x14ac:dyDescent="0.15">
      <c r="A79262" t="s">
        <v>1142</v>
      </c>
      <c r="E79262">
        <v>0</v>
      </c>
      <c r="F79262" s="278">
        <v>45747</v>
      </c>
      <c r="I79262">
        <f>'Report lookups'!$M$167</f>
        <v>0</v>
      </c>
      <c r="K79262">
        <v>0</v>
      </c>
      <c r="L79262" t="s">
        <v>12109</v>
      </c>
    </row>
    <row r="79263" spans="1:12" x14ac:dyDescent="0.15">
      <c r="A79263" t="s">
        <v>1142</v>
      </c>
      <c r="E79263">
        <v>0</v>
      </c>
      <c r="F79263" s="278">
        <v>46112</v>
      </c>
      <c r="I79263">
        <f>'Report lookups'!$N$167</f>
        <v>51.11</v>
      </c>
      <c r="K79263">
        <v>0</v>
      </c>
      <c r="L79263" t="s">
        <v>12109</v>
      </c>
    </row>
    <row r="79264" spans="1:12" x14ac:dyDescent="0.15">
      <c r="A79264" t="s">
        <v>1142</v>
      </c>
      <c r="E79264">
        <v>0</v>
      </c>
      <c r="F79264" s="278">
        <v>46477</v>
      </c>
      <c r="I79264">
        <f>'Report lookups'!$O$167</f>
        <v>25.51</v>
      </c>
      <c r="K79264">
        <v>0</v>
      </c>
      <c r="L79264" t="s">
        <v>12109</v>
      </c>
    </row>
    <row r="79265" spans="1:12" x14ac:dyDescent="0.15">
      <c r="A79265" t="s">
        <v>1142</v>
      </c>
      <c r="E79265">
        <v>0</v>
      </c>
      <c r="F79265" s="278">
        <v>46843</v>
      </c>
      <c r="I79265">
        <f>'Report lookups'!$P$167</f>
        <v>152.89599999999999</v>
      </c>
      <c r="K79265">
        <v>0</v>
      </c>
      <c r="L79265" t="s">
        <v>12109</v>
      </c>
    </row>
    <row r="79266" spans="1:12" x14ac:dyDescent="0.15">
      <c r="A79266" t="s">
        <v>1142</v>
      </c>
      <c r="E79266">
        <v>0</v>
      </c>
      <c r="F79266" s="278">
        <v>47208</v>
      </c>
      <c r="I79266">
        <f>'Report lookups'!$Q$167</f>
        <v>188.886</v>
      </c>
      <c r="K79266">
        <v>0</v>
      </c>
      <c r="L79266" t="s">
        <v>12109</v>
      </c>
    </row>
    <row r="79267" spans="1:12" x14ac:dyDescent="0.15">
      <c r="A79267" t="s">
        <v>1142</v>
      </c>
      <c r="E79267">
        <v>0</v>
      </c>
      <c r="F79267" s="278">
        <v>47573</v>
      </c>
      <c r="I79267">
        <f>'Report lookups'!$R$167</f>
        <v>195.06699999999998</v>
      </c>
      <c r="K79267">
        <v>0</v>
      </c>
      <c r="L79267" t="s">
        <v>12109</v>
      </c>
    </row>
    <row r="79268" spans="1:12" x14ac:dyDescent="0.15">
      <c r="A79268" t="s">
        <v>1142</v>
      </c>
      <c r="E79268">
        <v>0</v>
      </c>
      <c r="F79268" s="278">
        <v>47938</v>
      </c>
      <c r="I79268">
        <f>'Report lookups'!$S$167</f>
        <v>91.768999999999991</v>
      </c>
      <c r="K79268">
        <v>0</v>
      </c>
      <c r="L79268" t="s">
        <v>12109</v>
      </c>
    </row>
    <row r="79269" spans="1:12" x14ac:dyDescent="0.15">
      <c r="A79269" t="s">
        <v>1142</v>
      </c>
      <c r="E79269">
        <v>0</v>
      </c>
      <c r="F79269" s="278">
        <v>48304</v>
      </c>
      <c r="I79269">
        <f>'Report lookups'!$T$167</f>
        <v>168.983</v>
      </c>
      <c r="K79269">
        <v>0</v>
      </c>
      <c r="L79269" t="s">
        <v>12109</v>
      </c>
    </row>
    <row r="79270" spans="1:12" x14ac:dyDescent="0.15">
      <c r="A79270" t="s">
        <v>1142</v>
      </c>
      <c r="E79270">
        <v>0</v>
      </c>
      <c r="F79270" s="278">
        <v>48669</v>
      </c>
      <c r="I79270">
        <f>'Report lookups'!$U$167</f>
        <v>204.709</v>
      </c>
      <c r="K79270">
        <v>0</v>
      </c>
      <c r="L79270" t="s">
        <v>12109</v>
      </c>
    </row>
    <row r="79271" spans="1:12" x14ac:dyDescent="0.15">
      <c r="A79271" t="s">
        <v>1142</v>
      </c>
      <c r="E79271">
        <v>0</v>
      </c>
      <c r="F79271" s="278">
        <v>49034</v>
      </c>
      <c r="I79271">
        <f>'Report lookups'!$V$167</f>
        <v>310.22700000000003</v>
      </c>
      <c r="K79271">
        <v>0</v>
      </c>
      <c r="L79271" t="s">
        <v>12109</v>
      </c>
    </row>
    <row r="79272" spans="1:12" x14ac:dyDescent="0.15">
      <c r="A79272" t="s">
        <v>1142</v>
      </c>
      <c r="E79272">
        <v>0</v>
      </c>
      <c r="F79272" s="278">
        <v>49399</v>
      </c>
      <c r="I79272">
        <f>'Report lookups'!$W$167</f>
        <v>340.43899999999996</v>
      </c>
      <c r="K79272">
        <v>0</v>
      </c>
      <c r="L79272" t="s">
        <v>12109</v>
      </c>
    </row>
    <row r="79273" spans="1:12" x14ac:dyDescent="0.15">
      <c r="A79273" t="s">
        <v>1142</v>
      </c>
      <c r="E79273">
        <v>0</v>
      </c>
      <c r="F79273" s="278">
        <v>49765</v>
      </c>
      <c r="I79273">
        <f>'Report lookups'!$X$167</f>
        <v>0</v>
      </c>
      <c r="K79273">
        <v>0</v>
      </c>
      <c r="L79273" t="s">
        <v>12109</v>
      </c>
    </row>
    <row r="79274" spans="1:12" x14ac:dyDescent="0.15">
      <c r="A79274" t="s">
        <v>5712</v>
      </c>
      <c r="E79274">
        <v>0</v>
      </c>
      <c r="F79274" s="278">
        <v>44651</v>
      </c>
      <c r="I79274">
        <f>'Report lookups'!$J$174</f>
        <v>0</v>
      </c>
      <c r="K79274">
        <v>0</v>
      </c>
      <c r="L79274" t="s">
        <v>12110</v>
      </c>
    </row>
    <row r="79275" spans="1:12" x14ac:dyDescent="0.15">
      <c r="A79275" t="s">
        <v>5712</v>
      </c>
      <c r="E79275">
        <v>0</v>
      </c>
      <c r="F79275" s="278">
        <v>45016</v>
      </c>
      <c r="I79275">
        <f>'Report lookups'!$K$174</f>
        <v>0</v>
      </c>
      <c r="K79275">
        <v>0</v>
      </c>
      <c r="L79275" t="s">
        <v>12110</v>
      </c>
    </row>
    <row r="79276" spans="1:12" x14ac:dyDescent="0.15">
      <c r="A79276" t="s">
        <v>5712</v>
      </c>
      <c r="E79276">
        <v>0</v>
      </c>
      <c r="F79276" s="278">
        <v>45382</v>
      </c>
      <c r="I79276">
        <f>'Report lookups'!$L$174</f>
        <v>0</v>
      </c>
      <c r="K79276">
        <v>0</v>
      </c>
      <c r="L79276" t="s">
        <v>12110</v>
      </c>
    </row>
    <row r="79277" spans="1:12" x14ac:dyDescent="0.15">
      <c r="A79277" t="s">
        <v>5712</v>
      </c>
      <c r="E79277">
        <v>0</v>
      </c>
      <c r="F79277" s="278">
        <v>45747</v>
      </c>
      <c r="I79277">
        <f>'Report lookups'!$M$174</f>
        <v>0</v>
      </c>
      <c r="K79277">
        <v>0</v>
      </c>
      <c r="L79277" t="s">
        <v>12110</v>
      </c>
    </row>
    <row r="79278" spans="1:12" x14ac:dyDescent="0.15">
      <c r="A79278" t="s">
        <v>5712</v>
      </c>
      <c r="E79278">
        <v>0</v>
      </c>
      <c r="F79278" s="278">
        <v>46112</v>
      </c>
      <c r="I79278">
        <f>'Report lookups'!$N$174</f>
        <v>-171.38657830502461</v>
      </c>
      <c r="K79278">
        <v>0</v>
      </c>
      <c r="L79278" t="s">
        <v>12110</v>
      </c>
    </row>
    <row r="79279" spans="1:12" x14ac:dyDescent="0.15">
      <c r="A79279" t="s">
        <v>5712</v>
      </c>
      <c r="E79279">
        <v>0</v>
      </c>
      <c r="F79279" s="278">
        <v>46477</v>
      </c>
      <c r="I79279">
        <f>'Report lookups'!$O$174</f>
        <v>-353.68062490708417</v>
      </c>
      <c r="K79279">
        <v>0</v>
      </c>
      <c r="L79279" t="s">
        <v>12110</v>
      </c>
    </row>
    <row r="79280" spans="1:12" x14ac:dyDescent="0.15">
      <c r="A79280" t="s">
        <v>5712</v>
      </c>
      <c r="E79280">
        <v>0</v>
      </c>
      <c r="F79280" s="278">
        <v>46843</v>
      </c>
      <c r="I79280">
        <f>'Report lookups'!$P$174</f>
        <v>-423.1505653341236</v>
      </c>
      <c r="K79280">
        <v>0</v>
      </c>
      <c r="L79280" t="s">
        <v>12110</v>
      </c>
    </row>
    <row r="79281" spans="1:12" x14ac:dyDescent="0.15">
      <c r="A79281" t="s">
        <v>5712</v>
      </c>
      <c r="E79281">
        <v>0</v>
      </c>
      <c r="F79281" s="278">
        <v>47208</v>
      </c>
      <c r="I79281">
        <f>'Report lookups'!$Q$174</f>
        <v>-474.58380729515488</v>
      </c>
      <c r="K79281">
        <v>0</v>
      </c>
      <c r="L79281" t="s">
        <v>12110</v>
      </c>
    </row>
    <row r="79282" spans="1:12" x14ac:dyDescent="0.15">
      <c r="A79282" t="s">
        <v>5712</v>
      </c>
      <c r="E79282">
        <v>0</v>
      </c>
      <c r="F79282" s="278">
        <v>47573</v>
      </c>
      <c r="I79282">
        <f>'Report lookups'!$R$174</f>
        <v>-323.89467165578833</v>
      </c>
      <c r="K79282">
        <v>0</v>
      </c>
      <c r="L79282" t="s">
        <v>12110</v>
      </c>
    </row>
    <row r="79283" spans="1:12" x14ac:dyDescent="0.15">
      <c r="A79283" t="s">
        <v>5712</v>
      </c>
      <c r="E79283">
        <v>0</v>
      </c>
      <c r="F79283" s="278">
        <v>47938</v>
      </c>
      <c r="I79283">
        <f>'Report lookups'!$S$174</f>
        <v>-292.27848040813069</v>
      </c>
      <c r="K79283">
        <v>0</v>
      </c>
      <c r="L79283" t="s">
        <v>12110</v>
      </c>
    </row>
    <row r="79284" spans="1:12" x14ac:dyDescent="0.15">
      <c r="A79284" t="s">
        <v>5712</v>
      </c>
      <c r="E79284">
        <v>0</v>
      </c>
      <c r="F79284" s="278">
        <v>48304</v>
      </c>
      <c r="I79284">
        <f>'Report lookups'!$T$174</f>
        <v>281.93139669185018</v>
      </c>
      <c r="K79284">
        <v>0</v>
      </c>
      <c r="L79284" t="s">
        <v>12110</v>
      </c>
    </row>
    <row r="79285" spans="1:12" x14ac:dyDescent="0.15">
      <c r="A79285" t="s">
        <v>5712</v>
      </c>
      <c r="E79285">
        <v>0</v>
      </c>
      <c r="F79285" s="278">
        <v>48669</v>
      </c>
      <c r="I79285">
        <f>'Report lookups'!$U$174</f>
        <v>314.96537675206139</v>
      </c>
      <c r="K79285">
        <v>0</v>
      </c>
      <c r="L79285" t="s">
        <v>12110</v>
      </c>
    </row>
    <row r="79286" spans="1:12" x14ac:dyDescent="0.15">
      <c r="A79286" t="s">
        <v>5712</v>
      </c>
      <c r="E79286">
        <v>0</v>
      </c>
      <c r="F79286" s="278">
        <v>49034</v>
      </c>
      <c r="I79286">
        <f>'Report lookups'!$V$174</f>
        <v>417.84427622462681</v>
      </c>
      <c r="K79286">
        <v>0</v>
      </c>
      <c r="L79286" t="s">
        <v>12110</v>
      </c>
    </row>
    <row r="79287" spans="1:12" x14ac:dyDescent="0.15">
      <c r="A79287" t="s">
        <v>5712</v>
      </c>
      <c r="E79287">
        <v>0</v>
      </c>
      <c r="F79287" s="278">
        <v>49399</v>
      </c>
      <c r="I79287">
        <f>'Report lookups'!$W$174</f>
        <v>445.49646414230523</v>
      </c>
      <c r="K79287">
        <v>0</v>
      </c>
      <c r="L79287" t="s">
        <v>12110</v>
      </c>
    </row>
    <row r="79288" spans="1:12" x14ac:dyDescent="0.15">
      <c r="A79288" t="s">
        <v>5712</v>
      </c>
      <c r="E79288">
        <v>0</v>
      </c>
      <c r="F79288" s="278">
        <v>49765</v>
      </c>
      <c r="I79288">
        <f>'Report lookups'!$X$174</f>
        <v>0</v>
      </c>
      <c r="K79288">
        <v>0</v>
      </c>
      <c r="L79288" t="s">
        <v>12110</v>
      </c>
    </row>
    <row r="79289" spans="1:12" x14ac:dyDescent="0.15">
      <c r="A79289" t="s">
        <v>5002</v>
      </c>
      <c r="E79289">
        <v>0</v>
      </c>
      <c r="F79289" s="278">
        <v>44651</v>
      </c>
      <c r="I79289">
        <f>'Report lookups'!$J$184</f>
        <v>0</v>
      </c>
      <c r="K79289">
        <v>0</v>
      </c>
      <c r="L79289" t="s">
        <v>11360</v>
      </c>
    </row>
    <row r="79290" spans="1:12" x14ac:dyDescent="0.15">
      <c r="A79290" t="s">
        <v>5002</v>
      </c>
      <c r="E79290">
        <v>0</v>
      </c>
      <c r="F79290" s="278">
        <v>45016</v>
      </c>
      <c r="I79290">
        <f>'Report lookups'!$K$184</f>
        <v>0</v>
      </c>
      <c r="K79290">
        <v>0</v>
      </c>
      <c r="L79290" t="s">
        <v>11360</v>
      </c>
    </row>
    <row r="79291" spans="1:12" x14ac:dyDescent="0.15">
      <c r="A79291" t="s">
        <v>5002</v>
      </c>
      <c r="E79291">
        <v>0</v>
      </c>
      <c r="F79291" s="278">
        <v>45382</v>
      </c>
      <c r="I79291">
        <f>'Report lookups'!$L$184</f>
        <v>0</v>
      </c>
      <c r="K79291">
        <v>0</v>
      </c>
      <c r="L79291" t="s">
        <v>11360</v>
      </c>
    </row>
    <row r="79292" spans="1:12" x14ac:dyDescent="0.15">
      <c r="A79292" t="s">
        <v>5002</v>
      </c>
      <c r="E79292">
        <v>0</v>
      </c>
      <c r="F79292" s="278">
        <v>45747</v>
      </c>
      <c r="I79292">
        <f>'Report lookups'!$M$184</f>
        <v>11307.069228288185</v>
      </c>
      <c r="K79292">
        <v>0</v>
      </c>
      <c r="L79292" t="s">
        <v>11360</v>
      </c>
    </row>
    <row r="79293" spans="1:12" x14ac:dyDescent="0.15">
      <c r="A79293" t="s">
        <v>5002</v>
      </c>
      <c r="E79293">
        <v>0</v>
      </c>
      <c r="F79293" s="278">
        <v>46112</v>
      </c>
      <c r="I79293">
        <f>'Report lookups'!$N$184</f>
        <v>11799.193224272123</v>
      </c>
      <c r="K79293">
        <v>0</v>
      </c>
      <c r="L79293" t="s">
        <v>11360</v>
      </c>
    </row>
    <row r="79294" spans="1:12" x14ac:dyDescent="0.15">
      <c r="A79294" t="s">
        <v>5002</v>
      </c>
      <c r="E79294">
        <v>0</v>
      </c>
      <c r="F79294" s="278">
        <v>46477</v>
      </c>
      <c r="I79294">
        <f>'Report lookups'!$O$184</f>
        <v>12626.785835959745</v>
      </c>
      <c r="K79294">
        <v>0</v>
      </c>
      <c r="L79294" t="s">
        <v>11360</v>
      </c>
    </row>
    <row r="79295" spans="1:12" x14ac:dyDescent="0.15">
      <c r="A79295" t="s">
        <v>5002</v>
      </c>
      <c r="E79295">
        <v>0</v>
      </c>
      <c r="F79295" s="278">
        <v>46843</v>
      </c>
      <c r="I79295">
        <f>'Report lookups'!$P$184</f>
        <v>13587.657077867338</v>
      </c>
      <c r="K79295">
        <v>0</v>
      </c>
      <c r="L79295" t="s">
        <v>11360</v>
      </c>
    </row>
    <row r="79296" spans="1:12" x14ac:dyDescent="0.15">
      <c r="A79296" t="s">
        <v>5002</v>
      </c>
      <c r="E79296">
        <v>0</v>
      </c>
      <c r="F79296" s="278">
        <v>47208</v>
      </c>
      <c r="I79296">
        <f>'Report lookups'!$Q$184</f>
        <v>14634.99672878455</v>
      </c>
      <c r="K79296">
        <v>0</v>
      </c>
      <c r="L79296" t="s">
        <v>11360</v>
      </c>
    </row>
    <row r="79297" spans="1:12" x14ac:dyDescent="0.15">
      <c r="A79297" t="s">
        <v>5002</v>
      </c>
      <c r="E79297">
        <v>0</v>
      </c>
      <c r="F79297" s="278">
        <v>47573</v>
      </c>
      <c r="I79297">
        <f>'Report lookups'!$R$184</f>
        <v>15410.703821204164</v>
      </c>
      <c r="K79297">
        <v>0</v>
      </c>
      <c r="L79297" t="s">
        <v>11360</v>
      </c>
    </row>
    <row r="79298" spans="1:12" x14ac:dyDescent="0.15">
      <c r="A79298" t="s">
        <v>5002</v>
      </c>
      <c r="E79298">
        <v>0</v>
      </c>
      <c r="F79298" s="278">
        <v>47938</v>
      </c>
      <c r="I79298">
        <f>'Report lookups'!$S$184</f>
        <v>15410.703821204164</v>
      </c>
      <c r="K79298">
        <v>0</v>
      </c>
      <c r="L79298" t="s">
        <v>11360</v>
      </c>
    </row>
    <row r="79299" spans="1:12" x14ac:dyDescent="0.15">
      <c r="A79299" t="s">
        <v>5002</v>
      </c>
      <c r="E79299">
        <v>0</v>
      </c>
      <c r="F79299" s="278">
        <v>48304</v>
      </c>
      <c r="I79299">
        <f>'Report lookups'!$T$184</f>
        <v>15410.703821204164</v>
      </c>
      <c r="K79299">
        <v>0</v>
      </c>
      <c r="L79299" t="s">
        <v>11360</v>
      </c>
    </row>
    <row r="79300" spans="1:12" x14ac:dyDescent="0.15">
      <c r="A79300" t="s">
        <v>5002</v>
      </c>
      <c r="E79300">
        <v>0</v>
      </c>
      <c r="F79300" s="278">
        <v>48669</v>
      </c>
      <c r="I79300">
        <f>'Report lookups'!$U$184</f>
        <v>15410.703821204164</v>
      </c>
      <c r="K79300">
        <v>0</v>
      </c>
      <c r="L79300" t="s">
        <v>11360</v>
      </c>
    </row>
    <row r="79301" spans="1:12" x14ac:dyDescent="0.15">
      <c r="A79301" t="s">
        <v>5002</v>
      </c>
      <c r="E79301">
        <v>0</v>
      </c>
      <c r="F79301" s="278">
        <v>49034</v>
      </c>
      <c r="I79301">
        <f>'Report lookups'!$V$184</f>
        <v>15410.703821204164</v>
      </c>
      <c r="K79301">
        <v>0</v>
      </c>
      <c r="L79301" t="s">
        <v>11360</v>
      </c>
    </row>
    <row r="79302" spans="1:12" x14ac:dyDescent="0.15">
      <c r="A79302" t="s">
        <v>5002</v>
      </c>
      <c r="E79302">
        <v>0</v>
      </c>
      <c r="F79302" s="278">
        <v>49399</v>
      </c>
      <c r="I79302">
        <f>'Report lookups'!$W$184</f>
        <v>15410.703821204164</v>
      </c>
      <c r="K79302">
        <v>0</v>
      </c>
      <c r="L79302" t="s">
        <v>11360</v>
      </c>
    </row>
    <row r="79303" spans="1:12" x14ac:dyDescent="0.15">
      <c r="A79303" t="s">
        <v>5002</v>
      </c>
      <c r="E79303">
        <v>0</v>
      </c>
      <c r="F79303" s="278">
        <v>49765</v>
      </c>
      <c r="I79303">
        <f>'Report lookups'!$X$184</f>
        <v>15410.703821204164</v>
      </c>
      <c r="K79303">
        <v>0</v>
      </c>
      <c r="L79303" t="s">
        <v>11360</v>
      </c>
    </row>
    <row r="79304" spans="1:12" x14ac:dyDescent="0.15">
      <c r="A79304" t="s">
        <v>1932</v>
      </c>
      <c r="E79304">
        <v>0</v>
      </c>
      <c r="F79304" s="278">
        <v>44651</v>
      </c>
      <c r="I79304">
        <f>'Report lookups'!$J$194</f>
        <v>0</v>
      </c>
      <c r="K79304">
        <v>0</v>
      </c>
      <c r="L79304" t="s">
        <v>4611</v>
      </c>
    </row>
    <row r="79305" spans="1:12" x14ac:dyDescent="0.15">
      <c r="A79305" t="s">
        <v>1932</v>
      </c>
      <c r="E79305">
        <v>0</v>
      </c>
      <c r="F79305" s="278">
        <v>45016</v>
      </c>
      <c r="I79305">
        <f>'Report lookups'!$K$194</f>
        <v>0</v>
      </c>
      <c r="K79305">
        <v>0</v>
      </c>
      <c r="L79305" t="s">
        <v>4611</v>
      </c>
    </row>
    <row r="79306" spans="1:12" x14ac:dyDescent="0.15">
      <c r="A79306" t="s">
        <v>1932</v>
      </c>
      <c r="E79306">
        <v>0</v>
      </c>
      <c r="F79306" s="278">
        <v>45382</v>
      </c>
      <c r="I79306">
        <f>'Report lookups'!$L$194</f>
        <v>0</v>
      </c>
      <c r="K79306">
        <v>0</v>
      </c>
      <c r="L79306" t="s">
        <v>4611</v>
      </c>
    </row>
    <row r="79307" spans="1:12" x14ac:dyDescent="0.15">
      <c r="A79307" t="s">
        <v>1932</v>
      </c>
      <c r="E79307">
        <v>0</v>
      </c>
      <c r="F79307" s="278">
        <v>45747</v>
      </c>
      <c r="I79307">
        <f>'Report lookups'!$M$194</f>
        <v>309.45630270735319</v>
      </c>
      <c r="K79307">
        <v>0</v>
      </c>
      <c r="L79307" t="s">
        <v>4611</v>
      </c>
    </row>
    <row r="79308" spans="1:12" x14ac:dyDescent="0.15">
      <c r="A79308" t="s">
        <v>1932</v>
      </c>
      <c r="E79308">
        <v>0</v>
      </c>
      <c r="F79308" s="278">
        <v>46112</v>
      </c>
      <c r="I79308">
        <f>'Report lookups'!$N$194</f>
        <v>309.45630270735319</v>
      </c>
      <c r="K79308">
        <v>0</v>
      </c>
      <c r="L79308" t="s">
        <v>4611</v>
      </c>
    </row>
    <row r="79309" spans="1:12" x14ac:dyDescent="0.15">
      <c r="A79309" t="s">
        <v>1932</v>
      </c>
      <c r="E79309">
        <v>0</v>
      </c>
      <c r="F79309" s="278">
        <v>46477</v>
      </c>
      <c r="I79309">
        <f>'Report lookups'!$O$194</f>
        <v>309.45630270735319</v>
      </c>
      <c r="K79309">
        <v>0</v>
      </c>
      <c r="L79309" t="s">
        <v>4611</v>
      </c>
    </row>
    <row r="79310" spans="1:12" x14ac:dyDescent="0.15">
      <c r="A79310" t="s">
        <v>1932</v>
      </c>
      <c r="E79310">
        <v>0</v>
      </c>
      <c r="F79310" s="278">
        <v>46843</v>
      </c>
      <c r="I79310">
        <f>'Report lookups'!$P$194</f>
        <v>309.45630270735319</v>
      </c>
      <c r="K79310">
        <v>0</v>
      </c>
      <c r="L79310" t="s">
        <v>4611</v>
      </c>
    </row>
    <row r="79311" spans="1:12" x14ac:dyDescent="0.15">
      <c r="A79311" t="s">
        <v>1932</v>
      </c>
      <c r="E79311">
        <v>0</v>
      </c>
      <c r="F79311" s="278">
        <v>47208</v>
      </c>
      <c r="I79311">
        <f>'Report lookups'!$Q$194</f>
        <v>309.45630270735319</v>
      </c>
      <c r="K79311">
        <v>0</v>
      </c>
      <c r="L79311" t="s">
        <v>4611</v>
      </c>
    </row>
    <row r="79312" spans="1:12" x14ac:dyDescent="0.15">
      <c r="A79312" t="s">
        <v>1932</v>
      </c>
      <c r="E79312">
        <v>0</v>
      </c>
      <c r="F79312" s="278">
        <v>47573</v>
      </c>
      <c r="I79312">
        <f>'Report lookups'!$R$194</f>
        <v>309.45630270735319</v>
      </c>
      <c r="K79312">
        <v>0</v>
      </c>
      <c r="L79312" t="s">
        <v>4611</v>
      </c>
    </row>
    <row r="79313" spans="1:12" x14ac:dyDescent="0.15">
      <c r="A79313" t="s">
        <v>1932</v>
      </c>
      <c r="E79313">
        <v>0</v>
      </c>
      <c r="F79313" s="278">
        <v>47938</v>
      </c>
      <c r="I79313">
        <f>'Report lookups'!$S$194</f>
        <v>309.45630270735319</v>
      </c>
      <c r="K79313">
        <v>0</v>
      </c>
      <c r="L79313" t="s">
        <v>4611</v>
      </c>
    </row>
    <row r="79314" spans="1:12" x14ac:dyDescent="0.15">
      <c r="A79314" t="s">
        <v>1932</v>
      </c>
      <c r="E79314">
        <v>0</v>
      </c>
      <c r="F79314" s="278">
        <v>48304</v>
      </c>
      <c r="I79314">
        <f>'Report lookups'!$T$194</f>
        <v>309.45630270735319</v>
      </c>
      <c r="K79314">
        <v>0</v>
      </c>
      <c r="L79314" t="s">
        <v>4611</v>
      </c>
    </row>
    <row r="79315" spans="1:12" x14ac:dyDescent="0.15">
      <c r="A79315" t="s">
        <v>1932</v>
      </c>
      <c r="E79315">
        <v>0</v>
      </c>
      <c r="F79315" s="278">
        <v>48669</v>
      </c>
      <c r="I79315">
        <f>'Report lookups'!$U$194</f>
        <v>309.45630270735319</v>
      </c>
      <c r="K79315">
        <v>0</v>
      </c>
      <c r="L79315" t="s">
        <v>4611</v>
      </c>
    </row>
    <row r="79316" spans="1:12" x14ac:dyDescent="0.15">
      <c r="A79316" t="s">
        <v>1932</v>
      </c>
      <c r="E79316">
        <v>0</v>
      </c>
      <c r="F79316" s="278">
        <v>49034</v>
      </c>
      <c r="I79316">
        <f>'Report lookups'!$V$194</f>
        <v>309.45630270735319</v>
      </c>
      <c r="K79316">
        <v>0</v>
      </c>
      <c r="L79316" t="s">
        <v>4611</v>
      </c>
    </row>
    <row r="79317" spans="1:12" x14ac:dyDescent="0.15">
      <c r="A79317" t="s">
        <v>1932</v>
      </c>
      <c r="E79317">
        <v>0</v>
      </c>
      <c r="F79317" s="278">
        <v>49399</v>
      </c>
      <c r="I79317">
        <f>'Report lookups'!$W$194</f>
        <v>309.45630270735319</v>
      </c>
      <c r="K79317">
        <v>0</v>
      </c>
      <c r="L79317" t="s">
        <v>4611</v>
      </c>
    </row>
    <row r="79318" spans="1:12" x14ac:dyDescent="0.15">
      <c r="A79318" t="s">
        <v>1932</v>
      </c>
      <c r="E79318">
        <v>0</v>
      </c>
      <c r="F79318" s="278">
        <v>49765</v>
      </c>
      <c r="I79318">
        <f>'Report lookups'!$X$194</f>
        <v>309.45630270735319</v>
      </c>
      <c r="K79318">
        <v>0</v>
      </c>
      <c r="L79318" t="s">
        <v>4611</v>
      </c>
    </row>
    <row r="79319" spans="1:12" x14ac:dyDescent="0.15">
      <c r="A79319" t="s">
        <v>10983</v>
      </c>
      <c r="E79319">
        <v>0</v>
      </c>
      <c r="F79319" s="278">
        <v>44651</v>
      </c>
      <c r="I79319">
        <f>'Report lookups'!$J$204</f>
        <v>0</v>
      </c>
      <c r="K79319">
        <v>0</v>
      </c>
      <c r="L79319" t="s">
        <v>12111</v>
      </c>
    </row>
    <row r="79320" spans="1:12" x14ac:dyDescent="0.15">
      <c r="A79320" t="s">
        <v>10983</v>
      </c>
      <c r="E79320">
        <v>0</v>
      </c>
      <c r="F79320" s="278">
        <v>45016</v>
      </c>
      <c r="I79320">
        <f>'Report lookups'!$K$204</f>
        <v>0</v>
      </c>
      <c r="K79320">
        <v>0</v>
      </c>
      <c r="L79320" t="s">
        <v>12111</v>
      </c>
    </row>
    <row r="79321" spans="1:12" x14ac:dyDescent="0.15">
      <c r="A79321" t="s">
        <v>10983</v>
      </c>
      <c r="E79321">
        <v>0</v>
      </c>
      <c r="F79321" s="278">
        <v>45382</v>
      </c>
      <c r="I79321">
        <f>'Report lookups'!$L$204</f>
        <v>0</v>
      </c>
      <c r="K79321">
        <v>0</v>
      </c>
      <c r="L79321" t="s">
        <v>12111</v>
      </c>
    </row>
    <row r="79322" spans="1:12" x14ac:dyDescent="0.15">
      <c r="A79322" t="s">
        <v>10983</v>
      </c>
      <c r="E79322">
        <v>0</v>
      </c>
      <c r="F79322" s="278">
        <v>45747</v>
      </c>
      <c r="I79322">
        <f>'Report lookups'!$M$204</f>
        <v>71.346636449999991</v>
      </c>
      <c r="K79322">
        <v>0</v>
      </c>
      <c r="L79322" t="s">
        <v>12111</v>
      </c>
    </row>
    <row r="79323" spans="1:12" x14ac:dyDescent="0.15">
      <c r="A79323" t="s">
        <v>10983</v>
      </c>
      <c r="E79323">
        <v>0</v>
      </c>
      <c r="F79323" s="278">
        <v>46112</v>
      </c>
      <c r="I79323">
        <f>'Report lookups'!$N$204</f>
        <v>71.346636449999991</v>
      </c>
      <c r="K79323">
        <v>0</v>
      </c>
      <c r="L79323" t="s">
        <v>12111</v>
      </c>
    </row>
    <row r="79324" spans="1:12" x14ac:dyDescent="0.15">
      <c r="A79324" t="s">
        <v>10983</v>
      </c>
      <c r="E79324">
        <v>0</v>
      </c>
      <c r="F79324" s="278">
        <v>46477</v>
      </c>
      <c r="I79324">
        <f>'Report lookups'!$O$204</f>
        <v>71.346636449999991</v>
      </c>
      <c r="K79324">
        <v>0</v>
      </c>
      <c r="L79324" t="s">
        <v>12111</v>
      </c>
    </row>
    <row r="79325" spans="1:12" x14ac:dyDescent="0.15">
      <c r="A79325" t="s">
        <v>10983</v>
      </c>
      <c r="E79325">
        <v>0</v>
      </c>
      <c r="F79325" s="278">
        <v>46843</v>
      </c>
      <c r="I79325">
        <f>'Report lookups'!$P$204</f>
        <v>71.346636449999991</v>
      </c>
      <c r="K79325">
        <v>0</v>
      </c>
      <c r="L79325" t="s">
        <v>12111</v>
      </c>
    </row>
    <row r="79326" spans="1:12" x14ac:dyDescent="0.15">
      <c r="A79326" t="s">
        <v>10983</v>
      </c>
      <c r="E79326">
        <v>0</v>
      </c>
      <c r="F79326" s="278">
        <v>47208</v>
      </c>
      <c r="I79326">
        <f>'Report lookups'!$Q$204</f>
        <v>71.346636449999991</v>
      </c>
      <c r="K79326">
        <v>0</v>
      </c>
      <c r="L79326" t="s">
        <v>12111</v>
      </c>
    </row>
    <row r="79327" spans="1:12" x14ac:dyDescent="0.15">
      <c r="A79327" t="s">
        <v>10983</v>
      </c>
      <c r="E79327">
        <v>0</v>
      </c>
      <c r="F79327" s="278">
        <v>47573</v>
      </c>
      <c r="I79327">
        <f>'Report lookups'!$R$204</f>
        <v>71.346636449999991</v>
      </c>
      <c r="K79327">
        <v>0</v>
      </c>
      <c r="L79327" t="s">
        <v>12111</v>
      </c>
    </row>
    <row r="79328" spans="1:12" x14ac:dyDescent="0.15">
      <c r="A79328" t="s">
        <v>10983</v>
      </c>
      <c r="E79328">
        <v>0</v>
      </c>
      <c r="F79328" s="278">
        <v>47938</v>
      </c>
      <c r="I79328">
        <f>'Report lookups'!$S$204</f>
        <v>71.346636449999991</v>
      </c>
      <c r="K79328">
        <v>0</v>
      </c>
      <c r="L79328" t="s">
        <v>12111</v>
      </c>
    </row>
    <row r="79329" spans="1:12" x14ac:dyDescent="0.15">
      <c r="A79329" t="s">
        <v>10983</v>
      </c>
      <c r="E79329">
        <v>0</v>
      </c>
      <c r="F79329" s="278">
        <v>48304</v>
      </c>
      <c r="I79329">
        <f>'Report lookups'!$T$204</f>
        <v>71.346636449999991</v>
      </c>
      <c r="K79329">
        <v>0</v>
      </c>
      <c r="L79329" t="s">
        <v>12111</v>
      </c>
    </row>
    <row r="79330" spans="1:12" x14ac:dyDescent="0.15">
      <c r="A79330" t="s">
        <v>10983</v>
      </c>
      <c r="E79330">
        <v>0</v>
      </c>
      <c r="F79330" s="278">
        <v>48669</v>
      </c>
      <c r="I79330">
        <f>'Report lookups'!$U$204</f>
        <v>71.346636449999991</v>
      </c>
      <c r="K79330">
        <v>0</v>
      </c>
      <c r="L79330" t="s">
        <v>12111</v>
      </c>
    </row>
    <row r="79331" spans="1:12" x14ac:dyDescent="0.15">
      <c r="A79331" t="s">
        <v>10983</v>
      </c>
      <c r="E79331">
        <v>0</v>
      </c>
      <c r="F79331" s="278">
        <v>49034</v>
      </c>
      <c r="I79331">
        <f>'Report lookups'!$V$204</f>
        <v>71.346636449999991</v>
      </c>
      <c r="K79331">
        <v>0</v>
      </c>
      <c r="L79331" t="s">
        <v>12111</v>
      </c>
    </row>
    <row r="79332" spans="1:12" x14ac:dyDescent="0.15">
      <c r="A79332" t="s">
        <v>10983</v>
      </c>
      <c r="E79332">
        <v>0</v>
      </c>
      <c r="F79332" s="278">
        <v>49399</v>
      </c>
      <c r="I79332">
        <f>'Report lookups'!$W$204</f>
        <v>71.346636449999991</v>
      </c>
      <c r="K79332">
        <v>0</v>
      </c>
      <c r="L79332" t="s">
        <v>12111</v>
      </c>
    </row>
    <row r="79333" spans="1:12" x14ac:dyDescent="0.15">
      <c r="A79333" t="s">
        <v>10983</v>
      </c>
      <c r="E79333">
        <v>0</v>
      </c>
      <c r="F79333" s="278">
        <v>49765</v>
      </c>
      <c r="I79333">
        <f>'Report lookups'!$X$204</f>
        <v>71.346636449999991</v>
      </c>
      <c r="K79333">
        <v>0</v>
      </c>
      <c r="L79333" t="s">
        <v>12111</v>
      </c>
    </row>
    <row r="79334" spans="1:12" x14ac:dyDescent="0.15">
      <c r="A79334" t="s">
        <v>3433</v>
      </c>
      <c r="E79334">
        <v>0</v>
      </c>
      <c r="F79334" s="278">
        <v>44651</v>
      </c>
      <c r="I79334">
        <f>'Report lookups'!$J$214</f>
        <v>0</v>
      </c>
      <c r="K79334">
        <v>0</v>
      </c>
      <c r="L79334" t="s">
        <v>9833</v>
      </c>
    </row>
    <row r="79335" spans="1:12" x14ac:dyDescent="0.15">
      <c r="A79335" t="s">
        <v>3433</v>
      </c>
      <c r="E79335">
        <v>0</v>
      </c>
      <c r="F79335" s="278">
        <v>45016</v>
      </c>
      <c r="I79335">
        <f>'Report lookups'!$K$214</f>
        <v>0</v>
      </c>
      <c r="K79335">
        <v>0</v>
      </c>
      <c r="L79335" t="s">
        <v>9833</v>
      </c>
    </row>
    <row r="79336" spans="1:12" x14ac:dyDescent="0.15">
      <c r="A79336" t="s">
        <v>3433</v>
      </c>
      <c r="E79336">
        <v>0</v>
      </c>
      <c r="F79336" s="278">
        <v>45382</v>
      </c>
      <c r="I79336">
        <f>'Report lookups'!$L$214</f>
        <v>0</v>
      </c>
      <c r="K79336">
        <v>0</v>
      </c>
      <c r="L79336" t="s">
        <v>9833</v>
      </c>
    </row>
    <row r="79337" spans="1:12" x14ac:dyDescent="0.15">
      <c r="A79337" t="s">
        <v>3433</v>
      </c>
      <c r="E79337">
        <v>0</v>
      </c>
      <c r="F79337" s="278">
        <v>45747</v>
      </c>
      <c r="I79337">
        <f>'Report lookups'!$M$214</f>
        <v>20.606000000000002</v>
      </c>
      <c r="K79337">
        <v>0</v>
      </c>
      <c r="L79337" t="s">
        <v>9833</v>
      </c>
    </row>
    <row r="79338" spans="1:12" x14ac:dyDescent="0.15">
      <c r="A79338" t="s">
        <v>3433</v>
      </c>
      <c r="E79338">
        <v>0</v>
      </c>
      <c r="F79338" s="278">
        <v>46112</v>
      </c>
      <c r="I79338">
        <f>'Report lookups'!$N$214</f>
        <v>20.606000000000002</v>
      </c>
      <c r="K79338">
        <v>0</v>
      </c>
      <c r="L79338" t="s">
        <v>9833</v>
      </c>
    </row>
    <row r="79339" spans="1:12" x14ac:dyDescent="0.15">
      <c r="A79339" t="s">
        <v>3433</v>
      </c>
      <c r="E79339">
        <v>0</v>
      </c>
      <c r="F79339" s="278">
        <v>46477</v>
      </c>
      <c r="I79339">
        <f>'Report lookups'!$O$214</f>
        <v>20.606000000000002</v>
      </c>
      <c r="K79339">
        <v>0</v>
      </c>
      <c r="L79339" t="s">
        <v>9833</v>
      </c>
    </row>
    <row r="79340" spans="1:12" x14ac:dyDescent="0.15">
      <c r="A79340" t="s">
        <v>3433</v>
      </c>
      <c r="E79340">
        <v>0</v>
      </c>
      <c r="F79340" s="278">
        <v>46843</v>
      </c>
      <c r="I79340">
        <f>'Report lookups'!$P$214</f>
        <v>20.606000000000002</v>
      </c>
      <c r="K79340">
        <v>0</v>
      </c>
      <c r="L79340" t="s">
        <v>9833</v>
      </c>
    </row>
    <row r="79341" spans="1:12" x14ac:dyDescent="0.15">
      <c r="A79341" t="s">
        <v>3433</v>
      </c>
      <c r="E79341">
        <v>0</v>
      </c>
      <c r="F79341" s="278">
        <v>47208</v>
      </c>
      <c r="I79341">
        <f>'Report lookups'!$Q$214</f>
        <v>20.606000000000002</v>
      </c>
      <c r="K79341">
        <v>0</v>
      </c>
      <c r="L79341" t="s">
        <v>9833</v>
      </c>
    </row>
    <row r="79342" spans="1:12" x14ac:dyDescent="0.15">
      <c r="A79342" t="s">
        <v>3433</v>
      </c>
      <c r="E79342">
        <v>0</v>
      </c>
      <c r="F79342" s="278">
        <v>47573</v>
      </c>
      <c r="I79342">
        <f>'Report lookups'!$R$214</f>
        <v>20.606000000000002</v>
      </c>
      <c r="K79342">
        <v>0</v>
      </c>
      <c r="L79342" t="s">
        <v>9833</v>
      </c>
    </row>
    <row r="79343" spans="1:12" x14ac:dyDescent="0.15">
      <c r="A79343" t="s">
        <v>3433</v>
      </c>
      <c r="E79343">
        <v>0</v>
      </c>
      <c r="F79343" s="278">
        <v>47938</v>
      </c>
      <c r="I79343">
        <f>'Report lookups'!$S$214</f>
        <v>20.606000000000002</v>
      </c>
      <c r="K79343">
        <v>0</v>
      </c>
      <c r="L79343" t="s">
        <v>9833</v>
      </c>
    </row>
    <row r="79344" spans="1:12" x14ac:dyDescent="0.15">
      <c r="A79344" t="s">
        <v>3433</v>
      </c>
      <c r="E79344">
        <v>0</v>
      </c>
      <c r="F79344" s="278">
        <v>48304</v>
      </c>
      <c r="I79344">
        <f>'Report lookups'!$T$214</f>
        <v>20.606000000000002</v>
      </c>
      <c r="K79344">
        <v>0</v>
      </c>
      <c r="L79344" t="s">
        <v>9833</v>
      </c>
    </row>
    <row r="79345" spans="1:12" x14ac:dyDescent="0.15">
      <c r="A79345" t="s">
        <v>3433</v>
      </c>
      <c r="E79345">
        <v>0</v>
      </c>
      <c r="F79345" s="278">
        <v>48669</v>
      </c>
      <c r="I79345">
        <f>'Report lookups'!$U$214</f>
        <v>20.606000000000002</v>
      </c>
      <c r="K79345">
        <v>0</v>
      </c>
      <c r="L79345" t="s">
        <v>9833</v>
      </c>
    </row>
    <row r="79346" spans="1:12" x14ac:dyDescent="0.15">
      <c r="A79346" t="s">
        <v>3433</v>
      </c>
      <c r="E79346">
        <v>0</v>
      </c>
      <c r="F79346" s="278">
        <v>49034</v>
      </c>
      <c r="I79346">
        <f>'Report lookups'!$V$214</f>
        <v>20.606000000000002</v>
      </c>
      <c r="K79346">
        <v>0</v>
      </c>
      <c r="L79346" t="s">
        <v>9833</v>
      </c>
    </row>
    <row r="79347" spans="1:12" x14ac:dyDescent="0.15">
      <c r="A79347" t="s">
        <v>3433</v>
      </c>
      <c r="E79347">
        <v>0</v>
      </c>
      <c r="F79347" s="278">
        <v>49399</v>
      </c>
      <c r="I79347">
        <f>'Report lookups'!$W$214</f>
        <v>20.606000000000002</v>
      </c>
      <c r="K79347">
        <v>0</v>
      </c>
      <c r="L79347" t="s">
        <v>9833</v>
      </c>
    </row>
    <row r="79348" spans="1:12" x14ac:dyDescent="0.15">
      <c r="A79348" t="s">
        <v>3433</v>
      </c>
      <c r="E79348">
        <v>0</v>
      </c>
      <c r="F79348" s="278">
        <v>49765</v>
      </c>
      <c r="I79348">
        <f>'Report lookups'!$X$214</f>
        <v>0</v>
      </c>
      <c r="K79348">
        <v>0</v>
      </c>
      <c r="L79348" t="s">
        <v>9833</v>
      </c>
    </row>
    <row r="79349" spans="1:12" x14ac:dyDescent="0.15">
      <c r="A79349" t="s">
        <v>5713</v>
      </c>
      <c r="E79349">
        <v>0</v>
      </c>
      <c r="F79349" s="278">
        <v>44651</v>
      </c>
      <c r="I79349">
        <f>'Report lookups'!$J$224</f>
        <v>0</v>
      </c>
      <c r="K79349">
        <v>0</v>
      </c>
      <c r="L79349" t="s">
        <v>1575</v>
      </c>
    </row>
    <row r="79350" spans="1:12" x14ac:dyDescent="0.15">
      <c r="A79350" t="s">
        <v>5713</v>
      </c>
      <c r="E79350">
        <v>0</v>
      </c>
      <c r="F79350" s="278">
        <v>45016</v>
      </c>
      <c r="I79350">
        <f>'Report lookups'!$K$224</f>
        <v>0</v>
      </c>
      <c r="K79350">
        <v>0</v>
      </c>
      <c r="L79350" t="s">
        <v>1575</v>
      </c>
    </row>
    <row r="79351" spans="1:12" x14ac:dyDescent="0.15">
      <c r="A79351" t="s">
        <v>5713</v>
      </c>
      <c r="E79351">
        <v>0</v>
      </c>
      <c r="F79351" s="278">
        <v>45382</v>
      </c>
      <c r="I79351">
        <f>'Report lookups'!$L$224</f>
        <v>0</v>
      </c>
      <c r="K79351">
        <v>0</v>
      </c>
      <c r="L79351" t="s">
        <v>1575</v>
      </c>
    </row>
    <row r="79352" spans="1:12" x14ac:dyDescent="0.15">
      <c r="A79352" t="s">
        <v>5713</v>
      </c>
      <c r="E79352">
        <v>0</v>
      </c>
      <c r="F79352" s="278">
        <v>45747</v>
      </c>
      <c r="I79352">
        <f>'Report lookups'!$M$224</f>
        <v>156.58799999999999</v>
      </c>
      <c r="K79352">
        <v>0</v>
      </c>
      <c r="L79352" t="s">
        <v>1575</v>
      </c>
    </row>
    <row r="79353" spans="1:12" x14ac:dyDescent="0.15">
      <c r="A79353" t="s">
        <v>5713</v>
      </c>
      <c r="E79353">
        <v>0</v>
      </c>
      <c r="F79353" s="278">
        <v>46112</v>
      </c>
      <c r="I79353">
        <f>'Report lookups'!$N$224</f>
        <v>164.64370090770805</v>
      </c>
      <c r="K79353">
        <v>0</v>
      </c>
      <c r="L79353" t="s">
        <v>1575</v>
      </c>
    </row>
    <row r="79354" spans="1:12" x14ac:dyDescent="0.15">
      <c r="A79354" t="s">
        <v>5713</v>
      </c>
      <c r="E79354">
        <v>0</v>
      </c>
      <c r="F79354" s="278">
        <v>46477</v>
      </c>
      <c r="I79354">
        <f>'Report lookups'!$O$224</f>
        <v>166.55096036415506</v>
      </c>
      <c r="K79354">
        <v>0</v>
      </c>
      <c r="L79354" t="s">
        <v>1575</v>
      </c>
    </row>
    <row r="79355" spans="1:12" x14ac:dyDescent="0.15">
      <c r="A79355" t="s">
        <v>5713</v>
      </c>
      <c r="E79355">
        <v>0</v>
      </c>
      <c r="F79355" s="278">
        <v>46843</v>
      </c>
      <c r="I79355">
        <f>'Report lookups'!$P$224</f>
        <v>168.47708973474408</v>
      </c>
      <c r="K79355">
        <v>0</v>
      </c>
      <c r="L79355" t="s">
        <v>1575</v>
      </c>
    </row>
    <row r="79356" spans="1:12" x14ac:dyDescent="0.15">
      <c r="A79356" t="s">
        <v>5713</v>
      </c>
      <c r="E79356">
        <v>0</v>
      </c>
      <c r="F79356" s="278">
        <v>47208</v>
      </c>
      <c r="I79356">
        <f>'Report lookups'!$Q$224</f>
        <v>168.29259450127105</v>
      </c>
      <c r="K79356">
        <v>0</v>
      </c>
      <c r="L79356" t="s">
        <v>1575</v>
      </c>
    </row>
    <row r="79357" spans="1:12" x14ac:dyDescent="0.15">
      <c r="A79357" t="s">
        <v>5713</v>
      </c>
      <c r="E79357">
        <v>0</v>
      </c>
      <c r="F79357" s="278">
        <v>47573</v>
      </c>
      <c r="I79357">
        <f>'Report lookups'!$R$224</f>
        <v>168.02376383231376</v>
      </c>
      <c r="K79357">
        <v>0</v>
      </c>
      <c r="L79357" t="s">
        <v>1575</v>
      </c>
    </row>
    <row r="79358" spans="1:12" x14ac:dyDescent="0.15">
      <c r="A79358" t="s">
        <v>5713</v>
      </c>
      <c r="E79358">
        <v>0</v>
      </c>
      <c r="F79358" s="278">
        <v>47938</v>
      </c>
      <c r="I79358">
        <f>'Report lookups'!$S$224</f>
        <v>111.09200000000001</v>
      </c>
      <c r="K79358">
        <v>0</v>
      </c>
      <c r="L79358" t="s">
        <v>1575</v>
      </c>
    </row>
    <row r="79359" spans="1:12" x14ac:dyDescent="0.15">
      <c r="A79359" t="s">
        <v>5713</v>
      </c>
      <c r="E79359">
        <v>0</v>
      </c>
      <c r="F79359" s="278">
        <v>48304</v>
      </c>
      <c r="I79359">
        <f>'Report lookups'!$T$224</f>
        <v>111.09200000000001</v>
      </c>
      <c r="K79359">
        <v>0</v>
      </c>
      <c r="L79359" t="s">
        <v>1575</v>
      </c>
    </row>
    <row r="79360" spans="1:12" x14ac:dyDescent="0.15">
      <c r="A79360" t="s">
        <v>5713</v>
      </c>
      <c r="E79360">
        <v>0</v>
      </c>
      <c r="F79360" s="278">
        <v>48669</v>
      </c>
      <c r="I79360">
        <f>'Report lookups'!$U$224</f>
        <v>111.09200000000001</v>
      </c>
      <c r="K79360">
        <v>0</v>
      </c>
      <c r="L79360" t="s">
        <v>1575</v>
      </c>
    </row>
    <row r="79361" spans="1:12" x14ac:dyDescent="0.15">
      <c r="A79361" t="s">
        <v>5713</v>
      </c>
      <c r="E79361">
        <v>0</v>
      </c>
      <c r="F79361" s="278">
        <v>49034</v>
      </c>
      <c r="I79361">
        <f>'Report lookups'!$V$224</f>
        <v>111.09200000000001</v>
      </c>
      <c r="K79361">
        <v>0</v>
      </c>
      <c r="L79361" t="s">
        <v>1575</v>
      </c>
    </row>
    <row r="79362" spans="1:12" x14ac:dyDescent="0.15">
      <c r="A79362" t="s">
        <v>5713</v>
      </c>
      <c r="E79362">
        <v>0</v>
      </c>
      <c r="F79362" s="278">
        <v>49399</v>
      </c>
      <c r="I79362">
        <f>'Report lookups'!$W$224</f>
        <v>111.09200000000001</v>
      </c>
      <c r="K79362">
        <v>0</v>
      </c>
      <c r="L79362" t="s">
        <v>1575</v>
      </c>
    </row>
    <row r="79363" spans="1:12" x14ac:dyDescent="0.15">
      <c r="A79363" t="s">
        <v>5713</v>
      </c>
      <c r="E79363">
        <v>0</v>
      </c>
      <c r="F79363" s="278">
        <v>49765</v>
      </c>
      <c r="I79363">
        <f>'Report lookups'!$X$224</f>
        <v>111.09200000000001</v>
      </c>
      <c r="K79363">
        <v>0</v>
      </c>
      <c r="L79363" t="s">
        <v>1575</v>
      </c>
    </row>
    <row r="79364" spans="1:12" x14ac:dyDescent="0.15">
      <c r="A79364" t="s">
        <v>10984</v>
      </c>
      <c r="E79364">
        <v>0</v>
      </c>
      <c r="F79364" s="278">
        <v>44651</v>
      </c>
      <c r="I79364">
        <f>'Report lookups'!$J$234</f>
        <v>0</v>
      </c>
      <c r="K79364">
        <v>0</v>
      </c>
      <c r="L79364" t="s">
        <v>9834</v>
      </c>
    </row>
    <row r="79365" spans="1:12" x14ac:dyDescent="0.15">
      <c r="A79365" t="s">
        <v>10984</v>
      </c>
      <c r="E79365">
        <v>0</v>
      </c>
      <c r="F79365" s="278">
        <v>45016</v>
      </c>
      <c r="I79365">
        <f>'Report lookups'!$K$234</f>
        <v>0</v>
      </c>
      <c r="K79365">
        <v>0</v>
      </c>
      <c r="L79365" t="s">
        <v>9834</v>
      </c>
    </row>
    <row r="79366" spans="1:12" x14ac:dyDescent="0.15">
      <c r="A79366" t="s">
        <v>10984</v>
      </c>
      <c r="E79366">
        <v>0</v>
      </c>
      <c r="F79366" s="278">
        <v>45382</v>
      </c>
      <c r="I79366">
        <f>'Report lookups'!$L$234</f>
        <v>0</v>
      </c>
      <c r="K79366">
        <v>0</v>
      </c>
      <c r="L79366" t="s">
        <v>9834</v>
      </c>
    </row>
    <row r="79367" spans="1:12" x14ac:dyDescent="0.15">
      <c r="A79367" t="s">
        <v>10984</v>
      </c>
      <c r="E79367">
        <v>0</v>
      </c>
      <c r="F79367" s="278">
        <v>45747</v>
      </c>
      <c r="I79367">
        <f>'Report lookups'!$M$234</f>
        <v>0</v>
      </c>
      <c r="K79367">
        <v>0</v>
      </c>
      <c r="L79367" t="s">
        <v>9834</v>
      </c>
    </row>
    <row r="79368" spans="1:12" x14ac:dyDescent="0.15">
      <c r="A79368" t="s">
        <v>10984</v>
      </c>
      <c r="E79368">
        <v>0</v>
      </c>
      <c r="F79368" s="278">
        <v>46112</v>
      </c>
      <c r="I79368">
        <f>'Report lookups'!$N$234</f>
        <v>0</v>
      </c>
      <c r="K79368">
        <v>0</v>
      </c>
      <c r="L79368" t="s">
        <v>9834</v>
      </c>
    </row>
    <row r="79369" spans="1:12" x14ac:dyDescent="0.15">
      <c r="A79369" t="s">
        <v>10984</v>
      </c>
      <c r="E79369">
        <v>0</v>
      </c>
      <c r="F79369" s="278">
        <v>46477</v>
      </c>
      <c r="I79369">
        <f>'Report lookups'!$O$234</f>
        <v>0</v>
      </c>
      <c r="K79369">
        <v>0</v>
      </c>
      <c r="L79369" t="s">
        <v>9834</v>
      </c>
    </row>
    <row r="79370" spans="1:12" x14ac:dyDescent="0.15">
      <c r="A79370" t="s">
        <v>10984</v>
      </c>
      <c r="E79370">
        <v>0</v>
      </c>
      <c r="F79370" s="278">
        <v>46843</v>
      </c>
      <c r="I79370">
        <f>'Report lookups'!$P$234</f>
        <v>0</v>
      </c>
      <c r="K79370">
        <v>0</v>
      </c>
      <c r="L79370" t="s">
        <v>9834</v>
      </c>
    </row>
    <row r="79371" spans="1:12" x14ac:dyDescent="0.15">
      <c r="A79371" t="s">
        <v>10984</v>
      </c>
      <c r="E79371">
        <v>0</v>
      </c>
      <c r="F79371" s="278">
        <v>47208</v>
      </c>
      <c r="I79371">
        <f>'Report lookups'!$Q$234</f>
        <v>0</v>
      </c>
      <c r="K79371">
        <v>0</v>
      </c>
      <c r="L79371" t="s">
        <v>9834</v>
      </c>
    </row>
    <row r="79372" spans="1:12" x14ac:dyDescent="0.15">
      <c r="A79372" t="s">
        <v>10984</v>
      </c>
      <c r="E79372">
        <v>0</v>
      </c>
      <c r="F79372" s="278">
        <v>47573</v>
      </c>
      <c r="I79372">
        <f>'Report lookups'!$R$234</f>
        <v>0</v>
      </c>
      <c r="K79372">
        <v>0</v>
      </c>
      <c r="L79372" t="s">
        <v>9834</v>
      </c>
    </row>
    <row r="79373" spans="1:12" x14ac:dyDescent="0.15">
      <c r="A79373" t="s">
        <v>10984</v>
      </c>
      <c r="E79373">
        <v>0</v>
      </c>
      <c r="F79373" s="278">
        <v>47938</v>
      </c>
      <c r="I79373">
        <f>'Report lookups'!$S$234</f>
        <v>0</v>
      </c>
      <c r="K79373">
        <v>0</v>
      </c>
      <c r="L79373" t="s">
        <v>9834</v>
      </c>
    </row>
    <row r="79374" spans="1:12" x14ac:dyDescent="0.15">
      <c r="A79374" t="s">
        <v>10984</v>
      </c>
      <c r="E79374">
        <v>0</v>
      </c>
      <c r="F79374" s="278">
        <v>48304</v>
      </c>
      <c r="I79374">
        <f>'Report lookups'!$T$234</f>
        <v>0</v>
      </c>
      <c r="K79374">
        <v>0</v>
      </c>
      <c r="L79374" t="s">
        <v>9834</v>
      </c>
    </row>
    <row r="79375" spans="1:12" x14ac:dyDescent="0.15">
      <c r="A79375" t="s">
        <v>10984</v>
      </c>
      <c r="E79375">
        <v>0</v>
      </c>
      <c r="F79375" s="278">
        <v>48669</v>
      </c>
      <c r="I79375">
        <f>'Report lookups'!$U$234</f>
        <v>0</v>
      </c>
      <c r="K79375">
        <v>0</v>
      </c>
      <c r="L79375" t="s">
        <v>9834</v>
      </c>
    </row>
    <row r="79376" spans="1:12" x14ac:dyDescent="0.15">
      <c r="A79376" t="s">
        <v>10984</v>
      </c>
      <c r="E79376">
        <v>0</v>
      </c>
      <c r="F79376" s="278">
        <v>49034</v>
      </c>
      <c r="I79376">
        <f>'Report lookups'!$V$234</f>
        <v>0</v>
      </c>
      <c r="K79376">
        <v>0</v>
      </c>
      <c r="L79376" t="s">
        <v>9834</v>
      </c>
    </row>
    <row r="79377" spans="1:12" x14ac:dyDescent="0.15">
      <c r="A79377" t="s">
        <v>10984</v>
      </c>
      <c r="E79377">
        <v>0</v>
      </c>
      <c r="F79377" s="278">
        <v>49399</v>
      </c>
      <c r="I79377">
        <f>'Report lookups'!$W$234</f>
        <v>0</v>
      </c>
      <c r="K79377">
        <v>0</v>
      </c>
      <c r="L79377" t="s">
        <v>9834</v>
      </c>
    </row>
    <row r="79378" spans="1:12" x14ac:dyDescent="0.15">
      <c r="A79378" t="s">
        <v>10984</v>
      </c>
      <c r="E79378">
        <v>0</v>
      </c>
      <c r="F79378" s="278">
        <v>49765</v>
      </c>
      <c r="I79378">
        <f>'Report lookups'!$X$234</f>
        <v>0</v>
      </c>
      <c r="K79378">
        <v>0</v>
      </c>
      <c r="L79378" t="s">
        <v>9834</v>
      </c>
    </row>
    <row r="79379" spans="1:12" x14ac:dyDescent="0.15">
      <c r="A79379" t="s">
        <v>10192</v>
      </c>
      <c r="E79379">
        <v>0</v>
      </c>
      <c r="F79379" s="278">
        <v>44651</v>
      </c>
      <c r="I79379">
        <f>'Report lookups'!$J$244</f>
        <v>0</v>
      </c>
      <c r="K79379">
        <v>0</v>
      </c>
      <c r="L79379" t="s">
        <v>8387</v>
      </c>
    </row>
    <row r="79380" spans="1:12" x14ac:dyDescent="0.15">
      <c r="A79380" t="s">
        <v>10192</v>
      </c>
      <c r="E79380">
        <v>0</v>
      </c>
      <c r="F79380" s="278">
        <v>45016</v>
      </c>
      <c r="I79380">
        <f>'Report lookups'!$K$244</f>
        <v>0</v>
      </c>
      <c r="K79380">
        <v>0</v>
      </c>
      <c r="L79380" t="s">
        <v>8387</v>
      </c>
    </row>
    <row r="79381" spans="1:12" x14ac:dyDescent="0.15">
      <c r="A79381" t="s">
        <v>10192</v>
      </c>
      <c r="E79381">
        <v>0</v>
      </c>
      <c r="F79381" s="278">
        <v>45382</v>
      </c>
      <c r="I79381">
        <f>'Report lookups'!$L$244</f>
        <v>0</v>
      </c>
      <c r="K79381">
        <v>0</v>
      </c>
      <c r="L79381" t="s">
        <v>8387</v>
      </c>
    </row>
    <row r="79382" spans="1:12" x14ac:dyDescent="0.15">
      <c r="A79382" t="s">
        <v>10192</v>
      </c>
      <c r="E79382">
        <v>0</v>
      </c>
      <c r="F79382" s="278">
        <v>45747</v>
      </c>
      <c r="I79382">
        <f>'Report lookups'!$M$244</f>
        <v>0</v>
      </c>
      <c r="K79382">
        <v>0</v>
      </c>
      <c r="L79382" t="s">
        <v>8387</v>
      </c>
    </row>
    <row r="79383" spans="1:12" x14ac:dyDescent="0.15">
      <c r="A79383" t="s">
        <v>10192</v>
      </c>
      <c r="E79383">
        <v>0</v>
      </c>
      <c r="F79383" s="278">
        <v>46112</v>
      </c>
      <c r="I79383">
        <f>'Report lookups'!$N$244</f>
        <v>0</v>
      </c>
      <c r="K79383">
        <v>0</v>
      </c>
      <c r="L79383" t="s">
        <v>8387</v>
      </c>
    </row>
    <row r="79384" spans="1:12" x14ac:dyDescent="0.15">
      <c r="A79384" t="s">
        <v>10192</v>
      </c>
      <c r="E79384">
        <v>0</v>
      </c>
      <c r="F79384" s="278">
        <v>46477</v>
      </c>
      <c r="I79384">
        <f>'Report lookups'!$O$244</f>
        <v>0</v>
      </c>
      <c r="K79384">
        <v>0</v>
      </c>
      <c r="L79384" t="s">
        <v>8387</v>
      </c>
    </row>
    <row r="79385" spans="1:12" x14ac:dyDescent="0.15">
      <c r="A79385" t="s">
        <v>10192</v>
      </c>
      <c r="E79385">
        <v>0</v>
      </c>
      <c r="F79385" s="278">
        <v>46843</v>
      </c>
      <c r="I79385">
        <f>'Report lookups'!$P$244</f>
        <v>0</v>
      </c>
      <c r="K79385">
        <v>0</v>
      </c>
      <c r="L79385" t="s">
        <v>8387</v>
      </c>
    </row>
    <row r="79386" spans="1:12" x14ac:dyDescent="0.15">
      <c r="A79386" t="s">
        <v>10192</v>
      </c>
      <c r="E79386">
        <v>0</v>
      </c>
      <c r="F79386" s="278">
        <v>47208</v>
      </c>
      <c r="I79386">
        <f>'Report lookups'!$Q$244</f>
        <v>0</v>
      </c>
      <c r="K79386">
        <v>0</v>
      </c>
      <c r="L79386" t="s">
        <v>8387</v>
      </c>
    </row>
    <row r="79387" spans="1:12" x14ac:dyDescent="0.15">
      <c r="A79387" t="s">
        <v>10192</v>
      </c>
      <c r="E79387">
        <v>0</v>
      </c>
      <c r="F79387" s="278">
        <v>47573</v>
      </c>
      <c r="I79387">
        <f>'Report lookups'!$R$244</f>
        <v>0</v>
      </c>
      <c r="K79387">
        <v>0</v>
      </c>
      <c r="L79387" t="s">
        <v>8387</v>
      </c>
    </row>
    <row r="79388" spans="1:12" x14ac:dyDescent="0.15">
      <c r="A79388" t="s">
        <v>10192</v>
      </c>
      <c r="E79388">
        <v>0</v>
      </c>
      <c r="F79388" s="278">
        <v>47938</v>
      </c>
      <c r="I79388">
        <f>'Report lookups'!$S$244</f>
        <v>0</v>
      </c>
      <c r="K79388">
        <v>0</v>
      </c>
      <c r="L79388" t="s">
        <v>8387</v>
      </c>
    </row>
    <row r="79389" spans="1:12" x14ac:dyDescent="0.15">
      <c r="A79389" t="s">
        <v>10192</v>
      </c>
      <c r="E79389">
        <v>0</v>
      </c>
      <c r="F79389" s="278">
        <v>48304</v>
      </c>
      <c r="I79389">
        <f>'Report lookups'!$T$244</f>
        <v>0</v>
      </c>
      <c r="K79389">
        <v>0</v>
      </c>
      <c r="L79389" t="s">
        <v>8387</v>
      </c>
    </row>
    <row r="79390" spans="1:12" x14ac:dyDescent="0.15">
      <c r="A79390" t="s">
        <v>10192</v>
      </c>
      <c r="E79390">
        <v>0</v>
      </c>
      <c r="F79390" s="278">
        <v>48669</v>
      </c>
      <c r="I79390">
        <f>'Report lookups'!$U$244</f>
        <v>0</v>
      </c>
      <c r="K79390">
        <v>0</v>
      </c>
      <c r="L79390" t="s">
        <v>8387</v>
      </c>
    </row>
    <row r="79391" spans="1:12" x14ac:dyDescent="0.15">
      <c r="A79391" t="s">
        <v>10192</v>
      </c>
      <c r="E79391">
        <v>0</v>
      </c>
      <c r="F79391" s="278">
        <v>49034</v>
      </c>
      <c r="I79391">
        <f>'Report lookups'!$V$244</f>
        <v>0</v>
      </c>
      <c r="K79391">
        <v>0</v>
      </c>
      <c r="L79391" t="s">
        <v>8387</v>
      </c>
    </row>
    <row r="79392" spans="1:12" x14ac:dyDescent="0.15">
      <c r="A79392" t="s">
        <v>10192</v>
      </c>
      <c r="E79392">
        <v>0</v>
      </c>
      <c r="F79392" s="278">
        <v>49399</v>
      </c>
      <c r="I79392">
        <f>'Report lookups'!$W$244</f>
        <v>0</v>
      </c>
      <c r="K79392">
        <v>0</v>
      </c>
      <c r="L79392" t="s">
        <v>8387</v>
      </c>
    </row>
    <row r="79393" spans="1:12" x14ac:dyDescent="0.15">
      <c r="A79393" t="s">
        <v>10192</v>
      </c>
      <c r="E79393">
        <v>0</v>
      </c>
      <c r="F79393" s="278">
        <v>49765</v>
      </c>
      <c r="I79393">
        <f>'Report lookups'!$X$244</f>
        <v>0</v>
      </c>
      <c r="K79393">
        <v>0</v>
      </c>
      <c r="L79393" t="s">
        <v>8387</v>
      </c>
    </row>
    <row r="79394" spans="1:12" x14ac:dyDescent="0.15">
      <c r="A79394" t="s">
        <v>1933</v>
      </c>
      <c r="E79394">
        <v>0</v>
      </c>
      <c r="F79394" s="278">
        <v>44651</v>
      </c>
      <c r="I79394">
        <f>'Report lookups'!$J$254</f>
        <v>0</v>
      </c>
      <c r="K79394">
        <v>0</v>
      </c>
      <c r="L79394" t="s">
        <v>4612</v>
      </c>
    </row>
    <row r="79395" spans="1:12" x14ac:dyDescent="0.15">
      <c r="A79395" t="s">
        <v>1933</v>
      </c>
      <c r="E79395">
        <v>0</v>
      </c>
      <c r="F79395" s="278">
        <v>45016</v>
      </c>
      <c r="I79395">
        <f>'Report lookups'!$K$254</f>
        <v>0</v>
      </c>
      <c r="K79395">
        <v>0</v>
      </c>
      <c r="L79395" t="s">
        <v>4612</v>
      </c>
    </row>
    <row r="79396" spans="1:12" x14ac:dyDescent="0.15">
      <c r="A79396" t="s">
        <v>1933</v>
      </c>
      <c r="E79396">
        <v>0</v>
      </c>
      <c r="F79396" s="278">
        <v>45382</v>
      </c>
      <c r="I79396">
        <f>'Report lookups'!$L$254</f>
        <v>0</v>
      </c>
      <c r="K79396">
        <v>0</v>
      </c>
      <c r="L79396" t="s">
        <v>4612</v>
      </c>
    </row>
    <row r="79397" spans="1:12" x14ac:dyDescent="0.15">
      <c r="A79397" t="s">
        <v>1933</v>
      </c>
      <c r="E79397">
        <v>0</v>
      </c>
      <c r="F79397" s="278">
        <v>45747</v>
      </c>
      <c r="I79397">
        <f>'Report lookups'!$M$254</f>
        <v>0</v>
      </c>
      <c r="K79397">
        <v>0</v>
      </c>
      <c r="L79397" t="s">
        <v>4612</v>
      </c>
    </row>
    <row r="79398" spans="1:12" x14ac:dyDescent="0.15">
      <c r="A79398" t="s">
        <v>1933</v>
      </c>
      <c r="E79398">
        <v>0</v>
      </c>
      <c r="F79398" s="278">
        <v>46112</v>
      </c>
      <c r="I79398">
        <f>'Report lookups'!$N$254</f>
        <v>0</v>
      </c>
      <c r="K79398">
        <v>0</v>
      </c>
      <c r="L79398" t="s">
        <v>4612</v>
      </c>
    </row>
    <row r="79399" spans="1:12" x14ac:dyDescent="0.15">
      <c r="A79399" t="s">
        <v>1933</v>
      </c>
      <c r="E79399">
        <v>0</v>
      </c>
      <c r="F79399" s="278">
        <v>46477</v>
      </c>
      <c r="I79399">
        <f>'Report lookups'!$O$254</f>
        <v>0</v>
      </c>
      <c r="K79399">
        <v>0</v>
      </c>
      <c r="L79399" t="s">
        <v>4612</v>
      </c>
    </row>
    <row r="79400" spans="1:12" x14ac:dyDescent="0.15">
      <c r="A79400" t="s">
        <v>1933</v>
      </c>
      <c r="E79400">
        <v>0</v>
      </c>
      <c r="F79400" s="278">
        <v>46843</v>
      </c>
      <c r="I79400">
        <f>'Report lookups'!$P$254</f>
        <v>0</v>
      </c>
      <c r="K79400">
        <v>0</v>
      </c>
      <c r="L79400" t="s">
        <v>4612</v>
      </c>
    </row>
    <row r="79401" spans="1:12" x14ac:dyDescent="0.15">
      <c r="A79401" t="s">
        <v>1933</v>
      </c>
      <c r="E79401">
        <v>0</v>
      </c>
      <c r="F79401" s="278">
        <v>47208</v>
      </c>
      <c r="I79401">
        <f>'Report lookups'!$Q$254</f>
        <v>0</v>
      </c>
      <c r="K79401">
        <v>0</v>
      </c>
      <c r="L79401" t="s">
        <v>4612</v>
      </c>
    </row>
    <row r="79402" spans="1:12" x14ac:dyDescent="0.15">
      <c r="A79402" t="s">
        <v>1933</v>
      </c>
      <c r="E79402">
        <v>0</v>
      </c>
      <c r="F79402" s="278">
        <v>47573</v>
      </c>
      <c r="I79402">
        <f>'Report lookups'!$R$254</f>
        <v>0</v>
      </c>
      <c r="K79402">
        <v>0</v>
      </c>
      <c r="L79402" t="s">
        <v>4612</v>
      </c>
    </row>
    <row r="79403" spans="1:12" x14ac:dyDescent="0.15">
      <c r="A79403" t="s">
        <v>1933</v>
      </c>
      <c r="E79403">
        <v>0</v>
      </c>
      <c r="F79403" s="278">
        <v>47938</v>
      </c>
      <c r="I79403">
        <f>'Report lookups'!$S$254</f>
        <v>0</v>
      </c>
      <c r="K79403">
        <v>0</v>
      </c>
      <c r="L79403" t="s">
        <v>4612</v>
      </c>
    </row>
    <row r="79404" spans="1:12" x14ac:dyDescent="0.15">
      <c r="A79404" t="s">
        <v>1933</v>
      </c>
      <c r="E79404">
        <v>0</v>
      </c>
      <c r="F79404" s="278">
        <v>48304</v>
      </c>
      <c r="I79404">
        <f>'Report lookups'!$T$254</f>
        <v>0</v>
      </c>
      <c r="K79404">
        <v>0</v>
      </c>
      <c r="L79404" t="s">
        <v>4612</v>
      </c>
    </row>
    <row r="79405" spans="1:12" x14ac:dyDescent="0.15">
      <c r="A79405" t="s">
        <v>1933</v>
      </c>
      <c r="E79405">
        <v>0</v>
      </c>
      <c r="F79405" s="278">
        <v>48669</v>
      </c>
      <c r="I79405">
        <f>'Report lookups'!$U$254</f>
        <v>0</v>
      </c>
      <c r="K79405">
        <v>0</v>
      </c>
      <c r="L79405" t="s">
        <v>4612</v>
      </c>
    </row>
    <row r="79406" spans="1:12" x14ac:dyDescent="0.15">
      <c r="A79406" t="s">
        <v>1933</v>
      </c>
      <c r="E79406">
        <v>0</v>
      </c>
      <c r="F79406" s="278">
        <v>49034</v>
      </c>
      <c r="I79406">
        <f>'Report lookups'!$V$254</f>
        <v>0</v>
      </c>
      <c r="K79406">
        <v>0</v>
      </c>
      <c r="L79406" t="s">
        <v>4612</v>
      </c>
    </row>
    <row r="79407" spans="1:12" x14ac:dyDescent="0.15">
      <c r="A79407" t="s">
        <v>1933</v>
      </c>
      <c r="E79407">
        <v>0</v>
      </c>
      <c r="F79407" s="278">
        <v>49399</v>
      </c>
      <c r="I79407">
        <f>'Report lookups'!$W$254</f>
        <v>0</v>
      </c>
      <c r="K79407">
        <v>0</v>
      </c>
      <c r="L79407" t="s">
        <v>4612</v>
      </c>
    </row>
    <row r="79408" spans="1:12" x14ac:dyDescent="0.15">
      <c r="A79408" t="s">
        <v>1933</v>
      </c>
      <c r="E79408">
        <v>0</v>
      </c>
      <c r="F79408" s="278">
        <v>49765</v>
      </c>
      <c r="I79408">
        <f>'Report lookups'!$X$254</f>
        <v>0</v>
      </c>
      <c r="K79408">
        <v>0</v>
      </c>
      <c r="L79408" t="s">
        <v>4612</v>
      </c>
    </row>
    <row r="79409" spans="1:12" x14ac:dyDescent="0.15">
      <c r="A79409" t="s">
        <v>8731</v>
      </c>
      <c r="E79409">
        <v>0</v>
      </c>
      <c r="F79409" s="278">
        <v>44651</v>
      </c>
      <c r="I79409">
        <f>'Report lookups'!$J$264</f>
        <v>0</v>
      </c>
      <c r="K79409">
        <v>0</v>
      </c>
      <c r="L79409" t="s">
        <v>2349</v>
      </c>
    </row>
    <row r="79410" spans="1:12" x14ac:dyDescent="0.15">
      <c r="A79410" t="s">
        <v>8731</v>
      </c>
      <c r="E79410">
        <v>0</v>
      </c>
      <c r="F79410" s="278">
        <v>45016</v>
      </c>
      <c r="I79410">
        <f>'Report lookups'!$K$264</f>
        <v>0</v>
      </c>
      <c r="K79410">
        <v>0</v>
      </c>
      <c r="L79410" t="s">
        <v>2349</v>
      </c>
    </row>
    <row r="79411" spans="1:12" x14ac:dyDescent="0.15">
      <c r="A79411" t="s">
        <v>8731</v>
      </c>
      <c r="E79411">
        <v>0</v>
      </c>
      <c r="F79411" s="278">
        <v>45382</v>
      </c>
      <c r="I79411">
        <f>'Report lookups'!$L$264</f>
        <v>0</v>
      </c>
      <c r="K79411">
        <v>0</v>
      </c>
      <c r="L79411" t="s">
        <v>2349</v>
      </c>
    </row>
    <row r="79412" spans="1:12" x14ac:dyDescent="0.15">
      <c r="A79412" t="s">
        <v>8731</v>
      </c>
      <c r="E79412">
        <v>0</v>
      </c>
      <c r="F79412" s="278">
        <v>45747</v>
      </c>
      <c r="I79412">
        <f>'Report lookups'!$M$264</f>
        <v>11.869</v>
      </c>
      <c r="K79412">
        <v>0</v>
      </c>
      <c r="L79412" t="s">
        <v>2349</v>
      </c>
    </row>
    <row r="79413" spans="1:12" x14ac:dyDescent="0.15">
      <c r="A79413" t="s">
        <v>8731</v>
      </c>
      <c r="E79413">
        <v>0</v>
      </c>
      <c r="F79413" s="278">
        <v>46112</v>
      </c>
      <c r="I79413">
        <f>'Report lookups'!$N$264</f>
        <v>11.869</v>
      </c>
      <c r="K79413">
        <v>0</v>
      </c>
      <c r="L79413" t="s">
        <v>2349</v>
      </c>
    </row>
    <row r="79414" spans="1:12" x14ac:dyDescent="0.15">
      <c r="A79414" t="s">
        <v>8731</v>
      </c>
      <c r="E79414">
        <v>0</v>
      </c>
      <c r="F79414" s="278">
        <v>46477</v>
      </c>
      <c r="I79414">
        <f>'Report lookups'!$O$264</f>
        <v>11.869</v>
      </c>
      <c r="K79414">
        <v>0</v>
      </c>
      <c r="L79414" t="s">
        <v>2349</v>
      </c>
    </row>
    <row r="79415" spans="1:12" x14ac:dyDescent="0.15">
      <c r="A79415" t="s">
        <v>8731</v>
      </c>
      <c r="E79415">
        <v>0</v>
      </c>
      <c r="F79415" s="278">
        <v>46843</v>
      </c>
      <c r="I79415">
        <f>'Report lookups'!$P$264</f>
        <v>11.869</v>
      </c>
      <c r="K79415">
        <v>0</v>
      </c>
      <c r="L79415" t="s">
        <v>2349</v>
      </c>
    </row>
    <row r="79416" spans="1:12" x14ac:dyDescent="0.15">
      <c r="A79416" t="s">
        <v>8731</v>
      </c>
      <c r="E79416">
        <v>0</v>
      </c>
      <c r="F79416" s="278">
        <v>47208</v>
      </c>
      <c r="I79416">
        <f>'Report lookups'!$Q$264</f>
        <v>11.869</v>
      </c>
      <c r="K79416">
        <v>0</v>
      </c>
      <c r="L79416" t="s">
        <v>2349</v>
      </c>
    </row>
    <row r="79417" spans="1:12" x14ac:dyDescent="0.15">
      <c r="A79417" t="s">
        <v>8731</v>
      </c>
      <c r="E79417">
        <v>0</v>
      </c>
      <c r="F79417" s="278">
        <v>47573</v>
      </c>
      <c r="I79417">
        <f>'Report lookups'!$R$264</f>
        <v>11.869</v>
      </c>
      <c r="K79417">
        <v>0</v>
      </c>
      <c r="L79417" t="s">
        <v>2349</v>
      </c>
    </row>
    <row r="79418" spans="1:12" x14ac:dyDescent="0.15">
      <c r="A79418" t="s">
        <v>8731</v>
      </c>
      <c r="E79418">
        <v>0</v>
      </c>
      <c r="F79418" s="278">
        <v>47938</v>
      </c>
      <c r="I79418">
        <f>'Report lookups'!$S$264</f>
        <v>11.869</v>
      </c>
      <c r="K79418">
        <v>0</v>
      </c>
      <c r="L79418" t="s">
        <v>2349</v>
      </c>
    </row>
    <row r="79419" spans="1:12" x14ac:dyDescent="0.15">
      <c r="A79419" t="s">
        <v>8731</v>
      </c>
      <c r="E79419">
        <v>0</v>
      </c>
      <c r="F79419" s="278">
        <v>48304</v>
      </c>
      <c r="I79419">
        <f>'Report lookups'!$T$264</f>
        <v>11.869</v>
      </c>
      <c r="K79419">
        <v>0</v>
      </c>
      <c r="L79419" t="s">
        <v>2349</v>
      </c>
    </row>
    <row r="79420" spans="1:12" x14ac:dyDescent="0.15">
      <c r="A79420" t="s">
        <v>8731</v>
      </c>
      <c r="E79420">
        <v>0</v>
      </c>
      <c r="F79420" s="278">
        <v>48669</v>
      </c>
      <c r="I79420">
        <f>'Report lookups'!$U$264</f>
        <v>11.869</v>
      </c>
      <c r="K79420">
        <v>0</v>
      </c>
      <c r="L79420" t="s">
        <v>2349</v>
      </c>
    </row>
    <row r="79421" spans="1:12" x14ac:dyDescent="0.15">
      <c r="A79421" t="s">
        <v>8731</v>
      </c>
      <c r="E79421">
        <v>0</v>
      </c>
      <c r="F79421" s="278">
        <v>49034</v>
      </c>
      <c r="I79421">
        <f>'Report lookups'!$V$264</f>
        <v>11.869</v>
      </c>
      <c r="K79421">
        <v>0</v>
      </c>
      <c r="L79421" t="s">
        <v>2349</v>
      </c>
    </row>
    <row r="79422" spans="1:12" x14ac:dyDescent="0.15">
      <c r="A79422" t="s">
        <v>8731</v>
      </c>
      <c r="E79422">
        <v>0</v>
      </c>
      <c r="F79422" s="278">
        <v>49399</v>
      </c>
      <c r="I79422">
        <f>'Report lookups'!$W$264</f>
        <v>11.869</v>
      </c>
      <c r="K79422">
        <v>0</v>
      </c>
      <c r="L79422" t="s">
        <v>2349</v>
      </c>
    </row>
    <row r="79423" spans="1:12" x14ac:dyDescent="0.15">
      <c r="A79423" t="s">
        <v>8731</v>
      </c>
      <c r="E79423">
        <v>0</v>
      </c>
      <c r="F79423" s="278">
        <v>49765</v>
      </c>
      <c r="I79423">
        <f>'Report lookups'!$X$264</f>
        <v>11.869</v>
      </c>
      <c r="K79423">
        <v>0</v>
      </c>
      <c r="L79423" t="s">
        <v>2349</v>
      </c>
    </row>
    <row r="79424" spans="1:12" x14ac:dyDescent="0.15">
      <c r="A79424" t="s">
        <v>3434</v>
      </c>
      <c r="E79424">
        <v>0</v>
      </c>
      <c r="F79424" s="278">
        <v>44651</v>
      </c>
      <c r="I79424">
        <f>'Report lookups'!$J$274</f>
        <v>0</v>
      </c>
      <c r="K79424">
        <v>0</v>
      </c>
      <c r="L79424" t="s">
        <v>5385</v>
      </c>
    </row>
    <row r="79425" spans="1:12" x14ac:dyDescent="0.15">
      <c r="A79425" t="s">
        <v>3434</v>
      </c>
      <c r="E79425">
        <v>0</v>
      </c>
      <c r="F79425" s="278">
        <v>45016</v>
      </c>
      <c r="I79425">
        <f>'Report lookups'!$K$274</f>
        <v>0</v>
      </c>
      <c r="K79425">
        <v>0</v>
      </c>
      <c r="L79425" t="s">
        <v>5385</v>
      </c>
    </row>
    <row r="79426" spans="1:12" x14ac:dyDescent="0.15">
      <c r="A79426" t="s">
        <v>3434</v>
      </c>
      <c r="E79426">
        <v>0</v>
      </c>
      <c r="F79426" s="278">
        <v>45382</v>
      </c>
      <c r="I79426">
        <f>'Report lookups'!$L$274</f>
        <v>0</v>
      </c>
      <c r="K79426">
        <v>0</v>
      </c>
      <c r="L79426" t="s">
        <v>5385</v>
      </c>
    </row>
    <row r="79427" spans="1:12" x14ac:dyDescent="0.15">
      <c r="A79427" t="s">
        <v>3434</v>
      </c>
      <c r="E79427">
        <v>0</v>
      </c>
      <c r="F79427" s="278">
        <v>45747</v>
      </c>
      <c r="I79427">
        <f>'Report lookups'!$M$274</f>
        <v>118.99300000000001</v>
      </c>
      <c r="K79427">
        <v>0</v>
      </c>
      <c r="L79427" t="s">
        <v>5385</v>
      </c>
    </row>
    <row r="79428" spans="1:12" x14ac:dyDescent="0.15">
      <c r="A79428" t="s">
        <v>3434</v>
      </c>
      <c r="E79428">
        <v>0</v>
      </c>
      <c r="F79428" s="278">
        <v>46112</v>
      </c>
      <c r="I79428">
        <f>'Report lookups'!$N$274</f>
        <v>118.99300000000001</v>
      </c>
      <c r="K79428">
        <v>0</v>
      </c>
      <c r="L79428" t="s">
        <v>5385</v>
      </c>
    </row>
    <row r="79429" spans="1:12" x14ac:dyDescent="0.15">
      <c r="A79429" t="s">
        <v>3434</v>
      </c>
      <c r="E79429">
        <v>0</v>
      </c>
      <c r="F79429" s="278">
        <v>46477</v>
      </c>
      <c r="I79429">
        <f>'Report lookups'!$O$274</f>
        <v>118.99300000000001</v>
      </c>
      <c r="K79429">
        <v>0</v>
      </c>
      <c r="L79429" t="s">
        <v>5385</v>
      </c>
    </row>
    <row r="79430" spans="1:12" x14ac:dyDescent="0.15">
      <c r="A79430" t="s">
        <v>3434</v>
      </c>
      <c r="E79430">
        <v>0</v>
      </c>
      <c r="F79430" s="278">
        <v>46843</v>
      </c>
      <c r="I79430">
        <f>'Report lookups'!$P$274</f>
        <v>118.99300000000001</v>
      </c>
      <c r="K79430">
        <v>0</v>
      </c>
      <c r="L79430" t="s">
        <v>5385</v>
      </c>
    </row>
    <row r="79431" spans="1:12" x14ac:dyDescent="0.15">
      <c r="A79431" t="s">
        <v>3434</v>
      </c>
      <c r="E79431">
        <v>0</v>
      </c>
      <c r="F79431" s="278">
        <v>47208</v>
      </c>
      <c r="I79431">
        <f>'Report lookups'!$Q$274</f>
        <v>118.99300000000001</v>
      </c>
      <c r="K79431">
        <v>0</v>
      </c>
      <c r="L79431" t="s">
        <v>5385</v>
      </c>
    </row>
    <row r="79432" spans="1:12" x14ac:dyDescent="0.15">
      <c r="A79432" t="s">
        <v>3434</v>
      </c>
      <c r="E79432">
        <v>0</v>
      </c>
      <c r="F79432" s="278">
        <v>47573</v>
      </c>
      <c r="I79432">
        <f>'Report lookups'!$R$274</f>
        <v>118.99300000000001</v>
      </c>
      <c r="K79432">
        <v>0</v>
      </c>
      <c r="L79432" t="s">
        <v>5385</v>
      </c>
    </row>
    <row r="79433" spans="1:12" x14ac:dyDescent="0.15">
      <c r="A79433" t="s">
        <v>3434</v>
      </c>
      <c r="E79433">
        <v>0</v>
      </c>
      <c r="F79433" s="278">
        <v>47938</v>
      </c>
      <c r="I79433">
        <f>'Report lookups'!$S$274</f>
        <v>118.99300000000001</v>
      </c>
      <c r="K79433">
        <v>0</v>
      </c>
      <c r="L79433" t="s">
        <v>5385</v>
      </c>
    </row>
    <row r="79434" spans="1:12" x14ac:dyDescent="0.15">
      <c r="A79434" t="s">
        <v>3434</v>
      </c>
      <c r="E79434">
        <v>0</v>
      </c>
      <c r="F79434" s="278">
        <v>48304</v>
      </c>
      <c r="I79434">
        <f>'Report lookups'!$T$274</f>
        <v>118.99300000000001</v>
      </c>
      <c r="K79434">
        <v>0</v>
      </c>
      <c r="L79434" t="s">
        <v>5385</v>
      </c>
    </row>
    <row r="79435" spans="1:12" x14ac:dyDescent="0.15">
      <c r="A79435" t="s">
        <v>3434</v>
      </c>
      <c r="E79435">
        <v>0</v>
      </c>
      <c r="F79435" s="278">
        <v>48669</v>
      </c>
      <c r="I79435">
        <f>'Report lookups'!$U$274</f>
        <v>118.99300000000001</v>
      </c>
      <c r="K79435">
        <v>0</v>
      </c>
      <c r="L79435" t="s">
        <v>5385</v>
      </c>
    </row>
    <row r="79436" spans="1:12" x14ac:dyDescent="0.15">
      <c r="A79436" t="s">
        <v>3434</v>
      </c>
      <c r="E79436">
        <v>0</v>
      </c>
      <c r="F79436" s="278">
        <v>49034</v>
      </c>
      <c r="I79436">
        <f>'Report lookups'!$V$274</f>
        <v>118.99300000000001</v>
      </c>
      <c r="K79436">
        <v>0</v>
      </c>
      <c r="L79436" t="s">
        <v>5385</v>
      </c>
    </row>
    <row r="79437" spans="1:12" x14ac:dyDescent="0.15">
      <c r="A79437" t="s">
        <v>3434</v>
      </c>
      <c r="E79437">
        <v>0</v>
      </c>
      <c r="F79437" s="278">
        <v>49399</v>
      </c>
      <c r="I79437">
        <f>'Report lookups'!$W$274</f>
        <v>118.99300000000001</v>
      </c>
      <c r="K79437">
        <v>0</v>
      </c>
      <c r="L79437" t="s">
        <v>5385</v>
      </c>
    </row>
    <row r="79438" spans="1:12" x14ac:dyDescent="0.15">
      <c r="A79438" t="s">
        <v>3434</v>
      </c>
      <c r="E79438">
        <v>0</v>
      </c>
      <c r="F79438" s="278">
        <v>49765</v>
      </c>
      <c r="I79438">
        <f>'Report lookups'!$X$274</f>
        <v>118.99300000000001</v>
      </c>
      <c r="K79438">
        <v>0</v>
      </c>
      <c r="L79438" t="s">
        <v>5385</v>
      </c>
    </row>
    <row r="79439" spans="1:12" x14ac:dyDescent="0.15">
      <c r="A79439" t="s">
        <v>7980</v>
      </c>
      <c r="E79439">
        <v>0</v>
      </c>
      <c r="F79439" s="278">
        <v>44651</v>
      </c>
      <c r="I79439">
        <f>'Report lookups'!$J$281</f>
        <v>0</v>
      </c>
      <c r="K79439">
        <v>0</v>
      </c>
      <c r="L79439" t="s">
        <v>9835</v>
      </c>
    </row>
    <row r="79440" spans="1:12" x14ac:dyDescent="0.15">
      <c r="A79440" t="s">
        <v>7980</v>
      </c>
      <c r="E79440">
        <v>0</v>
      </c>
      <c r="F79440" s="278">
        <v>45016</v>
      </c>
      <c r="I79440">
        <f>'Report lookups'!$K$281</f>
        <v>0</v>
      </c>
      <c r="K79440">
        <v>0</v>
      </c>
      <c r="L79440" t="s">
        <v>9835</v>
      </c>
    </row>
    <row r="79441" spans="1:12" x14ac:dyDescent="0.15">
      <c r="A79441" t="s">
        <v>7980</v>
      </c>
      <c r="E79441">
        <v>0</v>
      </c>
      <c r="F79441" s="278">
        <v>45382</v>
      </c>
      <c r="I79441">
        <f>'Report lookups'!$L$281</f>
        <v>0</v>
      </c>
      <c r="K79441">
        <v>0</v>
      </c>
      <c r="L79441" t="s">
        <v>9835</v>
      </c>
    </row>
    <row r="79442" spans="1:12" x14ac:dyDescent="0.15">
      <c r="A79442" t="s">
        <v>7980</v>
      </c>
      <c r="E79442">
        <v>0</v>
      </c>
      <c r="F79442" s="278">
        <v>45747</v>
      </c>
      <c r="I79442">
        <f>'Report lookups'!$M$281</f>
        <v>5123.2991336087607</v>
      </c>
      <c r="K79442">
        <v>0</v>
      </c>
      <c r="L79442" t="s">
        <v>9835</v>
      </c>
    </row>
    <row r="79443" spans="1:12" x14ac:dyDescent="0.15">
      <c r="A79443" t="s">
        <v>7980</v>
      </c>
      <c r="E79443">
        <v>0</v>
      </c>
      <c r="F79443" s="278">
        <v>46112</v>
      </c>
      <c r="I79443">
        <f>'Report lookups'!$N$281</f>
        <v>5409.7856736288841</v>
      </c>
      <c r="K79443">
        <v>0</v>
      </c>
      <c r="L79443" t="s">
        <v>9835</v>
      </c>
    </row>
    <row r="79444" spans="1:12" x14ac:dyDescent="0.15">
      <c r="A79444" t="s">
        <v>7980</v>
      </c>
      <c r="E79444">
        <v>0</v>
      </c>
      <c r="F79444" s="278">
        <v>46477</v>
      </c>
      <c r="I79444">
        <f>'Report lookups'!$O$281</f>
        <v>5680.2396688341796</v>
      </c>
      <c r="K79444">
        <v>0</v>
      </c>
      <c r="L79444" t="s">
        <v>9835</v>
      </c>
    </row>
    <row r="79445" spans="1:12" x14ac:dyDescent="0.15">
      <c r="A79445" t="s">
        <v>7980</v>
      </c>
      <c r="E79445">
        <v>0</v>
      </c>
      <c r="F79445" s="278">
        <v>46843</v>
      </c>
      <c r="I79445">
        <f>'Report lookups'!$P$281</f>
        <v>6090.161627882665</v>
      </c>
      <c r="K79445">
        <v>0</v>
      </c>
      <c r="L79445" t="s">
        <v>9835</v>
      </c>
    </row>
    <row r="79446" spans="1:12" x14ac:dyDescent="0.15">
      <c r="A79446" t="s">
        <v>7980</v>
      </c>
      <c r="E79446">
        <v>0</v>
      </c>
      <c r="F79446" s="278">
        <v>47208</v>
      </c>
      <c r="I79446">
        <f>'Report lookups'!$Q$281</f>
        <v>6550.9683730071392</v>
      </c>
      <c r="K79446">
        <v>0</v>
      </c>
      <c r="L79446" t="s">
        <v>9835</v>
      </c>
    </row>
    <row r="79447" spans="1:12" x14ac:dyDescent="0.15">
      <c r="A79447" t="s">
        <v>7980</v>
      </c>
      <c r="E79447">
        <v>0</v>
      </c>
      <c r="F79447" s="278">
        <v>47573</v>
      </c>
      <c r="I79447">
        <f>'Report lookups'!$R$281</f>
        <v>7030.7332213811724</v>
      </c>
      <c r="K79447">
        <v>0</v>
      </c>
      <c r="L79447" t="s">
        <v>9835</v>
      </c>
    </row>
    <row r="79448" spans="1:12" x14ac:dyDescent="0.15">
      <c r="A79448" t="s">
        <v>7980</v>
      </c>
      <c r="E79448">
        <v>0</v>
      </c>
      <c r="F79448" s="278">
        <v>47938</v>
      </c>
      <c r="I79448">
        <f>'Report lookups'!$S$281</f>
        <v>7175.3066710268049</v>
      </c>
      <c r="K79448">
        <v>0</v>
      </c>
      <c r="L79448" t="s">
        <v>9835</v>
      </c>
    </row>
    <row r="79449" spans="1:12" x14ac:dyDescent="0.15">
      <c r="A79449" t="s">
        <v>7980</v>
      </c>
      <c r="E79449">
        <v>0</v>
      </c>
      <c r="F79449" s="278">
        <v>48304</v>
      </c>
      <c r="I79449">
        <f>'Report lookups'!$T$281</f>
        <v>7401.6421073969395</v>
      </c>
      <c r="K79449">
        <v>0</v>
      </c>
      <c r="L79449" t="s">
        <v>9835</v>
      </c>
    </row>
    <row r="79450" spans="1:12" x14ac:dyDescent="0.15">
      <c r="A79450" t="s">
        <v>7980</v>
      </c>
      <c r="E79450">
        <v>0</v>
      </c>
      <c r="F79450" s="278">
        <v>48669</v>
      </c>
      <c r="I79450">
        <f>'Report lookups'!$U$281</f>
        <v>7659.4498395485834</v>
      </c>
      <c r="K79450">
        <v>0</v>
      </c>
      <c r="L79450" t="s">
        <v>9835</v>
      </c>
    </row>
    <row r="79451" spans="1:12" x14ac:dyDescent="0.15">
      <c r="A79451" t="s">
        <v>7980</v>
      </c>
      <c r="E79451">
        <v>0</v>
      </c>
      <c r="F79451" s="278">
        <v>49034</v>
      </c>
      <c r="I79451">
        <f>'Report lookups'!$V$281</f>
        <v>8019.3556290334445</v>
      </c>
      <c r="K79451">
        <v>0</v>
      </c>
      <c r="L79451" t="s">
        <v>9835</v>
      </c>
    </row>
    <row r="79452" spans="1:12" x14ac:dyDescent="0.15">
      <c r="A79452" t="s">
        <v>7980</v>
      </c>
      <c r="E79452">
        <v>0</v>
      </c>
      <c r="F79452" s="278">
        <v>49399</v>
      </c>
      <c r="I79452">
        <f>'Report lookups'!$W$281</f>
        <v>8405.3519221572824</v>
      </c>
      <c r="K79452">
        <v>0</v>
      </c>
      <c r="L79452" t="s">
        <v>9835</v>
      </c>
    </row>
    <row r="79453" spans="1:12" x14ac:dyDescent="0.15">
      <c r="A79453" t="s">
        <v>7980</v>
      </c>
      <c r="E79453">
        <v>0</v>
      </c>
      <c r="F79453" s="278">
        <v>49765</v>
      </c>
      <c r="I79453">
        <f>'Report lookups'!$X$281</f>
        <v>8384.7459221572826</v>
      </c>
      <c r="K79453">
        <v>0</v>
      </c>
      <c r="L79453" t="s">
        <v>9835</v>
      </c>
    </row>
    <row r="79454" spans="1:12" x14ac:dyDescent="0.15">
      <c r="A79454" t="s">
        <v>3435</v>
      </c>
      <c r="E79454">
        <v>0</v>
      </c>
      <c r="F79454" s="278">
        <v>44651</v>
      </c>
      <c r="I79454">
        <f>'Report lookups'!$J$291</f>
        <v>0</v>
      </c>
      <c r="K79454">
        <v>0</v>
      </c>
      <c r="L79454" t="s">
        <v>790</v>
      </c>
    </row>
    <row r="79455" spans="1:12" x14ac:dyDescent="0.15">
      <c r="A79455" t="s">
        <v>3435</v>
      </c>
      <c r="E79455">
        <v>0</v>
      </c>
      <c r="F79455" s="278">
        <v>45016</v>
      </c>
      <c r="I79455">
        <f>'Report lookups'!$K$291</f>
        <v>0</v>
      </c>
      <c r="K79455">
        <v>0</v>
      </c>
      <c r="L79455" t="s">
        <v>790</v>
      </c>
    </row>
    <row r="79456" spans="1:12" x14ac:dyDescent="0.15">
      <c r="A79456" t="s">
        <v>3435</v>
      </c>
      <c r="E79456">
        <v>0</v>
      </c>
      <c r="F79456" s="278">
        <v>45382</v>
      </c>
      <c r="I79456">
        <f>'Report lookups'!$L$291</f>
        <v>0</v>
      </c>
      <c r="K79456">
        <v>0</v>
      </c>
      <c r="L79456" t="s">
        <v>790</v>
      </c>
    </row>
    <row r="79457" spans="1:12" x14ac:dyDescent="0.15">
      <c r="A79457" t="s">
        <v>3435</v>
      </c>
      <c r="E79457">
        <v>0</v>
      </c>
      <c r="F79457" s="278">
        <v>45747</v>
      </c>
      <c r="I79457">
        <f>'Report lookups'!$M$291</f>
        <v>1491.278</v>
      </c>
      <c r="K79457">
        <v>0</v>
      </c>
      <c r="L79457" t="s">
        <v>790</v>
      </c>
    </row>
    <row r="79458" spans="1:12" x14ac:dyDescent="0.15">
      <c r="A79458" t="s">
        <v>3435</v>
      </c>
      <c r="E79458">
        <v>0</v>
      </c>
      <c r="F79458" s="278">
        <v>46112</v>
      </c>
      <c r="I79458">
        <f>'Report lookups'!$N$291</f>
        <v>1604.093700822471</v>
      </c>
      <c r="K79458">
        <v>0</v>
      </c>
      <c r="L79458" t="s">
        <v>790</v>
      </c>
    </row>
    <row r="79459" spans="1:12" x14ac:dyDescent="0.15">
      <c r="A79459" t="s">
        <v>3435</v>
      </c>
      <c r="E79459">
        <v>0</v>
      </c>
      <c r="F79459" s="278">
        <v>46477</v>
      </c>
      <c r="I79459">
        <f>'Report lookups'!$O$291</f>
        <v>1629.1526243462463</v>
      </c>
      <c r="K79459">
        <v>0</v>
      </c>
      <c r="L79459" t="s">
        <v>790</v>
      </c>
    </row>
    <row r="79460" spans="1:12" x14ac:dyDescent="0.15">
      <c r="A79460" t="s">
        <v>3435</v>
      </c>
      <c r="E79460">
        <v>0</v>
      </c>
      <c r="F79460" s="278">
        <v>46843</v>
      </c>
      <c r="I79460">
        <f>'Report lookups'!$P$291</f>
        <v>1670.71084245117</v>
      </c>
      <c r="K79460">
        <v>0</v>
      </c>
      <c r="L79460" t="s">
        <v>790</v>
      </c>
    </row>
    <row r="79461" spans="1:12" x14ac:dyDescent="0.15">
      <c r="A79461" t="s">
        <v>3435</v>
      </c>
      <c r="E79461">
        <v>0</v>
      </c>
      <c r="F79461" s="278">
        <v>47208</v>
      </c>
      <c r="I79461">
        <f>'Report lookups'!$Q$291</f>
        <v>1730.3557492421733</v>
      </c>
      <c r="K79461">
        <v>0</v>
      </c>
      <c r="L79461" t="s">
        <v>790</v>
      </c>
    </row>
    <row r="79462" spans="1:12" x14ac:dyDescent="0.15">
      <c r="A79462" t="s">
        <v>3435</v>
      </c>
      <c r="E79462">
        <v>0</v>
      </c>
      <c r="F79462" s="278">
        <v>47573</v>
      </c>
      <c r="I79462">
        <f>'Report lookups'!$R$291</f>
        <v>1795.6915060009169</v>
      </c>
      <c r="K79462">
        <v>0</v>
      </c>
      <c r="L79462" t="s">
        <v>790</v>
      </c>
    </row>
    <row r="79463" spans="1:12" x14ac:dyDescent="0.15">
      <c r="A79463" t="s">
        <v>3435</v>
      </c>
      <c r="E79463">
        <v>0</v>
      </c>
      <c r="F79463" s="278">
        <v>47938</v>
      </c>
      <c r="I79463">
        <f>'Report lookups'!$S$291</f>
        <v>1819.298500682959</v>
      </c>
      <c r="K79463">
        <v>0</v>
      </c>
      <c r="L79463" t="s">
        <v>790</v>
      </c>
    </row>
    <row r="79464" spans="1:12" x14ac:dyDescent="0.15">
      <c r="A79464" t="s">
        <v>3435</v>
      </c>
      <c r="E79464">
        <v>0</v>
      </c>
      <c r="F79464" s="278">
        <v>48304</v>
      </c>
      <c r="I79464">
        <f>'Report lookups'!$T$291</f>
        <v>1846.4936732790809</v>
      </c>
      <c r="K79464">
        <v>0</v>
      </c>
      <c r="L79464" t="s">
        <v>790</v>
      </c>
    </row>
    <row r="79465" spans="1:12" x14ac:dyDescent="0.15">
      <c r="A79465" t="s">
        <v>3435</v>
      </c>
      <c r="E79465">
        <v>0</v>
      </c>
      <c r="F79465" s="278">
        <v>48669</v>
      </c>
      <c r="I79465">
        <f>'Report lookups'!$U$291</f>
        <v>1877.7663430300779</v>
      </c>
      <c r="K79465">
        <v>0</v>
      </c>
      <c r="L79465" t="s">
        <v>790</v>
      </c>
    </row>
    <row r="79466" spans="1:12" x14ac:dyDescent="0.15">
      <c r="A79466" t="s">
        <v>3435</v>
      </c>
      <c r="E79466">
        <v>0</v>
      </c>
      <c r="F79466" s="278">
        <v>49034</v>
      </c>
      <c r="I79466">
        <f>'Report lookups'!$V$291</f>
        <v>1913.661337613564</v>
      </c>
      <c r="K79466">
        <v>0</v>
      </c>
      <c r="L79466" t="s">
        <v>790</v>
      </c>
    </row>
    <row r="79467" spans="1:12" x14ac:dyDescent="0.15">
      <c r="A79467" t="s">
        <v>3435</v>
      </c>
      <c r="E79467">
        <v>0</v>
      </c>
      <c r="F79467" s="278">
        <v>49399</v>
      </c>
      <c r="I79467">
        <f>'Report lookups'!$W$291</f>
        <v>1954.7855996121107</v>
      </c>
      <c r="K79467">
        <v>0</v>
      </c>
      <c r="L79467" t="s">
        <v>790</v>
      </c>
    </row>
    <row r="79468" spans="1:12" x14ac:dyDescent="0.15">
      <c r="A79468" t="s">
        <v>3435</v>
      </c>
      <c r="E79468">
        <v>0</v>
      </c>
      <c r="F79468" s="278">
        <v>49765</v>
      </c>
      <c r="I79468">
        <f>'Report lookups'!$X$291</f>
        <v>1954.7855996121107</v>
      </c>
      <c r="K79468">
        <v>0</v>
      </c>
      <c r="L79468" t="s">
        <v>790</v>
      </c>
    </row>
    <row r="79469" spans="1:12" x14ac:dyDescent="0.15">
      <c r="A79469" t="s">
        <v>2686</v>
      </c>
      <c r="E79469">
        <v>0</v>
      </c>
      <c r="F79469" s="278">
        <v>44651</v>
      </c>
      <c r="I79469">
        <f>'Report lookups'!$J$302</f>
        <v>0</v>
      </c>
      <c r="K79469">
        <v>0</v>
      </c>
      <c r="L79469" t="s">
        <v>10600</v>
      </c>
    </row>
    <row r="79470" spans="1:12" x14ac:dyDescent="0.15">
      <c r="A79470" t="s">
        <v>2686</v>
      </c>
      <c r="E79470">
        <v>0</v>
      </c>
      <c r="F79470" s="278">
        <v>45016</v>
      </c>
      <c r="I79470">
        <f>'Report lookups'!$K$302</f>
        <v>0</v>
      </c>
      <c r="K79470">
        <v>0</v>
      </c>
      <c r="L79470" t="s">
        <v>10600</v>
      </c>
    </row>
    <row r="79471" spans="1:12" x14ac:dyDescent="0.15">
      <c r="A79471" t="s">
        <v>2686</v>
      </c>
      <c r="E79471">
        <v>0</v>
      </c>
      <c r="F79471" s="278">
        <v>45382</v>
      </c>
      <c r="I79471">
        <f>'Report lookups'!$L$302</f>
        <v>0</v>
      </c>
      <c r="K79471">
        <v>0</v>
      </c>
      <c r="L79471" t="s">
        <v>10600</v>
      </c>
    </row>
    <row r="79472" spans="1:12" x14ac:dyDescent="0.15">
      <c r="A79472" t="s">
        <v>2686</v>
      </c>
      <c r="E79472">
        <v>0</v>
      </c>
      <c r="F79472" s="278">
        <v>45747</v>
      </c>
      <c r="I79472">
        <f>'Report lookups'!$M$302</f>
        <v>32</v>
      </c>
      <c r="K79472">
        <v>0</v>
      </c>
      <c r="L79472" t="s">
        <v>10600</v>
      </c>
    </row>
    <row r="79473" spans="1:12" x14ac:dyDescent="0.15">
      <c r="A79473" t="s">
        <v>2686</v>
      </c>
      <c r="E79473">
        <v>0</v>
      </c>
      <c r="F79473" s="278">
        <v>46112</v>
      </c>
      <c r="I79473">
        <f>'Report lookups'!$N$302</f>
        <v>83.11</v>
      </c>
      <c r="K79473">
        <v>0</v>
      </c>
      <c r="L79473" t="s">
        <v>10600</v>
      </c>
    </row>
    <row r="79474" spans="1:12" x14ac:dyDescent="0.15">
      <c r="A79474" t="s">
        <v>2686</v>
      </c>
      <c r="E79474">
        <v>0</v>
      </c>
      <c r="F79474" s="278">
        <v>46477</v>
      </c>
      <c r="I79474">
        <f>'Report lookups'!$O$302</f>
        <v>108.62</v>
      </c>
      <c r="K79474">
        <v>0</v>
      </c>
      <c r="L79474" t="s">
        <v>10600</v>
      </c>
    </row>
    <row r="79475" spans="1:12" x14ac:dyDescent="0.15">
      <c r="A79475" t="s">
        <v>2686</v>
      </c>
      <c r="E79475">
        <v>0</v>
      </c>
      <c r="F79475" s="278">
        <v>46843</v>
      </c>
      <c r="I79475">
        <f>'Report lookups'!$P$302</f>
        <v>261.51600000000002</v>
      </c>
      <c r="K79475">
        <v>0</v>
      </c>
      <c r="L79475" t="s">
        <v>10600</v>
      </c>
    </row>
    <row r="79476" spans="1:12" x14ac:dyDescent="0.15">
      <c r="A79476" t="s">
        <v>2686</v>
      </c>
      <c r="E79476">
        <v>0</v>
      </c>
      <c r="F79476" s="278">
        <v>47208</v>
      </c>
      <c r="I79476">
        <f>'Report lookups'!$Q$302</f>
        <v>450.40199999999999</v>
      </c>
      <c r="K79476">
        <v>0</v>
      </c>
      <c r="L79476" t="s">
        <v>10600</v>
      </c>
    </row>
    <row r="79477" spans="1:12" x14ac:dyDescent="0.15">
      <c r="A79477" t="s">
        <v>2686</v>
      </c>
      <c r="E79477">
        <v>0</v>
      </c>
      <c r="F79477" s="278">
        <v>47573</v>
      </c>
      <c r="I79477">
        <f>'Report lookups'!$R$302</f>
        <v>645.46900000000005</v>
      </c>
      <c r="K79477">
        <v>0</v>
      </c>
      <c r="L79477" t="s">
        <v>10600</v>
      </c>
    </row>
    <row r="79478" spans="1:12" x14ac:dyDescent="0.15">
      <c r="A79478" t="s">
        <v>2686</v>
      </c>
      <c r="E79478">
        <v>0</v>
      </c>
      <c r="F79478" s="278">
        <v>47938</v>
      </c>
      <c r="I79478">
        <f>'Report lookups'!$S$302</f>
        <v>737.23800000000006</v>
      </c>
      <c r="K79478">
        <v>0</v>
      </c>
      <c r="L79478" t="s">
        <v>10600</v>
      </c>
    </row>
    <row r="79479" spans="1:12" x14ac:dyDescent="0.15">
      <c r="A79479" t="s">
        <v>2686</v>
      </c>
      <c r="E79479">
        <v>0</v>
      </c>
      <c r="F79479" s="278">
        <v>48304</v>
      </c>
      <c r="I79479">
        <f>'Report lookups'!$T$302</f>
        <v>906.221</v>
      </c>
      <c r="K79479">
        <v>0</v>
      </c>
      <c r="L79479" t="s">
        <v>10600</v>
      </c>
    </row>
    <row r="79480" spans="1:12" x14ac:dyDescent="0.15">
      <c r="A79480" t="s">
        <v>2686</v>
      </c>
      <c r="E79480">
        <v>0</v>
      </c>
      <c r="F79480" s="278">
        <v>48669</v>
      </c>
      <c r="I79480">
        <f>'Report lookups'!$U$302</f>
        <v>1110.93</v>
      </c>
      <c r="K79480">
        <v>0</v>
      </c>
      <c r="L79480" t="s">
        <v>10600</v>
      </c>
    </row>
    <row r="79481" spans="1:12" x14ac:dyDescent="0.15">
      <c r="A79481" t="s">
        <v>2686</v>
      </c>
      <c r="E79481">
        <v>0</v>
      </c>
      <c r="F79481" s="278">
        <v>49034</v>
      </c>
      <c r="I79481">
        <f>'Report lookups'!$V$302</f>
        <v>1421.1569999999999</v>
      </c>
      <c r="K79481">
        <v>0</v>
      </c>
      <c r="L79481" t="s">
        <v>10600</v>
      </c>
    </row>
    <row r="79482" spans="1:12" x14ac:dyDescent="0.15">
      <c r="A79482" t="s">
        <v>2686</v>
      </c>
      <c r="E79482">
        <v>0</v>
      </c>
      <c r="F79482" s="278">
        <v>49399</v>
      </c>
      <c r="I79482">
        <f>'Report lookups'!$W$302</f>
        <v>1761.5959999999998</v>
      </c>
      <c r="K79482">
        <v>0</v>
      </c>
      <c r="L79482" t="s">
        <v>10600</v>
      </c>
    </row>
    <row r="79483" spans="1:12" x14ac:dyDescent="0.15">
      <c r="A79483" t="s">
        <v>2686</v>
      </c>
      <c r="E79483">
        <v>0</v>
      </c>
      <c r="F79483" s="278">
        <v>49765</v>
      </c>
      <c r="I79483">
        <f>'Report lookups'!$X$302</f>
        <v>1761.5959999999998</v>
      </c>
      <c r="K79483">
        <v>0</v>
      </c>
      <c r="L79483" t="s">
        <v>10600</v>
      </c>
    </row>
    <row r="79484" spans="1:12" x14ac:dyDescent="0.15">
      <c r="A79484" t="s">
        <v>1143</v>
      </c>
      <c r="E79484">
        <v>0</v>
      </c>
      <c r="F79484" s="278">
        <v>44651</v>
      </c>
      <c r="I79484">
        <f>'Report lookups'!$J$312</f>
        <v>0</v>
      </c>
      <c r="K79484">
        <v>0</v>
      </c>
      <c r="L79484" t="s">
        <v>2350</v>
      </c>
    </row>
    <row r="79485" spans="1:12" x14ac:dyDescent="0.15">
      <c r="A79485" t="s">
        <v>1143</v>
      </c>
      <c r="E79485">
        <v>0</v>
      </c>
      <c r="F79485" s="278">
        <v>45016</v>
      </c>
      <c r="I79485">
        <f>'Report lookups'!$K$312</f>
        <v>0</v>
      </c>
      <c r="K79485">
        <v>0</v>
      </c>
      <c r="L79485" t="s">
        <v>2350</v>
      </c>
    </row>
    <row r="79486" spans="1:12" x14ac:dyDescent="0.15">
      <c r="A79486" t="s">
        <v>1143</v>
      </c>
      <c r="E79486">
        <v>0</v>
      </c>
      <c r="F79486" s="278">
        <v>45382</v>
      </c>
      <c r="I79486">
        <f>'Report lookups'!$L$312</f>
        <v>0</v>
      </c>
      <c r="K79486">
        <v>0</v>
      </c>
      <c r="L79486" t="s">
        <v>2350</v>
      </c>
    </row>
    <row r="79487" spans="1:12" x14ac:dyDescent="0.15">
      <c r="A79487" t="s">
        <v>1143</v>
      </c>
      <c r="E79487">
        <v>0</v>
      </c>
      <c r="F79487" s="278">
        <v>45747</v>
      </c>
      <c r="I79487">
        <f>'Report lookups'!$M$312</f>
        <v>1178.2650000000001</v>
      </c>
      <c r="K79487">
        <v>0</v>
      </c>
      <c r="L79487" t="s">
        <v>2350</v>
      </c>
    </row>
    <row r="79488" spans="1:12" x14ac:dyDescent="0.15">
      <c r="A79488" t="s">
        <v>1143</v>
      </c>
      <c r="E79488">
        <v>0</v>
      </c>
      <c r="F79488" s="278">
        <v>46112</v>
      </c>
      <c r="I79488">
        <f>'Report lookups'!$N$312</f>
        <v>1178.2650000000001</v>
      </c>
      <c r="K79488">
        <v>0</v>
      </c>
      <c r="L79488" t="s">
        <v>2350</v>
      </c>
    </row>
    <row r="79489" spans="1:12" x14ac:dyDescent="0.15">
      <c r="A79489" t="s">
        <v>1143</v>
      </c>
      <c r="E79489">
        <v>0</v>
      </c>
      <c r="F79489" s="278">
        <v>46477</v>
      </c>
      <c r="I79489">
        <f>'Report lookups'!$O$312</f>
        <v>1178.2650000000001</v>
      </c>
      <c r="K79489">
        <v>0</v>
      </c>
      <c r="L79489" t="s">
        <v>2350</v>
      </c>
    </row>
    <row r="79490" spans="1:12" x14ac:dyDescent="0.15">
      <c r="A79490" t="s">
        <v>1143</v>
      </c>
      <c r="E79490">
        <v>0</v>
      </c>
      <c r="F79490" s="278">
        <v>46843</v>
      </c>
      <c r="I79490">
        <f>'Report lookups'!$P$312</f>
        <v>1178.2650000000001</v>
      </c>
      <c r="K79490">
        <v>0</v>
      </c>
      <c r="L79490" t="s">
        <v>2350</v>
      </c>
    </row>
    <row r="79491" spans="1:12" x14ac:dyDescent="0.15">
      <c r="A79491" t="s">
        <v>1143</v>
      </c>
      <c r="E79491">
        <v>0</v>
      </c>
      <c r="F79491" s="278">
        <v>47208</v>
      </c>
      <c r="I79491">
        <f>'Report lookups'!$Q$312</f>
        <v>1178.2650000000001</v>
      </c>
      <c r="K79491">
        <v>0</v>
      </c>
      <c r="L79491" t="s">
        <v>2350</v>
      </c>
    </row>
    <row r="79492" spans="1:12" x14ac:dyDescent="0.15">
      <c r="A79492" t="s">
        <v>1143</v>
      </c>
      <c r="E79492">
        <v>0</v>
      </c>
      <c r="F79492" s="278">
        <v>47573</v>
      </c>
      <c r="I79492">
        <f>'Report lookups'!$R$312</f>
        <v>1178.2650000000001</v>
      </c>
      <c r="K79492">
        <v>0</v>
      </c>
      <c r="L79492" t="s">
        <v>2350</v>
      </c>
    </row>
    <row r="79493" spans="1:12" x14ac:dyDescent="0.15">
      <c r="A79493" t="s">
        <v>1143</v>
      </c>
      <c r="E79493">
        <v>0</v>
      </c>
      <c r="F79493" s="278">
        <v>47938</v>
      </c>
      <c r="I79493">
        <f>'Report lookups'!$S$312</f>
        <v>1178.2650000000001</v>
      </c>
      <c r="K79493">
        <v>0</v>
      </c>
      <c r="L79493" t="s">
        <v>2350</v>
      </c>
    </row>
    <row r="79494" spans="1:12" x14ac:dyDescent="0.15">
      <c r="A79494" t="s">
        <v>1143</v>
      </c>
      <c r="E79494">
        <v>0</v>
      </c>
      <c r="F79494" s="278">
        <v>48304</v>
      </c>
      <c r="I79494">
        <f>'Report lookups'!$T$312</f>
        <v>1178.2650000000001</v>
      </c>
      <c r="K79494">
        <v>0</v>
      </c>
      <c r="L79494" t="s">
        <v>2350</v>
      </c>
    </row>
    <row r="79495" spans="1:12" x14ac:dyDescent="0.15">
      <c r="A79495" t="s">
        <v>1143</v>
      </c>
      <c r="E79495">
        <v>0</v>
      </c>
      <c r="F79495" s="278">
        <v>48669</v>
      </c>
      <c r="I79495">
        <f>'Report lookups'!$U$312</f>
        <v>1178.2650000000001</v>
      </c>
      <c r="K79495">
        <v>0</v>
      </c>
      <c r="L79495" t="s">
        <v>2350</v>
      </c>
    </row>
    <row r="79496" spans="1:12" x14ac:dyDescent="0.15">
      <c r="A79496" t="s">
        <v>1143</v>
      </c>
      <c r="E79496">
        <v>0</v>
      </c>
      <c r="F79496" s="278">
        <v>49034</v>
      </c>
      <c r="I79496">
        <f>'Report lookups'!$V$312</f>
        <v>1178.2650000000001</v>
      </c>
      <c r="K79496">
        <v>0</v>
      </c>
      <c r="L79496" t="s">
        <v>2350</v>
      </c>
    </row>
    <row r="79497" spans="1:12" x14ac:dyDescent="0.15">
      <c r="A79497" t="s">
        <v>1143</v>
      </c>
      <c r="E79497">
        <v>0</v>
      </c>
      <c r="F79497" s="278">
        <v>49399</v>
      </c>
      <c r="I79497">
        <f>'Report lookups'!$W$312</f>
        <v>1178.2650000000001</v>
      </c>
      <c r="K79497">
        <v>0</v>
      </c>
      <c r="L79497" t="s">
        <v>2350</v>
      </c>
    </row>
    <row r="79498" spans="1:12" x14ac:dyDescent="0.15">
      <c r="A79498" t="s">
        <v>1143</v>
      </c>
      <c r="E79498">
        <v>0</v>
      </c>
      <c r="F79498" s="278">
        <v>49765</v>
      </c>
      <c r="I79498">
        <f>'Report lookups'!$X$312</f>
        <v>1178.2650000000001</v>
      </c>
      <c r="K79498">
        <v>0</v>
      </c>
      <c r="L79498" t="s">
        <v>2350</v>
      </c>
    </row>
    <row r="79499" spans="1:12" x14ac:dyDescent="0.15">
      <c r="A79499" t="s">
        <v>4188</v>
      </c>
      <c r="E79499">
        <v>0</v>
      </c>
      <c r="F79499" s="278">
        <v>44651</v>
      </c>
      <c r="I79499">
        <f>'Report lookups'!$J$322</f>
        <v>0</v>
      </c>
      <c r="K79499">
        <v>0</v>
      </c>
      <c r="L79499" t="s">
        <v>6142</v>
      </c>
    </row>
    <row r="79500" spans="1:12" x14ac:dyDescent="0.15">
      <c r="A79500" t="s">
        <v>4188</v>
      </c>
      <c r="E79500">
        <v>0</v>
      </c>
      <c r="F79500" s="278">
        <v>45016</v>
      </c>
      <c r="I79500">
        <f>'Report lookups'!$K$322</f>
        <v>0</v>
      </c>
      <c r="K79500">
        <v>0</v>
      </c>
      <c r="L79500" t="s">
        <v>6142</v>
      </c>
    </row>
    <row r="79501" spans="1:12" x14ac:dyDescent="0.15">
      <c r="A79501" t="s">
        <v>4188</v>
      </c>
      <c r="E79501">
        <v>0</v>
      </c>
      <c r="F79501" s="278">
        <v>45382</v>
      </c>
      <c r="I79501">
        <f>'Report lookups'!$L$322</f>
        <v>0</v>
      </c>
      <c r="K79501">
        <v>0</v>
      </c>
      <c r="L79501" t="s">
        <v>6142</v>
      </c>
    </row>
    <row r="79502" spans="1:12" x14ac:dyDescent="0.15">
      <c r="A79502" t="s">
        <v>4188</v>
      </c>
      <c r="E79502">
        <v>0</v>
      </c>
      <c r="F79502" s="278">
        <v>45747</v>
      </c>
      <c r="I79502">
        <f>'Report lookups'!$M$322</f>
        <v>2421.7561336087601</v>
      </c>
      <c r="K79502">
        <v>0</v>
      </c>
      <c r="L79502" t="s">
        <v>6142</v>
      </c>
    </row>
    <row r="79503" spans="1:12" x14ac:dyDescent="0.15">
      <c r="A79503" t="s">
        <v>4188</v>
      </c>
      <c r="E79503">
        <v>0</v>
      </c>
      <c r="F79503" s="278">
        <v>46112</v>
      </c>
      <c r="I79503">
        <f>'Report lookups'!$N$322</f>
        <v>2544.3169728064136</v>
      </c>
      <c r="K79503">
        <v>0</v>
      </c>
      <c r="L79503" t="s">
        <v>6142</v>
      </c>
    </row>
    <row r="79504" spans="1:12" x14ac:dyDescent="0.15">
      <c r="A79504" t="s">
        <v>4188</v>
      </c>
      <c r="E79504">
        <v>0</v>
      </c>
      <c r="F79504" s="278">
        <v>46477</v>
      </c>
      <c r="I79504">
        <f>'Report lookups'!$O$322</f>
        <v>2764.2020444879327</v>
      </c>
      <c r="K79504">
        <v>0</v>
      </c>
      <c r="L79504" t="s">
        <v>6142</v>
      </c>
    </row>
    <row r="79505" spans="1:12" x14ac:dyDescent="0.15">
      <c r="A79505" t="s">
        <v>4188</v>
      </c>
      <c r="E79505">
        <v>0</v>
      </c>
      <c r="F79505" s="278">
        <v>46843</v>
      </c>
      <c r="I79505">
        <f>'Report lookups'!$P$322</f>
        <v>2979.6697854314953</v>
      </c>
      <c r="K79505">
        <v>0</v>
      </c>
      <c r="L79505" t="s">
        <v>6142</v>
      </c>
    </row>
    <row r="79506" spans="1:12" x14ac:dyDescent="0.15">
      <c r="A79506" t="s">
        <v>4188</v>
      </c>
      <c r="E79506">
        <v>0</v>
      </c>
      <c r="F79506" s="278">
        <v>47208</v>
      </c>
      <c r="I79506">
        <f>'Report lookups'!$Q$322</f>
        <v>3191.9456237649665</v>
      </c>
      <c r="K79506">
        <v>0</v>
      </c>
      <c r="L79506" t="s">
        <v>6142</v>
      </c>
    </row>
    <row r="79507" spans="1:12" x14ac:dyDescent="0.15">
      <c r="A79507" t="s">
        <v>4188</v>
      </c>
      <c r="E79507">
        <v>0</v>
      </c>
      <c r="F79507" s="278">
        <v>47573</v>
      </c>
      <c r="I79507">
        <f>'Report lookups'!$R$322</f>
        <v>3411.3077153802578</v>
      </c>
      <c r="K79507">
        <v>0</v>
      </c>
      <c r="L79507" t="s">
        <v>6142</v>
      </c>
    </row>
    <row r="79508" spans="1:12" x14ac:dyDescent="0.15">
      <c r="A79508" t="s">
        <v>4188</v>
      </c>
      <c r="E79508">
        <v>0</v>
      </c>
      <c r="F79508" s="278">
        <v>47938</v>
      </c>
      <c r="I79508">
        <f>'Report lookups'!$S$322</f>
        <v>3440.505170343848</v>
      </c>
      <c r="K79508">
        <v>0</v>
      </c>
      <c r="L79508" t="s">
        <v>6142</v>
      </c>
    </row>
    <row r="79509" spans="1:12" x14ac:dyDescent="0.15">
      <c r="A79509" t="s">
        <v>4188</v>
      </c>
      <c r="E79509">
        <v>0</v>
      </c>
      <c r="F79509" s="278">
        <v>48304</v>
      </c>
      <c r="I79509">
        <f>'Report lookups'!$T$322</f>
        <v>3470.6624341178594</v>
      </c>
      <c r="K79509">
        <v>0</v>
      </c>
      <c r="L79509" t="s">
        <v>6142</v>
      </c>
    </row>
    <row r="79510" spans="1:12" x14ac:dyDescent="0.15">
      <c r="A79510" t="s">
        <v>4188</v>
      </c>
      <c r="E79510">
        <v>0</v>
      </c>
      <c r="F79510" s="278">
        <v>48669</v>
      </c>
      <c r="I79510">
        <f>'Report lookups'!$U$322</f>
        <v>3492.4884965185079</v>
      </c>
      <c r="K79510">
        <v>0</v>
      </c>
      <c r="L79510" t="s">
        <v>6142</v>
      </c>
    </row>
    <row r="79511" spans="1:12" x14ac:dyDescent="0.15">
      <c r="A79511" t="s">
        <v>4188</v>
      </c>
      <c r="E79511">
        <v>0</v>
      </c>
      <c r="F79511" s="278">
        <v>49034</v>
      </c>
      <c r="I79511">
        <f>'Report lookups'!$V$322</f>
        <v>3506.2722914198812</v>
      </c>
      <c r="K79511">
        <v>0</v>
      </c>
      <c r="L79511" t="s">
        <v>6142</v>
      </c>
    </row>
    <row r="79512" spans="1:12" x14ac:dyDescent="0.15">
      <c r="A79512" t="s">
        <v>4188</v>
      </c>
      <c r="E79512">
        <v>0</v>
      </c>
      <c r="F79512" s="278">
        <v>49399</v>
      </c>
      <c r="I79512">
        <f>'Report lookups'!$W$322</f>
        <v>3510.7053225451727</v>
      </c>
      <c r="K79512">
        <v>0</v>
      </c>
      <c r="L79512" t="s">
        <v>6142</v>
      </c>
    </row>
    <row r="79513" spans="1:12" x14ac:dyDescent="0.15">
      <c r="A79513" t="s">
        <v>4188</v>
      </c>
      <c r="E79513">
        <v>0</v>
      </c>
      <c r="F79513" s="278">
        <v>49765</v>
      </c>
      <c r="I79513">
        <f>'Report lookups'!$X$322</f>
        <v>3510.7053225451727</v>
      </c>
      <c r="K79513">
        <v>0</v>
      </c>
      <c r="L79513" t="s">
        <v>6142</v>
      </c>
    </row>
    <row r="79514" spans="1:12" x14ac:dyDescent="0.15">
      <c r="A79514" t="s">
        <v>4189</v>
      </c>
      <c r="E79514">
        <v>0</v>
      </c>
      <c r="F79514" s="278">
        <v>44651</v>
      </c>
      <c r="I79514">
        <f>'Report lookups'!$J$334</f>
        <v>0</v>
      </c>
      <c r="K79514">
        <v>0</v>
      </c>
      <c r="L79514" t="s">
        <v>10601</v>
      </c>
    </row>
    <row r="79515" spans="1:12" x14ac:dyDescent="0.15">
      <c r="A79515" t="s">
        <v>4189</v>
      </c>
      <c r="E79515">
        <v>0</v>
      </c>
      <c r="F79515" s="278">
        <v>45016</v>
      </c>
      <c r="I79515">
        <f>'Report lookups'!$K$334</f>
        <v>0</v>
      </c>
      <c r="K79515">
        <v>0</v>
      </c>
      <c r="L79515" t="s">
        <v>10601</v>
      </c>
    </row>
    <row r="79516" spans="1:12" x14ac:dyDescent="0.15">
      <c r="A79516" t="s">
        <v>4189</v>
      </c>
      <c r="E79516">
        <v>0</v>
      </c>
      <c r="F79516" s="278">
        <v>45382</v>
      </c>
      <c r="I79516">
        <f>'Report lookups'!$L$334</f>
        <v>0</v>
      </c>
      <c r="K79516">
        <v>0</v>
      </c>
      <c r="L79516" t="s">
        <v>10601</v>
      </c>
    </row>
    <row r="79517" spans="1:12" x14ac:dyDescent="0.15">
      <c r="A79517" t="s">
        <v>4189</v>
      </c>
      <c r="E79517">
        <v>0</v>
      </c>
      <c r="F79517" s="278">
        <v>45747</v>
      </c>
      <c r="I79517">
        <f>'Report lookups'!$M$334</f>
        <v>0</v>
      </c>
      <c r="K79517">
        <v>0</v>
      </c>
      <c r="L79517" t="s">
        <v>10601</v>
      </c>
    </row>
    <row r="79518" spans="1:12" x14ac:dyDescent="0.15">
      <c r="A79518" t="s">
        <v>4189</v>
      </c>
      <c r="E79518">
        <v>0</v>
      </c>
      <c r="F79518" s="278">
        <v>46112</v>
      </c>
      <c r="I79518">
        <f>'Report lookups'!$N$334</f>
        <v>75.456506661339589</v>
      </c>
      <c r="K79518">
        <v>0</v>
      </c>
      <c r="L79518" t="s">
        <v>10601</v>
      </c>
    </row>
    <row r="79519" spans="1:12" x14ac:dyDescent="0.15">
      <c r="A79519" t="s">
        <v>4189</v>
      </c>
      <c r="E79519">
        <v>0</v>
      </c>
      <c r="F79519" s="278">
        <v>46477</v>
      </c>
      <c r="I79519">
        <f>'Report lookups'!$O$334</f>
        <v>78.489301216809238</v>
      </c>
      <c r="K79519">
        <v>0</v>
      </c>
      <c r="L79519" t="s">
        <v>10601</v>
      </c>
    </row>
    <row r="79520" spans="1:12" x14ac:dyDescent="0.15">
      <c r="A79520" t="s">
        <v>4189</v>
      </c>
      <c r="E79520">
        <v>0</v>
      </c>
      <c r="F79520" s="278">
        <v>46843</v>
      </c>
      <c r="I79520">
        <f>'Report lookups'!$P$334</f>
        <v>79.187674125175576</v>
      </c>
      <c r="K79520">
        <v>0</v>
      </c>
      <c r="L79520" t="s">
        <v>10601</v>
      </c>
    </row>
    <row r="79521" spans="1:12" x14ac:dyDescent="0.15">
      <c r="A79521" t="s">
        <v>4189</v>
      </c>
      <c r="E79521">
        <v>0</v>
      </c>
      <c r="F79521" s="278">
        <v>47208</v>
      </c>
      <c r="I79521">
        <f>'Report lookups'!$Q$334</f>
        <v>79.09268128058649</v>
      </c>
      <c r="K79521">
        <v>0</v>
      </c>
      <c r="L79521" t="s">
        <v>10601</v>
      </c>
    </row>
    <row r="79522" spans="1:12" x14ac:dyDescent="0.15">
      <c r="A79522" t="s">
        <v>4189</v>
      </c>
      <c r="E79522">
        <v>0</v>
      </c>
      <c r="F79522" s="278">
        <v>47573</v>
      </c>
      <c r="I79522">
        <f>'Report lookups'!$R$334</f>
        <v>79.194811993787312</v>
      </c>
      <c r="K79522">
        <v>0</v>
      </c>
      <c r="L79522" t="s">
        <v>10601</v>
      </c>
    </row>
    <row r="79523" spans="1:12" x14ac:dyDescent="0.15">
      <c r="A79523" t="s">
        <v>4189</v>
      </c>
      <c r="E79523">
        <v>0</v>
      </c>
      <c r="F79523" s="278">
        <v>47938</v>
      </c>
      <c r="I79523">
        <f>'Report lookups'!$S$334</f>
        <v>0</v>
      </c>
      <c r="K79523">
        <v>0</v>
      </c>
      <c r="L79523" t="s">
        <v>10601</v>
      </c>
    </row>
    <row r="79524" spans="1:12" x14ac:dyDescent="0.15">
      <c r="A79524" t="s">
        <v>4189</v>
      </c>
      <c r="E79524">
        <v>0</v>
      </c>
      <c r="F79524" s="278">
        <v>48304</v>
      </c>
      <c r="I79524">
        <f>'Report lookups'!$T$334</f>
        <v>0</v>
      </c>
      <c r="K79524">
        <v>0</v>
      </c>
      <c r="L79524" t="s">
        <v>10601</v>
      </c>
    </row>
    <row r="79525" spans="1:12" x14ac:dyDescent="0.15">
      <c r="A79525" t="s">
        <v>4189</v>
      </c>
      <c r="E79525">
        <v>0</v>
      </c>
      <c r="F79525" s="278">
        <v>48669</v>
      </c>
      <c r="I79525">
        <f>'Report lookups'!$U$334</f>
        <v>0</v>
      </c>
      <c r="K79525">
        <v>0</v>
      </c>
      <c r="L79525" t="s">
        <v>10601</v>
      </c>
    </row>
    <row r="79526" spans="1:12" x14ac:dyDescent="0.15">
      <c r="A79526" t="s">
        <v>4189</v>
      </c>
      <c r="E79526">
        <v>0</v>
      </c>
      <c r="F79526" s="278">
        <v>49034</v>
      </c>
      <c r="I79526">
        <f>'Report lookups'!$V$334</f>
        <v>0</v>
      </c>
      <c r="K79526">
        <v>0</v>
      </c>
      <c r="L79526" t="s">
        <v>10601</v>
      </c>
    </row>
    <row r="79527" spans="1:12" x14ac:dyDescent="0.15">
      <c r="A79527" t="s">
        <v>4189</v>
      </c>
      <c r="E79527">
        <v>0</v>
      </c>
      <c r="F79527" s="278">
        <v>49399</v>
      </c>
      <c r="I79527">
        <f>'Report lookups'!$W$334</f>
        <v>0</v>
      </c>
      <c r="K79527">
        <v>0</v>
      </c>
      <c r="L79527" t="s">
        <v>10601</v>
      </c>
    </row>
    <row r="79528" spans="1:12" x14ac:dyDescent="0.15">
      <c r="A79528" t="s">
        <v>4189</v>
      </c>
      <c r="E79528">
        <v>0</v>
      </c>
      <c r="F79528" s="278">
        <v>49765</v>
      </c>
      <c r="I79528">
        <f>'Report lookups'!$X$334</f>
        <v>0</v>
      </c>
      <c r="K79528">
        <v>0</v>
      </c>
      <c r="L79528" t="s">
        <v>10601</v>
      </c>
    </row>
    <row r="79529" spans="1:12" x14ac:dyDescent="0.15">
      <c r="A79529" t="s">
        <v>1934</v>
      </c>
      <c r="E79529">
        <v>0</v>
      </c>
      <c r="F79529" s="278">
        <v>44651</v>
      </c>
      <c r="H79529" s="59">
        <f>'Report lookups'!$J$344</f>
        <v>0</v>
      </c>
      <c r="K79529">
        <v>0</v>
      </c>
      <c r="L79529" t="s">
        <v>3095</v>
      </c>
    </row>
    <row r="79530" spans="1:12" x14ac:dyDescent="0.15">
      <c r="A79530" t="s">
        <v>1934</v>
      </c>
      <c r="E79530">
        <v>0</v>
      </c>
      <c r="F79530" s="278">
        <v>45016</v>
      </c>
      <c r="H79530" s="59">
        <f>'Report lookups'!$K$344</f>
        <v>0</v>
      </c>
      <c r="K79530">
        <v>0</v>
      </c>
      <c r="L79530" t="s">
        <v>3095</v>
      </c>
    </row>
    <row r="79531" spans="1:12" x14ac:dyDescent="0.15">
      <c r="A79531" t="s">
        <v>1934</v>
      </c>
      <c r="E79531">
        <v>0</v>
      </c>
      <c r="F79531" s="278">
        <v>45382</v>
      </c>
      <c r="H79531" s="59">
        <f>'Report lookups'!$L$344</f>
        <v>0</v>
      </c>
      <c r="K79531">
        <v>0</v>
      </c>
      <c r="L79531" t="s">
        <v>3095</v>
      </c>
    </row>
    <row r="79532" spans="1:12" x14ac:dyDescent="0.15">
      <c r="A79532" t="s">
        <v>1934</v>
      </c>
      <c r="E79532">
        <v>0</v>
      </c>
      <c r="F79532" s="278">
        <v>45747</v>
      </c>
      <c r="H79532" s="59">
        <f>'Report lookups'!$M$344</f>
        <v>0</v>
      </c>
      <c r="K79532">
        <v>0</v>
      </c>
      <c r="L79532" t="s">
        <v>3095</v>
      </c>
    </row>
    <row r="79533" spans="1:12" x14ac:dyDescent="0.15">
      <c r="A79533" t="s">
        <v>1934</v>
      </c>
      <c r="E79533">
        <v>0</v>
      </c>
      <c r="F79533" s="278">
        <v>46112</v>
      </c>
      <c r="H79533" s="59">
        <f>'Report lookups'!$N$344</f>
        <v>0.14219999999999999</v>
      </c>
      <c r="K79533">
        <v>0</v>
      </c>
      <c r="L79533" t="s">
        <v>3095</v>
      </c>
    </row>
    <row r="79534" spans="1:12" x14ac:dyDescent="0.15">
      <c r="A79534" t="s">
        <v>1934</v>
      </c>
      <c r="E79534">
        <v>0</v>
      </c>
      <c r="F79534" s="278">
        <v>46477</v>
      </c>
      <c r="H79534" s="59">
        <f>'Report lookups'!$O$344</f>
        <v>4.07E-2</v>
      </c>
      <c r="K79534">
        <v>0</v>
      </c>
      <c r="L79534" t="s">
        <v>3095</v>
      </c>
    </row>
    <row r="79535" spans="1:12" x14ac:dyDescent="0.15">
      <c r="A79535" t="s">
        <v>1934</v>
      </c>
      <c r="E79535">
        <v>0</v>
      </c>
      <c r="F79535" s="278">
        <v>46843</v>
      </c>
      <c r="H79535" s="59">
        <f>'Report lookups'!$P$344</f>
        <v>9.0999999999999987E-3</v>
      </c>
      <c r="K79535">
        <v>0</v>
      </c>
      <c r="L79535" t="s">
        <v>3095</v>
      </c>
    </row>
    <row r="79536" spans="1:12" x14ac:dyDescent="0.15">
      <c r="A79536" t="s">
        <v>1934</v>
      </c>
      <c r="E79536">
        <v>0</v>
      </c>
      <c r="F79536" s="278">
        <v>47208</v>
      </c>
      <c r="H79536" s="59">
        <f>'Report lookups'!$Q$344</f>
        <v>-8.0000000000000004E-4</v>
      </c>
      <c r="K79536">
        <v>0</v>
      </c>
      <c r="L79536" t="s">
        <v>3095</v>
      </c>
    </row>
    <row r="79537" spans="1:12" x14ac:dyDescent="0.15">
      <c r="A79537" t="s">
        <v>1934</v>
      </c>
      <c r="E79537">
        <v>0</v>
      </c>
      <c r="F79537" s="278">
        <v>47573</v>
      </c>
      <c r="H79537" s="59">
        <f>'Report lookups'!$R$344</f>
        <v>1.4E-3</v>
      </c>
      <c r="K79537">
        <v>0</v>
      </c>
      <c r="L79537" t="s">
        <v>3095</v>
      </c>
    </row>
    <row r="79538" spans="1:12" x14ac:dyDescent="0.15">
      <c r="A79538" t="s">
        <v>1934</v>
      </c>
      <c r="E79538">
        <v>0</v>
      </c>
      <c r="F79538" s="278">
        <v>47938</v>
      </c>
      <c r="H79538" s="59">
        <f>'Report lookups'!$S$344</f>
        <v>0</v>
      </c>
      <c r="K79538">
        <v>0</v>
      </c>
      <c r="L79538" t="s">
        <v>3095</v>
      </c>
    </row>
    <row r="79539" spans="1:12" x14ac:dyDescent="0.15">
      <c r="A79539" t="s">
        <v>1934</v>
      </c>
      <c r="E79539">
        <v>0</v>
      </c>
      <c r="F79539" s="278">
        <v>48304</v>
      </c>
      <c r="H79539" s="59">
        <f>'Report lookups'!$T$344</f>
        <v>0</v>
      </c>
      <c r="K79539">
        <v>0</v>
      </c>
      <c r="L79539" t="s">
        <v>3095</v>
      </c>
    </row>
    <row r="79540" spans="1:12" x14ac:dyDescent="0.15">
      <c r="A79540" t="s">
        <v>1934</v>
      </c>
      <c r="E79540">
        <v>0</v>
      </c>
      <c r="F79540" s="278">
        <v>48669</v>
      </c>
      <c r="H79540" s="59">
        <f>'Report lookups'!$U$344</f>
        <v>0</v>
      </c>
      <c r="K79540">
        <v>0</v>
      </c>
      <c r="L79540" t="s">
        <v>3095</v>
      </c>
    </row>
    <row r="79541" spans="1:12" x14ac:dyDescent="0.15">
      <c r="A79541" t="s">
        <v>1934</v>
      </c>
      <c r="E79541">
        <v>0</v>
      </c>
      <c r="F79541" s="278">
        <v>49034</v>
      </c>
      <c r="H79541" s="59">
        <f>'Report lookups'!$V$344</f>
        <v>0</v>
      </c>
      <c r="K79541">
        <v>0</v>
      </c>
      <c r="L79541" t="s">
        <v>3095</v>
      </c>
    </row>
    <row r="79542" spans="1:12" x14ac:dyDescent="0.15">
      <c r="A79542" t="s">
        <v>1934</v>
      </c>
      <c r="E79542">
        <v>0</v>
      </c>
      <c r="F79542" s="278">
        <v>49399</v>
      </c>
      <c r="H79542" s="59">
        <f>'Report lookups'!$W$344</f>
        <v>0</v>
      </c>
      <c r="K79542">
        <v>0</v>
      </c>
      <c r="L79542" t="s">
        <v>3095</v>
      </c>
    </row>
    <row r="79543" spans="1:12" x14ac:dyDescent="0.15">
      <c r="A79543" t="s">
        <v>1934</v>
      </c>
      <c r="E79543">
        <v>0</v>
      </c>
      <c r="F79543" s="278">
        <v>49765</v>
      </c>
      <c r="H79543" s="59">
        <f>'Report lookups'!$X$344</f>
        <v>0</v>
      </c>
      <c r="K79543">
        <v>0</v>
      </c>
      <c r="L79543" t="s">
        <v>3095</v>
      </c>
    </row>
    <row r="79544" spans="1:12" x14ac:dyDescent="0.15">
      <c r="A79544" t="s">
        <v>8732</v>
      </c>
      <c r="E79544">
        <v>0</v>
      </c>
      <c r="F79544" s="278">
        <v>44651</v>
      </c>
      <c r="I79544">
        <f>'Report lookups'!$J$354</f>
        <v>0</v>
      </c>
      <c r="K79544">
        <v>0</v>
      </c>
      <c r="L79544" t="s">
        <v>6897</v>
      </c>
    </row>
    <row r="79545" spans="1:12" x14ac:dyDescent="0.15">
      <c r="A79545" t="s">
        <v>8732</v>
      </c>
      <c r="E79545">
        <v>0</v>
      </c>
      <c r="F79545" s="278">
        <v>45016</v>
      </c>
      <c r="I79545">
        <f>'Report lookups'!$K$354</f>
        <v>0</v>
      </c>
      <c r="K79545">
        <v>0</v>
      </c>
      <c r="L79545" t="s">
        <v>6897</v>
      </c>
    </row>
    <row r="79546" spans="1:12" x14ac:dyDescent="0.15">
      <c r="A79546" t="s">
        <v>8732</v>
      </c>
      <c r="E79546">
        <v>0</v>
      </c>
      <c r="F79546" s="278">
        <v>45382</v>
      </c>
      <c r="I79546">
        <f>'Report lookups'!$L$354</f>
        <v>0</v>
      </c>
      <c r="K79546">
        <v>0</v>
      </c>
      <c r="L79546" t="s">
        <v>6897</v>
      </c>
    </row>
    <row r="79547" spans="1:12" x14ac:dyDescent="0.15">
      <c r="A79547" t="s">
        <v>8732</v>
      </c>
      <c r="E79547">
        <v>0</v>
      </c>
      <c r="F79547" s="278">
        <v>45747</v>
      </c>
      <c r="I79547">
        <f>'Report lookups'!$M$354</f>
        <v>0</v>
      </c>
      <c r="K79547">
        <v>0</v>
      </c>
      <c r="L79547" t="s">
        <v>6897</v>
      </c>
    </row>
    <row r="79548" spans="1:12" x14ac:dyDescent="0.15">
      <c r="A79548" t="s">
        <v>8732</v>
      </c>
      <c r="E79548">
        <v>0</v>
      </c>
      <c r="F79548" s="278">
        <v>46112</v>
      </c>
      <c r="I79548">
        <f>'Report lookups'!$N$354</f>
        <v>595.82549229150266</v>
      </c>
      <c r="K79548">
        <v>0</v>
      </c>
      <c r="L79548" t="s">
        <v>6897</v>
      </c>
    </row>
    <row r="79549" spans="1:12" x14ac:dyDescent="0.15">
      <c r="A79549" t="s">
        <v>8732</v>
      </c>
      <c r="E79549">
        <v>0</v>
      </c>
      <c r="F79549" s="278">
        <v>46477</v>
      </c>
      <c r="I79549">
        <f>'Report lookups'!$O$354</f>
        <v>608.43686030868162</v>
      </c>
      <c r="K79549">
        <v>0</v>
      </c>
      <c r="L79549" t="s">
        <v>6897</v>
      </c>
    </row>
    <row r="79550" spans="1:12" x14ac:dyDescent="0.15">
      <c r="A79550" t="s">
        <v>8732</v>
      </c>
      <c r="E79550">
        <v>0</v>
      </c>
      <c r="F79550" s="278">
        <v>46843</v>
      </c>
      <c r="I79550">
        <f>'Report lookups'!$P$354</f>
        <v>640.39419970823315</v>
      </c>
      <c r="K79550">
        <v>0</v>
      </c>
      <c r="L79550" t="s">
        <v>6897</v>
      </c>
    </row>
    <row r="79551" spans="1:12" x14ac:dyDescent="0.15">
      <c r="A79551" t="s">
        <v>8732</v>
      </c>
      <c r="E79551">
        <v>0</v>
      </c>
      <c r="F79551" s="278">
        <v>47208</v>
      </c>
      <c r="I79551">
        <f>'Report lookups'!$Q$354</f>
        <v>654.71711013863569</v>
      </c>
      <c r="K79551">
        <v>0</v>
      </c>
      <c r="L79551" t="s">
        <v>6897</v>
      </c>
    </row>
    <row r="79552" spans="1:12" x14ac:dyDescent="0.15">
      <c r="A79552" t="s">
        <v>8732</v>
      </c>
      <c r="E79552">
        <v>0</v>
      </c>
      <c r="F79552" s="278">
        <v>47573</v>
      </c>
      <c r="I79552">
        <f>'Report lookups'!$R$354</f>
        <v>678.73268258364828</v>
      </c>
      <c r="K79552">
        <v>0</v>
      </c>
      <c r="L79552" t="s">
        <v>6897</v>
      </c>
    </row>
    <row r="79553" spans="1:12" x14ac:dyDescent="0.15">
      <c r="A79553" t="s">
        <v>8732</v>
      </c>
      <c r="E79553">
        <v>0</v>
      </c>
      <c r="F79553" s="278">
        <v>47938</v>
      </c>
      <c r="I79553">
        <f>'Report lookups'!$S$354</f>
        <v>0</v>
      </c>
      <c r="K79553">
        <v>0</v>
      </c>
      <c r="L79553" t="s">
        <v>6897</v>
      </c>
    </row>
    <row r="79554" spans="1:12" x14ac:dyDescent="0.15">
      <c r="A79554" t="s">
        <v>8732</v>
      </c>
      <c r="E79554">
        <v>0</v>
      </c>
      <c r="F79554" s="278">
        <v>48304</v>
      </c>
      <c r="I79554">
        <f>'Report lookups'!$T$354</f>
        <v>0</v>
      </c>
      <c r="K79554">
        <v>0</v>
      </c>
      <c r="L79554" t="s">
        <v>6897</v>
      </c>
    </row>
    <row r="79555" spans="1:12" x14ac:dyDescent="0.15">
      <c r="A79555" t="s">
        <v>8732</v>
      </c>
      <c r="E79555">
        <v>0</v>
      </c>
      <c r="F79555" s="278">
        <v>48669</v>
      </c>
      <c r="I79555">
        <f>'Report lookups'!$U$354</f>
        <v>0</v>
      </c>
      <c r="K79555">
        <v>0</v>
      </c>
      <c r="L79555" t="s">
        <v>6897</v>
      </c>
    </row>
    <row r="79556" spans="1:12" x14ac:dyDescent="0.15">
      <c r="A79556" t="s">
        <v>8732</v>
      </c>
      <c r="E79556">
        <v>0</v>
      </c>
      <c r="F79556" s="278">
        <v>49034</v>
      </c>
      <c r="I79556">
        <f>'Report lookups'!$V$354</f>
        <v>0</v>
      </c>
      <c r="K79556">
        <v>0</v>
      </c>
      <c r="L79556" t="s">
        <v>6897</v>
      </c>
    </row>
    <row r="79557" spans="1:12" x14ac:dyDescent="0.15">
      <c r="A79557" t="s">
        <v>8732</v>
      </c>
      <c r="E79557">
        <v>0</v>
      </c>
      <c r="F79557" s="278">
        <v>49399</v>
      </c>
      <c r="I79557">
        <f>'Report lookups'!$W$354</f>
        <v>0</v>
      </c>
      <c r="K79557">
        <v>0</v>
      </c>
      <c r="L79557" t="s">
        <v>6897</v>
      </c>
    </row>
    <row r="79558" spans="1:12" x14ac:dyDescent="0.15">
      <c r="A79558" t="s">
        <v>8732</v>
      </c>
      <c r="E79558">
        <v>0</v>
      </c>
      <c r="F79558" s="278">
        <v>49765</v>
      </c>
      <c r="I79558">
        <f>'Report lookups'!$X$354</f>
        <v>0</v>
      </c>
      <c r="K79558">
        <v>0</v>
      </c>
      <c r="L79558" t="s">
        <v>6897</v>
      </c>
    </row>
    <row r="79559" spans="1:12" x14ac:dyDescent="0.15">
      <c r="A79559" t="s">
        <v>1935</v>
      </c>
      <c r="E79559">
        <v>0</v>
      </c>
      <c r="F79559" s="278">
        <v>44651</v>
      </c>
      <c r="H79559" s="59">
        <f>'Report lookups'!$J$364</f>
        <v>0</v>
      </c>
      <c r="K79559">
        <v>0</v>
      </c>
      <c r="L79559" t="s">
        <v>6143</v>
      </c>
    </row>
    <row r="79560" spans="1:12" x14ac:dyDescent="0.15">
      <c r="A79560" t="s">
        <v>1935</v>
      </c>
      <c r="E79560">
        <v>0</v>
      </c>
      <c r="F79560" s="278">
        <v>45016</v>
      </c>
      <c r="H79560" s="59">
        <f>'Report lookups'!$K$364</f>
        <v>0</v>
      </c>
      <c r="K79560">
        <v>0</v>
      </c>
      <c r="L79560" t="s">
        <v>6143</v>
      </c>
    </row>
    <row r="79561" spans="1:12" x14ac:dyDescent="0.15">
      <c r="A79561" t="s">
        <v>1935</v>
      </c>
      <c r="E79561">
        <v>0</v>
      </c>
      <c r="F79561" s="278">
        <v>45382</v>
      </c>
      <c r="H79561" s="59">
        <f>'Report lookups'!$L$364</f>
        <v>0</v>
      </c>
      <c r="K79561">
        <v>0</v>
      </c>
      <c r="L79561" t="s">
        <v>6143</v>
      </c>
    </row>
    <row r="79562" spans="1:12" x14ac:dyDescent="0.15">
      <c r="A79562" t="s">
        <v>1935</v>
      </c>
      <c r="E79562">
        <v>0</v>
      </c>
      <c r="F79562" s="278">
        <v>45747</v>
      </c>
      <c r="H79562" s="59">
        <f>'Report lookups'!$M$364</f>
        <v>0</v>
      </c>
      <c r="K79562">
        <v>0</v>
      </c>
      <c r="L79562" t="s">
        <v>6143</v>
      </c>
    </row>
    <row r="79563" spans="1:12" x14ac:dyDescent="0.15">
      <c r="A79563" t="s">
        <v>1935</v>
      </c>
      <c r="E79563">
        <v>0</v>
      </c>
      <c r="F79563" s="278">
        <v>46112</v>
      </c>
      <c r="H79563" s="59">
        <f>'Report lookups'!$N$364</f>
        <v>0.13679999999999998</v>
      </c>
      <c r="K79563">
        <v>0</v>
      </c>
      <c r="L79563" t="s">
        <v>6143</v>
      </c>
    </row>
    <row r="79564" spans="1:12" x14ac:dyDescent="0.15">
      <c r="A79564" t="s">
        <v>1935</v>
      </c>
      <c r="E79564">
        <v>0</v>
      </c>
      <c r="F79564" s="278">
        <v>46477</v>
      </c>
      <c r="H79564" s="59">
        <f>'Report lookups'!$O$364</f>
        <v>2.1299999999999999E-2</v>
      </c>
      <c r="K79564">
        <v>0</v>
      </c>
      <c r="L79564" t="s">
        <v>6143</v>
      </c>
    </row>
    <row r="79565" spans="1:12" x14ac:dyDescent="0.15">
      <c r="A79565" t="s">
        <v>1935</v>
      </c>
      <c r="E79565">
        <v>0</v>
      </c>
      <c r="F79565" s="278">
        <v>46843</v>
      </c>
      <c r="H79565" s="59">
        <f>'Report lookups'!$P$364</f>
        <v>5.3600000000000002E-2</v>
      </c>
      <c r="K79565">
        <v>0</v>
      </c>
      <c r="L79565" t="s">
        <v>6143</v>
      </c>
    </row>
    <row r="79566" spans="1:12" x14ac:dyDescent="0.15">
      <c r="A79566" t="s">
        <v>1935</v>
      </c>
      <c r="E79566">
        <v>0</v>
      </c>
      <c r="F79566" s="278">
        <v>47208</v>
      </c>
      <c r="H79566" s="59">
        <f>'Report lookups'!$Q$364</f>
        <v>2.3299999999999998E-2</v>
      </c>
      <c r="K79566">
        <v>0</v>
      </c>
      <c r="L79566" t="s">
        <v>6143</v>
      </c>
    </row>
    <row r="79567" spans="1:12" x14ac:dyDescent="0.15">
      <c r="A79567" t="s">
        <v>1935</v>
      </c>
      <c r="E79567">
        <v>0</v>
      </c>
      <c r="F79567" s="278">
        <v>47573</v>
      </c>
      <c r="H79567" s="59">
        <f>'Report lookups'!$R$364</f>
        <v>3.7500000000000006E-2</v>
      </c>
      <c r="K79567">
        <v>0</v>
      </c>
      <c r="L79567" t="s">
        <v>6143</v>
      </c>
    </row>
    <row r="79568" spans="1:12" x14ac:dyDescent="0.15">
      <c r="A79568" t="s">
        <v>1935</v>
      </c>
      <c r="E79568">
        <v>0</v>
      </c>
      <c r="F79568" s="278">
        <v>47938</v>
      </c>
      <c r="H79568" s="59">
        <f>'Report lookups'!$S$364</f>
        <v>0</v>
      </c>
      <c r="K79568">
        <v>0</v>
      </c>
      <c r="L79568" t="s">
        <v>6143</v>
      </c>
    </row>
    <row r="79569" spans="1:12" x14ac:dyDescent="0.15">
      <c r="A79569" t="s">
        <v>1935</v>
      </c>
      <c r="E79569">
        <v>0</v>
      </c>
      <c r="F79569" s="278">
        <v>48304</v>
      </c>
      <c r="H79569" s="59">
        <f>'Report lookups'!$T$364</f>
        <v>0</v>
      </c>
      <c r="K79569">
        <v>0</v>
      </c>
      <c r="L79569" t="s">
        <v>6143</v>
      </c>
    </row>
    <row r="79570" spans="1:12" x14ac:dyDescent="0.15">
      <c r="A79570" t="s">
        <v>1935</v>
      </c>
      <c r="E79570">
        <v>0</v>
      </c>
      <c r="F79570" s="278">
        <v>48669</v>
      </c>
      <c r="H79570" s="59">
        <f>'Report lookups'!$U$364</f>
        <v>0</v>
      </c>
      <c r="K79570">
        <v>0</v>
      </c>
      <c r="L79570" t="s">
        <v>6143</v>
      </c>
    </row>
    <row r="79571" spans="1:12" x14ac:dyDescent="0.15">
      <c r="A79571" t="s">
        <v>1935</v>
      </c>
      <c r="E79571">
        <v>0</v>
      </c>
      <c r="F79571" s="278">
        <v>49034</v>
      </c>
      <c r="H79571" s="59">
        <f>'Report lookups'!$V$364</f>
        <v>0</v>
      </c>
      <c r="K79571">
        <v>0</v>
      </c>
      <c r="L79571" t="s">
        <v>6143</v>
      </c>
    </row>
    <row r="79572" spans="1:12" x14ac:dyDescent="0.15">
      <c r="A79572" t="s">
        <v>1935</v>
      </c>
      <c r="E79572">
        <v>0</v>
      </c>
      <c r="F79572" s="278">
        <v>49399</v>
      </c>
      <c r="H79572" s="59">
        <f>'Report lookups'!$W$364</f>
        <v>0</v>
      </c>
      <c r="K79572">
        <v>0</v>
      </c>
      <c r="L79572" t="s">
        <v>6143</v>
      </c>
    </row>
    <row r="79573" spans="1:12" x14ac:dyDescent="0.15">
      <c r="A79573" t="s">
        <v>1935</v>
      </c>
      <c r="E79573">
        <v>0</v>
      </c>
      <c r="F79573" s="278">
        <v>49765</v>
      </c>
      <c r="H79573" s="59">
        <f>'Report lookups'!$X$364</f>
        <v>0</v>
      </c>
      <c r="K79573">
        <v>0</v>
      </c>
      <c r="L79573" t="s">
        <v>6143</v>
      </c>
    </row>
    <row r="79574" spans="1:12" x14ac:dyDescent="0.15">
      <c r="A79574" t="s">
        <v>10193</v>
      </c>
      <c r="E79574">
        <v>0</v>
      </c>
      <c r="F79574" s="278">
        <v>44651</v>
      </c>
      <c r="I79574">
        <f>'Report lookups'!$J$374</f>
        <v>0</v>
      </c>
      <c r="K79574">
        <v>0</v>
      </c>
      <c r="L79574" t="s">
        <v>1576</v>
      </c>
    </row>
    <row r="79575" spans="1:12" x14ac:dyDescent="0.15">
      <c r="A79575" t="s">
        <v>10193</v>
      </c>
      <c r="E79575">
        <v>0</v>
      </c>
      <c r="F79575" s="278">
        <v>45016</v>
      </c>
      <c r="I79575">
        <f>'Report lookups'!$K$374</f>
        <v>0</v>
      </c>
      <c r="K79575">
        <v>0</v>
      </c>
      <c r="L79575" t="s">
        <v>1576</v>
      </c>
    </row>
    <row r="79576" spans="1:12" x14ac:dyDescent="0.15">
      <c r="A79576" t="s">
        <v>10193</v>
      </c>
      <c r="E79576">
        <v>0</v>
      </c>
      <c r="F79576" s="278">
        <v>45382</v>
      </c>
      <c r="I79576">
        <f>'Report lookups'!$L$374</f>
        <v>0</v>
      </c>
      <c r="K79576">
        <v>0</v>
      </c>
      <c r="L79576" t="s">
        <v>1576</v>
      </c>
    </row>
    <row r="79577" spans="1:12" x14ac:dyDescent="0.15">
      <c r="A79577" t="s">
        <v>10193</v>
      </c>
      <c r="E79577">
        <v>0</v>
      </c>
      <c r="F79577" s="278">
        <v>45747</v>
      </c>
      <c r="I79577">
        <f>'Report lookups'!$M$374</f>
        <v>0</v>
      </c>
      <c r="K79577">
        <v>0</v>
      </c>
      <c r="L79577" t="s">
        <v>1576</v>
      </c>
    </row>
    <row r="79578" spans="1:12" x14ac:dyDescent="0.15">
      <c r="A79578" t="s">
        <v>10193</v>
      </c>
      <c r="E79578">
        <v>0</v>
      </c>
      <c r="F79578" s="278">
        <v>46112</v>
      </c>
      <c r="I79578">
        <f>'Report lookups'!$N$374</f>
        <v>767.72693434780433</v>
      </c>
      <c r="K79578">
        <v>0</v>
      </c>
      <c r="L79578" t="s">
        <v>1576</v>
      </c>
    </row>
    <row r="79579" spans="1:12" x14ac:dyDescent="0.15">
      <c r="A79579" t="s">
        <v>10193</v>
      </c>
      <c r="E79579">
        <v>0</v>
      </c>
      <c r="F79579" s="278">
        <v>46477</v>
      </c>
      <c r="I79579">
        <f>'Report lookups'!$O$374</f>
        <v>787.12749287568215</v>
      </c>
      <c r="K79579">
        <v>0</v>
      </c>
      <c r="L79579" t="s">
        <v>1576</v>
      </c>
    </row>
    <row r="79580" spans="1:12" x14ac:dyDescent="0.15">
      <c r="A79580" t="s">
        <v>10193</v>
      </c>
      <c r="E79580">
        <v>0</v>
      </c>
      <c r="F79580" s="278">
        <v>46843</v>
      </c>
      <c r="I79580">
        <f>'Report lookups'!$P$374</f>
        <v>823.83068505697611</v>
      </c>
      <c r="K79580">
        <v>0</v>
      </c>
      <c r="L79580" t="s">
        <v>1576</v>
      </c>
    </row>
    <row r="79581" spans="1:12" x14ac:dyDescent="0.15">
      <c r="A79581" t="s">
        <v>10193</v>
      </c>
      <c r="E79581">
        <v>0</v>
      </c>
      <c r="F79581" s="278">
        <v>47208</v>
      </c>
      <c r="I79581">
        <f>'Report lookups'!$Q$374</f>
        <v>858.63863355281774</v>
      </c>
      <c r="K79581">
        <v>0</v>
      </c>
      <c r="L79581" t="s">
        <v>1576</v>
      </c>
    </row>
    <row r="79582" spans="1:12" x14ac:dyDescent="0.15">
      <c r="A79582" t="s">
        <v>10193</v>
      </c>
      <c r="E79582">
        <v>0</v>
      </c>
      <c r="F79582" s="278">
        <v>47573</v>
      </c>
      <c r="I79582">
        <f>'Report lookups'!$R$374</f>
        <v>889.19546750844631</v>
      </c>
      <c r="K79582">
        <v>0</v>
      </c>
      <c r="L79582" t="s">
        <v>1576</v>
      </c>
    </row>
    <row r="79583" spans="1:12" x14ac:dyDescent="0.15">
      <c r="A79583" t="s">
        <v>10193</v>
      </c>
      <c r="E79583">
        <v>0</v>
      </c>
      <c r="F79583" s="278">
        <v>47938</v>
      </c>
      <c r="I79583">
        <f>'Report lookups'!$S$374</f>
        <v>0</v>
      </c>
      <c r="K79583">
        <v>0</v>
      </c>
      <c r="L79583" t="s">
        <v>1576</v>
      </c>
    </row>
    <row r="79584" spans="1:12" x14ac:dyDescent="0.15">
      <c r="A79584" t="s">
        <v>10193</v>
      </c>
      <c r="E79584">
        <v>0</v>
      </c>
      <c r="F79584" s="278">
        <v>48304</v>
      </c>
      <c r="I79584">
        <f>'Report lookups'!$T$374</f>
        <v>0</v>
      </c>
      <c r="K79584">
        <v>0</v>
      </c>
      <c r="L79584" t="s">
        <v>1576</v>
      </c>
    </row>
    <row r="79585" spans="1:12" x14ac:dyDescent="0.15">
      <c r="A79585" t="s">
        <v>10193</v>
      </c>
      <c r="E79585">
        <v>0</v>
      </c>
      <c r="F79585" s="278">
        <v>48669</v>
      </c>
      <c r="I79585">
        <f>'Report lookups'!$U$374</f>
        <v>0</v>
      </c>
      <c r="K79585">
        <v>0</v>
      </c>
      <c r="L79585" t="s">
        <v>1576</v>
      </c>
    </row>
    <row r="79586" spans="1:12" x14ac:dyDescent="0.15">
      <c r="A79586" t="s">
        <v>10193</v>
      </c>
      <c r="E79586">
        <v>0</v>
      </c>
      <c r="F79586" s="278">
        <v>49034</v>
      </c>
      <c r="I79586">
        <f>'Report lookups'!$V$374</f>
        <v>0</v>
      </c>
      <c r="K79586">
        <v>0</v>
      </c>
      <c r="L79586" t="s">
        <v>1576</v>
      </c>
    </row>
    <row r="79587" spans="1:12" x14ac:dyDescent="0.15">
      <c r="A79587" t="s">
        <v>10193</v>
      </c>
      <c r="E79587">
        <v>0</v>
      </c>
      <c r="F79587" s="278">
        <v>49399</v>
      </c>
      <c r="I79587">
        <f>'Report lookups'!$W$374</f>
        <v>0</v>
      </c>
      <c r="K79587">
        <v>0</v>
      </c>
      <c r="L79587" t="s">
        <v>1576</v>
      </c>
    </row>
    <row r="79588" spans="1:12" x14ac:dyDescent="0.15">
      <c r="A79588" t="s">
        <v>10193</v>
      </c>
      <c r="E79588">
        <v>0</v>
      </c>
      <c r="F79588" s="278">
        <v>49765</v>
      </c>
      <c r="I79588">
        <f>'Report lookups'!$X$374</f>
        <v>0</v>
      </c>
      <c r="K79588">
        <v>0</v>
      </c>
      <c r="L79588" t="s">
        <v>1576</v>
      </c>
    </row>
    <row r="79589" spans="1:12" x14ac:dyDescent="0.15">
      <c r="A79589" t="s">
        <v>2687</v>
      </c>
      <c r="E79589">
        <v>0</v>
      </c>
      <c r="F79589" s="278">
        <v>44651</v>
      </c>
      <c r="H79589" s="59">
        <f>'Report lookups'!$J$384</f>
        <v>0</v>
      </c>
      <c r="K79589">
        <v>0</v>
      </c>
      <c r="L79589" t="s">
        <v>2351</v>
      </c>
    </row>
    <row r="79590" spans="1:12" x14ac:dyDescent="0.15">
      <c r="A79590" t="s">
        <v>2687</v>
      </c>
      <c r="E79590">
        <v>0</v>
      </c>
      <c r="F79590" s="278">
        <v>45016</v>
      </c>
      <c r="H79590" s="59">
        <f>'Report lookups'!$K$384</f>
        <v>0</v>
      </c>
      <c r="K79590">
        <v>0</v>
      </c>
      <c r="L79590" t="s">
        <v>2351</v>
      </c>
    </row>
    <row r="79591" spans="1:12" x14ac:dyDescent="0.15">
      <c r="A79591" t="s">
        <v>2687</v>
      </c>
      <c r="E79591">
        <v>0</v>
      </c>
      <c r="F79591" s="278">
        <v>45382</v>
      </c>
      <c r="H79591" s="59">
        <f>'Report lookups'!$L$384</f>
        <v>0</v>
      </c>
      <c r="K79591">
        <v>0</v>
      </c>
      <c r="L79591" t="s">
        <v>2351</v>
      </c>
    </row>
    <row r="79592" spans="1:12" x14ac:dyDescent="0.15">
      <c r="A79592" t="s">
        <v>2687</v>
      </c>
      <c r="E79592">
        <v>0</v>
      </c>
      <c r="F79592" s="278">
        <v>45747</v>
      </c>
      <c r="H79592" s="59">
        <f>'Report lookups'!$M$384</f>
        <v>0</v>
      </c>
      <c r="K79592">
        <v>0</v>
      </c>
      <c r="L79592" t="s">
        <v>2351</v>
      </c>
    </row>
    <row r="79593" spans="1:12" x14ac:dyDescent="0.15">
      <c r="A79593" t="s">
        <v>2687</v>
      </c>
      <c r="E79593">
        <v>0</v>
      </c>
      <c r="F79593" s="278">
        <v>46112</v>
      </c>
      <c r="H79593" s="59">
        <f>'Report lookups'!$N$384</f>
        <v>3.73E-2</v>
      </c>
      <c r="K79593">
        <v>0</v>
      </c>
      <c r="L79593" t="s">
        <v>2351</v>
      </c>
    </row>
    <row r="79594" spans="1:12" x14ac:dyDescent="0.15">
      <c r="A79594" t="s">
        <v>2687</v>
      </c>
      <c r="E79594">
        <v>0</v>
      </c>
      <c r="F79594" s="278">
        <v>46477</v>
      </c>
      <c r="H79594" s="59">
        <f>'Report lookups'!$O$384</f>
        <v>2.5399999999999999E-2</v>
      </c>
      <c r="K79594">
        <v>0</v>
      </c>
      <c r="L79594" t="s">
        <v>2351</v>
      </c>
    </row>
    <row r="79595" spans="1:12" x14ac:dyDescent="0.15">
      <c r="A79595" t="s">
        <v>2687</v>
      </c>
      <c r="E79595">
        <v>0</v>
      </c>
      <c r="F79595" s="278">
        <v>46843</v>
      </c>
      <c r="H79595" s="59">
        <f>'Report lookups'!$P$384</f>
        <v>4.7500000000000001E-2</v>
      </c>
      <c r="K79595">
        <v>0</v>
      </c>
      <c r="L79595" t="s">
        <v>2351</v>
      </c>
    </row>
    <row r="79596" spans="1:12" x14ac:dyDescent="0.15">
      <c r="A79596" t="s">
        <v>2687</v>
      </c>
      <c r="E79596">
        <v>0</v>
      </c>
      <c r="F79596" s="278">
        <v>47208</v>
      </c>
      <c r="H79596" s="59">
        <f>'Report lookups'!$Q$384</f>
        <v>4.36E-2</v>
      </c>
      <c r="K79596">
        <v>0</v>
      </c>
      <c r="L79596" t="s">
        <v>2351</v>
      </c>
    </row>
    <row r="79597" spans="1:12" x14ac:dyDescent="0.15">
      <c r="A79597" t="s">
        <v>2687</v>
      </c>
      <c r="E79597">
        <v>0</v>
      </c>
      <c r="F79597" s="278">
        <v>47573</v>
      </c>
      <c r="H79597" s="59">
        <f>'Report lookups'!$R$384</f>
        <v>3.6400000000000002E-2</v>
      </c>
      <c r="K79597">
        <v>0</v>
      </c>
      <c r="L79597" t="s">
        <v>2351</v>
      </c>
    </row>
    <row r="79598" spans="1:12" x14ac:dyDescent="0.15">
      <c r="A79598" t="s">
        <v>2687</v>
      </c>
      <c r="E79598">
        <v>0</v>
      </c>
      <c r="F79598" s="278">
        <v>47938</v>
      </c>
      <c r="H79598" s="59">
        <f>'Report lookups'!$S$384</f>
        <v>0</v>
      </c>
      <c r="K79598">
        <v>0</v>
      </c>
      <c r="L79598" t="s">
        <v>2351</v>
      </c>
    </row>
    <row r="79599" spans="1:12" x14ac:dyDescent="0.15">
      <c r="A79599" t="s">
        <v>2687</v>
      </c>
      <c r="E79599">
        <v>0</v>
      </c>
      <c r="F79599" s="278">
        <v>48304</v>
      </c>
      <c r="H79599" s="59">
        <f>'Report lookups'!$T$384</f>
        <v>0</v>
      </c>
      <c r="K79599">
        <v>0</v>
      </c>
      <c r="L79599" t="s">
        <v>2351</v>
      </c>
    </row>
    <row r="79600" spans="1:12" x14ac:dyDescent="0.15">
      <c r="A79600" t="s">
        <v>2687</v>
      </c>
      <c r="E79600">
        <v>0</v>
      </c>
      <c r="F79600" s="278">
        <v>48669</v>
      </c>
      <c r="H79600" s="59">
        <f>'Report lookups'!$U$384</f>
        <v>0</v>
      </c>
      <c r="K79600">
        <v>0</v>
      </c>
      <c r="L79600" t="s">
        <v>2351</v>
      </c>
    </row>
    <row r="79601" spans="1:12" x14ac:dyDescent="0.15">
      <c r="A79601" t="s">
        <v>2687</v>
      </c>
      <c r="E79601">
        <v>0</v>
      </c>
      <c r="F79601" s="278">
        <v>49034</v>
      </c>
      <c r="H79601" s="59">
        <f>'Report lookups'!$V$384</f>
        <v>0</v>
      </c>
      <c r="K79601">
        <v>0</v>
      </c>
      <c r="L79601" t="s">
        <v>2351</v>
      </c>
    </row>
    <row r="79602" spans="1:12" x14ac:dyDescent="0.15">
      <c r="A79602" t="s">
        <v>2687</v>
      </c>
      <c r="E79602">
        <v>0</v>
      </c>
      <c r="F79602" s="278">
        <v>49399</v>
      </c>
      <c r="H79602" s="59">
        <f>'Report lookups'!$W$384</f>
        <v>0</v>
      </c>
      <c r="K79602">
        <v>0</v>
      </c>
      <c r="L79602" t="s">
        <v>2351</v>
      </c>
    </row>
    <row r="79603" spans="1:12" x14ac:dyDescent="0.15">
      <c r="A79603" t="s">
        <v>2687</v>
      </c>
      <c r="E79603">
        <v>0</v>
      </c>
      <c r="F79603" s="278">
        <v>49765</v>
      </c>
      <c r="H79603" s="59">
        <f>'Report lookups'!$X$384</f>
        <v>0</v>
      </c>
      <c r="K79603">
        <v>0</v>
      </c>
      <c r="L79603" t="s">
        <v>2351</v>
      </c>
    </row>
    <row r="79604" spans="1:12" x14ac:dyDescent="0.15">
      <c r="A79604" t="s">
        <v>5714</v>
      </c>
      <c r="E79604">
        <v>0</v>
      </c>
      <c r="F79604" s="278">
        <v>44651</v>
      </c>
      <c r="I79604">
        <f>'Report lookups'!$J$394</f>
        <v>0</v>
      </c>
      <c r="K79604">
        <v>0</v>
      </c>
      <c r="L79604" t="s">
        <v>3807</v>
      </c>
    </row>
    <row r="79605" spans="1:12" x14ac:dyDescent="0.15">
      <c r="A79605" t="s">
        <v>5714</v>
      </c>
      <c r="E79605">
        <v>0</v>
      </c>
      <c r="F79605" s="278">
        <v>45016</v>
      </c>
      <c r="I79605">
        <f>'Report lookups'!$K$394</f>
        <v>0</v>
      </c>
      <c r="K79605">
        <v>0</v>
      </c>
      <c r="L79605" t="s">
        <v>3807</v>
      </c>
    </row>
    <row r="79606" spans="1:12" x14ac:dyDescent="0.15">
      <c r="A79606" t="s">
        <v>5714</v>
      </c>
      <c r="E79606">
        <v>0</v>
      </c>
      <c r="F79606" s="278">
        <v>45382</v>
      </c>
      <c r="I79606">
        <f>'Report lookups'!$L$394</f>
        <v>0</v>
      </c>
      <c r="K79606">
        <v>0</v>
      </c>
      <c r="L79606" t="s">
        <v>3807</v>
      </c>
    </row>
    <row r="79607" spans="1:12" x14ac:dyDescent="0.15">
      <c r="A79607" t="s">
        <v>5714</v>
      </c>
      <c r="E79607">
        <v>0</v>
      </c>
      <c r="F79607" s="278">
        <v>45747</v>
      </c>
      <c r="I79607">
        <f>'Report lookups'!$M$394</f>
        <v>0</v>
      </c>
      <c r="K79607">
        <v>0</v>
      </c>
      <c r="L79607" t="s">
        <v>3807</v>
      </c>
    </row>
    <row r="79608" spans="1:12" x14ac:dyDescent="0.15">
      <c r="A79608" t="s">
        <v>5714</v>
      </c>
      <c r="E79608">
        <v>0</v>
      </c>
      <c r="F79608" s="278">
        <v>46112</v>
      </c>
      <c r="I79608">
        <f>'Report lookups'!$N$394</f>
        <v>112.77128589056507</v>
      </c>
      <c r="K79608">
        <v>0</v>
      </c>
      <c r="L79608" t="s">
        <v>3807</v>
      </c>
    </row>
    <row r="79609" spans="1:12" x14ac:dyDescent="0.15">
      <c r="A79609" t="s">
        <v>5714</v>
      </c>
      <c r="E79609">
        <v>0</v>
      </c>
      <c r="F79609" s="278">
        <v>46477</v>
      </c>
      <c r="I79609">
        <f>'Report lookups'!$O$394</f>
        <v>117.34085037234051</v>
      </c>
      <c r="K79609">
        <v>0</v>
      </c>
      <c r="L79609" t="s">
        <v>3807</v>
      </c>
    </row>
    <row r="79610" spans="1:12" x14ac:dyDescent="0.15">
      <c r="A79610" t="s">
        <v>5714</v>
      </c>
      <c r="E79610">
        <v>0</v>
      </c>
      <c r="F79610" s="278">
        <v>46843</v>
      </c>
      <c r="I79610">
        <f>'Report lookups'!$P$394</f>
        <v>122.02744810856697</v>
      </c>
      <c r="K79610">
        <v>0</v>
      </c>
      <c r="L79610" t="s">
        <v>3807</v>
      </c>
    </row>
    <row r="79611" spans="1:12" x14ac:dyDescent="0.15">
      <c r="A79611" t="s">
        <v>5714</v>
      </c>
      <c r="E79611">
        <v>0</v>
      </c>
      <c r="F79611" s="278">
        <v>47208</v>
      </c>
      <c r="I79611">
        <f>'Report lookups'!$Q$394</f>
        <v>124.8169721211502</v>
      </c>
      <c r="K79611">
        <v>0</v>
      </c>
      <c r="L79611" t="s">
        <v>3807</v>
      </c>
    </row>
    <row r="79612" spans="1:12" x14ac:dyDescent="0.15">
      <c r="A79612" t="s">
        <v>5714</v>
      </c>
      <c r="E79612">
        <v>0</v>
      </c>
      <c r="F79612" s="278">
        <v>47573</v>
      </c>
      <c r="I79612">
        <f>'Report lookups'!$R$394</f>
        <v>127.85583216308289</v>
      </c>
      <c r="K79612">
        <v>0</v>
      </c>
      <c r="L79612" t="s">
        <v>3807</v>
      </c>
    </row>
    <row r="79613" spans="1:12" x14ac:dyDescent="0.15">
      <c r="A79613" t="s">
        <v>5714</v>
      </c>
      <c r="E79613">
        <v>0</v>
      </c>
      <c r="F79613" s="278">
        <v>47938</v>
      </c>
      <c r="I79613">
        <f>'Report lookups'!$S$394</f>
        <v>0</v>
      </c>
      <c r="K79613">
        <v>0</v>
      </c>
      <c r="L79613" t="s">
        <v>3807</v>
      </c>
    </row>
    <row r="79614" spans="1:12" x14ac:dyDescent="0.15">
      <c r="A79614" t="s">
        <v>5714</v>
      </c>
      <c r="E79614">
        <v>0</v>
      </c>
      <c r="F79614" s="278">
        <v>48304</v>
      </c>
      <c r="I79614">
        <f>'Report lookups'!$T$394</f>
        <v>0</v>
      </c>
      <c r="K79614">
        <v>0</v>
      </c>
      <c r="L79614" t="s">
        <v>3807</v>
      </c>
    </row>
    <row r="79615" spans="1:12" x14ac:dyDescent="0.15">
      <c r="A79615" t="s">
        <v>5714</v>
      </c>
      <c r="E79615">
        <v>0</v>
      </c>
      <c r="F79615" s="278">
        <v>48669</v>
      </c>
      <c r="I79615">
        <f>'Report lookups'!$U$394</f>
        <v>0</v>
      </c>
      <c r="K79615">
        <v>0</v>
      </c>
      <c r="L79615" t="s">
        <v>3807</v>
      </c>
    </row>
    <row r="79616" spans="1:12" x14ac:dyDescent="0.15">
      <c r="A79616" t="s">
        <v>5714</v>
      </c>
      <c r="E79616">
        <v>0</v>
      </c>
      <c r="F79616" s="278">
        <v>49034</v>
      </c>
      <c r="I79616">
        <f>'Report lookups'!$V$394</f>
        <v>0</v>
      </c>
      <c r="K79616">
        <v>0</v>
      </c>
      <c r="L79616" t="s">
        <v>3807</v>
      </c>
    </row>
    <row r="79617" spans="1:12" x14ac:dyDescent="0.15">
      <c r="A79617" t="s">
        <v>5714</v>
      </c>
      <c r="E79617">
        <v>0</v>
      </c>
      <c r="F79617" s="278">
        <v>49399</v>
      </c>
      <c r="I79617">
        <f>'Report lookups'!$W$394</f>
        <v>0</v>
      </c>
      <c r="K79617">
        <v>0</v>
      </c>
      <c r="L79617" t="s">
        <v>3807</v>
      </c>
    </row>
    <row r="79618" spans="1:12" x14ac:dyDescent="0.15">
      <c r="A79618" t="s">
        <v>5714</v>
      </c>
      <c r="E79618">
        <v>0</v>
      </c>
      <c r="F79618" s="278">
        <v>49765</v>
      </c>
      <c r="I79618">
        <f>'Report lookups'!$X$394</f>
        <v>0</v>
      </c>
      <c r="K79618">
        <v>0</v>
      </c>
      <c r="L79618" t="s">
        <v>3807</v>
      </c>
    </row>
    <row r="79619" spans="1:12" x14ac:dyDescent="0.15">
      <c r="A79619" t="s">
        <v>8733</v>
      </c>
      <c r="E79619">
        <v>0</v>
      </c>
      <c r="F79619" s="278">
        <v>44651</v>
      </c>
      <c r="I79619">
        <f>'Report lookups'!$J$404</f>
        <v>0</v>
      </c>
      <c r="K79619">
        <v>0</v>
      </c>
      <c r="L79619" t="s">
        <v>4613</v>
      </c>
    </row>
    <row r="79620" spans="1:12" x14ac:dyDescent="0.15">
      <c r="A79620" t="s">
        <v>8733</v>
      </c>
      <c r="E79620">
        <v>0</v>
      </c>
      <c r="F79620" s="278">
        <v>45016</v>
      </c>
      <c r="I79620">
        <f>'Report lookups'!$K$404</f>
        <v>0</v>
      </c>
      <c r="K79620">
        <v>0</v>
      </c>
      <c r="L79620" t="s">
        <v>4613</v>
      </c>
    </row>
    <row r="79621" spans="1:12" x14ac:dyDescent="0.15">
      <c r="A79621" t="s">
        <v>8733</v>
      </c>
      <c r="E79621">
        <v>0</v>
      </c>
      <c r="F79621" s="278">
        <v>45382</v>
      </c>
      <c r="I79621">
        <f>'Report lookups'!$L$404</f>
        <v>0</v>
      </c>
      <c r="K79621">
        <v>0</v>
      </c>
      <c r="L79621" t="s">
        <v>4613</v>
      </c>
    </row>
    <row r="79622" spans="1:12" x14ac:dyDescent="0.15">
      <c r="A79622" t="s">
        <v>8733</v>
      </c>
      <c r="E79622">
        <v>0</v>
      </c>
      <c r="F79622" s="278">
        <v>45747</v>
      </c>
      <c r="I79622">
        <f>'Report lookups'!$M$404</f>
        <v>0</v>
      </c>
      <c r="K79622">
        <v>0</v>
      </c>
      <c r="L79622" t="s">
        <v>4613</v>
      </c>
    </row>
    <row r="79623" spans="1:12" x14ac:dyDescent="0.15">
      <c r="A79623" t="s">
        <v>8733</v>
      </c>
      <c r="E79623">
        <v>0</v>
      </c>
      <c r="F79623" s="278">
        <v>46112</v>
      </c>
      <c r="I79623">
        <f>'Report lookups'!$N$404</f>
        <v>49.65</v>
      </c>
      <c r="K79623">
        <v>0</v>
      </c>
      <c r="L79623" t="s">
        <v>4613</v>
      </c>
    </row>
    <row r="79624" spans="1:12" x14ac:dyDescent="0.15">
      <c r="A79624" t="s">
        <v>8733</v>
      </c>
      <c r="E79624">
        <v>0</v>
      </c>
      <c r="F79624" s="278">
        <v>46477</v>
      </c>
      <c r="I79624">
        <f>'Report lookups'!$O$404</f>
        <v>66.912525637478879</v>
      </c>
      <c r="K79624">
        <v>0</v>
      </c>
      <c r="L79624" t="s">
        <v>4613</v>
      </c>
    </row>
    <row r="79625" spans="1:12" x14ac:dyDescent="0.15">
      <c r="A79625" t="s">
        <v>8733</v>
      </c>
      <c r="E79625">
        <v>0</v>
      </c>
      <c r="F79625" s="278">
        <v>46843</v>
      </c>
      <c r="I79625">
        <f>'Report lookups'!$P$404</f>
        <v>71.875932686624552</v>
      </c>
      <c r="K79625">
        <v>0</v>
      </c>
      <c r="L79625" t="s">
        <v>4613</v>
      </c>
    </row>
    <row r="79626" spans="1:12" x14ac:dyDescent="0.15">
      <c r="A79626" t="s">
        <v>8733</v>
      </c>
      <c r="E79626">
        <v>0</v>
      </c>
      <c r="F79626" s="278">
        <v>47208</v>
      </c>
      <c r="I79626">
        <f>'Report lookups'!$Q$404</f>
        <v>40.914530146806754</v>
      </c>
      <c r="K79626">
        <v>0</v>
      </c>
      <c r="L79626" t="s">
        <v>4613</v>
      </c>
    </row>
    <row r="79627" spans="1:12" x14ac:dyDescent="0.15">
      <c r="A79627" t="s">
        <v>8733</v>
      </c>
      <c r="E79627">
        <v>0</v>
      </c>
      <c r="F79627" s="278">
        <v>47573</v>
      </c>
      <c r="I79627">
        <f>'Report lookups'!$R$404</f>
        <v>3.3872981580489476</v>
      </c>
      <c r="K79627">
        <v>0</v>
      </c>
      <c r="L79627" t="s">
        <v>4613</v>
      </c>
    </row>
    <row r="79628" spans="1:12" x14ac:dyDescent="0.15">
      <c r="A79628" t="s">
        <v>8733</v>
      </c>
      <c r="E79628">
        <v>0</v>
      </c>
      <c r="F79628" s="278">
        <v>47938</v>
      </c>
      <c r="I79628">
        <f>'Report lookups'!$S$404</f>
        <v>0</v>
      </c>
      <c r="K79628">
        <v>0</v>
      </c>
      <c r="L79628" t="s">
        <v>4613</v>
      </c>
    </row>
    <row r="79629" spans="1:12" x14ac:dyDescent="0.15">
      <c r="A79629" t="s">
        <v>8733</v>
      </c>
      <c r="E79629">
        <v>0</v>
      </c>
      <c r="F79629" s="278">
        <v>48304</v>
      </c>
      <c r="I79629">
        <f>'Report lookups'!$T$404</f>
        <v>0</v>
      </c>
      <c r="K79629">
        <v>0</v>
      </c>
      <c r="L79629" t="s">
        <v>4613</v>
      </c>
    </row>
    <row r="79630" spans="1:12" x14ac:dyDescent="0.15">
      <c r="A79630" t="s">
        <v>8733</v>
      </c>
      <c r="E79630">
        <v>0</v>
      </c>
      <c r="F79630" s="278">
        <v>48669</v>
      </c>
      <c r="I79630">
        <f>'Report lookups'!$U$404</f>
        <v>0</v>
      </c>
      <c r="K79630">
        <v>0</v>
      </c>
      <c r="L79630" t="s">
        <v>4613</v>
      </c>
    </row>
    <row r="79631" spans="1:12" x14ac:dyDescent="0.15">
      <c r="A79631" t="s">
        <v>8733</v>
      </c>
      <c r="E79631">
        <v>0</v>
      </c>
      <c r="F79631" s="278">
        <v>49034</v>
      </c>
      <c r="I79631">
        <f>'Report lookups'!$V$404</f>
        <v>0</v>
      </c>
      <c r="K79631">
        <v>0</v>
      </c>
      <c r="L79631" t="s">
        <v>4613</v>
      </c>
    </row>
    <row r="79632" spans="1:12" x14ac:dyDescent="0.15">
      <c r="A79632" t="s">
        <v>8733</v>
      </c>
      <c r="E79632">
        <v>0</v>
      </c>
      <c r="F79632" s="278">
        <v>49399</v>
      </c>
      <c r="I79632">
        <f>'Report lookups'!$W$404</f>
        <v>0</v>
      </c>
      <c r="K79632">
        <v>0</v>
      </c>
      <c r="L79632" t="s">
        <v>4613</v>
      </c>
    </row>
    <row r="79633" spans="1:12" x14ac:dyDescent="0.15">
      <c r="A79633" t="s">
        <v>8733</v>
      </c>
      <c r="E79633">
        <v>0</v>
      </c>
      <c r="F79633" s="278">
        <v>49765</v>
      </c>
      <c r="I79633">
        <f>'Report lookups'!$X$404</f>
        <v>0</v>
      </c>
      <c r="K79633">
        <v>0</v>
      </c>
      <c r="L79633" t="s">
        <v>4613</v>
      </c>
    </row>
    <row r="79634" spans="1:12" x14ac:dyDescent="0.15">
      <c r="A79634" t="s">
        <v>8734</v>
      </c>
      <c r="E79634">
        <v>0</v>
      </c>
      <c r="F79634" s="278">
        <v>44651</v>
      </c>
      <c r="H79634" s="59">
        <f>'Report lookups'!$J$414</f>
        <v>0</v>
      </c>
      <c r="K79634">
        <v>0</v>
      </c>
      <c r="L79634" t="s">
        <v>2352</v>
      </c>
    </row>
    <row r="79635" spans="1:12" x14ac:dyDescent="0.15">
      <c r="A79635" t="s">
        <v>8734</v>
      </c>
      <c r="E79635">
        <v>0</v>
      </c>
      <c r="F79635" s="278">
        <v>45016</v>
      </c>
      <c r="H79635" s="59">
        <f>'Report lookups'!$K$414</f>
        <v>0</v>
      </c>
      <c r="K79635">
        <v>0</v>
      </c>
      <c r="L79635" t="s">
        <v>2352</v>
      </c>
    </row>
    <row r="79636" spans="1:12" x14ac:dyDescent="0.15">
      <c r="A79636" t="s">
        <v>8734</v>
      </c>
      <c r="E79636">
        <v>0</v>
      </c>
      <c r="F79636" s="278">
        <v>45382</v>
      </c>
      <c r="H79636" s="59">
        <f>'Report lookups'!$L$414</f>
        <v>0</v>
      </c>
      <c r="K79636">
        <v>0</v>
      </c>
      <c r="L79636" t="s">
        <v>2352</v>
      </c>
    </row>
    <row r="79637" spans="1:12" x14ac:dyDescent="0.15">
      <c r="A79637" t="s">
        <v>8734</v>
      </c>
      <c r="E79637">
        <v>0</v>
      </c>
      <c r="F79637" s="278">
        <v>45747</v>
      </c>
      <c r="H79637" s="59">
        <f>'Report lookups'!$M$414</f>
        <v>0</v>
      </c>
      <c r="K79637">
        <v>0</v>
      </c>
      <c r="L79637" t="s">
        <v>2352</v>
      </c>
    </row>
    <row r="79638" spans="1:12" x14ac:dyDescent="0.15">
      <c r="A79638" t="s">
        <v>8734</v>
      </c>
      <c r="E79638">
        <v>0</v>
      </c>
      <c r="F79638" s="278">
        <v>46112</v>
      </c>
      <c r="H79638" s="59">
        <f>'Report lookups'!$N$414</f>
        <v>0</v>
      </c>
      <c r="K79638">
        <v>0</v>
      </c>
      <c r="L79638" t="s">
        <v>2352</v>
      </c>
    </row>
    <row r="79639" spans="1:12" x14ac:dyDescent="0.15">
      <c r="A79639" t="s">
        <v>8734</v>
      </c>
      <c r="E79639">
        <v>0</v>
      </c>
      <c r="F79639" s="278">
        <v>46477</v>
      </c>
      <c r="H79639" s="59">
        <f>'Report lookups'!$O$414</f>
        <v>0.3543</v>
      </c>
      <c r="K79639">
        <v>0</v>
      </c>
      <c r="L79639" t="s">
        <v>2352</v>
      </c>
    </row>
    <row r="79640" spans="1:12" x14ac:dyDescent="0.15">
      <c r="A79640" t="s">
        <v>8734</v>
      </c>
      <c r="E79640">
        <v>0</v>
      </c>
      <c r="F79640" s="278">
        <v>46843</v>
      </c>
      <c r="H79640" s="59">
        <f>'Report lookups'!$P$414</f>
        <v>7.5600000000000001E-2</v>
      </c>
      <c r="K79640">
        <v>0</v>
      </c>
      <c r="L79640" t="s">
        <v>2352</v>
      </c>
    </row>
    <row r="79641" spans="1:12" x14ac:dyDescent="0.15">
      <c r="A79641" t="s">
        <v>8734</v>
      </c>
      <c r="E79641">
        <v>0</v>
      </c>
      <c r="F79641" s="278">
        <v>47208</v>
      </c>
      <c r="H79641" s="59">
        <f>'Report lookups'!$Q$414</f>
        <v>-0.43890000000000001</v>
      </c>
      <c r="K79641">
        <v>0</v>
      </c>
      <c r="L79641" t="s">
        <v>2352</v>
      </c>
    </row>
    <row r="79642" spans="1:12" x14ac:dyDescent="0.15">
      <c r="A79642" t="s">
        <v>8734</v>
      </c>
      <c r="E79642">
        <v>0</v>
      </c>
      <c r="F79642" s="278">
        <v>47573</v>
      </c>
      <c r="H79642" s="59">
        <f>'Report lookups'!$R$414</f>
        <v>-0.93540000000000001</v>
      </c>
      <c r="K79642">
        <v>0</v>
      </c>
      <c r="L79642" t="s">
        <v>2352</v>
      </c>
    </row>
    <row r="79643" spans="1:12" x14ac:dyDescent="0.15">
      <c r="A79643" t="s">
        <v>8734</v>
      </c>
      <c r="E79643">
        <v>0</v>
      </c>
      <c r="F79643" s="278">
        <v>47938</v>
      </c>
      <c r="H79643" s="59">
        <f>'Report lookups'!$S$414</f>
        <v>0</v>
      </c>
      <c r="K79643">
        <v>0</v>
      </c>
      <c r="L79643" t="s">
        <v>2352</v>
      </c>
    </row>
    <row r="79644" spans="1:12" x14ac:dyDescent="0.15">
      <c r="A79644" t="s">
        <v>8734</v>
      </c>
      <c r="E79644">
        <v>0</v>
      </c>
      <c r="F79644" s="278">
        <v>48304</v>
      </c>
      <c r="H79644" s="59">
        <f>'Report lookups'!$T$414</f>
        <v>0</v>
      </c>
      <c r="K79644">
        <v>0</v>
      </c>
      <c r="L79644" t="s">
        <v>2352</v>
      </c>
    </row>
    <row r="79645" spans="1:12" x14ac:dyDescent="0.15">
      <c r="A79645" t="s">
        <v>8734</v>
      </c>
      <c r="E79645">
        <v>0</v>
      </c>
      <c r="F79645" s="278">
        <v>48669</v>
      </c>
      <c r="H79645" s="59">
        <f>'Report lookups'!$U$414</f>
        <v>0</v>
      </c>
      <c r="K79645">
        <v>0</v>
      </c>
      <c r="L79645" t="s">
        <v>2352</v>
      </c>
    </row>
    <row r="79646" spans="1:12" x14ac:dyDescent="0.15">
      <c r="A79646" t="s">
        <v>8734</v>
      </c>
      <c r="E79646">
        <v>0</v>
      </c>
      <c r="F79646" s="278">
        <v>49034</v>
      </c>
      <c r="H79646" s="59">
        <f>'Report lookups'!$V$414</f>
        <v>0</v>
      </c>
      <c r="K79646">
        <v>0</v>
      </c>
      <c r="L79646" t="s">
        <v>2352</v>
      </c>
    </row>
    <row r="79647" spans="1:12" x14ac:dyDescent="0.15">
      <c r="A79647" t="s">
        <v>8734</v>
      </c>
      <c r="E79647">
        <v>0</v>
      </c>
      <c r="F79647" s="278">
        <v>49399</v>
      </c>
      <c r="H79647" s="59">
        <f>'Report lookups'!$W$414</f>
        <v>0</v>
      </c>
      <c r="K79647">
        <v>0</v>
      </c>
      <c r="L79647" t="s">
        <v>2352</v>
      </c>
    </row>
    <row r="79648" spans="1:12" x14ac:dyDescent="0.15">
      <c r="A79648" t="s">
        <v>8734</v>
      </c>
      <c r="E79648">
        <v>0</v>
      </c>
      <c r="F79648" s="278">
        <v>49765</v>
      </c>
      <c r="H79648" s="59">
        <f>'Report lookups'!$X$414</f>
        <v>0</v>
      </c>
      <c r="K79648">
        <v>0</v>
      </c>
      <c r="L79648" t="s">
        <v>2352</v>
      </c>
    </row>
    <row r="79649" spans="1:12" x14ac:dyDescent="0.15">
      <c r="A79649" t="s">
        <v>3436</v>
      </c>
      <c r="E79649">
        <v>0</v>
      </c>
      <c r="F79649" s="278">
        <v>44651</v>
      </c>
      <c r="I79649">
        <f>'Report lookups'!$J$424</f>
        <v>0</v>
      </c>
      <c r="K79649">
        <v>0</v>
      </c>
      <c r="L79649" t="s">
        <v>11361</v>
      </c>
    </row>
    <row r="79650" spans="1:12" x14ac:dyDescent="0.15">
      <c r="A79650" t="s">
        <v>3436</v>
      </c>
      <c r="E79650">
        <v>0</v>
      </c>
      <c r="F79650" s="278">
        <v>45016</v>
      </c>
      <c r="I79650">
        <f>'Report lookups'!$K$424</f>
        <v>0</v>
      </c>
      <c r="K79650">
        <v>0</v>
      </c>
      <c r="L79650" t="s">
        <v>11361</v>
      </c>
    </row>
    <row r="79651" spans="1:12" x14ac:dyDescent="0.15">
      <c r="A79651" t="s">
        <v>3436</v>
      </c>
      <c r="E79651">
        <v>0</v>
      </c>
      <c r="F79651" s="278">
        <v>45382</v>
      </c>
      <c r="I79651">
        <f>'Report lookups'!$L$424</f>
        <v>0</v>
      </c>
      <c r="K79651">
        <v>0</v>
      </c>
      <c r="L79651" t="s">
        <v>11361</v>
      </c>
    </row>
    <row r="79652" spans="1:12" x14ac:dyDescent="0.15">
      <c r="A79652" t="s">
        <v>3436</v>
      </c>
      <c r="E79652">
        <v>0</v>
      </c>
      <c r="F79652" s="278">
        <v>45747</v>
      </c>
      <c r="I79652">
        <f>'Report lookups'!$M$424</f>
        <v>0</v>
      </c>
      <c r="K79652">
        <v>0</v>
      </c>
      <c r="L79652" t="s">
        <v>11361</v>
      </c>
    </row>
    <row r="79653" spans="1:12" x14ac:dyDescent="0.15">
      <c r="A79653" t="s">
        <v>3436</v>
      </c>
      <c r="E79653">
        <v>0</v>
      </c>
      <c r="F79653" s="278">
        <v>46112</v>
      </c>
      <c r="I79653">
        <f>'Report lookups'!$N$424</f>
        <v>0</v>
      </c>
      <c r="K79653">
        <v>0</v>
      </c>
      <c r="L79653" t="s">
        <v>11361</v>
      </c>
    </row>
    <row r="79654" spans="1:12" x14ac:dyDescent="0.15">
      <c r="A79654" t="s">
        <v>3436</v>
      </c>
      <c r="E79654">
        <v>0</v>
      </c>
      <c r="F79654" s="278">
        <v>46477</v>
      </c>
      <c r="I79654">
        <f>'Report lookups'!$O$424</f>
        <v>0</v>
      </c>
      <c r="K79654">
        <v>0</v>
      </c>
      <c r="L79654" t="s">
        <v>11361</v>
      </c>
    </row>
    <row r="79655" spans="1:12" x14ac:dyDescent="0.15">
      <c r="A79655" t="s">
        <v>3436</v>
      </c>
      <c r="E79655">
        <v>0</v>
      </c>
      <c r="F79655" s="278">
        <v>46843</v>
      </c>
      <c r="I79655">
        <f>'Report lookups'!$P$424</f>
        <v>0</v>
      </c>
      <c r="K79655">
        <v>0</v>
      </c>
      <c r="L79655" t="s">
        <v>11361</v>
      </c>
    </row>
    <row r="79656" spans="1:12" x14ac:dyDescent="0.15">
      <c r="A79656" t="s">
        <v>3436</v>
      </c>
      <c r="E79656">
        <v>0</v>
      </c>
      <c r="F79656" s="278">
        <v>47208</v>
      </c>
      <c r="I79656">
        <f>'Report lookups'!$Q$424</f>
        <v>0</v>
      </c>
      <c r="K79656">
        <v>0</v>
      </c>
      <c r="L79656" t="s">
        <v>11361</v>
      </c>
    </row>
    <row r="79657" spans="1:12" x14ac:dyDescent="0.15">
      <c r="A79657" t="s">
        <v>3436</v>
      </c>
      <c r="E79657">
        <v>0</v>
      </c>
      <c r="F79657" s="278">
        <v>47573</v>
      </c>
      <c r="I79657">
        <f>'Report lookups'!$R$424</f>
        <v>0</v>
      </c>
      <c r="K79657">
        <v>0</v>
      </c>
      <c r="L79657" t="s">
        <v>11361</v>
      </c>
    </row>
    <row r="79658" spans="1:12" x14ac:dyDescent="0.15">
      <c r="A79658" t="s">
        <v>3436</v>
      </c>
      <c r="E79658">
        <v>0</v>
      </c>
      <c r="F79658" s="278">
        <v>47938</v>
      </c>
      <c r="I79658">
        <f>'Report lookups'!$S$424</f>
        <v>0</v>
      </c>
      <c r="K79658">
        <v>0</v>
      </c>
      <c r="L79658" t="s">
        <v>11361</v>
      </c>
    </row>
    <row r="79659" spans="1:12" x14ac:dyDescent="0.15">
      <c r="A79659" t="s">
        <v>3436</v>
      </c>
      <c r="E79659">
        <v>0</v>
      </c>
      <c r="F79659" s="278">
        <v>48304</v>
      </c>
      <c r="I79659">
        <f>'Report lookups'!$T$424</f>
        <v>0</v>
      </c>
      <c r="K79659">
        <v>0</v>
      </c>
      <c r="L79659" t="s">
        <v>11361</v>
      </c>
    </row>
    <row r="79660" spans="1:12" x14ac:dyDescent="0.15">
      <c r="A79660" t="s">
        <v>3436</v>
      </c>
      <c r="E79660">
        <v>0</v>
      </c>
      <c r="F79660" s="278">
        <v>48669</v>
      </c>
      <c r="I79660">
        <f>'Report lookups'!$U$424</f>
        <v>0</v>
      </c>
      <c r="K79660">
        <v>0</v>
      </c>
      <c r="L79660" t="s">
        <v>11361</v>
      </c>
    </row>
    <row r="79661" spans="1:12" x14ac:dyDescent="0.15">
      <c r="A79661" t="s">
        <v>3436</v>
      </c>
      <c r="E79661">
        <v>0</v>
      </c>
      <c r="F79661" s="278">
        <v>49034</v>
      </c>
      <c r="I79661">
        <f>'Report lookups'!$V$424</f>
        <v>0</v>
      </c>
      <c r="K79661">
        <v>0</v>
      </c>
      <c r="L79661" t="s">
        <v>11361</v>
      </c>
    </row>
    <row r="79662" spans="1:12" x14ac:dyDescent="0.15">
      <c r="A79662" t="s">
        <v>3436</v>
      </c>
      <c r="E79662">
        <v>0</v>
      </c>
      <c r="F79662" s="278">
        <v>49399</v>
      </c>
      <c r="I79662">
        <f>'Report lookups'!$W$424</f>
        <v>0</v>
      </c>
      <c r="K79662">
        <v>0</v>
      </c>
      <c r="L79662" t="s">
        <v>11361</v>
      </c>
    </row>
    <row r="79663" spans="1:12" x14ac:dyDescent="0.15">
      <c r="A79663" t="s">
        <v>3436</v>
      </c>
      <c r="E79663">
        <v>0</v>
      </c>
      <c r="F79663" s="278">
        <v>49765</v>
      </c>
      <c r="I79663">
        <f>'Report lookups'!$X$424</f>
        <v>0</v>
      </c>
      <c r="K79663">
        <v>0</v>
      </c>
      <c r="L79663" t="s">
        <v>11361</v>
      </c>
    </row>
    <row r="79664" spans="1:12" x14ac:dyDescent="0.15">
      <c r="A79664" t="s">
        <v>1144</v>
      </c>
      <c r="E79664">
        <v>0</v>
      </c>
      <c r="F79664" s="278">
        <v>44651</v>
      </c>
      <c r="H79664" s="59">
        <f>'Report lookups'!$J$434</f>
        <v>0</v>
      </c>
      <c r="K79664">
        <v>0</v>
      </c>
      <c r="L79664" t="s">
        <v>6898</v>
      </c>
    </row>
    <row r="79665" spans="1:12" x14ac:dyDescent="0.15">
      <c r="A79665" t="s">
        <v>1144</v>
      </c>
      <c r="E79665">
        <v>0</v>
      </c>
      <c r="F79665" s="278">
        <v>45016</v>
      </c>
      <c r="H79665" s="59">
        <f>'Report lookups'!$K$434</f>
        <v>0</v>
      </c>
      <c r="K79665">
        <v>0</v>
      </c>
      <c r="L79665" t="s">
        <v>6898</v>
      </c>
    </row>
    <row r="79666" spans="1:12" x14ac:dyDescent="0.15">
      <c r="A79666" t="s">
        <v>1144</v>
      </c>
      <c r="E79666">
        <v>0</v>
      </c>
      <c r="F79666" s="278">
        <v>45382</v>
      </c>
      <c r="H79666" s="59">
        <f>'Report lookups'!$L$434</f>
        <v>0</v>
      </c>
      <c r="K79666">
        <v>0</v>
      </c>
      <c r="L79666" t="s">
        <v>6898</v>
      </c>
    </row>
    <row r="79667" spans="1:12" x14ac:dyDescent="0.15">
      <c r="A79667" t="s">
        <v>1144</v>
      </c>
      <c r="E79667">
        <v>0</v>
      </c>
      <c r="F79667" s="278">
        <v>45747</v>
      </c>
      <c r="H79667" s="59">
        <f>'Report lookups'!$M$434</f>
        <v>0</v>
      </c>
      <c r="K79667">
        <v>0</v>
      </c>
      <c r="L79667" t="s">
        <v>6898</v>
      </c>
    </row>
    <row r="79668" spans="1:12" x14ac:dyDescent="0.15">
      <c r="A79668" t="s">
        <v>1144</v>
      </c>
      <c r="E79668">
        <v>0</v>
      </c>
      <c r="F79668" s="278">
        <v>46112</v>
      </c>
      <c r="H79668" s="59">
        <f>'Report lookups'!$N$434</f>
        <v>0</v>
      </c>
      <c r="K79668">
        <v>0</v>
      </c>
      <c r="L79668" t="s">
        <v>6898</v>
      </c>
    </row>
    <row r="79669" spans="1:12" x14ac:dyDescent="0.15">
      <c r="A79669" t="s">
        <v>1144</v>
      </c>
      <c r="E79669">
        <v>0</v>
      </c>
      <c r="F79669" s="278">
        <v>46477</v>
      </c>
      <c r="H79669" s="59">
        <f>'Report lookups'!$O$434</f>
        <v>0</v>
      </c>
      <c r="K79669">
        <v>0</v>
      </c>
      <c r="L79669" t="s">
        <v>6898</v>
      </c>
    </row>
    <row r="79670" spans="1:12" x14ac:dyDescent="0.15">
      <c r="A79670" t="s">
        <v>1144</v>
      </c>
      <c r="E79670">
        <v>0</v>
      </c>
      <c r="F79670" s="278">
        <v>46843</v>
      </c>
      <c r="H79670" s="59">
        <f>'Report lookups'!$P$434</f>
        <v>0</v>
      </c>
      <c r="K79670">
        <v>0</v>
      </c>
      <c r="L79670" t="s">
        <v>6898</v>
      </c>
    </row>
    <row r="79671" spans="1:12" x14ac:dyDescent="0.15">
      <c r="A79671" t="s">
        <v>1144</v>
      </c>
      <c r="E79671">
        <v>0</v>
      </c>
      <c r="F79671" s="278">
        <v>47208</v>
      </c>
      <c r="H79671" s="59">
        <f>'Report lookups'!$Q$434</f>
        <v>0</v>
      </c>
      <c r="K79671">
        <v>0</v>
      </c>
      <c r="L79671" t="s">
        <v>6898</v>
      </c>
    </row>
    <row r="79672" spans="1:12" x14ac:dyDescent="0.15">
      <c r="A79672" t="s">
        <v>1144</v>
      </c>
      <c r="E79672">
        <v>0</v>
      </c>
      <c r="F79672" s="278">
        <v>47573</v>
      </c>
      <c r="H79672" s="59">
        <f>'Report lookups'!$R$434</f>
        <v>0</v>
      </c>
      <c r="K79672">
        <v>0</v>
      </c>
      <c r="L79672" t="s">
        <v>6898</v>
      </c>
    </row>
    <row r="79673" spans="1:12" x14ac:dyDescent="0.15">
      <c r="A79673" t="s">
        <v>1144</v>
      </c>
      <c r="E79673">
        <v>0</v>
      </c>
      <c r="F79673" s="278">
        <v>47938</v>
      </c>
      <c r="H79673" s="59">
        <f>'Report lookups'!$S$434</f>
        <v>0</v>
      </c>
      <c r="K79673">
        <v>0</v>
      </c>
      <c r="L79673" t="s">
        <v>6898</v>
      </c>
    </row>
    <row r="79674" spans="1:12" x14ac:dyDescent="0.15">
      <c r="A79674" t="s">
        <v>1144</v>
      </c>
      <c r="E79674">
        <v>0</v>
      </c>
      <c r="F79674" s="278">
        <v>48304</v>
      </c>
      <c r="H79674" s="59">
        <f>'Report lookups'!$T$434</f>
        <v>0</v>
      </c>
      <c r="K79674">
        <v>0</v>
      </c>
      <c r="L79674" t="s">
        <v>6898</v>
      </c>
    </row>
    <row r="79675" spans="1:12" x14ac:dyDescent="0.15">
      <c r="A79675" t="s">
        <v>1144</v>
      </c>
      <c r="E79675">
        <v>0</v>
      </c>
      <c r="F79675" s="278">
        <v>48669</v>
      </c>
      <c r="H79675" s="59">
        <f>'Report lookups'!$U$434</f>
        <v>0</v>
      </c>
      <c r="K79675">
        <v>0</v>
      </c>
      <c r="L79675" t="s">
        <v>6898</v>
      </c>
    </row>
    <row r="79676" spans="1:12" x14ac:dyDescent="0.15">
      <c r="A79676" t="s">
        <v>1144</v>
      </c>
      <c r="E79676">
        <v>0</v>
      </c>
      <c r="F79676" s="278">
        <v>49034</v>
      </c>
      <c r="H79676" s="59">
        <f>'Report lookups'!$V$434</f>
        <v>0</v>
      </c>
      <c r="K79676">
        <v>0</v>
      </c>
      <c r="L79676" t="s">
        <v>6898</v>
      </c>
    </row>
    <row r="79677" spans="1:12" x14ac:dyDescent="0.15">
      <c r="A79677" t="s">
        <v>1144</v>
      </c>
      <c r="E79677">
        <v>0</v>
      </c>
      <c r="F79677" s="278">
        <v>49399</v>
      </c>
      <c r="H79677" s="59">
        <f>'Report lookups'!$W$434</f>
        <v>0</v>
      </c>
      <c r="K79677">
        <v>0</v>
      </c>
      <c r="L79677" t="s">
        <v>6898</v>
      </c>
    </row>
    <row r="79678" spans="1:12" x14ac:dyDescent="0.15">
      <c r="A79678" t="s">
        <v>1144</v>
      </c>
      <c r="E79678">
        <v>0</v>
      </c>
      <c r="F79678" s="278">
        <v>49765</v>
      </c>
      <c r="H79678" s="59">
        <f>'Report lookups'!$X$434</f>
        <v>0</v>
      </c>
      <c r="K79678">
        <v>0</v>
      </c>
      <c r="L79678" t="s">
        <v>6898</v>
      </c>
    </row>
    <row r="79679" spans="1:12" x14ac:dyDescent="0.15">
      <c r="A79679" t="s">
        <v>5003</v>
      </c>
      <c r="E79679">
        <v>0</v>
      </c>
      <c r="F79679" s="278">
        <v>44651</v>
      </c>
      <c r="I79679">
        <f>'Report lookups'!$J$446</f>
        <v>0</v>
      </c>
      <c r="K79679">
        <v>0</v>
      </c>
      <c r="L79679" t="s">
        <v>9139</v>
      </c>
    </row>
    <row r="79680" spans="1:12" x14ac:dyDescent="0.15">
      <c r="A79680" t="s">
        <v>5003</v>
      </c>
      <c r="E79680">
        <v>0</v>
      </c>
      <c r="F79680" s="278">
        <v>45016</v>
      </c>
      <c r="I79680">
        <f>'Report lookups'!$K$446</f>
        <v>0</v>
      </c>
      <c r="K79680">
        <v>0</v>
      </c>
      <c r="L79680" t="s">
        <v>9139</v>
      </c>
    </row>
    <row r="79681" spans="1:12" x14ac:dyDescent="0.15">
      <c r="A79681" t="s">
        <v>5003</v>
      </c>
      <c r="E79681">
        <v>0</v>
      </c>
      <c r="F79681" s="278">
        <v>45382</v>
      </c>
      <c r="I79681">
        <f>'Report lookups'!$L$446</f>
        <v>0</v>
      </c>
      <c r="K79681">
        <v>0</v>
      </c>
      <c r="L79681" t="s">
        <v>9139</v>
      </c>
    </row>
    <row r="79682" spans="1:12" x14ac:dyDescent="0.15">
      <c r="A79682" t="s">
        <v>5003</v>
      </c>
      <c r="E79682">
        <v>0</v>
      </c>
      <c r="F79682" s="278">
        <v>45747</v>
      </c>
      <c r="I79682">
        <f>'Report lookups'!$M$446</f>
        <v>0</v>
      </c>
      <c r="K79682">
        <v>0</v>
      </c>
      <c r="L79682" t="s">
        <v>9139</v>
      </c>
    </row>
    <row r="79683" spans="1:12" x14ac:dyDescent="0.15">
      <c r="A79683" t="s">
        <v>5003</v>
      </c>
      <c r="E79683">
        <v>0</v>
      </c>
      <c r="F79683" s="278">
        <v>46112</v>
      </c>
      <c r="I79683">
        <f>'Report lookups'!$N$446</f>
        <v>24.03633508299276</v>
      </c>
      <c r="K79683">
        <v>0</v>
      </c>
      <c r="L79683" t="s">
        <v>9139</v>
      </c>
    </row>
    <row r="79684" spans="1:12" x14ac:dyDescent="0.15">
      <c r="A79684" t="s">
        <v>5003</v>
      </c>
      <c r="E79684">
        <v>0</v>
      </c>
      <c r="F79684" s="278">
        <v>46477</v>
      </c>
      <c r="I79684">
        <f>'Report lookups'!$O$446</f>
        <v>24.764794435881953</v>
      </c>
      <c r="K79684">
        <v>0</v>
      </c>
      <c r="L79684" t="s">
        <v>9139</v>
      </c>
    </row>
    <row r="79685" spans="1:12" x14ac:dyDescent="0.15">
      <c r="A79685" t="s">
        <v>5003</v>
      </c>
      <c r="E79685">
        <v>0</v>
      </c>
      <c r="F79685" s="278">
        <v>46843</v>
      </c>
      <c r="I79685">
        <f>'Report lookups'!$P$446</f>
        <v>24.721703705977379</v>
      </c>
      <c r="K79685">
        <v>0</v>
      </c>
      <c r="L79685" t="s">
        <v>9139</v>
      </c>
    </row>
    <row r="79686" spans="1:12" x14ac:dyDescent="0.15">
      <c r="A79686" t="s">
        <v>5003</v>
      </c>
      <c r="E79686">
        <v>0</v>
      </c>
      <c r="F79686" s="278">
        <v>47208</v>
      </c>
      <c r="I79686">
        <f>'Report lookups'!$Q$446</f>
        <v>24.399373292488278</v>
      </c>
      <c r="K79686">
        <v>0</v>
      </c>
      <c r="L79686" t="s">
        <v>9139</v>
      </c>
    </row>
    <row r="79687" spans="1:12" x14ac:dyDescent="0.15">
      <c r="A79687" t="s">
        <v>5003</v>
      </c>
      <c r="E79687">
        <v>0</v>
      </c>
      <c r="F79687" s="278">
        <v>47573</v>
      </c>
      <c r="I79687">
        <f>'Report lookups'!$R$446</f>
        <v>24.143672985193074</v>
      </c>
      <c r="K79687">
        <v>0</v>
      </c>
      <c r="L79687" t="s">
        <v>9139</v>
      </c>
    </row>
    <row r="79688" spans="1:12" x14ac:dyDescent="0.15">
      <c r="A79688" t="s">
        <v>5003</v>
      </c>
      <c r="E79688">
        <v>0</v>
      </c>
      <c r="F79688" s="278">
        <v>47938</v>
      </c>
      <c r="I79688">
        <f>'Report lookups'!$S$446</f>
        <v>0.74078021143021777</v>
      </c>
      <c r="K79688">
        <v>0</v>
      </c>
      <c r="L79688" t="s">
        <v>9139</v>
      </c>
    </row>
    <row r="79689" spans="1:12" x14ac:dyDescent="0.15">
      <c r="A79689" t="s">
        <v>5003</v>
      </c>
      <c r="E79689">
        <v>0</v>
      </c>
      <c r="F79689" s="278">
        <v>48304</v>
      </c>
      <c r="I79689">
        <f>'Report lookups'!$T$446</f>
        <v>0.70064746254629484</v>
      </c>
      <c r="K79689">
        <v>0</v>
      </c>
      <c r="L79689" t="s">
        <v>9139</v>
      </c>
    </row>
    <row r="79690" spans="1:12" x14ac:dyDescent="0.15">
      <c r="A79690" t="s">
        <v>5003</v>
      </c>
      <c r="E79690">
        <v>0</v>
      </c>
      <c r="F79690" s="278">
        <v>48669</v>
      </c>
      <c r="I79690">
        <f>'Report lookups'!$U$446</f>
        <v>2.9129611227271921</v>
      </c>
      <c r="K79690">
        <v>0</v>
      </c>
      <c r="L79690" t="s">
        <v>9139</v>
      </c>
    </row>
    <row r="79691" spans="1:12" x14ac:dyDescent="0.15">
      <c r="A79691" t="s">
        <v>5003</v>
      </c>
      <c r="E79691">
        <v>0</v>
      </c>
      <c r="F79691" s="278">
        <v>49034</v>
      </c>
      <c r="I79691">
        <f>'Report lookups'!$V$446</f>
        <v>2.8570959375606115</v>
      </c>
      <c r="K79691">
        <v>0</v>
      </c>
      <c r="L79691" t="s">
        <v>9139</v>
      </c>
    </row>
    <row r="79692" spans="1:12" x14ac:dyDescent="0.15">
      <c r="A79692" t="s">
        <v>5003</v>
      </c>
      <c r="E79692">
        <v>0</v>
      </c>
      <c r="F79692" s="278">
        <v>49399</v>
      </c>
      <c r="I79692">
        <f>'Report lookups'!$W$446</f>
        <v>2.8036383342061528</v>
      </c>
      <c r="K79692">
        <v>0</v>
      </c>
      <c r="L79692" t="s">
        <v>9139</v>
      </c>
    </row>
    <row r="79693" spans="1:12" x14ac:dyDescent="0.15">
      <c r="A79693" t="s">
        <v>5003</v>
      </c>
      <c r="E79693">
        <v>0</v>
      </c>
      <c r="F79693" s="278">
        <v>49765</v>
      </c>
      <c r="I79693">
        <f>'Report lookups'!$X$446</f>
        <v>0</v>
      </c>
      <c r="K79693">
        <v>0</v>
      </c>
      <c r="L79693" t="s">
        <v>9139</v>
      </c>
    </row>
    <row r="79694" spans="1:12" x14ac:dyDescent="0.15">
      <c r="A79694" t="s">
        <v>5004</v>
      </c>
      <c r="E79694">
        <v>0</v>
      </c>
      <c r="F79694" s="278">
        <v>44651</v>
      </c>
      <c r="H79694" s="59">
        <f>'Report lookups'!$J$456</f>
        <v>0</v>
      </c>
      <c r="K79694">
        <v>0</v>
      </c>
      <c r="L79694" t="s">
        <v>5386</v>
      </c>
    </row>
    <row r="79695" spans="1:12" x14ac:dyDescent="0.15">
      <c r="A79695" t="s">
        <v>5004</v>
      </c>
      <c r="E79695">
        <v>0</v>
      </c>
      <c r="F79695" s="278">
        <v>45016</v>
      </c>
      <c r="H79695" s="59">
        <f>'Report lookups'!$K$456</f>
        <v>0</v>
      </c>
      <c r="K79695">
        <v>0</v>
      </c>
      <c r="L79695" t="s">
        <v>5386</v>
      </c>
    </row>
    <row r="79696" spans="1:12" x14ac:dyDescent="0.15">
      <c r="A79696" t="s">
        <v>5004</v>
      </c>
      <c r="E79696">
        <v>0</v>
      </c>
      <c r="F79696" s="278">
        <v>45382</v>
      </c>
      <c r="H79696" s="59">
        <f>'Report lookups'!$L$456</f>
        <v>0</v>
      </c>
      <c r="K79696">
        <v>0</v>
      </c>
      <c r="L79696" t="s">
        <v>5386</v>
      </c>
    </row>
    <row r="79697" spans="1:12" x14ac:dyDescent="0.15">
      <c r="A79697" t="s">
        <v>5004</v>
      </c>
      <c r="E79697">
        <v>0</v>
      </c>
      <c r="F79697" s="278">
        <v>45747</v>
      </c>
      <c r="H79697" s="59">
        <f>'Report lookups'!$M$456</f>
        <v>0</v>
      </c>
      <c r="K79697">
        <v>0</v>
      </c>
      <c r="L79697" t="s">
        <v>5386</v>
      </c>
    </row>
    <row r="79698" spans="1:12" x14ac:dyDescent="0.15">
      <c r="A79698" t="s">
        <v>5004</v>
      </c>
      <c r="E79698">
        <v>0</v>
      </c>
      <c r="F79698" s="278">
        <v>46112</v>
      </c>
      <c r="H79698" s="59">
        <f>'Report lookups'!$N$456</f>
        <v>0</v>
      </c>
      <c r="K79698">
        <v>0</v>
      </c>
      <c r="L79698" t="s">
        <v>5386</v>
      </c>
    </row>
    <row r="79699" spans="1:12" x14ac:dyDescent="0.15">
      <c r="A79699" t="s">
        <v>5004</v>
      </c>
      <c r="E79699">
        <v>0</v>
      </c>
      <c r="F79699" s="278">
        <v>46477</v>
      </c>
      <c r="H79699" s="59">
        <f>'Report lookups'!$O$456</f>
        <v>3.0306590017736168E-2</v>
      </c>
      <c r="K79699">
        <v>0</v>
      </c>
      <c r="L79699" t="s">
        <v>5386</v>
      </c>
    </row>
    <row r="79700" spans="1:12" x14ac:dyDescent="0.15">
      <c r="A79700" t="s">
        <v>5004</v>
      </c>
      <c r="E79700">
        <v>0</v>
      </c>
      <c r="F79700" s="278">
        <v>46843</v>
      </c>
      <c r="H79700" s="59">
        <f>'Report lookups'!$P$456</f>
        <v>-1.7399994987294942E-3</v>
      </c>
      <c r="K79700">
        <v>0</v>
      </c>
      <c r="L79700" t="s">
        <v>5386</v>
      </c>
    </row>
    <row r="79701" spans="1:12" x14ac:dyDescent="0.15">
      <c r="A79701" t="s">
        <v>5004</v>
      </c>
      <c r="E79701">
        <v>0</v>
      </c>
      <c r="F79701" s="278">
        <v>47208</v>
      </c>
      <c r="H79701" s="59">
        <f>'Report lookups'!$Q$456</f>
        <v>-1.303835760361316E-2</v>
      </c>
      <c r="K79701">
        <v>0</v>
      </c>
      <c r="L79701" t="s">
        <v>5386</v>
      </c>
    </row>
    <row r="79702" spans="1:12" x14ac:dyDescent="0.15">
      <c r="A79702" t="s">
        <v>5004</v>
      </c>
      <c r="E79702">
        <v>0</v>
      </c>
      <c r="F79702" s="278">
        <v>47573</v>
      </c>
      <c r="H79702" s="59">
        <f>'Report lookups'!$R$456</f>
        <v>-1.0479789961405528E-2</v>
      </c>
      <c r="K79702">
        <v>0</v>
      </c>
      <c r="L79702" t="s">
        <v>5386</v>
      </c>
    </row>
    <row r="79703" spans="1:12" x14ac:dyDescent="0.15">
      <c r="A79703" t="s">
        <v>5004</v>
      </c>
      <c r="E79703">
        <v>0</v>
      </c>
      <c r="F79703" s="278">
        <v>47938</v>
      </c>
      <c r="H79703" s="59">
        <f>'Report lookups'!$S$456</f>
        <v>0</v>
      </c>
      <c r="K79703">
        <v>0</v>
      </c>
      <c r="L79703" t="s">
        <v>5386</v>
      </c>
    </row>
    <row r="79704" spans="1:12" x14ac:dyDescent="0.15">
      <c r="A79704" t="s">
        <v>5004</v>
      </c>
      <c r="E79704">
        <v>0</v>
      </c>
      <c r="F79704" s="278">
        <v>48304</v>
      </c>
      <c r="H79704" s="59">
        <f>'Report lookups'!$T$456</f>
        <v>0</v>
      </c>
      <c r="K79704">
        <v>0</v>
      </c>
      <c r="L79704" t="s">
        <v>5386</v>
      </c>
    </row>
    <row r="79705" spans="1:12" x14ac:dyDescent="0.15">
      <c r="A79705" t="s">
        <v>5004</v>
      </c>
      <c r="E79705">
        <v>0</v>
      </c>
      <c r="F79705" s="278">
        <v>48669</v>
      </c>
      <c r="H79705" s="59">
        <f>'Report lookups'!$U$456</f>
        <v>0</v>
      </c>
      <c r="K79705">
        <v>0</v>
      </c>
      <c r="L79705" t="s">
        <v>5386</v>
      </c>
    </row>
    <row r="79706" spans="1:12" x14ac:dyDescent="0.15">
      <c r="A79706" t="s">
        <v>5004</v>
      </c>
      <c r="E79706">
        <v>0</v>
      </c>
      <c r="F79706" s="278">
        <v>49034</v>
      </c>
      <c r="H79706" s="59">
        <f>'Report lookups'!$V$456</f>
        <v>0</v>
      </c>
      <c r="K79706">
        <v>0</v>
      </c>
      <c r="L79706" t="s">
        <v>5386</v>
      </c>
    </row>
    <row r="79707" spans="1:12" x14ac:dyDescent="0.15">
      <c r="A79707" t="s">
        <v>5004</v>
      </c>
      <c r="E79707">
        <v>0</v>
      </c>
      <c r="F79707" s="278">
        <v>49399</v>
      </c>
      <c r="H79707" s="59">
        <f>'Report lookups'!$W$456</f>
        <v>0</v>
      </c>
      <c r="K79707">
        <v>0</v>
      </c>
      <c r="L79707" t="s">
        <v>5386</v>
      </c>
    </row>
    <row r="79708" spans="1:12" x14ac:dyDescent="0.15">
      <c r="A79708" t="s">
        <v>5004</v>
      </c>
      <c r="E79708">
        <v>0</v>
      </c>
      <c r="F79708" s="278">
        <v>49765</v>
      </c>
      <c r="H79708" s="59">
        <f>'Report lookups'!$X$456</f>
        <v>0</v>
      </c>
      <c r="K79708">
        <v>0</v>
      </c>
      <c r="L79708" t="s">
        <v>5386</v>
      </c>
    </row>
    <row r="79709" spans="1:12" x14ac:dyDescent="0.15">
      <c r="A79709" t="s">
        <v>6507</v>
      </c>
      <c r="E79709">
        <v>0</v>
      </c>
      <c r="F79709" s="278">
        <v>44651</v>
      </c>
      <c r="I79709">
        <f>'Report lookups'!$J$466</f>
        <v>0</v>
      </c>
      <c r="K79709">
        <v>0</v>
      </c>
      <c r="L79709" t="s">
        <v>791</v>
      </c>
    </row>
    <row r="79710" spans="1:12" x14ac:dyDescent="0.15">
      <c r="A79710" t="s">
        <v>6507</v>
      </c>
      <c r="E79710">
        <v>0</v>
      </c>
      <c r="F79710" s="278">
        <v>45016</v>
      </c>
      <c r="I79710">
        <f>'Report lookups'!$K$466</f>
        <v>0</v>
      </c>
      <c r="K79710">
        <v>0</v>
      </c>
      <c r="L79710" t="s">
        <v>791</v>
      </c>
    </row>
    <row r="79711" spans="1:12" x14ac:dyDescent="0.15">
      <c r="A79711" t="s">
        <v>6507</v>
      </c>
      <c r="E79711">
        <v>0</v>
      </c>
      <c r="F79711" s="278">
        <v>45382</v>
      </c>
      <c r="I79711">
        <f>'Report lookups'!$L$466</f>
        <v>0</v>
      </c>
      <c r="K79711">
        <v>0</v>
      </c>
      <c r="L79711" t="s">
        <v>791</v>
      </c>
    </row>
    <row r="79712" spans="1:12" x14ac:dyDescent="0.15">
      <c r="A79712" t="s">
        <v>6507</v>
      </c>
      <c r="E79712">
        <v>0</v>
      </c>
      <c r="F79712" s="278">
        <v>45747</v>
      </c>
      <c r="I79712">
        <f>'Report lookups'!$M$466</f>
        <v>0</v>
      </c>
      <c r="K79712">
        <v>0</v>
      </c>
      <c r="L79712" t="s">
        <v>791</v>
      </c>
    </row>
    <row r="79713" spans="1:12" x14ac:dyDescent="0.15">
      <c r="A79713" t="s">
        <v>6507</v>
      </c>
      <c r="E79713">
        <v>0</v>
      </c>
      <c r="F79713" s="278">
        <v>46112</v>
      </c>
      <c r="I79713">
        <f>'Report lookups'!$N$466</f>
        <v>199.48547642831159</v>
      </c>
      <c r="K79713">
        <v>0</v>
      </c>
      <c r="L79713" t="s">
        <v>791</v>
      </c>
    </row>
    <row r="79714" spans="1:12" x14ac:dyDescent="0.15">
      <c r="A79714" t="s">
        <v>6507</v>
      </c>
      <c r="E79714">
        <v>0</v>
      </c>
      <c r="F79714" s="278">
        <v>46477</v>
      </c>
      <c r="I79714">
        <f>'Report lookups'!$O$466</f>
        <v>200.85890057262833</v>
      </c>
      <c r="K79714">
        <v>0</v>
      </c>
      <c r="L79714" t="s">
        <v>791</v>
      </c>
    </row>
    <row r="79715" spans="1:12" x14ac:dyDescent="0.15">
      <c r="A79715" t="s">
        <v>6507</v>
      </c>
      <c r="E79715">
        <v>0</v>
      </c>
      <c r="F79715" s="278">
        <v>46843</v>
      </c>
      <c r="I79715">
        <f>'Report lookups'!$P$466</f>
        <v>209.85804403950843</v>
      </c>
      <c r="K79715">
        <v>0</v>
      </c>
      <c r="L79715" t="s">
        <v>791</v>
      </c>
    </row>
    <row r="79716" spans="1:12" x14ac:dyDescent="0.15">
      <c r="A79716" t="s">
        <v>6507</v>
      </c>
      <c r="E79716">
        <v>0</v>
      </c>
      <c r="F79716" s="278">
        <v>47208</v>
      </c>
      <c r="I79716">
        <f>'Report lookups'!$Q$466</f>
        <v>212.59818217906744</v>
      </c>
      <c r="K79716">
        <v>0</v>
      </c>
      <c r="L79716" t="s">
        <v>791</v>
      </c>
    </row>
    <row r="79717" spans="1:12" x14ac:dyDescent="0.15">
      <c r="A79717" t="s">
        <v>6507</v>
      </c>
      <c r="E79717">
        <v>0</v>
      </c>
      <c r="F79717" s="278">
        <v>47573</v>
      </c>
      <c r="I79717">
        <f>'Report lookups'!$R$466</f>
        <v>218.58471087398846</v>
      </c>
      <c r="K79717">
        <v>0</v>
      </c>
      <c r="L79717" t="s">
        <v>791</v>
      </c>
    </row>
    <row r="79718" spans="1:12" x14ac:dyDescent="0.15">
      <c r="A79718" t="s">
        <v>6507</v>
      </c>
      <c r="E79718">
        <v>0</v>
      </c>
      <c r="F79718" s="278">
        <v>47938</v>
      </c>
      <c r="I79718">
        <f>'Report lookups'!$S$466</f>
        <v>13.252894608047466</v>
      </c>
      <c r="K79718">
        <v>0</v>
      </c>
      <c r="L79718" t="s">
        <v>791</v>
      </c>
    </row>
    <row r="79719" spans="1:12" x14ac:dyDescent="0.15">
      <c r="A79719" t="s">
        <v>6507</v>
      </c>
      <c r="E79719">
        <v>0</v>
      </c>
      <c r="F79719" s="278">
        <v>48304</v>
      </c>
      <c r="I79719">
        <f>'Report lookups'!$T$466</f>
        <v>12.617906798146787</v>
      </c>
      <c r="K79719">
        <v>0</v>
      </c>
      <c r="L79719" t="s">
        <v>791</v>
      </c>
    </row>
    <row r="79720" spans="1:12" x14ac:dyDescent="0.15">
      <c r="A79720" t="s">
        <v>6507</v>
      </c>
      <c r="E79720">
        <v>0</v>
      </c>
      <c r="F79720" s="278">
        <v>48669</v>
      </c>
      <c r="I79720">
        <f>'Report lookups'!$U$466</f>
        <v>12.016420469485952</v>
      </c>
      <c r="K79720">
        <v>0</v>
      </c>
      <c r="L79720" t="s">
        <v>791</v>
      </c>
    </row>
    <row r="79721" spans="1:12" x14ac:dyDescent="0.15">
      <c r="A79721" t="s">
        <v>6507</v>
      </c>
      <c r="E79721">
        <v>0</v>
      </c>
      <c r="F79721" s="278">
        <v>49034</v>
      </c>
      <c r="I79721">
        <f>'Report lookups'!$V$466</f>
        <v>11.450352502483886</v>
      </c>
      <c r="K79721">
        <v>0</v>
      </c>
      <c r="L79721" t="s">
        <v>791</v>
      </c>
    </row>
    <row r="79722" spans="1:12" x14ac:dyDescent="0.15">
      <c r="A79722" t="s">
        <v>6507</v>
      </c>
      <c r="E79722">
        <v>0</v>
      </c>
      <c r="F79722" s="278">
        <v>49399</v>
      </c>
      <c r="I79722">
        <f>'Report lookups'!$W$466</f>
        <v>10.910682442257748</v>
      </c>
      <c r="K79722">
        <v>0</v>
      </c>
      <c r="L79722" t="s">
        <v>791</v>
      </c>
    </row>
    <row r="79723" spans="1:12" x14ac:dyDescent="0.15">
      <c r="A79723" t="s">
        <v>6507</v>
      </c>
      <c r="E79723">
        <v>0</v>
      </c>
      <c r="F79723" s="278">
        <v>49765</v>
      </c>
      <c r="I79723">
        <f>'Report lookups'!$X$466</f>
        <v>0</v>
      </c>
      <c r="K79723">
        <v>0</v>
      </c>
      <c r="L79723" t="s">
        <v>791</v>
      </c>
    </row>
    <row r="79724" spans="1:12" x14ac:dyDescent="0.15">
      <c r="A79724" t="s">
        <v>5005</v>
      </c>
      <c r="E79724">
        <v>0</v>
      </c>
      <c r="F79724" s="278">
        <v>44651</v>
      </c>
      <c r="H79724" s="59">
        <f>'Report lookups'!$J$476</f>
        <v>0</v>
      </c>
      <c r="K79724">
        <v>0</v>
      </c>
      <c r="L79724" t="s">
        <v>5387</v>
      </c>
    </row>
    <row r="79725" spans="1:12" x14ac:dyDescent="0.15">
      <c r="A79725" t="s">
        <v>5005</v>
      </c>
      <c r="E79725">
        <v>0</v>
      </c>
      <c r="F79725" s="278">
        <v>45016</v>
      </c>
      <c r="H79725" s="59">
        <f>'Report lookups'!$K$476</f>
        <v>0</v>
      </c>
      <c r="K79725">
        <v>0</v>
      </c>
      <c r="L79725" t="s">
        <v>5387</v>
      </c>
    </row>
    <row r="79726" spans="1:12" x14ac:dyDescent="0.15">
      <c r="A79726" t="s">
        <v>5005</v>
      </c>
      <c r="E79726">
        <v>0</v>
      </c>
      <c r="F79726" s="278">
        <v>45382</v>
      </c>
      <c r="H79726" s="59">
        <f>'Report lookups'!$L$476</f>
        <v>0</v>
      </c>
      <c r="K79726">
        <v>0</v>
      </c>
      <c r="L79726" t="s">
        <v>5387</v>
      </c>
    </row>
    <row r="79727" spans="1:12" x14ac:dyDescent="0.15">
      <c r="A79727" t="s">
        <v>5005</v>
      </c>
      <c r="E79727">
        <v>0</v>
      </c>
      <c r="F79727" s="278">
        <v>45747</v>
      </c>
      <c r="H79727" s="59">
        <f>'Report lookups'!$M$476</f>
        <v>0</v>
      </c>
      <c r="K79727">
        <v>0</v>
      </c>
      <c r="L79727" t="s">
        <v>5387</v>
      </c>
    </row>
    <row r="79728" spans="1:12" x14ac:dyDescent="0.15">
      <c r="A79728" t="s">
        <v>5005</v>
      </c>
      <c r="E79728">
        <v>0</v>
      </c>
      <c r="F79728" s="278">
        <v>46112</v>
      </c>
      <c r="H79728" s="59">
        <f>'Report lookups'!$N$476</f>
        <v>0</v>
      </c>
      <c r="K79728">
        <v>0</v>
      </c>
      <c r="L79728" t="s">
        <v>5387</v>
      </c>
    </row>
    <row r="79729" spans="1:12" x14ac:dyDescent="0.15">
      <c r="A79729" t="s">
        <v>5005</v>
      </c>
      <c r="E79729">
        <v>0</v>
      </c>
      <c r="F79729" s="278">
        <v>46477</v>
      </c>
      <c r="H79729" s="59">
        <f>'Report lookups'!$O$476</f>
        <v>6.8848327653081576E-3</v>
      </c>
      <c r="K79729">
        <v>0</v>
      </c>
      <c r="L79729" t="s">
        <v>5387</v>
      </c>
    </row>
    <row r="79730" spans="1:12" x14ac:dyDescent="0.15">
      <c r="A79730" t="s">
        <v>5005</v>
      </c>
      <c r="E79730">
        <v>0</v>
      </c>
      <c r="F79730" s="278">
        <v>46843</v>
      </c>
      <c r="H79730" s="59">
        <f>'Report lookups'!$P$476</f>
        <v>4.4803309393929958E-2</v>
      </c>
      <c r="K79730">
        <v>0</v>
      </c>
      <c r="L79730" t="s">
        <v>5387</v>
      </c>
    </row>
    <row r="79731" spans="1:12" x14ac:dyDescent="0.15">
      <c r="A79731" t="s">
        <v>5005</v>
      </c>
      <c r="E79731">
        <v>0</v>
      </c>
      <c r="F79731" s="278">
        <v>47208</v>
      </c>
      <c r="H79731" s="59">
        <f>'Report lookups'!$Q$476</f>
        <v>1.3057103205646792E-2</v>
      </c>
      <c r="K79731">
        <v>0</v>
      </c>
      <c r="L79731" t="s">
        <v>5387</v>
      </c>
    </row>
    <row r="79732" spans="1:12" x14ac:dyDescent="0.15">
      <c r="A79732" t="s">
        <v>5005</v>
      </c>
      <c r="E79732">
        <v>0</v>
      </c>
      <c r="F79732" s="278">
        <v>47573</v>
      </c>
      <c r="H79732" s="59">
        <f>'Report lookups'!$R$476</f>
        <v>2.8158889382594365E-2</v>
      </c>
      <c r="K79732">
        <v>0</v>
      </c>
      <c r="L79732" t="s">
        <v>5387</v>
      </c>
    </row>
    <row r="79733" spans="1:12" x14ac:dyDescent="0.15">
      <c r="A79733" t="s">
        <v>5005</v>
      </c>
      <c r="E79733">
        <v>0</v>
      </c>
      <c r="F79733" s="278">
        <v>47938</v>
      </c>
      <c r="H79733" s="59">
        <f>'Report lookups'!$S$476</f>
        <v>0</v>
      </c>
      <c r="K79733">
        <v>0</v>
      </c>
      <c r="L79733" t="s">
        <v>5387</v>
      </c>
    </row>
    <row r="79734" spans="1:12" x14ac:dyDescent="0.15">
      <c r="A79734" t="s">
        <v>5005</v>
      </c>
      <c r="E79734">
        <v>0</v>
      </c>
      <c r="F79734" s="278">
        <v>48304</v>
      </c>
      <c r="H79734" s="59">
        <f>'Report lookups'!$T$476</f>
        <v>0</v>
      </c>
      <c r="K79734">
        <v>0</v>
      </c>
      <c r="L79734" t="s">
        <v>5387</v>
      </c>
    </row>
    <row r="79735" spans="1:12" x14ac:dyDescent="0.15">
      <c r="A79735" t="s">
        <v>5005</v>
      </c>
      <c r="E79735">
        <v>0</v>
      </c>
      <c r="F79735" s="278">
        <v>48669</v>
      </c>
      <c r="H79735" s="59">
        <f>'Report lookups'!$U$476</f>
        <v>0</v>
      </c>
      <c r="K79735">
        <v>0</v>
      </c>
      <c r="L79735" t="s">
        <v>5387</v>
      </c>
    </row>
    <row r="79736" spans="1:12" x14ac:dyDescent="0.15">
      <c r="A79736" t="s">
        <v>5005</v>
      </c>
      <c r="E79736">
        <v>0</v>
      </c>
      <c r="F79736" s="278">
        <v>49034</v>
      </c>
      <c r="H79736" s="59">
        <f>'Report lookups'!$V$476</f>
        <v>0</v>
      </c>
      <c r="K79736">
        <v>0</v>
      </c>
      <c r="L79736" t="s">
        <v>5387</v>
      </c>
    </row>
    <row r="79737" spans="1:12" x14ac:dyDescent="0.15">
      <c r="A79737" t="s">
        <v>5005</v>
      </c>
      <c r="E79737">
        <v>0</v>
      </c>
      <c r="F79737" s="278">
        <v>49399</v>
      </c>
      <c r="H79737" s="59">
        <f>'Report lookups'!$W$476</f>
        <v>0</v>
      </c>
      <c r="K79737">
        <v>0</v>
      </c>
      <c r="L79737" t="s">
        <v>5387</v>
      </c>
    </row>
    <row r="79738" spans="1:12" x14ac:dyDescent="0.15">
      <c r="A79738" t="s">
        <v>5005</v>
      </c>
      <c r="E79738">
        <v>0</v>
      </c>
      <c r="F79738" s="278">
        <v>49765</v>
      </c>
      <c r="H79738" s="59">
        <f>'Report lookups'!$X$476</f>
        <v>0</v>
      </c>
      <c r="K79738">
        <v>0</v>
      </c>
      <c r="L79738" t="s">
        <v>5387</v>
      </c>
    </row>
    <row r="79739" spans="1:12" x14ac:dyDescent="0.15">
      <c r="A79739" t="s">
        <v>3437</v>
      </c>
      <c r="E79739">
        <v>0</v>
      </c>
      <c r="F79739" s="278">
        <v>44651</v>
      </c>
      <c r="I79739">
        <f>'Report lookups'!$J$486</f>
        <v>0</v>
      </c>
      <c r="K79739">
        <v>0</v>
      </c>
      <c r="L79739" t="s">
        <v>2353</v>
      </c>
    </row>
    <row r="79740" spans="1:12" x14ac:dyDescent="0.15">
      <c r="A79740" t="s">
        <v>3437</v>
      </c>
      <c r="E79740">
        <v>0</v>
      </c>
      <c r="F79740" s="278">
        <v>45016</v>
      </c>
      <c r="I79740">
        <f>'Report lookups'!$K$486</f>
        <v>0</v>
      </c>
      <c r="K79740">
        <v>0</v>
      </c>
      <c r="L79740" t="s">
        <v>2353</v>
      </c>
    </row>
    <row r="79741" spans="1:12" x14ac:dyDescent="0.15">
      <c r="A79741" t="s">
        <v>3437</v>
      </c>
      <c r="E79741">
        <v>0</v>
      </c>
      <c r="F79741" s="278">
        <v>45382</v>
      </c>
      <c r="I79741">
        <f>'Report lookups'!$L$486</f>
        <v>0</v>
      </c>
      <c r="K79741">
        <v>0</v>
      </c>
      <c r="L79741" t="s">
        <v>2353</v>
      </c>
    </row>
    <row r="79742" spans="1:12" x14ac:dyDescent="0.15">
      <c r="A79742" t="s">
        <v>3437</v>
      </c>
      <c r="E79742">
        <v>0</v>
      </c>
      <c r="F79742" s="278">
        <v>45747</v>
      </c>
      <c r="I79742">
        <f>'Report lookups'!$M$486</f>
        <v>0</v>
      </c>
      <c r="K79742">
        <v>0</v>
      </c>
      <c r="L79742" t="s">
        <v>2353</v>
      </c>
    </row>
    <row r="79743" spans="1:12" x14ac:dyDescent="0.15">
      <c r="A79743" t="s">
        <v>3437</v>
      </c>
      <c r="E79743">
        <v>0</v>
      </c>
      <c r="F79743" s="278">
        <v>46112</v>
      </c>
      <c r="I79743">
        <f>'Report lookups'!$N$486</f>
        <v>226.0338266303182</v>
      </c>
      <c r="K79743">
        <v>0</v>
      </c>
      <c r="L79743" t="s">
        <v>2353</v>
      </c>
    </row>
    <row r="79744" spans="1:12" x14ac:dyDescent="0.15">
      <c r="A79744" t="s">
        <v>3437</v>
      </c>
      <c r="E79744">
        <v>0</v>
      </c>
      <c r="F79744" s="278">
        <v>46477</v>
      </c>
      <c r="I79744">
        <f>'Report lookups'!$O$486</f>
        <v>230.00393964652</v>
      </c>
      <c r="K79744">
        <v>0</v>
      </c>
      <c r="L79744" t="s">
        <v>2353</v>
      </c>
    </row>
    <row r="79745" spans="1:12" x14ac:dyDescent="0.15">
      <c r="A79745" t="s">
        <v>3437</v>
      </c>
      <c r="E79745">
        <v>0</v>
      </c>
      <c r="F79745" s="278">
        <v>46843</v>
      </c>
      <c r="I79745">
        <f>'Report lookups'!$P$486</f>
        <v>239.10499954062837</v>
      </c>
      <c r="K79745">
        <v>0</v>
      </c>
      <c r="L79745" t="s">
        <v>2353</v>
      </c>
    </row>
    <row r="79746" spans="1:12" x14ac:dyDescent="0.15">
      <c r="A79746" t="s">
        <v>3437</v>
      </c>
      <c r="E79746">
        <v>0</v>
      </c>
      <c r="F79746" s="278">
        <v>47208</v>
      </c>
      <c r="I79746">
        <f>'Report lookups'!$Q$486</f>
        <v>247.46024135233725</v>
      </c>
      <c r="K79746">
        <v>0</v>
      </c>
      <c r="L79746" t="s">
        <v>2353</v>
      </c>
    </row>
    <row r="79747" spans="1:12" x14ac:dyDescent="0.15">
      <c r="A79747" t="s">
        <v>3437</v>
      </c>
      <c r="E79747">
        <v>0</v>
      </c>
      <c r="F79747" s="278">
        <v>47573</v>
      </c>
      <c r="I79747">
        <f>'Report lookups'!$R$486</f>
        <v>254.40612928455519</v>
      </c>
      <c r="K79747">
        <v>0</v>
      </c>
      <c r="L79747" t="s">
        <v>2353</v>
      </c>
    </row>
    <row r="79748" spans="1:12" x14ac:dyDescent="0.15">
      <c r="A79748" t="s">
        <v>3437</v>
      </c>
      <c r="E79748">
        <v>0</v>
      </c>
      <c r="F79748" s="278">
        <v>47938</v>
      </c>
      <c r="I79748">
        <f>'Report lookups'!$S$486</f>
        <v>14.710275628385302</v>
      </c>
      <c r="K79748">
        <v>0</v>
      </c>
      <c r="L79748" t="s">
        <v>2353</v>
      </c>
    </row>
    <row r="79749" spans="1:12" x14ac:dyDescent="0.15">
      <c r="A79749" t="s">
        <v>3437</v>
      </c>
      <c r="E79749">
        <v>0</v>
      </c>
      <c r="F79749" s="278">
        <v>48304</v>
      </c>
      <c r="I79749">
        <f>'Report lookups'!$T$486</f>
        <v>13.94327370992419</v>
      </c>
      <c r="K79749">
        <v>0</v>
      </c>
      <c r="L79749" t="s">
        <v>2353</v>
      </c>
    </row>
    <row r="79750" spans="1:12" x14ac:dyDescent="0.15">
      <c r="A79750" t="s">
        <v>3437</v>
      </c>
      <c r="E79750">
        <v>0</v>
      </c>
      <c r="F79750" s="278">
        <v>48669</v>
      </c>
      <c r="I79750">
        <f>'Report lookups'!$U$486</f>
        <v>13.220919197367238</v>
      </c>
      <c r="K79750">
        <v>0</v>
      </c>
      <c r="L79750" t="s">
        <v>2353</v>
      </c>
    </row>
    <row r="79751" spans="1:12" x14ac:dyDescent="0.15">
      <c r="A79751" t="s">
        <v>3437</v>
      </c>
      <c r="E79751">
        <v>0</v>
      </c>
      <c r="F79751" s="278">
        <v>49034</v>
      </c>
      <c r="I79751">
        <f>'Report lookups'!$V$486</f>
        <v>12.538470312688935</v>
      </c>
      <c r="K79751">
        <v>0</v>
      </c>
      <c r="L79751" t="s">
        <v>2353</v>
      </c>
    </row>
    <row r="79752" spans="1:12" x14ac:dyDescent="0.15">
      <c r="A79752" t="s">
        <v>3437</v>
      </c>
      <c r="E79752">
        <v>0</v>
      </c>
      <c r="F79752" s="278">
        <v>49399</v>
      </c>
      <c r="I79752">
        <f>'Report lookups'!$W$486</f>
        <v>11.892388625885026</v>
      </c>
      <c r="K79752">
        <v>0</v>
      </c>
      <c r="L79752" t="s">
        <v>2353</v>
      </c>
    </row>
    <row r="79753" spans="1:12" x14ac:dyDescent="0.15">
      <c r="A79753" t="s">
        <v>3437</v>
      </c>
      <c r="E79753">
        <v>0</v>
      </c>
      <c r="F79753" s="278">
        <v>49765</v>
      </c>
      <c r="I79753">
        <f>'Report lookups'!$X$486</f>
        <v>0</v>
      </c>
      <c r="K79753">
        <v>0</v>
      </c>
      <c r="L79753" t="s">
        <v>2353</v>
      </c>
    </row>
    <row r="79754" spans="1:12" x14ac:dyDescent="0.15">
      <c r="A79754" t="s">
        <v>5006</v>
      </c>
      <c r="E79754">
        <v>0</v>
      </c>
      <c r="F79754" s="278">
        <v>44651</v>
      </c>
      <c r="H79754" s="59">
        <f>'Report lookups'!$J$496</f>
        <v>0</v>
      </c>
      <c r="K79754">
        <v>0</v>
      </c>
      <c r="L79754" t="s">
        <v>12112</v>
      </c>
    </row>
    <row r="79755" spans="1:12" x14ac:dyDescent="0.15">
      <c r="A79755" t="s">
        <v>5006</v>
      </c>
      <c r="E79755">
        <v>0</v>
      </c>
      <c r="F79755" s="278">
        <v>45016</v>
      </c>
      <c r="H79755" s="59">
        <f>'Report lookups'!$K$496</f>
        <v>0</v>
      </c>
      <c r="K79755">
        <v>0</v>
      </c>
      <c r="L79755" t="s">
        <v>12112</v>
      </c>
    </row>
    <row r="79756" spans="1:12" x14ac:dyDescent="0.15">
      <c r="A79756" t="s">
        <v>5006</v>
      </c>
      <c r="E79756">
        <v>0</v>
      </c>
      <c r="F79756" s="278">
        <v>45382</v>
      </c>
      <c r="H79756" s="59">
        <f>'Report lookups'!$L$496</f>
        <v>0</v>
      </c>
      <c r="K79756">
        <v>0</v>
      </c>
      <c r="L79756" t="s">
        <v>12112</v>
      </c>
    </row>
    <row r="79757" spans="1:12" x14ac:dyDescent="0.15">
      <c r="A79757" t="s">
        <v>5006</v>
      </c>
      <c r="E79757">
        <v>0</v>
      </c>
      <c r="F79757" s="278">
        <v>45747</v>
      </c>
      <c r="H79757" s="59">
        <f>'Report lookups'!$M$496</f>
        <v>0</v>
      </c>
      <c r="K79757">
        <v>0</v>
      </c>
      <c r="L79757" t="s">
        <v>12112</v>
      </c>
    </row>
    <row r="79758" spans="1:12" x14ac:dyDescent="0.15">
      <c r="A79758" t="s">
        <v>5006</v>
      </c>
      <c r="E79758">
        <v>0</v>
      </c>
      <c r="F79758" s="278">
        <v>46112</v>
      </c>
      <c r="H79758" s="59">
        <f>'Report lookups'!$N$496</f>
        <v>0</v>
      </c>
      <c r="K79758">
        <v>0</v>
      </c>
      <c r="L79758" t="s">
        <v>12112</v>
      </c>
    </row>
    <row r="79759" spans="1:12" x14ac:dyDescent="0.15">
      <c r="A79759" t="s">
        <v>5006</v>
      </c>
      <c r="E79759">
        <v>0</v>
      </c>
      <c r="F79759" s="278">
        <v>46477</v>
      </c>
      <c r="H79759" s="59">
        <f>'Report lookups'!$O$496</f>
        <v>1.7564242818819187E-2</v>
      </c>
      <c r="K79759">
        <v>0</v>
      </c>
      <c r="L79759" t="s">
        <v>12112</v>
      </c>
    </row>
    <row r="79760" spans="1:12" x14ac:dyDescent="0.15">
      <c r="A79760" t="s">
        <v>5006</v>
      </c>
      <c r="E79760">
        <v>0</v>
      </c>
      <c r="F79760" s="278">
        <v>46843</v>
      </c>
      <c r="H79760" s="59">
        <f>'Report lookups'!$P$496</f>
        <v>3.9569147850664121E-2</v>
      </c>
      <c r="K79760">
        <v>0</v>
      </c>
      <c r="L79760" t="s">
        <v>12112</v>
      </c>
    </row>
    <row r="79761" spans="1:12" x14ac:dyDescent="0.15">
      <c r="A79761" t="s">
        <v>5006</v>
      </c>
      <c r="E79761">
        <v>0</v>
      </c>
      <c r="F79761" s="278">
        <v>47208</v>
      </c>
      <c r="H79761" s="59">
        <f>'Report lookups'!$Q$496</f>
        <v>3.4943818940470051E-2</v>
      </c>
      <c r="K79761">
        <v>0</v>
      </c>
      <c r="L79761" t="s">
        <v>12112</v>
      </c>
    </row>
    <row r="79762" spans="1:12" x14ac:dyDescent="0.15">
      <c r="A79762" t="s">
        <v>5006</v>
      </c>
      <c r="E79762">
        <v>0</v>
      </c>
      <c r="F79762" s="278">
        <v>47573</v>
      </c>
      <c r="H79762" s="59">
        <f>'Report lookups'!$R$496</f>
        <v>2.8068702650007937E-2</v>
      </c>
      <c r="K79762">
        <v>0</v>
      </c>
      <c r="L79762" t="s">
        <v>12112</v>
      </c>
    </row>
    <row r="79763" spans="1:12" x14ac:dyDescent="0.15">
      <c r="A79763" t="s">
        <v>5006</v>
      </c>
      <c r="E79763">
        <v>0</v>
      </c>
      <c r="F79763" s="278">
        <v>47938</v>
      </c>
      <c r="H79763" s="59">
        <f>'Report lookups'!$S$496</f>
        <v>0</v>
      </c>
      <c r="K79763">
        <v>0</v>
      </c>
      <c r="L79763" t="s">
        <v>12112</v>
      </c>
    </row>
    <row r="79764" spans="1:12" x14ac:dyDescent="0.15">
      <c r="A79764" t="s">
        <v>5006</v>
      </c>
      <c r="E79764">
        <v>0</v>
      </c>
      <c r="F79764" s="278">
        <v>48304</v>
      </c>
      <c r="H79764" s="59">
        <f>'Report lookups'!$T$496</f>
        <v>0</v>
      </c>
      <c r="K79764">
        <v>0</v>
      </c>
      <c r="L79764" t="s">
        <v>12112</v>
      </c>
    </row>
    <row r="79765" spans="1:12" x14ac:dyDescent="0.15">
      <c r="A79765" t="s">
        <v>5006</v>
      </c>
      <c r="E79765">
        <v>0</v>
      </c>
      <c r="F79765" s="278">
        <v>48669</v>
      </c>
      <c r="H79765" s="59">
        <f>'Report lookups'!$U$496</f>
        <v>0</v>
      </c>
      <c r="K79765">
        <v>0</v>
      </c>
      <c r="L79765" t="s">
        <v>12112</v>
      </c>
    </row>
    <row r="79766" spans="1:12" x14ac:dyDescent="0.15">
      <c r="A79766" t="s">
        <v>5006</v>
      </c>
      <c r="E79766">
        <v>0</v>
      </c>
      <c r="F79766" s="278">
        <v>49034</v>
      </c>
      <c r="H79766" s="59">
        <f>'Report lookups'!$V$496</f>
        <v>0</v>
      </c>
      <c r="K79766">
        <v>0</v>
      </c>
      <c r="L79766" t="s">
        <v>12112</v>
      </c>
    </row>
    <row r="79767" spans="1:12" x14ac:dyDescent="0.15">
      <c r="A79767" t="s">
        <v>5006</v>
      </c>
      <c r="E79767">
        <v>0</v>
      </c>
      <c r="F79767" s="278">
        <v>49399</v>
      </c>
      <c r="H79767" s="59">
        <f>'Report lookups'!$W$496</f>
        <v>0</v>
      </c>
      <c r="K79767">
        <v>0</v>
      </c>
      <c r="L79767" t="s">
        <v>12112</v>
      </c>
    </row>
    <row r="79768" spans="1:12" x14ac:dyDescent="0.15">
      <c r="A79768" t="s">
        <v>5006</v>
      </c>
      <c r="E79768">
        <v>0</v>
      </c>
      <c r="F79768" s="278">
        <v>49765</v>
      </c>
      <c r="H79768" s="59">
        <f>'Report lookups'!$X$496</f>
        <v>0</v>
      </c>
      <c r="K79768">
        <v>0</v>
      </c>
      <c r="L79768" t="s">
        <v>12112</v>
      </c>
    </row>
    <row r="79769" spans="1:12" x14ac:dyDescent="0.15">
      <c r="A79769" t="s">
        <v>7981</v>
      </c>
      <c r="E79769">
        <v>0</v>
      </c>
      <c r="F79769" s="278">
        <v>44651</v>
      </c>
      <c r="I79769">
        <f>'Report lookups'!$J$506</f>
        <v>0</v>
      </c>
      <c r="K79769">
        <v>0</v>
      </c>
      <c r="L79769" t="s">
        <v>9836</v>
      </c>
    </row>
    <row r="79770" spans="1:12" x14ac:dyDescent="0.15">
      <c r="A79770" t="s">
        <v>7981</v>
      </c>
      <c r="E79770">
        <v>0</v>
      </c>
      <c r="F79770" s="278">
        <v>45016</v>
      </c>
      <c r="I79770">
        <f>'Report lookups'!$K$506</f>
        <v>0</v>
      </c>
      <c r="K79770">
        <v>0</v>
      </c>
      <c r="L79770" t="s">
        <v>9836</v>
      </c>
    </row>
    <row r="79771" spans="1:12" x14ac:dyDescent="0.15">
      <c r="A79771" t="s">
        <v>7981</v>
      </c>
      <c r="E79771">
        <v>0</v>
      </c>
      <c r="F79771" s="278">
        <v>45382</v>
      </c>
      <c r="I79771">
        <f>'Report lookups'!$L$506</f>
        <v>0</v>
      </c>
      <c r="K79771">
        <v>0</v>
      </c>
      <c r="L79771" t="s">
        <v>9836</v>
      </c>
    </row>
    <row r="79772" spans="1:12" x14ac:dyDescent="0.15">
      <c r="A79772" t="s">
        <v>7981</v>
      </c>
      <c r="E79772">
        <v>0</v>
      </c>
      <c r="F79772" s="278">
        <v>45747</v>
      </c>
      <c r="I79772">
        <f>'Report lookups'!$M$506</f>
        <v>0</v>
      </c>
      <c r="K79772">
        <v>0</v>
      </c>
      <c r="L79772" t="s">
        <v>9836</v>
      </c>
    </row>
    <row r="79773" spans="1:12" x14ac:dyDescent="0.15">
      <c r="A79773" t="s">
        <v>7981</v>
      </c>
      <c r="E79773">
        <v>0</v>
      </c>
      <c r="F79773" s="278">
        <v>46112</v>
      </c>
      <c r="I79773">
        <f>'Report lookups'!$N$506</f>
        <v>31.633215686308532</v>
      </c>
      <c r="K79773">
        <v>0</v>
      </c>
      <c r="L79773" t="s">
        <v>9836</v>
      </c>
    </row>
    <row r="79774" spans="1:12" x14ac:dyDescent="0.15">
      <c r="A79774" t="s">
        <v>7981</v>
      </c>
      <c r="E79774">
        <v>0</v>
      </c>
      <c r="F79774" s="278">
        <v>46477</v>
      </c>
      <c r="I79774">
        <f>'Report lookups'!$O$506</f>
        <v>32.622305130802715</v>
      </c>
      <c r="K79774">
        <v>0</v>
      </c>
      <c r="L79774" t="s">
        <v>9836</v>
      </c>
    </row>
    <row r="79775" spans="1:12" x14ac:dyDescent="0.15">
      <c r="A79775" t="s">
        <v>7981</v>
      </c>
      <c r="E79775">
        <v>0</v>
      </c>
      <c r="F79775" s="278">
        <v>46843</v>
      </c>
      <c r="I79775">
        <f>'Report lookups'!$P$506</f>
        <v>33.633942135216692</v>
      </c>
      <c r="K79775">
        <v>0</v>
      </c>
      <c r="L79775" t="s">
        <v>9836</v>
      </c>
    </row>
    <row r="79776" spans="1:12" x14ac:dyDescent="0.15">
      <c r="A79776" t="s">
        <v>7981</v>
      </c>
      <c r="E79776">
        <v>0</v>
      </c>
      <c r="F79776" s="278">
        <v>47208</v>
      </c>
      <c r="I79776">
        <f>'Report lookups'!$Q$506</f>
        <v>34.096271206037095</v>
      </c>
      <c r="K79776">
        <v>0</v>
      </c>
      <c r="L79776" t="s">
        <v>9836</v>
      </c>
    </row>
    <row r="79777" spans="1:12" x14ac:dyDescent="0.15">
      <c r="A79777" t="s">
        <v>7981</v>
      </c>
      <c r="E79777">
        <v>0</v>
      </c>
      <c r="F79777" s="278">
        <v>47573</v>
      </c>
      <c r="I79777">
        <f>'Report lookups'!$R$506</f>
        <v>34.610605699082782</v>
      </c>
      <c r="K79777">
        <v>0</v>
      </c>
      <c r="L79777" t="s">
        <v>9836</v>
      </c>
    </row>
    <row r="79778" spans="1:12" x14ac:dyDescent="0.15">
      <c r="A79778" t="s">
        <v>7981</v>
      </c>
      <c r="E79778">
        <v>0</v>
      </c>
      <c r="F79778" s="278">
        <v>47938</v>
      </c>
      <c r="I79778">
        <f>'Report lookups'!$S$506</f>
        <v>0.82592031980631642</v>
      </c>
      <c r="K79778">
        <v>0</v>
      </c>
      <c r="L79778" t="s">
        <v>9836</v>
      </c>
    </row>
    <row r="79779" spans="1:12" x14ac:dyDescent="0.15">
      <c r="A79779" t="s">
        <v>7981</v>
      </c>
      <c r="E79779">
        <v>0</v>
      </c>
      <c r="F79779" s="278">
        <v>48304</v>
      </c>
      <c r="I79779">
        <f>'Report lookups'!$T$506</f>
        <v>0.76961270773855039</v>
      </c>
      <c r="K79779">
        <v>0</v>
      </c>
      <c r="L79779" t="s">
        <v>9836</v>
      </c>
    </row>
    <row r="79780" spans="1:12" x14ac:dyDescent="0.15">
      <c r="A79780" t="s">
        <v>7981</v>
      </c>
      <c r="E79780">
        <v>0</v>
      </c>
      <c r="F79780" s="278">
        <v>48669</v>
      </c>
      <c r="I79780">
        <f>'Report lookups'!$U$506</f>
        <v>0.71721522955312067</v>
      </c>
      <c r="K79780">
        <v>0</v>
      </c>
      <c r="L79780" t="s">
        <v>9836</v>
      </c>
    </row>
    <row r="79781" spans="1:12" x14ac:dyDescent="0.15">
      <c r="A79781" t="s">
        <v>7981</v>
      </c>
      <c r="E79781">
        <v>0</v>
      </c>
      <c r="F79781" s="278">
        <v>49034</v>
      </c>
      <c r="I79781">
        <f>'Report lookups'!$V$506</f>
        <v>0.66877387969191326</v>
      </c>
      <c r="K79781">
        <v>0</v>
      </c>
      <c r="L79781" t="s">
        <v>9836</v>
      </c>
    </row>
    <row r="79782" spans="1:12" x14ac:dyDescent="0.15">
      <c r="A79782" t="s">
        <v>7981</v>
      </c>
      <c r="E79782">
        <v>0</v>
      </c>
      <c r="F79782" s="278">
        <v>49399</v>
      </c>
      <c r="I79782">
        <f>'Report lookups'!$W$506</f>
        <v>0.62358736811112536</v>
      </c>
      <c r="K79782">
        <v>0</v>
      </c>
      <c r="L79782" t="s">
        <v>9836</v>
      </c>
    </row>
    <row r="79783" spans="1:12" x14ac:dyDescent="0.15">
      <c r="A79783" t="s">
        <v>7981</v>
      </c>
      <c r="E79783">
        <v>0</v>
      </c>
      <c r="F79783" s="278">
        <v>49765</v>
      </c>
      <c r="I79783">
        <f>'Report lookups'!$X$506</f>
        <v>0</v>
      </c>
      <c r="K79783">
        <v>0</v>
      </c>
      <c r="L79783" t="s">
        <v>9836</v>
      </c>
    </row>
    <row r="79784" spans="1:12" x14ac:dyDescent="0.15">
      <c r="A79784" t="s">
        <v>5715</v>
      </c>
      <c r="E79784">
        <v>0</v>
      </c>
      <c r="F79784" s="278">
        <v>44651</v>
      </c>
      <c r="H79784" s="59">
        <f>'Report lookups'!$J$516</f>
        <v>0</v>
      </c>
      <c r="K79784">
        <v>0</v>
      </c>
      <c r="L79784" t="s">
        <v>9140</v>
      </c>
    </row>
    <row r="79785" spans="1:12" x14ac:dyDescent="0.15">
      <c r="A79785" t="s">
        <v>5715</v>
      </c>
      <c r="E79785">
        <v>0</v>
      </c>
      <c r="F79785" s="278">
        <v>45016</v>
      </c>
      <c r="H79785" s="59">
        <f>'Report lookups'!$K$516</f>
        <v>0</v>
      </c>
      <c r="K79785">
        <v>0</v>
      </c>
      <c r="L79785" t="s">
        <v>9140</v>
      </c>
    </row>
    <row r="79786" spans="1:12" x14ac:dyDescent="0.15">
      <c r="A79786" t="s">
        <v>5715</v>
      </c>
      <c r="E79786">
        <v>0</v>
      </c>
      <c r="F79786" s="278">
        <v>45382</v>
      </c>
      <c r="H79786" s="59">
        <f>'Report lookups'!$L$516</f>
        <v>0</v>
      </c>
      <c r="K79786">
        <v>0</v>
      </c>
      <c r="L79786" t="s">
        <v>9140</v>
      </c>
    </row>
    <row r="79787" spans="1:12" x14ac:dyDescent="0.15">
      <c r="A79787" t="s">
        <v>5715</v>
      </c>
      <c r="E79787">
        <v>0</v>
      </c>
      <c r="F79787" s="278">
        <v>45747</v>
      </c>
      <c r="H79787" s="59">
        <f>'Report lookups'!$M$516</f>
        <v>0</v>
      </c>
      <c r="K79787">
        <v>0</v>
      </c>
      <c r="L79787" t="s">
        <v>9140</v>
      </c>
    </row>
    <row r="79788" spans="1:12" x14ac:dyDescent="0.15">
      <c r="A79788" t="s">
        <v>5715</v>
      </c>
      <c r="E79788">
        <v>0</v>
      </c>
      <c r="F79788" s="278">
        <v>46112</v>
      </c>
      <c r="H79788" s="59">
        <f>'Report lookups'!$N$516</f>
        <v>0</v>
      </c>
      <c r="K79788">
        <v>0</v>
      </c>
      <c r="L79788" t="s">
        <v>9140</v>
      </c>
    </row>
    <row r="79789" spans="1:12" x14ac:dyDescent="0.15">
      <c r="A79789" t="s">
        <v>5715</v>
      </c>
      <c r="E79789">
        <v>0</v>
      </c>
      <c r="F79789" s="278">
        <v>46477</v>
      </c>
      <c r="H79789" s="59">
        <f>'Report lookups'!$O$516</f>
        <v>3.1267432761262981E-2</v>
      </c>
      <c r="K79789">
        <v>0</v>
      </c>
      <c r="L79789" t="s">
        <v>9140</v>
      </c>
    </row>
    <row r="79790" spans="1:12" x14ac:dyDescent="0.15">
      <c r="A79790" t="s">
        <v>5715</v>
      </c>
      <c r="E79790">
        <v>0</v>
      </c>
      <c r="F79790" s="278">
        <v>46843</v>
      </c>
      <c r="H79790" s="59">
        <f>'Report lookups'!$P$516</f>
        <v>3.1010592303569728E-2</v>
      </c>
      <c r="K79790">
        <v>0</v>
      </c>
      <c r="L79790" t="s">
        <v>9140</v>
      </c>
    </row>
    <row r="79791" spans="1:12" x14ac:dyDescent="0.15">
      <c r="A79791" t="s">
        <v>5715</v>
      </c>
      <c r="E79791">
        <v>0</v>
      </c>
      <c r="F79791" s="278">
        <v>47208</v>
      </c>
      <c r="H79791" s="59">
        <f>'Report lookups'!$Q$516</f>
        <v>1.374590789749619E-2</v>
      </c>
      <c r="K79791">
        <v>0</v>
      </c>
      <c r="L79791" t="s">
        <v>9140</v>
      </c>
    </row>
    <row r="79792" spans="1:12" x14ac:dyDescent="0.15">
      <c r="A79792" t="s">
        <v>5715</v>
      </c>
      <c r="E79792">
        <v>0</v>
      </c>
      <c r="F79792" s="278">
        <v>47573</v>
      </c>
      <c r="H79792" s="59">
        <f>'Report lookups'!$R$516</f>
        <v>1.5084772464932117E-2</v>
      </c>
      <c r="K79792">
        <v>0</v>
      </c>
      <c r="L79792" t="s">
        <v>9140</v>
      </c>
    </row>
    <row r="79793" spans="1:12" x14ac:dyDescent="0.15">
      <c r="A79793" t="s">
        <v>5715</v>
      </c>
      <c r="E79793">
        <v>0</v>
      </c>
      <c r="F79793" s="278">
        <v>47938</v>
      </c>
      <c r="H79793" s="59">
        <f>'Report lookups'!$S$516</f>
        <v>0</v>
      </c>
      <c r="K79793">
        <v>0</v>
      </c>
      <c r="L79793" t="s">
        <v>9140</v>
      </c>
    </row>
    <row r="79794" spans="1:12" x14ac:dyDescent="0.15">
      <c r="A79794" t="s">
        <v>5715</v>
      </c>
      <c r="E79794">
        <v>0</v>
      </c>
      <c r="F79794" s="278">
        <v>48304</v>
      </c>
      <c r="H79794" s="59">
        <f>'Report lookups'!$T$516</f>
        <v>0</v>
      </c>
      <c r="K79794">
        <v>0</v>
      </c>
      <c r="L79794" t="s">
        <v>9140</v>
      </c>
    </row>
    <row r="79795" spans="1:12" x14ac:dyDescent="0.15">
      <c r="A79795" t="s">
        <v>5715</v>
      </c>
      <c r="E79795">
        <v>0</v>
      </c>
      <c r="F79795" s="278">
        <v>48669</v>
      </c>
      <c r="H79795" s="59">
        <f>'Report lookups'!$U$516</f>
        <v>0</v>
      </c>
      <c r="K79795">
        <v>0</v>
      </c>
      <c r="L79795" t="s">
        <v>9140</v>
      </c>
    </row>
    <row r="79796" spans="1:12" x14ac:dyDescent="0.15">
      <c r="A79796" t="s">
        <v>5715</v>
      </c>
      <c r="E79796">
        <v>0</v>
      </c>
      <c r="F79796" s="278">
        <v>49034</v>
      </c>
      <c r="H79796" s="59">
        <f>'Report lookups'!$V$516</f>
        <v>0</v>
      </c>
      <c r="K79796">
        <v>0</v>
      </c>
      <c r="L79796" t="s">
        <v>9140</v>
      </c>
    </row>
    <row r="79797" spans="1:12" x14ac:dyDescent="0.15">
      <c r="A79797" t="s">
        <v>5715</v>
      </c>
      <c r="E79797">
        <v>0</v>
      </c>
      <c r="F79797" s="278">
        <v>49399</v>
      </c>
      <c r="H79797" s="59">
        <f>'Report lookups'!$W$516</f>
        <v>0</v>
      </c>
      <c r="K79797">
        <v>0</v>
      </c>
      <c r="L79797" t="s">
        <v>9140</v>
      </c>
    </row>
    <row r="79798" spans="1:12" x14ac:dyDescent="0.15">
      <c r="A79798" t="s">
        <v>5715</v>
      </c>
      <c r="E79798">
        <v>0</v>
      </c>
      <c r="F79798" s="278">
        <v>49765</v>
      </c>
      <c r="H79798" s="59">
        <f>'Report lookups'!$X$516</f>
        <v>0</v>
      </c>
      <c r="K79798">
        <v>0</v>
      </c>
      <c r="L79798" t="s">
        <v>9140</v>
      </c>
    </row>
    <row r="79799" spans="1:12" x14ac:dyDescent="0.15">
      <c r="A79799" t="s">
        <v>8735</v>
      </c>
      <c r="E79799">
        <v>0</v>
      </c>
      <c r="F79799" s="278">
        <v>44651</v>
      </c>
      <c r="I79799">
        <f>'Report lookups'!$J$526</f>
        <v>0</v>
      </c>
      <c r="K79799">
        <v>0</v>
      </c>
      <c r="L79799" t="s">
        <v>792</v>
      </c>
    </row>
    <row r="79800" spans="1:12" x14ac:dyDescent="0.15">
      <c r="A79800" t="s">
        <v>8735</v>
      </c>
      <c r="E79800">
        <v>0</v>
      </c>
      <c r="F79800" s="278">
        <v>45016</v>
      </c>
      <c r="I79800">
        <f>'Report lookups'!$K$526</f>
        <v>0</v>
      </c>
      <c r="K79800">
        <v>0</v>
      </c>
      <c r="L79800" t="s">
        <v>792</v>
      </c>
    </row>
    <row r="79801" spans="1:12" x14ac:dyDescent="0.15">
      <c r="A79801" t="s">
        <v>8735</v>
      </c>
      <c r="E79801">
        <v>0</v>
      </c>
      <c r="F79801" s="278">
        <v>45382</v>
      </c>
      <c r="I79801">
        <f>'Report lookups'!$L$526</f>
        <v>0</v>
      </c>
      <c r="K79801">
        <v>0</v>
      </c>
      <c r="L79801" t="s">
        <v>792</v>
      </c>
    </row>
    <row r="79802" spans="1:12" x14ac:dyDescent="0.15">
      <c r="A79802" t="s">
        <v>8735</v>
      </c>
      <c r="E79802">
        <v>0</v>
      </c>
      <c r="F79802" s="278">
        <v>45747</v>
      </c>
      <c r="I79802">
        <f>'Report lookups'!$M$526</f>
        <v>0</v>
      </c>
      <c r="K79802">
        <v>0</v>
      </c>
      <c r="L79802" t="s">
        <v>792</v>
      </c>
    </row>
    <row r="79803" spans="1:12" x14ac:dyDescent="0.15">
      <c r="A79803" t="s">
        <v>8735</v>
      </c>
      <c r="E79803">
        <v>0</v>
      </c>
      <c r="F79803" s="278">
        <v>46112</v>
      </c>
      <c r="I79803">
        <f>'Report lookups'!$N$526</f>
        <v>16.623192524711982</v>
      </c>
      <c r="K79803">
        <v>0</v>
      </c>
      <c r="L79803" t="s">
        <v>792</v>
      </c>
    </row>
    <row r="79804" spans="1:12" x14ac:dyDescent="0.15">
      <c r="A79804" t="s">
        <v>8735</v>
      </c>
      <c r="E79804">
        <v>0</v>
      </c>
      <c r="F79804" s="278">
        <v>46477</v>
      </c>
      <c r="I79804">
        <f>'Report lookups'!$O$526</f>
        <v>22.180896854898052</v>
      </c>
      <c r="K79804">
        <v>0</v>
      </c>
      <c r="L79804" t="s">
        <v>792</v>
      </c>
    </row>
    <row r="79805" spans="1:12" x14ac:dyDescent="0.15">
      <c r="A79805" t="s">
        <v>8735</v>
      </c>
      <c r="E79805">
        <v>0</v>
      </c>
      <c r="F79805" s="278">
        <v>46843</v>
      </c>
      <c r="I79805">
        <f>'Report lookups'!$P$526</f>
        <v>23.601726761301041</v>
      </c>
      <c r="K79805">
        <v>0</v>
      </c>
      <c r="L79805" t="s">
        <v>792</v>
      </c>
    </row>
    <row r="79806" spans="1:12" x14ac:dyDescent="0.15">
      <c r="A79806" t="s">
        <v>8735</v>
      </c>
      <c r="E79806">
        <v>0</v>
      </c>
      <c r="F79806" s="278">
        <v>47208</v>
      </c>
      <c r="I79806">
        <f>'Report lookups'!$Q$526</f>
        <v>13.297277818705174</v>
      </c>
      <c r="K79806">
        <v>0</v>
      </c>
      <c r="L79806" t="s">
        <v>792</v>
      </c>
    </row>
    <row r="79807" spans="1:12" x14ac:dyDescent="0.15">
      <c r="A79807" t="s">
        <v>8735</v>
      </c>
      <c r="E79807">
        <v>0</v>
      </c>
      <c r="F79807" s="278">
        <v>47573</v>
      </c>
      <c r="I79807">
        <f>'Report lookups'!$R$526</f>
        <v>1.0895988899455256</v>
      </c>
      <c r="K79807">
        <v>0</v>
      </c>
      <c r="L79807" t="s">
        <v>792</v>
      </c>
    </row>
    <row r="79808" spans="1:12" x14ac:dyDescent="0.15">
      <c r="A79808" t="s">
        <v>8735</v>
      </c>
      <c r="E79808">
        <v>0</v>
      </c>
      <c r="F79808" s="278">
        <v>47938</v>
      </c>
      <c r="I79808">
        <f>'Report lookups'!$S$526</f>
        <v>0</v>
      </c>
      <c r="K79808">
        <v>0</v>
      </c>
      <c r="L79808" t="s">
        <v>792</v>
      </c>
    </row>
    <row r="79809" spans="1:12" x14ac:dyDescent="0.15">
      <c r="A79809" t="s">
        <v>8735</v>
      </c>
      <c r="E79809">
        <v>0</v>
      </c>
      <c r="F79809" s="278">
        <v>48304</v>
      </c>
      <c r="I79809">
        <f>'Report lookups'!$T$526</f>
        <v>0</v>
      </c>
      <c r="K79809">
        <v>0</v>
      </c>
      <c r="L79809" t="s">
        <v>792</v>
      </c>
    </row>
    <row r="79810" spans="1:12" x14ac:dyDescent="0.15">
      <c r="A79810" t="s">
        <v>8735</v>
      </c>
      <c r="E79810">
        <v>0</v>
      </c>
      <c r="F79810" s="278">
        <v>48669</v>
      </c>
      <c r="I79810">
        <f>'Report lookups'!$U$526</f>
        <v>0</v>
      </c>
      <c r="K79810">
        <v>0</v>
      </c>
      <c r="L79810" t="s">
        <v>792</v>
      </c>
    </row>
    <row r="79811" spans="1:12" x14ac:dyDescent="0.15">
      <c r="A79811" t="s">
        <v>8735</v>
      </c>
      <c r="E79811">
        <v>0</v>
      </c>
      <c r="F79811" s="278">
        <v>49034</v>
      </c>
      <c r="I79811">
        <f>'Report lookups'!$V$526</f>
        <v>0</v>
      </c>
      <c r="K79811">
        <v>0</v>
      </c>
      <c r="L79811" t="s">
        <v>792</v>
      </c>
    </row>
    <row r="79812" spans="1:12" x14ac:dyDescent="0.15">
      <c r="A79812" t="s">
        <v>8735</v>
      </c>
      <c r="E79812">
        <v>0</v>
      </c>
      <c r="F79812" s="278">
        <v>49399</v>
      </c>
      <c r="I79812">
        <f>'Report lookups'!$W$526</f>
        <v>0</v>
      </c>
      <c r="K79812">
        <v>0</v>
      </c>
      <c r="L79812" t="s">
        <v>792</v>
      </c>
    </row>
    <row r="79813" spans="1:12" x14ac:dyDescent="0.15">
      <c r="A79813" t="s">
        <v>8735</v>
      </c>
      <c r="E79813">
        <v>0</v>
      </c>
      <c r="F79813" s="278">
        <v>49765</v>
      </c>
      <c r="I79813">
        <f>'Report lookups'!$X$526</f>
        <v>0</v>
      </c>
      <c r="K79813">
        <v>0</v>
      </c>
      <c r="L79813" t="s">
        <v>792</v>
      </c>
    </row>
    <row r="79814" spans="1:12" x14ac:dyDescent="0.15">
      <c r="A79814" t="s">
        <v>1936</v>
      </c>
      <c r="E79814">
        <v>0</v>
      </c>
      <c r="F79814" s="278">
        <v>44651</v>
      </c>
      <c r="H79814" s="59">
        <f>'Report lookups'!$J$536</f>
        <v>0</v>
      </c>
      <c r="K79814">
        <v>0</v>
      </c>
      <c r="L79814" t="s">
        <v>12113</v>
      </c>
    </row>
    <row r="79815" spans="1:12" x14ac:dyDescent="0.15">
      <c r="A79815" t="s">
        <v>1936</v>
      </c>
      <c r="E79815">
        <v>0</v>
      </c>
      <c r="F79815" s="278">
        <v>45016</v>
      </c>
      <c r="H79815" s="59">
        <f>'Report lookups'!$K$536</f>
        <v>0</v>
      </c>
      <c r="K79815">
        <v>0</v>
      </c>
      <c r="L79815" t="s">
        <v>12113</v>
      </c>
    </row>
    <row r="79816" spans="1:12" x14ac:dyDescent="0.15">
      <c r="A79816" t="s">
        <v>1936</v>
      </c>
      <c r="E79816">
        <v>0</v>
      </c>
      <c r="F79816" s="278">
        <v>45382</v>
      </c>
      <c r="H79816" s="59">
        <f>'Report lookups'!$L$536</f>
        <v>0</v>
      </c>
      <c r="K79816">
        <v>0</v>
      </c>
      <c r="L79816" t="s">
        <v>12113</v>
      </c>
    </row>
    <row r="79817" spans="1:12" x14ac:dyDescent="0.15">
      <c r="A79817" t="s">
        <v>1936</v>
      </c>
      <c r="E79817">
        <v>0</v>
      </c>
      <c r="F79817" s="278">
        <v>45747</v>
      </c>
      <c r="H79817" s="59">
        <f>'Report lookups'!$M$536</f>
        <v>0</v>
      </c>
      <c r="K79817">
        <v>0</v>
      </c>
      <c r="L79817" t="s">
        <v>12113</v>
      </c>
    </row>
    <row r="79818" spans="1:12" x14ac:dyDescent="0.15">
      <c r="A79818" t="s">
        <v>1936</v>
      </c>
      <c r="E79818">
        <v>0</v>
      </c>
      <c r="F79818" s="278">
        <v>46112</v>
      </c>
      <c r="H79818" s="59">
        <f>'Report lookups'!$N$536</f>
        <v>0</v>
      </c>
      <c r="K79818">
        <v>0</v>
      </c>
      <c r="L79818" t="s">
        <v>12113</v>
      </c>
    </row>
    <row r="79819" spans="1:12" x14ac:dyDescent="0.15">
      <c r="A79819" t="s">
        <v>1936</v>
      </c>
      <c r="E79819">
        <v>0</v>
      </c>
      <c r="F79819" s="278">
        <v>46477</v>
      </c>
      <c r="H79819" s="59">
        <f>'Report lookups'!$O$536</f>
        <v>0.33433435376050702</v>
      </c>
      <c r="K79819">
        <v>0</v>
      </c>
      <c r="L79819" t="s">
        <v>12113</v>
      </c>
    </row>
    <row r="79820" spans="1:12" x14ac:dyDescent="0.15">
      <c r="A79820" t="s">
        <v>1936</v>
      </c>
      <c r="E79820">
        <v>0</v>
      </c>
      <c r="F79820" s="278">
        <v>46843</v>
      </c>
      <c r="H79820" s="59">
        <f>'Report lookups'!$P$536</f>
        <v>6.4056467855998278E-2</v>
      </c>
      <c r="K79820">
        <v>0</v>
      </c>
      <c r="L79820" t="s">
        <v>12113</v>
      </c>
    </row>
    <row r="79821" spans="1:12" x14ac:dyDescent="0.15">
      <c r="A79821" t="s">
        <v>1936</v>
      </c>
      <c r="E79821">
        <v>0</v>
      </c>
      <c r="F79821" s="278">
        <v>47208</v>
      </c>
      <c r="H79821" s="59">
        <f>'Report lookups'!$Q$536</f>
        <v>-0.43659724760019369</v>
      </c>
      <c r="K79821">
        <v>0</v>
      </c>
      <c r="L79821" t="s">
        <v>12113</v>
      </c>
    </row>
    <row r="79822" spans="1:12" x14ac:dyDescent="0.15">
      <c r="A79822" t="s">
        <v>1936</v>
      </c>
      <c r="E79822">
        <v>0</v>
      </c>
      <c r="F79822" s="278">
        <v>47573</v>
      </c>
      <c r="H79822" s="59">
        <f>'Report lookups'!$R$536</f>
        <v>-0.91805850003278144</v>
      </c>
      <c r="K79822">
        <v>0</v>
      </c>
      <c r="L79822" t="s">
        <v>12113</v>
      </c>
    </row>
    <row r="79823" spans="1:12" x14ac:dyDescent="0.15">
      <c r="A79823" t="s">
        <v>1936</v>
      </c>
      <c r="E79823">
        <v>0</v>
      </c>
      <c r="F79823" s="278">
        <v>47938</v>
      </c>
      <c r="H79823" s="59">
        <f>'Report lookups'!$S$536</f>
        <v>0</v>
      </c>
      <c r="K79823">
        <v>0</v>
      </c>
      <c r="L79823" t="s">
        <v>12113</v>
      </c>
    </row>
    <row r="79824" spans="1:12" x14ac:dyDescent="0.15">
      <c r="A79824" t="s">
        <v>1936</v>
      </c>
      <c r="E79824">
        <v>0</v>
      </c>
      <c r="F79824" s="278">
        <v>48304</v>
      </c>
      <c r="H79824" s="59">
        <f>'Report lookups'!$T$536</f>
        <v>0</v>
      </c>
      <c r="K79824">
        <v>0</v>
      </c>
      <c r="L79824" t="s">
        <v>12113</v>
      </c>
    </row>
    <row r="79825" spans="1:12" x14ac:dyDescent="0.15">
      <c r="A79825" t="s">
        <v>1936</v>
      </c>
      <c r="E79825">
        <v>0</v>
      </c>
      <c r="F79825" s="278">
        <v>48669</v>
      </c>
      <c r="H79825" s="59">
        <f>'Report lookups'!$U$536</f>
        <v>0</v>
      </c>
      <c r="K79825">
        <v>0</v>
      </c>
      <c r="L79825" t="s">
        <v>12113</v>
      </c>
    </row>
    <row r="79826" spans="1:12" x14ac:dyDescent="0.15">
      <c r="A79826" t="s">
        <v>1936</v>
      </c>
      <c r="E79826">
        <v>0</v>
      </c>
      <c r="F79826" s="278">
        <v>49034</v>
      </c>
      <c r="H79826" s="59">
        <f>'Report lookups'!$V$536</f>
        <v>0</v>
      </c>
      <c r="K79826">
        <v>0</v>
      </c>
      <c r="L79826" t="s">
        <v>12113</v>
      </c>
    </row>
    <row r="79827" spans="1:12" x14ac:dyDescent="0.15">
      <c r="A79827" t="s">
        <v>1936</v>
      </c>
      <c r="E79827">
        <v>0</v>
      </c>
      <c r="F79827" s="278">
        <v>49399</v>
      </c>
      <c r="H79827" s="59">
        <f>'Report lookups'!$W$536</f>
        <v>0</v>
      </c>
      <c r="K79827">
        <v>0</v>
      </c>
      <c r="L79827" t="s">
        <v>12113</v>
      </c>
    </row>
    <row r="79828" spans="1:12" x14ac:dyDescent="0.15">
      <c r="A79828" t="s">
        <v>1936</v>
      </c>
      <c r="E79828">
        <v>0</v>
      </c>
      <c r="F79828" s="278">
        <v>49765</v>
      </c>
      <c r="H79828" s="59">
        <f>'Report lookups'!$X$536</f>
        <v>0</v>
      </c>
      <c r="K79828">
        <v>0</v>
      </c>
      <c r="L79828" t="s">
        <v>12113</v>
      </c>
    </row>
    <row r="79829" spans="1:12" x14ac:dyDescent="0.15">
      <c r="A79829" t="s">
        <v>10194</v>
      </c>
      <c r="E79829">
        <v>0</v>
      </c>
      <c r="F79829" s="278">
        <v>44651</v>
      </c>
      <c r="I79829">
        <f>'Report lookups'!$J$546</f>
        <v>0</v>
      </c>
      <c r="K79829">
        <v>0</v>
      </c>
      <c r="L79829" t="s">
        <v>1577</v>
      </c>
    </row>
    <row r="79830" spans="1:12" x14ac:dyDescent="0.15">
      <c r="A79830" t="s">
        <v>10194</v>
      </c>
      <c r="E79830">
        <v>0</v>
      </c>
      <c r="F79830" s="278">
        <v>45016</v>
      </c>
      <c r="I79830">
        <f>'Report lookups'!$K$546</f>
        <v>0</v>
      </c>
      <c r="K79830">
        <v>0</v>
      </c>
      <c r="L79830" t="s">
        <v>1577</v>
      </c>
    </row>
    <row r="79831" spans="1:12" x14ac:dyDescent="0.15">
      <c r="A79831" t="s">
        <v>10194</v>
      </c>
      <c r="E79831">
        <v>0</v>
      </c>
      <c r="F79831" s="278">
        <v>45382</v>
      </c>
      <c r="I79831">
        <f>'Report lookups'!$L$546</f>
        <v>0</v>
      </c>
      <c r="K79831">
        <v>0</v>
      </c>
      <c r="L79831" t="s">
        <v>1577</v>
      </c>
    </row>
    <row r="79832" spans="1:12" x14ac:dyDescent="0.15">
      <c r="A79832" t="s">
        <v>10194</v>
      </c>
      <c r="E79832">
        <v>0</v>
      </c>
      <c r="F79832" s="278">
        <v>45747</v>
      </c>
      <c r="I79832">
        <f>'Report lookups'!$M$546</f>
        <v>0</v>
      </c>
      <c r="K79832">
        <v>0</v>
      </c>
      <c r="L79832" t="s">
        <v>1577</v>
      </c>
    </row>
    <row r="79833" spans="1:12" x14ac:dyDescent="0.15">
      <c r="A79833" t="s">
        <v>10194</v>
      </c>
      <c r="E79833">
        <v>0</v>
      </c>
      <c r="F79833" s="278">
        <v>46112</v>
      </c>
      <c r="I79833">
        <f>'Report lookups'!$N$546</f>
        <v>0</v>
      </c>
      <c r="K79833">
        <v>0</v>
      </c>
      <c r="L79833" t="s">
        <v>1577</v>
      </c>
    </row>
    <row r="79834" spans="1:12" x14ac:dyDescent="0.15">
      <c r="A79834" t="s">
        <v>10194</v>
      </c>
      <c r="E79834">
        <v>0</v>
      </c>
      <c r="F79834" s="278">
        <v>46477</v>
      </c>
      <c r="I79834">
        <f>'Report lookups'!$O$546</f>
        <v>0</v>
      </c>
      <c r="K79834">
        <v>0</v>
      </c>
      <c r="L79834" t="s">
        <v>1577</v>
      </c>
    </row>
    <row r="79835" spans="1:12" x14ac:dyDescent="0.15">
      <c r="A79835" t="s">
        <v>10194</v>
      </c>
      <c r="E79835">
        <v>0</v>
      </c>
      <c r="F79835" s="278">
        <v>46843</v>
      </c>
      <c r="I79835">
        <f>'Report lookups'!$P$546</f>
        <v>0</v>
      </c>
      <c r="K79835">
        <v>0</v>
      </c>
      <c r="L79835" t="s">
        <v>1577</v>
      </c>
    </row>
    <row r="79836" spans="1:12" x14ac:dyDescent="0.15">
      <c r="A79836" t="s">
        <v>10194</v>
      </c>
      <c r="E79836">
        <v>0</v>
      </c>
      <c r="F79836" s="278">
        <v>47208</v>
      </c>
      <c r="I79836">
        <f>'Report lookups'!$Q$546</f>
        <v>0</v>
      </c>
      <c r="K79836">
        <v>0</v>
      </c>
      <c r="L79836" t="s">
        <v>1577</v>
      </c>
    </row>
    <row r="79837" spans="1:12" x14ac:dyDescent="0.15">
      <c r="A79837" t="s">
        <v>10194</v>
      </c>
      <c r="E79837">
        <v>0</v>
      </c>
      <c r="F79837" s="278">
        <v>47573</v>
      </c>
      <c r="I79837">
        <f>'Report lookups'!$R$546</f>
        <v>0</v>
      </c>
      <c r="K79837">
        <v>0</v>
      </c>
      <c r="L79837" t="s">
        <v>1577</v>
      </c>
    </row>
    <row r="79838" spans="1:12" x14ac:dyDescent="0.15">
      <c r="A79838" t="s">
        <v>10194</v>
      </c>
      <c r="E79838">
        <v>0</v>
      </c>
      <c r="F79838" s="278">
        <v>47938</v>
      </c>
      <c r="I79838">
        <f>'Report lookups'!$S$546</f>
        <v>0</v>
      </c>
      <c r="K79838">
        <v>0</v>
      </c>
      <c r="L79838" t="s">
        <v>1577</v>
      </c>
    </row>
    <row r="79839" spans="1:12" x14ac:dyDescent="0.15">
      <c r="A79839" t="s">
        <v>10194</v>
      </c>
      <c r="E79839">
        <v>0</v>
      </c>
      <c r="F79839" s="278">
        <v>48304</v>
      </c>
      <c r="I79839">
        <f>'Report lookups'!$T$546</f>
        <v>0</v>
      </c>
      <c r="K79839">
        <v>0</v>
      </c>
      <c r="L79839" t="s">
        <v>1577</v>
      </c>
    </row>
    <row r="79840" spans="1:12" x14ac:dyDescent="0.15">
      <c r="A79840" t="s">
        <v>10194</v>
      </c>
      <c r="E79840">
        <v>0</v>
      </c>
      <c r="F79840" s="278">
        <v>48669</v>
      </c>
      <c r="I79840">
        <f>'Report lookups'!$U$546</f>
        <v>0</v>
      </c>
      <c r="K79840">
        <v>0</v>
      </c>
      <c r="L79840" t="s">
        <v>1577</v>
      </c>
    </row>
    <row r="79841" spans="1:12" x14ac:dyDescent="0.15">
      <c r="A79841" t="s">
        <v>10194</v>
      </c>
      <c r="E79841">
        <v>0</v>
      </c>
      <c r="F79841" s="278">
        <v>49034</v>
      </c>
      <c r="I79841">
        <f>'Report lookups'!$V$546</f>
        <v>0</v>
      </c>
      <c r="K79841">
        <v>0</v>
      </c>
      <c r="L79841" t="s">
        <v>1577</v>
      </c>
    </row>
    <row r="79842" spans="1:12" x14ac:dyDescent="0.15">
      <c r="A79842" t="s">
        <v>10194</v>
      </c>
      <c r="E79842">
        <v>0</v>
      </c>
      <c r="F79842" s="278">
        <v>49399</v>
      </c>
      <c r="I79842">
        <f>'Report lookups'!$W$546</f>
        <v>0</v>
      </c>
      <c r="K79842">
        <v>0</v>
      </c>
      <c r="L79842" t="s">
        <v>1577</v>
      </c>
    </row>
    <row r="79843" spans="1:12" x14ac:dyDescent="0.15">
      <c r="A79843" t="s">
        <v>10194</v>
      </c>
      <c r="E79843">
        <v>0</v>
      </c>
      <c r="F79843" s="278">
        <v>49765</v>
      </c>
      <c r="I79843">
        <f>'Report lookups'!$X$546</f>
        <v>0</v>
      </c>
      <c r="K79843">
        <v>0</v>
      </c>
      <c r="L79843" t="s">
        <v>1577</v>
      </c>
    </row>
    <row r="79844" spans="1:12" x14ac:dyDescent="0.15">
      <c r="A79844" t="s">
        <v>11690</v>
      </c>
      <c r="E79844">
        <v>0</v>
      </c>
      <c r="F79844" s="278">
        <v>44651</v>
      </c>
      <c r="H79844" s="59">
        <f>'Report lookups'!$J$556</f>
        <v>0</v>
      </c>
      <c r="K79844">
        <v>0</v>
      </c>
      <c r="L79844" t="s">
        <v>9837</v>
      </c>
    </row>
    <row r="79845" spans="1:12" x14ac:dyDescent="0.15">
      <c r="A79845" t="s">
        <v>11690</v>
      </c>
      <c r="E79845">
        <v>0</v>
      </c>
      <c r="F79845" s="278">
        <v>45016</v>
      </c>
      <c r="H79845" s="59">
        <f>'Report lookups'!$K$556</f>
        <v>0</v>
      </c>
      <c r="K79845">
        <v>0</v>
      </c>
      <c r="L79845" t="s">
        <v>9837</v>
      </c>
    </row>
    <row r="79846" spans="1:12" x14ac:dyDescent="0.15">
      <c r="A79846" t="s">
        <v>11690</v>
      </c>
      <c r="E79846">
        <v>0</v>
      </c>
      <c r="F79846" s="278">
        <v>45382</v>
      </c>
      <c r="H79846" s="59">
        <f>'Report lookups'!$L$556</f>
        <v>0</v>
      </c>
      <c r="K79846">
        <v>0</v>
      </c>
      <c r="L79846" t="s">
        <v>9837</v>
      </c>
    </row>
    <row r="79847" spans="1:12" x14ac:dyDescent="0.15">
      <c r="A79847" t="s">
        <v>11690</v>
      </c>
      <c r="E79847">
        <v>0</v>
      </c>
      <c r="F79847" s="278">
        <v>45747</v>
      </c>
      <c r="H79847" s="59">
        <f>'Report lookups'!$M$556</f>
        <v>0</v>
      </c>
      <c r="K79847">
        <v>0</v>
      </c>
      <c r="L79847" t="s">
        <v>9837</v>
      </c>
    </row>
    <row r="79848" spans="1:12" x14ac:dyDescent="0.15">
      <c r="A79848" t="s">
        <v>11690</v>
      </c>
      <c r="E79848">
        <v>0</v>
      </c>
      <c r="F79848" s="278">
        <v>46112</v>
      </c>
      <c r="H79848" s="59">
        <f>'Report lookups'!$N$556</f>
        <v>0</v>
      </c>
      <c r="K79848">
        <v>0</v>
      </c>
      <c r="L79848" t="s">
        <v>9837</v>
      </c>
    </row>
    <row r="79849" spans="1:12" x14ac:dyDescent="0.15">
      <c r="A79849" t="s">
        <v>11690</v>
      </c>
      <c r="E79849">
        <v>0</v>
      </c>
      <c r="F79849" s="278">
        <v>46477</v>
      </c>
      <c r="H79849" s="59">
        <f>'Report lookups'!$O$556</f>
        <v>0</v>
      </c>
      <c r="K79849">
        <v>0</v>
      </c>
      <c r="L79849" t="s">
        <v>9837</v>
      </c>
    </row>
    <row r="79850" spans="1:12" x14ac:dyDescent="0.15">
      <c r="A79850" t="s">
        <v>11690</v>
      </c>
      <c r="E79850">
        <v>0</v>
      </c>
      <c r="F79850" s="278">
        <v>46843</v>
      </c>
      <c r="H79850" s="59">
        <f>'Report lookups'!$P$556</f>
        <v>0</v>
      </c>
      <c r="K79850">
        <v>0</v>
      </c>
      <c r="L79850" t="s">
        <v>9837</v>
      </c>
    </row>
    <row r="79851" spans="1:12" x14ac:dyDescent="0.15">
      <c r="A79851" t="s">
        <v>11690</v>
      </c>
      <c r="E79851">
        <v>0</v>
      </c>
      <c r="F79851" s="278">
        <v>47208</v>
      </c>
      <c r="H79851" s="59">
        <f>'Report lookups'!$Q$556</f>
        <v>0</v>
      </c>
      <c r="K79851">
        <v>0</v>
      </c>
      <c r="L79851" t="s">
        <v>9837</v>
      </c>
    </row>
    <row r="79852" spans="1:12" x14ac:dyDescent="0.15">
      <c r="A79852" t="s">
        <v>11690</v>
      </c>
      <c r="E79852">
        <v>0</v>
      </c>
      <c r="F79852" s="278">
        <v>47573</v>
      </c>
      <c r="H79852" s="59">
        <f>'Report lookups'!$R$556</f>
        <v>0</v>
      </c>
      <c r="K79852">
        <v>0</v>
      </c>
      <c r="L79852" t="s">
        <v>9837</v>
      </c>
    </row>
    <row r="79853" spans="1:12" x14ac:dyDescent="0.15">
      <c r="A79853" t="s">
        <v>11690</v>
      </c>
      <c r="E79853">
        <v>0</v>
      </c>
      <c r="F79853" s="278">
        <v>47938</v>
      </c>
      <c r="H79853" s="59">
        <f>'Report lookups'!$S$556</f>
        <v>0</v>
      </c>
      <c r="K79853">
        <v>0</v>
      </c>
      <c r="L79853" t="s">
        <v>9837</v>
      </c>
    </row>
    <row r="79854" spans="1:12" x14ac:dyDescent="0.15">
      <c r="A79854" t="s">
        <v>11690</v>
      </c>
      <c r="E79854">
        <v>0</v>
      </c>
      <c r="F79854" s="278">
        <v>48304</v>
      </c>
      <c r="H79854" s="59">
        <f>'Report lookups'!$T$556</f>
        <v>0</v>
      </c>
      <c r="K79854">
        <v>0</v>
      </c>
      <c r="L79854" t="s">
        <v>9837</v>
      </c>
    </row>
    <row r="79855" spans="1:12" x14ac:dyDescent="0.15">
      <c r="A79855" t="s">
        <v>11690</v>
      </c>
      <c r="E79855">
        <v>0</v>
      </c>
      <c r="F79855" s="278">
        <v>48669</v>
      </c>
      <c r="H79855" s="59">
        <f>'Report lookups'!$U$556</f>
        <v>0</v>
      </c>
      <c r="K79855">
        <v>0</v>
      </c>
      <c r="L79855" t="s">
        <v>9837</v>
      </c>
    </row>
    <row r="79856" spans="1:12" x14ac:dyDescent="0.15">
      <c r="A79856" t="s">
        <v>11690</v>
      </c>
      <c r="E79856">
        <v>0</v>
      </c>
      <c r="F79856" s="278">
        <v>49034</v>
      </c>
      <c r="H79856" s="59">
        <f>'Report lookups'!$V$556</f>
        <v>0</v>
      </c>
      <c r="K79856">
        <v>0</v>
      </c>
      <c r="L79856" t="s">
        <v>9837</v>
      </c>
    </row>
    <row r="79857" spans="1:12" x14ac:dyDescent="0.15">
      <c r="A79857" t="s">
        <v>11690</v>
      </c>
      <c r="E79857">
        <v>0</v>
      </c>
      <c r="F79857" s="278">
        <v>49399</v>
      </c>
      <c r="H79857" s="59">
        <f>'Report lookups'!$W$556</f>
        <v>0</v>
      </c>
      <c r="K79857">
        <v>0</v>
      </c>
      <c r="L79857" t="s">
        <v>9837</v>
      </c>
    </row>
    <row r="79858" spans="1:12" x14ac:dyDescent="0.15">
      <c r="A79858" t="s">
        <v>11690</v>
      </c>
      <c r="E79858">
        <v>0</v>
      </c>
      <c r="F79858" s="278">
        <v>49765</v>
      </c>
      <c r="H79858" s="59">
        <f>'Report lookups'!$X$556</f>
        <v>0</v>
      </c>
      <c r="K79858">
        <v>0</v>
      </c>
      <c r="L79858" t="s">
        <v>9837</v>
      </c>
    </row>
    <row r="79859" spans="1:12" x14ac:dyDescent="0.15">
      <c r="A79859" t="s">
        <v>4190</v>
      </c>
      <c r="E79859">
        <v>0</v>
      </c>
      <c r="F79859" s="278">
        <v>44651</v>
      </c>
      <c r="I79859">
        <f>'Report lookups'!$J$568</f>
        <v>0</v>
      </c>
      <c r="K79859">
        <v>0</v>
      </c>
      <c r="L79859" t="s">
        <v>2354</v>
      </c>
    </row>
    <row r="79860" spans="1:12" x14ac:dyDescent="0.15">
      <c r="A79860" t="s">
        <v>4190</v>
      </c>
      <c r="E79860">
        <v>0</v>
      </c>
      <c r="F79860" s="278">
        <v>45016</v>
      </c>
      <c r="I79860">
        <f>'Report lookups'!$K$568</f>
        <v>0</v>
      </c>
      <c r="K79860">
        <v>0</v>
      </c>
      <c r="L79860" t="s">
        <v>2354</v>
      </c>
    </row>
    <row r="79861" spans="1:12" x14ac:dyDescent="0.15">
      <c r="A79861" t="s">
        <v>4190</v>
      </c>
      <c r="E79861">
        <v>0</v>
      </c>
      <c r="F79861" s="278">
        <v>45382</v>
      </c>
      <c r="I79861">
        <f>'Report lookups'!$L$568</f>
        <v>0</v>
      </c>
      <c r="K79861">
        <v>0</v>
      </c>
      <c r="L79861" t="s">
        <v>2354</v>
      </c>
    </row>
    <row r="79862" spans="1:12" x14ac:dyDescent="0.15">
      <c r="A79862" t="s">
        <v>4190</v>
      </c>
      <c r="E79862">
        <v>0</v>
      </c>
      <c r="F79862" s="278">
        <v>45747</v>
      </c>
      <c r="I79862">
        <f>'Report lookups'!$M$568</f>
        <v>0</v>
      </c>
      <c r="K79862">
        <v>0</v>
      </c>
      <c r="L79862" t="s">
        <v>2354</v>
      </c>
    </row>
    <row r="79863" spans="1:12" x14ac:dyDescent="0.15">
      <c r="A79863" t="s">
        <v>4190</v>
      </c>
      <c r="E79863">
        <v>0</v>
      </c>
      <c r="F79863" s="278">
        <v>46112</v>
      </c>
      <c r="I79863">
        <f>'Report lookups'!$N$568</f>
        <v>60.857449906948787</v>
      </c>
      <c r="K79863">
        <v>0</v>
      </c>
      <c r="L79863" t="s">
        <v>2354</v>
      </c>
    </row>
    <row r="79864" spans="1:12" x14ac:dyDescent="0.15">
      <c r="A79864" t="s">
        <v>4190</v>
      </c>
      <c r="E79864">
        <v>0</v>
      </c>
      <c r="F79864" s="278">
        <v>46477</v>
      </c>
      <c r="I79864">
        <f>'Report lookups'!$O$568</f>
        <v>61.81446946705033</v>
      </c>
      <c r="K79864">
        <v>0</v>
      </c>
      <c r="L79864" t="s">
        <v>2354</v>
      </c>
    </row>
    <row r="79865" spans="1:12" x14ac:dyDescent="0.15">
      <c r="A79865" t="s">
        <v>4190</v>
      </c>
      <c r="E79865">
        <v>0</v>
      </c>
      <c r="F79865" s="278">
        <v>46843</v>
      </c>
      <c r="I79865">
        <f>'Report lookups'!$P$568</f>
        <v>62.441972856934555</v>
      </c>
      <c r="K79865">
        <v>0</v>
      </c>
      <c r="L79865" t="s">
        <v>2354</v>
      </c>
    </row>
    <row r="79866" spans="1:12" x14ac:dyDescent="0.15">
      <c r="A79866" t="s">
        <v>4190</v>
      </c>
      <c r="E79866">
        <v>0</v>
      </c>
      <c r="F79866" s="278">
        <v>47208</v>
      </c>
      <c r="I79866">
        <f>'Report lookups'!$Q$568</f>
        <v>62.516477097519939</v>
      </c>
      <c r="K79866">
        <v>0</v>
      </c>
      <c r="L79866" t="s">
        <v>2354</v>
      </c>
    </row>
    <row r="79867" spans="1:12" x14ac:dyDescent="0.15">
      <c r="A79867" t="s">
        <v>4190</v>
      </c>
      <c r="E79867">
        <v>0</v>
      </c>
      <c r="F79867" s="278">
        <v>47573</v>
      </c>
      <c r="I79867">
        <f>'Report lookups'!$R$568</f>
        <v>62.646088799398797</v>
      </c>
      <c r="K79867">
        <v>0</v>
      </c>
      <c r="L79867" t="s">
        <v>2354</v>
      </c>
    </row>
    <row r="79868" spans="1:12" x14ac:dyDescent="0.15">
      <c r="A79868" t="s">
        <v>4190</v>
      </c>
      <c r="E79868">
        <v>0</v>
      </c>
      <c r="F79868" s="278">
        <v>47938</v>
      </c>
      <c r="I79868">
        <f>'Report lookups'!$S$568</f>
        <v>0.74078021143021777</v>
      </c>
      <c r="K79868">
        <v>0</v>
      </c>
      <c r="L79868" t="s">
        <v>2354</v>
      </c>
    </row>
    <row r="79869" spans="1:12" x14ac:dyDescent="0.15">
      <c r="A79869" t="s">
        <v>4190</v>
      </c>
      <c r="E79869">
        <v>0</v>
      </c>
      <c r="F79869" s="278">
        <v>48304</v>
      </c>
      <c r="I79869">
        <f>'Report lookups'!$T$568</f>
        <v>0.70064746254629484</v>
      </c>
      <c r="K79869">
        <v>0</v>
      </c>
      <c r="L79869" t="s">
        <v>2354</v>
      </c>
    </row>
    <row r="79870" spans="1:12" x14ac:dyDescent="0.15">
      <c r="A79870" t="s">
        <v>4190</v>
      </c>
      <c r="E79870">
        <v>0</v>
      </c>
      <c r="F79870" s="278">
        <v>48669</v>
      </c>
      <c r="I79870">
        <f>'Report lookups'!$U$568</f>
        <v>2.9129611227271921</v>
      </c>
      <c r="K79870">
        <v>0</v>
      </c>
      <c r="L79870" t="s">
        <v>2354</v>
      </c>
    </row>
    <row r="79871" spans="1:12" x14ac:dyDescent="0.15">
      <c r="A79871" t="s">
        <v>4190</v>
      </c>
      <c r="E79871">
        <v>0</v>
      </c>
      <c r="F79871" s="278">
        <v>49034</v>
      </c>
      <c r="I79871">
        <f>'Report lookups'!$V$568</f>
        <v>2.8570959375606115</v>
      </c>
      <c r="K79871">
        <v>0</v>
      </c>
      <c r="L79871" t="s">
        <v>2354</v>
      </c>
    </row>
    <row r="79872" spans="1:12" x14ac:dyDescent="0.15">
      <c r="A79872" t="s">
        <v>4190</v>
      </c>
      <c r="E79872">
        <v>0</v>
      </c>
      <c r="F79872" s="278">
        <v>49399</v>
      </c>
      <c r="I79872">
        <f>'Report lookups'!$W$568</f>
        <v>2.8036383342061528</v>
      </c>
      <c r="K79872">
        <v>0</v>
      </c>
      <c r="L79872" t="s">
        <v>2354</v>
      </c>
    </row>
    <row r="79873" spans="1:12" x14ac:dyDescent="0.15">
      <c r="A79873" t="s">
        <v>4190</v>
      </c>
      <c r="E79873">
        <v>0</v>
      </c>
      <c r="F79873" s="278">
        <v>49765</v>
      </c>
      <c r="I79873">
        <f>'Report lookups'!$X$568</f>
        <v>0</v>
      </c>
      <c r="K79873">
        <v>0</v>
      </c>
      <c r="L79873" t="s">
        <v>2354</v>
      </c>
    </row>
    <row r="79874" spans="1:12" x14ac:dyDescent="0.15">
      <c r="A79874" t="s">
        <v>11691</v>
      </c>
      <c r="E79874">
        <v>0</v>
      </c>
      <c r="F79874" s="278">
        <v>44651</v>
      </c>
      <c r="H79874" s="59">
        <f>'Report lookups'!$J$578</f>
        <v>0</v>
      </c>
      <c r="K79874">
        <v>0</v>
      </c>
      <c r="L79874" t="s">
        <v>12114</v>
      </c>
    </row>
    <row r="79875" spans="1:12" x14ac:dyDescent="0.15">
      <c r="A79875" t="s">
        <v>11691</v>
      </c>
      <c r="E79875">
        <v>0</v>
      </c>
      <c r="F79875" s="278">
        <v>45016</v>
      </c>
      <c r="H79875" s="59">
        <f>'Report lookups'!$K$578</f>
        <v>0</v>
      </c>
      <c r="K79875">
        <v>0</v>
      </c>
      <c r="L79875" t="s">
        <v>12114</v>
      </c>
    </row>
    <row r="79876" spans="1:12" x14ac:dyDescent="0.15">
      <c r="A79876" t="s">
        <v>11691</v>
      </c>
      <c r="E79876">
        <v>0</v>
      </c>
      <c r="F79876" s="278">
        <v>45382</v>
      </c>
      <c r="H79876" s="59">
        <f>'Report lookups'!$L$578</f>
        <v>0</v>
      </c>
      <c r="K79876">
        <v>0</v>
      </c>
      <c r="L79876" t="s">
        <v>12114</v>
      </c>
    </row>
    <row r="79877" spans="1:12" x14ac:dyDescent="0.15">
      <c r="A79877" t="s">
        <v>11691</v>
      </c>
      <c r="E79877">
        <v>0</v>
      </c>
      <c r="F79877" s="278">
        <v>45747</v>
      </c>
      <c r="H79877" s="59">
        <f>'Report lookups'!$M$578</f>
        <v>0</v>
      </c>
      <c r="K79877">
        <v>0</v>
      </c>
      <c r="L79877" t="s">
        <v>12114</v>
      </c>
    </row>
    <row r="79878" spans="1:12" x14ac:dyDescent="0.15">
      <c r="A79878" t="s">
        <v>11691</v>
      </c>
      <c r="E79878">
        <v>0</v>
      </c>
      <c r="F79878" s="278">
        <v>46112</v>
      </c>
      <c r="H79878" s="59">
        <f>'Report lookups'!$N$578</f>
        <v>0</v>
      </c>
      <c r="K79878">
        <v>0</v>
      </c>
      <c r="L79878" t="s">
        <v>12114</v>
      </c>
    </row>
    <row r="79879" spans="1:12" x14ac:dyDescent="0.15">
      <c r="A79879" t="s">
        <v>11691</v>
      </c>
      <c r="E79879">
        <v>0</v>
      </c>
      <c r="F79879" s="278">
        <v>46477</v>
      </c>
      <c r="H79879" s="59">
        <f>'Report lookups'!$O$578</f>
        <v>1.5725594180578284E-2</v>
      </c>
      <c r="K79879">
        <v>0</v>
      </c>
      <c r="L79879" t="s">
        <v>12114</v>
      </c>
    </row>
    <row r="79880" spans="1:12" x14ac:dyDescent="0.15">
      <c r="A79880" t="s">
        <v>11691</v>
      </c>
      <c r="E79880">
        <v>0</v>
      </c>
      <c r="F79880" s="278">
        <v>46843</v>
      </c>
      <c r="H79880" s="59">
        <f>'Report lookups'!$P$578</f>
        <v>1.0151399749838586E-2</v>
      </c>
      <c r="K79880">
        <v>0</v>
      </c>
      <c r="L79880" t="s">
        <v>12114</v>
      </c>
    </row>
    <row r="79881" spans="1:12" x14ac:dyDescent="0.15">
      <c r="A79881" t="s">
        <v>11691</v>
      </c>
      <c r="E79881">
        <v>0</v>
      </c>
      <c r="F79881" s="278">
        <v>47208</v>
      </c>
      <c r="H79881" s="59">
        <f>'Report lookups'!$Q$578</f>
        <v>1.193175634538024E-3</v>
      </c>
      <c r="K79881">
        <v>0</v>
      </c>
      <c r="L79881" t="s">
        <v>12114</v>
      </c>
    </row>
    <row r="79882" spans="1:12" x14ac:dyDescent="0.15">
      <c r="A79882" t="s">
        <v>11691</v>
      </c>
      <c r="E79882">
        <v>0</v>
      </c>
      <c r="F79882" s="278">
        <v>47573</v>
      </c>
      <c r="H79882" s="59">
        <f>'Report lookups'!$R$578</f>
        <v>2.0732406542467441E-3</v>
      </c>
      <c r="K79882">
        <v>0</v>
      </c>
      <c r="L79882" t="s">
        <v>12114</v>
      </c>
    </row>
    <row r="79883" spans="1:12" x14ac:dyDescent="0.15">
      <c r="A79883" t="s">
        <v>11691</v>
      </c>
      <c r="E79883">
        <v>0</v>
      </c>
      <c r="F79883" s="278">
        <v>47938</v>
      </c>
      <c r="H79883" s="59">
        <f>'Report lookups'!$S$578</f>
        <v>0</v>
      </c>
      <c r="K79883">
        <v>0</v>
      </c>
      <c r="L79883" t="s">
        <v>12114</v>
      </c>
    </row>
    <row r="79884" spans="1:12" x14ac:dyDescent="0.15">
      <c r="A79884" t="s">
        <v>11691</v>
      </c>
      <c r="E79884">
        <v>0</v>
      </c>
      <c r="F79884" s="278">
        <v>48304</v>
      </c>
      <c r="H79884" s="59">
        <f>'Report lookups'!$T$578</f>
        <v>0</v>
      </c>
      <c r="K79884">
        <v>0</v>
      </c>
      <c r="L79884" t="s">
        <v>12114</v>
      </c>
    </row>
    <row r="79885" spans="1:12" x14ac:dyDescent="0.15">
      <c r="A79885" t="s">
        <v>11691</v>
      </c>
      <c r="E79885">
        <v>0</v>
      </c>
      <c r="F79885" s="278">
        <v>48669</v>
      </c>
      <c r="H79885" s="59">
        <f>'Report lookups'!$U$578</f>
        <v>0</v>
      </c>
      <c r="K79885">
        <v>0</v>
      </c>
      <c r="L79885" t="s">
        <v>12114</v>
      </c>
    </row>
    <row r="79886" spans="1:12" x14ac:dyDescent="0.15">
      <c r="A79886" t="s">
        <v>11691</v>
      </c>
      <c r="E79886">
        <v>0</v>
      </c>
      <c r="F79886" s="278">
        <v>49034</v>
      </c>
      <c r="H79886" s="59">
        <f>'Report lookups'!$V$578</f>
        <v>0</v>
      </c>
      <c r="K79886">
        <v>0</v>
      </c>
      <c r="L79886" t="s">
        <v>12114</v>
      </c>
    </row>
    <row r="79887" spans="1:12" x14ac:dyDescent="0.15">
      <c r="A79887" t="s">
        <v>11691</v>
      </c>
      <c r="E79887">
        <v>0</v>
      </c>
      <c r="F79887" s="278">
        <v>49399</v>
      </c>
      <c r="H79887" s="59">
        <f>'Report lookups'!$W$578</f>
        <v>0</v>
      </c>
      <c r="K79887">
        <v>0</v>
      </c>
      <c r="L79887" t="s">
        <v>12114</v>
      </c>
    </row>
    <row r="79888" spans="1:12" x14ac:dyDescent="0.15">
      <c r="A79888" t="s">
        <v>11691</v>
      </c>
      <c r="E79888">
        <v>0</v>
      </c>
      <c r="F79888" s="278">
        <v>49765</v>
      </c>
      <c r="H79888" s="59">
        <f>'Report lookups'!$X$578</f>
        <v>0</v>
      </c>
      <c r="K79888">
        <v>0</v>
      </c>
      <c r="L79888" t="s">
        <v>12114</v>
      </c>
    </row>
    <row r="79889" spans="1:12" x14ac:dyDescent="0.15">
      <c r="A79889" t="s">
        <v>1145</v>
      </c>
      <c r="E79889">
        <v>0</v>
      </c>
      <c r="F79889" s="278">
        <v>44651</v>
      </c>
      <c r="I79889">
        <f>'Report lookups'!$J$588</f>
        <v>0</v>
      </c>
      <c r="K79889">
        <v>0</v>
      </c>
      <c r="L79889" t="s">
        <v>3096</v>
      </c>
    </row>
    <row r="79890" spans="1:12" x14ac:dyDescent="0.15">
      <c r="A79890" t="s">
        <v>1145</v>
      </c>
      <c r="E79890">
        <v>0</v>
      </c>
      <c r="F79890" s="278">
        <v>45016</v>
      </c>
      <c r="I79890">
        <f>'Report lookups'!$K$588</f>
        <v>0</v>
      </c>
      <c r="K79890">
        <v>0</v>
      </c>
      <c r="L79890" t="s">
        <v>3096</v>
      </c>
    </row>
    <row r="79891" spans="1:12" x14ac:dyDescent="0.15">
      <c r="A79891" t="s">
        <v>1145</v>
      </c>
      <c r="E79891">
        <v>0</v>
      </c>
      <c r="F79891" s="278">
        <v>45382</v>
      </c>
      <c r="I79891">
        <f>'Report lookups'!$L$588</f>
        <v>0</v>
      </c>
      <c r="K79891">
        <v>0</v>
      </c>
      <c r="L79891" t="s">
        <v>3096</v>
      </c>
    </row>
    <row r="79892" spans="1:12" x14ac:dyDescent="0.15">
      <c r="A79892" t="s">
        <v>1145</v>
      </c>
      <c r="E79892">
        <v>0</v>
      </c>
      <c r="F79892" s="278">
        <v>45747</v>
      </c>
      <c r="I79892">
        <f>'Report lookups'!$M$588</f>
        <v>0</v>
      </c>
      <c r="K79892">
        <v>0</v>
      </c>
      <c r="L79892" t="s">
        <v>3096</v>
      </c>
    </row>
    <row r="79893" spans="1:12" x14ac:dyDescent="0.15">
      <c r="A79893" t="s">
        <v>1145</v>
      </c>
      <c r="E79893">
        <v>0</v>
      </c>
      <c r="F79893" s="278">
        <v>46112</v>
      </c>
      <c r="I79893">
        <f>'Report lookups'!$N$588</f>
        <v>236.30659125226759</v>
      </c>
      <c r="K79893">
        <v>0</v>
      </c>
      <c r="L79893" t="s">
        <v>3096</v>
      </c>
    </row>
    <row r="79894" spans="1:12" x14ac:dyDescent="0.15">
      <c r="A79894" t="s">
        <v>1145</v>
      </c>
      <c r="E79894">
        <v>0</v>
      </c>
      <c r="F79894" s="278">
        <v>46477</v>
      </c>
      <c r="I79894">
        <f>'Report lookups'!$O$588</f>
        <v>237.90857560379669</v>
      </c>
      <c r="K79894">
        <v>0</v>
      </c>
      <c r="L79894" t="s">
        <v>3096</v>
      </c>
    </row>
    <row r="79895" spans="1:12" x14ac:dyDescent="0.15">
      <c r="A79895" t="s">
        <v>1145</v>
      </c>
      <c r="E79895">
        <v>0</v>
      </c>
      <c r="F79895" s="278">
        <v>46843</v>
      </c>
      <c r="I79895">
        <f>'Report lookups'!$P$588</f>
        <v>247.57831319046562</v>
      </c>
      <c r="K79895">
        <v>0</v>
      </c>
      <c r="L79895" t="s">
        <v>3096</v>
      </c>
    </row>
    <row r="79896" spans="1:12" x14ac:dyDescent="0.15">
      <c r="A79896" t="s">
        <v>1145</v>
      </c>
      <c r="E79896">
        <v>0</v>
      </c>
      <c r="F79896" s="278">
        <v>47208</v>
      </c>
      <c r="I79896">
        <f>'Report lookups'!$Q$588</f>
        <v>250.7152859840991</v>
      </c>
      <c r="K79896">
        <v>0</v>
      </c>
      <c r="L79896" t="s">
        <v>3096</v>
      </c>
    </row>
    <row r="79897" spans="1:12" x14ac:dyDescent="0.15">
      <c r="A79897" t="s">
        <v>1145</v>
      </c>
      <c r="E79897">
        <v>0</v>
      </c>
      <c r="F79897" s="278">
        <v>47573</v>
      </c>
      <c r="I79897">
        <f>'Report lookups'!$R$588</f>
        <v>257.08712668819419</v>
      </c>
      <c r="K79897">
        <v>0</v>
      </c>
      <c r="L79897" t="s">
        <v>3096</v>
      </c>
    </row>
    <row r="79898" spans="1:12" x14ac:dyDescent="0.15">
      <c r="A79898" t="s">
        <v>1145</v>
      </c>
      <c r="E79898">
        <v>0</v>
      </c>
      <c r="F79898" s="278">
        <v>47938</v>
      </c>
      <c r="I79898">
        <f>'Report lookups'!$S$588</f>
        <v>13.252894608047466</v>
      </c>
      <c r="K79898">
        <v>0</v>
      </c>
      <c r="L79898" t="s">
        <v>3096</v>
      </c>
    </row>
    <row r="79899" spans="1:12" x14ac:dyDescent="0.15">
      <c r="A79899" t="s">
        <v>1145</v>
      </c>
      <c r="E79899">
        <v>0</v>
      </c>
      <c r="F79899" s="278">
        <v>48304</v>
      </c>
      <c r="I79899">
        <f>'Report lookups'!$T$588</f>
        <v>12.617906798146787</v>
      </c>
      <c r="K79899">
        <v>0</v>
      </c>
      <c r="L79899" t="s">
        <v>3096</v>
      </c>
    </row>
    <row r="79900" spans="1:12" x14ac:dyDescent="0.15">
      <c r="A79900" t="s">
        <v>1145</v>
      </c>
      <c r="E79900">
        <v>0</v>
      </c>
      <c r="F79900" s="278">
        <v>48669</v>
      </c>
      <c r="I79900">
        <f>'Report lookups'!$U$588</f>
        <v>12.016420469485952</v>
      </c>
      <c r="K79900">
        <v>0</v>
      </c>
      <c r="L79900" t="s">
        <v>3096</v>
      </c>
    </row>
    <row r="79901" spans="1:12" x14ac:dyDescent="0.15">
      <c r="A79901" t="s">
        <v>1145</v>
      </c>
      <c r="E79901">
        <v>0</v>
      </c>
      <c r="F79901" s="278">
        <v>49034</v>
      </c>
      <c r="I79901">
        <f>'Report lookups'!$V$588</f>
        <v>11.450352502483886</v>
      </c>
      <c r="K79901">
        <v>0</v>
      </c>
      <c r="L79901" t="s">
        <v>3096</v>
      </c>
    </row>
    <row r="79902" spans="1:12" x14ac:dyDescent="0.15">
      <c r="A79902" t="s">
        <v>1145</v>
      </c>
      <c r="E79902">
        <v>0</v>
      </c>
      <c r="F79902" s="278">
        <v>49399</v>
      </c>
      <c r="I79902">
        <f>'Report lookups'!$W$588</f>
        <v>10.910682442257748</v>
      </c>
      <c r="K79902">
        <v>0</v>
      </c>
      <c r="L79902" t="s">
        <v>3096</v>
      </c>
    </row>
    <row r="79903" spans="1:12" x14ac:dyDescent="0.15">
      <c r="A79903" t="s">
        <v>1145</v>
      </c>
      <c r="E79903">
        <v>0</v>
      </c>
      <c r="F79903" s="278">
        <v>49765</v>
      </c>
      <c r="I79903">
        <f>'Report lookups'!$X$588</f>
        <v>0</v>
      </c>
      <c r="K79903">
        <v>0</v>
      </c>
      <c r="L79903" t="s">
        <v>3096</v>
      </c>
    </row>
    <row r="79904" spans="1:12" x14ac:dyDescent="0.15">
      <c r="A79904" t="s">
        <v>358</v>
      </c>
      <c r="E79904">
        <v>0</v>
      </c>
      <c r="F79904" s="278">
        <v>44651</v>
      </c>
      <c r="H79904" s="59">
        <f>'Report lookups'!$J$598</f>
        <v>0</v>
      </c>
      <c r="K79904">
        <v>0</v>
      </c>
      <c r="L79904" t="s">
        <v>12115</v>
      </c>
    </row>
    <row r="79905" spans="1:12" x14ac:dyDescent="0.15">
      <c r="A79905" t="s">
        <v>358</v>
      </c>
      <c r="E79905">
        <v>0</v>
      </c>
      <c r="F79905" s="278">
        <v>45016</v>
      </c>
      <c r="H79905" s="59">
        <f>'Report lookups'!$K$598</f>
        <v>0</v>
      </c>
      <c r="K79905">
        <v>0</v>
      </c>
      <c r="L79905" t="s">
        <v>12115</v>
      </c>
    </row>
    <row r="79906" spans="1:12" x14ac:dyDescent="0.15">
      <c r="A79906" t="s">
        <v>358</v>
      </c>
      <c r="E79906">
        <v>0</v>
      </c>
      <c r="F79906" s="278">
        <v>45382</v>
      </c>
      <c r="H79906" s="59">
        <f>'Report lookups'!$L$598</f>
        <v>0</v>
      </c>
      <c r="K79906">
        <v>0</v>
      </c>
      <c r="L79906" t="s">
        <v>12115</v>
      </c>
    </row>
    <row r="79907" spans="1:12" x14ac:dyDescent="0.15">
      <c r="A79907" t="s">
        <v>358</v>
      </c>
      <c r="E79907">
        <v>0</v>
      </c>
      <c r="F79907" s="278">
        <v>45747</v>
      </c>
      <c r="H79907" s="59">
        <f>'Report lookups'!$M$598</f>
        <v>0</v>
      </c>
      <c r="K79907">
        <v>0</v>
      </c>
      <c r="L79907" t="s">
        <v>12115</v>
      </c>
    </row>
    <row r="79908" spans="1:12" x14ac:dyDescent="0.15">
      <c r="A79908" t="s">
        <v>358</v>
      </c>
      <c r="E79908">
        <v>0</v>
      </c>
      <c r="F79908" s="278">
        <v>46112</v>
      </c>
      <c r="H79908" s="59">
        <f>'Report lookups'!$N$598</f>
        <v>0</v>
      </c>
      <c r="K79908">
        <v>0</v>
      </c>
      <c r="L79908" t="s">
        <v>12115</v>
      </c>
    </row>
    <row r="79909" spans="1:12" x14ac:dyDescent="0.15">
      <c r="A79909" t="s">
        <v>358</v>
      </c>
      <c r="E79909">
        <v>0</v>
      </c>
      <c r="F79909" s="278">
        <v>46477</v>
      </c>
      <c r="H79909" s="59">
        <f>'Report lookups'!$O$598</f>
        <v>6.7792622416482651E-3</v>
      </c>
      <c r="K79909">
        <v>0</v>
      </c>
      <c r="L79909" t="s">
        <v>12115</v>
      </c>
    </row>
    <row r="79910" spans="1:12" x14ac:dyDescent="0.15">
      <c r="A79910" t="s">
        <v>358</v>
      </c>
      <c r="E79910">
        <v>0</v>
      </c>
      <c r="F79910" s="278">
        <v>46843</v>
      </c>
      <c r="H79910" s="59">
        <f>'Report lookups'!$P$598</f>
        <v>4.0644762645178911E-2</v>
      </c>
      <c r="K79910">
        <v>0</v>
      </c>
      <c r="L79910" t="s">
        <v>12115</v>
      </c>
    </row>
    <row r="79911" spans="1:12" x14ac:dyDescent="0.15">
      <c r="A79911" t="s">
        <v>358</v>
      </c>
      <c r="E79911">
        <v>0</v>
      </c>
      <c r="F79911" s="278">
        <v>47208</v>
      </c>
      <c r="H79911" s="59">
        <f>'Report lookups'!$Q$598</f>
        <v>1.2670628348696145E-2</v>
      </c>
      <c r="K79911">
        <v>0</v>
      </c>
      <c r="L79911" t="s">
        <v>12115</v>
      </c>
    </row>
    <row r="79912" spans="1:12" x14ac:dyDescent="0.15">
      <c r="A79912" t="s">
        <v>358</v>
      </c>
      <c r="E79912">
        <v>0</v>
      </c>
      <c r="F79912" s="278">
        <v>47573</v>
      </c>
      <c r="H79912" s="59">
        <f>'Report lookups'!$R$598</f>
        <v>2.5414647850786398E-2</v>
      </c>
      <c r="K79912">
        <v>0</v>
      </c>
      <c r="L79912" t="s">
        <v>12115</v>
      </c>
    </row>
    <row r="79913" spans="1:12" x14ac:dyDescent="0.15">
      <c r="A79913" t="s">
        <v>358</v>
      </c>
      <c r="E79913">
        <v>0</v>
      </c>
      <c r="F79913" s="278">
        <v>47938</v>
      </c>
      <c r="H79913" s="59">
        <f>'Report lookups'!$S$598</f>
        <v>0</v>
      </c>
      <c r="K79913">
        <v>0</v>
      </c>
      <c r="L79913" t="s">
        <v>12115</v>
      </c>
    </row>
    <row r="79914" spans="1:12" x14ac:dyDescent="0.15">
      <c r="A79914" t="s">
        <v>358</v>
      </c>
      <c r="E79914">
        <v>0</v>
      </c>
      <c r="F79914" s="278">
        <v>48304</v>
      </c>
      <c r="H79914" s="59">
        <f>'Report lookups'!$T$598</f>
        <v>0</v>
      </c>
      <c r="K79914">
        <v>0</v>
      </c>
      <c r="L79914" t="s">
        <v>12115</v>
      </c>
    </row>
    <row r="79915" spans="1:12" x14ac:dyDescent="0.15">
      <c r="A79915" t="s">
        <v>358</v>
      </c>
      <c r="E79915">
        <v>0</v>
      </c>
      <c r="F79915" s="278">
        <v>48669</v>
      </c>
      <c r="H79915" s="59">
        <f>'Report lookups'!$U$598</f>
        <v>0</v>
      </c>
      <c r="K79915">
        <v>0</v>
      </c>
      <c r="L79915" t="s">
        <v>12115</v>
      </c>
    </row>
    <row r="79916" spans="1:12" x14ac:dyDescent="0.15">
      <c r="A79916" t="s">
        <v>358</v>
      </c>
      <c r="E79916">
        <v>0</v>
      </c>
      <c r="F79916" s="278">
        <v>49034</v>
      </c>
      <c r="H79916" s="59">
        <f>'Report lookups'!$V$598</f>
        <v>0</v>
      </c>
      <c r="K79916">
        <v>0</v>
      </c>
      <c r="L79916" t="s">
        <v>12115</v>
      </c>
    </row>
    <row r="79917" spans="1:12" x14ac:dyDescent="0.15">
      <c r="A79917" t="s">
        <v>358</v>
      </c>
      <c r="E79917">
        <v>0</v>
      </c>
      <c r="F79917" s="278">
        <v>49399</v>
      </c>
      <c r="H79917" s="59">
        <f>'Report lookups'!$W$598</f>
        <v>0</v>
      </c>
      <c r="K79917">
        <v>0</v>
      </c>
      <c r="L79917" t="s">
        <v>12115</v>
      </c>
    </row>
    <row r="79918" spans="1:12" x14ac:dyDescent="0.15">
      <c r="A79918" t="s">
        <v>358</v>
      </c>
      <c r="E79918">
        <v>0</v>
      </c>
      <c r="F79918" s="278">
        <v>49765</v>
      </c>
      <c r="H79918" s="59">
        <f>'Report lookups'!$X$598</f>
        <v>0</v>
      </c>
      <c r="K79918">
        <v>0</v>
      </c>
      <c r="L79918" t="s">
        <v>12115</v>
      </c>
    </row>
    <row r="79919" spans="1:12" x14ac:dyDescent="0.15">
      <c r="A79919" t="s">
        <v>11692</v>
      </c>
      <c r="E79919">
        <v>0</v>
      </c>
      <c r="F79919" s="278">
        <v>44651</v>
      </c>
      <c r="I79919">
        <f>'Report lookups'!$J$608</f>
        <v>0</v>
      </c>
      <c r="K79919">
        <v>0</v>
      </c>
      <c r="L79919" t="s">
        <v>6899</v>
      </c>
    </row>
    <row r="79920" spans="1:12" x14ac:dyDescent="0.15">
      <c r="A79920" t="s">
        <v>11692</v>
      </c>
      <c r="E79920">
        <v>0</v>
      </c>
      <c r="F79920" s="278">
        <v>45016</v>
      </c>
      <c r="I79920">
        <f>'Report lookups'!$K$608</f>
        <v>0</v>
      </c>
      <c r="K79920">
        <v>0</v>
      </c>
      <c r="L79920" t="s">
        <v>6899</v>
      </c>
    </row>
    <row r="79921" spans="1:12" x14ac:dyDescent="0.15">
      <c r="A79921" t="s">
        <v>11692</v>
      </c>
      <c r="E79921">
        <v>0</v>
      </c>
      <c r="F79921" s="278">
        <v>45382</v>
      </c>
      <c r="I79921">
        <f>'Report lookups'!$L$608</f>
        <v>0</v>
      </c>
      <c r="K79921">
        <v>0</v>
      </c>
      <c r="L79921" t="s">
        <v>6899</v>
      </c>
    </row>
    <row r="79922" spans="1:12" x14ac:dyDescent="0.15">
      <c r="A79922" t="s">
        <v>11692</v>
      </c>
      <c r="E79922">
        <v>0</v>
      </c>
      <c r="F79922" s="278">
        <v>45747</v>
      </c>
      <c r="I79922">
        <f>'Report lookups'!$M$608</f>
        <v>0</v>
      </c>
      <c r="K79922">
        <v>0</v>
      </c>
      <c r="L79922" t="s">
        <v>6899</v>
      </c>
    </row>
    <row r="79923" spans="1:12" x14ac:dyDescent="0.15">
      <c r="A79923" t="s">
        <v>11692</v>
      </c>
      <c r="E79923">
        <v>0</v>
      </c>
      <c r="F79923" s="278">
        <v>46112</v>
      </c>
      <c r="I79923">
        <f>'Report lookups'!$N$608</f>
        <v>262.85494145427424</v>
      </c>
      <c r="K79923">
        <v>0</v>
      </c>
      <c r="L79923" t="s">
        <v>6899</v>
      </c>
    </row>
    <row r="79924" spans="1:12" x14ac:dyDescent="0.15">
      <c r="A79924" t="s">
        <v>11692</v>
      </c>
      <c r="E79924">
        <v>0</v>
      </c>
      <c r="F79924" s="278">
        <v>46477</v>
      </c>
      <c r="I79924">
        <f>'Report lookups'!$O$608</f>
        <v>267.05361467768836</v>
      </c>
      <c r="K79924">
        <v>0</v>
      </c>
      <c r="L79924" t="s">
        <v>6899</v>
      </c>
    </row>
    <row r="79925" spans="1:12" x14ac:dyDescent="0.15">
      <c r="A79925" t="s">
        <v>11692</v>
      </c>
      <c r="E79925">
        <v>0</v>
      </c>
      <c r="F79925" s="278">
        <v>46843</v>
      </c>
      <c r="I79925">
        <f>'Report lookups'!$P$608</f>
        <v>276.82526869158556</v>
      </c>
      <c r="K79925">
        <v>0</v>
      </c>
      <c r="L79925" t="s">
        <v>6899</v>
      </c>
    </row>
    <row r="79926" spans="1:12" x14ac:dyDescent="0.15">
      <c r="A79926" t="s">
        <v>11692</v>
      </c>
      <c r="E79926">
        <v>0</v>
      </c>
      <c r="F79926" s="278">
        <v>47208</v>
      </c>
      <c r="I79926">
        <f>'Report lookups'!$Q$608</f>
        <v>285.57734515736888</v>
      </c>
      <c r="K79926">
        <v>0</v>
      </c>
      <c r="L79926" t="s">
        <v>6899</v>
      </c>
    </row>
    <row r="79927" spans="1:12" x14ac:dyDescent="0.15">
      <c r="A79927" t="s">
        <v>11692</v>
      </c>
      <c r="E79927">
        <v>0</v>
      </c>
      <c r="F79927" s="278">
        <v>47573</v>
      </c>
      <c r="I79927">
        <f>'Report lookups'!$R$608</f>
        <v>292.9085450987609</v>
      </c>
      <c r="K79927">
        <v>0</v>
      </c>
      <c r="L79927" t="s">
        <v>6899</v>
      </c>
    </row>
    <row r="79928" spans="1:12" x14ac:dyDescent="0.15">
      <c r="A79928" t="s">
        <v>11692</v>
      </c>
      <c r="E79928">
        <v>0</v>
      </c>
      <c r="F79928" s="278">
        <v>47938</v>
      </c>
      <c r="I79928">
        <f>'Report lookups'!$S$608</f>
        <v>14.710275628385302</v>
      </c>
      <c r="K79928">
        <v>0</v>
      </c>
      <c r="L79928" t="s">
        <v>6899</v>
      </c>
    </row>
    <row r="79929" spans="1:12" x14ac:dyDescent="0.15">
      <c r="A79929" t="s">
        <v>11692</v>
      </c>
      <c r="E79929">
        <v>0</v>
      </c>
      <c r="F79929" s="278">
        <v>48304</v>
      </c>
      <c r="I79929">
        <f>'Report lookups'!$T$608</f>
        <v>13.94327370992419</v>
      </c>
      <c r="K79929">
        <v>0</v>
      </c>
      <c r="L79929" t="s">
        <v>6899</v>
      </c>
    </row>
    <row r="79930" spans="1:12" x14ac:dyDescent="0.15">
      <c r="A79930" t="s">
        <v>11692</v>
      </c>
      <c r="E79930">
        <v>0</v>
      </c>
      <c r="F79930" s="278">
        <v>48669</v>
      </c>
      <c r="I79930">
        <f>'Report lookups'!$U$608</f>
        <v>13.220919197367238</v>
      </c>
      <c r="K79930">
        <v>0</v>
      </c>
      <c r="L79930" t="s">
        <v>6899</v>
      </c>
    </row>
    <row r="79931" spans="1:12" x14ac:dyDescent="0.15">
      <c r="A79931" t="s">
        <v>11692</v>
      </c>
      <c r="E79931">
        <v>0</v>
      </c>
      <c r="F79931" s="278">
        <v>49034</v>
      </c>
      <c r="I79931">
        <f>'Report lookups'!$V$608</f>
        <v>12.538470312688935</v>
      </c>
      <c r="K79931">
        <v>0</v>
      </c>
      <c r="L79931" t="s">
        <v>6899</v>
      </c>
    </row>
    <row r="79932" spans="1:12" x14ac:dyDescent="0.15">
      <c r="A79932" t="s">
        <v>11692</v>
      </c>
      <c r="E79932">
        <v>0</v>
      </c>
      <c r="F79932" s="278">
        <v>49399</v>
      </c>
      <c r="I79932">
        <f>'Report lookups'!$W$608</f>
        <v>11.892388625885026</v>
      </c>
      <c r="K79932">
        <v>0</v>
      </c>
      <c r="L79932" t="s">
        <v>6899</v>
      </c>
    </row>
    <row r="79933" spans="1:12" x14ac:dyDescent="0.15">
      <c r="A79933" t="s">
        <v>11692</v>
      </c>
      <c r="E79933">
        <v>0</v>
      </c>
      <c r="F79933" s="278">
        <v>49765</v>
      </c>
      <c r="I79933">
        <f>'Report lookups'!$X$608</f>
        <v>0</v>
      </c>
      <c r="K79933">
        <v>0</v>
      </c>
      <c r="L79933" t="s">
        <v>6899</v>
      </c>
    </row>
    <row r="79934" spans="1:12" x14ac:dyDescent="0.15">
      <c r="A79934" t="s">
        <v>7237</v>
      </c>
      <c r="E79934">
        <v>0</v>
      </c>
      <c r="F79934" s="278">
        <v>44651</v>
      </c>
      <c r="H79934" s="59">
        <f>'Report lookups'!$J$618</f>
        <v>0</v>
      </c>
      <c r="K79934">
        <v>0</v>
      </c>
      <c r="L79934" t="s">
        <v>2355</v>
      </c>
    </row>
    <row r="79935" spans="1:12" x14ac:dyDescent="0.15">
      <c r="A79935" t="s">
        <v>7237</v>
      </c>
      <c r="E79935">
        <v>0</v>
      </c>
      <c r="F79935" s="278">
        <v>45016</v>
      </c>
      <c r="H79935" s="59">
        <f>'Report lookups'!$K$618</f>
        <v>0</v>
      </c>
      <c r="K79935">
        <v>0</v>
      </c>
      <c r="L79935" t="s">
        <v>2355</v>
      </c>
    </row>
    <row r="79936" spans="1:12" x14ac:dyDescent="0.15">
      <c r="A79936" t="s">
        <v>7237</v>
      </c>
      <c r="E79936">
        <v>0</v>
      </c>
      <c r="F79936" s="278">
        <v>45382</v>
      </c>
      <c r="H79936" s="59">
        <f>'Report lookups'!$L$618</f>
        <v>0</v>
      </c>
      <c r="K79936">
        <v>0</v>
      </c>
      <c r="L79936" t="s">
        <v>2355</v>
      </c>
    </row>
    <row r="79937" spans="1:12" x14ac:dyDescent="0.15">
      <c r="A79937" t="s">
        <v>7237</v>
      </c>
      <c r="E79937">
        <v>0</v>
      </c>
      <c r="F79937" s="278">
        <v>45747</v>
      </c>
      <c r="H79937" s="59">
        <f>'Report lookups'!$M$618</f>
        <v>0</v>
      </c>
      <c r="K79937">
        <v>0</v>
      </c>
      <c r="L79937" t="s">
        <v>2355</v>
      </c>
    </row>
    <row r="79938" spans="1:12" x14ac:dyDescent="0.15">
      <c r="A79938" t="s">
        <v>7237</v>
      </c>
      <c r="E79938">
        <v>0</v>
      </c>
      <c r="F79938" s="278">
        <v>46112</v>
      </c>
      <c r="H79938" s="59">
        <f>'Report lookups'!$N$618</f>
        <v>0</v>
      </c>
      <c r="K79938">
        <v>0</v>
      </c>
      <c r="L79938" t="s">
        <v>2355</v>
      </c>
    </row>
    <row r="79939" spans="1:12" x14ac:dyDescent="0.15">
      <c r="A79939" t="s">
        <v>7237</v>
      </c>
      <c r="E79939">
        <v>0</v>
      </c>
      <c r="F79939" s="278">
        <v>46477</v>
      </c>
      <c r="H79939" s="59">
        <f>'Report lookups'!$O$618</f>
        <v>1.5973347125165294E-2</v>
      </c>
      <c r="K79939">
        <v>0</v>
      </c>
      <c r="L79939" t="s">
        <v>2355</v>
      </c>
    </row>
    <row r="79940" spans="1:12" x14ac:dyDescent="0.15">
      <c r="A79940" t="s">
        <v>7237</v>
      </c>
      <c r="E79940">
        <v>0</v>
      </c>
      <c r="F79940" s="278">
        <v>46843</v>
      </c>
      <c r="H79940" s="59">
        <f>'Report lookups'!$P$618</f>
        <v>3.6590607566539646E-2</v>
      </c>
      <c r="K79940">
        <v>0</v>
      </c>
      <c r="L79940" t="s">
        <v>2355</v>
      </c>
    </row>
    <row r="79941" spans="1:12" x14ac:dyDescent="0.15">
      <c r="A79941" t="s">
        <v>7237</v>
      </c>
      <c r="E79941">
        <v>0</v>
      </c>
      <c r="F79941" s="278">
        <v>47208</v>
      </c>
      <c r="H79941" s="59">
        <f>'Report lookups'!$Q$618</f>
        <v>3.1615887188153113E-2</v>
      </c>
      <c r="K79941">
        <v>0</v>
      </c>
      <c r="L79941" t="s">
        <v>2355</v>
      </c>
    </row>
    <row r="79942" spans="1:12" x14ac:dyDescent="0.15">
      <c r="A79942" t="s">
        <v>7237</v>
      </c>
      <c r="E79942">
        <v>0</v>
      </c>
      <c r="F79942" s="278">
        <v>47573</v>
      </c>
      <c r="H79942" s="59">
        <f>'Report lookups'!$R$618</f>
        <v>2.567150394003459E-2</v>
      </c>
      <c r="K79942">
        <v>0</v>
      </c>
      <c r="L79942" t="s">
        <v>2355</v>
      </c>
    </row>
    <row r="79943" spans="1:12" x14ac:dyDescent="0.15">
      <c r="A79943" t="s">
        <v>7237</v>
      </c>
      <c r="E79943">
        <v>0</v>
      </c>
      <c r="F79943" s="278">
        <v>47938</v>
      </c>
      <c r="H79943" s="59">
        <f>'Report lookups'!$S$618</f>
        <v>0</v>
      </c>
      <c r="K79943">
        <v>0</v>
      </c>
      <c r="L79943" t="s">
        <v>2355</v>
      </c>
    </row>
    <row r="79944" spans="1:12" x14ac:dyDescent="0.15">
      <c r="A79944" t="s">
        <v>7237</v>
      </c>
      <c r="E79944">
        <v>0</v>
      </c>
      <c r="F79944" s="278">
        <v>48304</v>
      </c>
      <c r="H79944" s="59">
        <f>'Report lookups'!$T$618</f>
        <v>0</v>
      </c>
      <c r="K79944">
        <v>0</v>
      </c>
      <c r="L79944" t="s">
        <v>2355</v>
      </c>
    </row>
    <row r="79945" spans="1:12" x14ac:dyDescent="0.15">
      <c r="A79945" t="s">
        <v>7237</v>
      </c>
      <c r="E79945">
        <v>0</v>
      </c>
      <c r="F79945" s="278">
        <v>48669</v>
      </c>
      <c r="H79945" s="59">
        <f>'Report lookups'!$U$618</f>
        <v>0</v>
      </c>
      <c r="K79945">
        <v>0</v>
      </c>
      <c r="L79945" t="s">
        <v>2355</v>
      </c>
    </row>
    <row r="79946" spans="1:12" x14ac:dyDescent="0.15">
      <c r="A79946" t="s">
        <v>7237</v>
      </c>
      <c r="E79946">
        <v>0</v>
      </c>
      <c r="F79946" s="278">
        <v>49034</v>
      </c>
      <c r="H79946" s="59">
        <f>'Report lookups'!$V$618</f>
        <v>0</v>
      </c>
      <c r="K79946">
        <v>0</v>
      </c>
      <c r="L79946" t="s">
        <v>2355</v>
      </c>
    </row>
    <row r="79947" spans="1:12" x14ac:dyDescent="0.15">
      <c r="A79947" t="s">
        <v>7237</v>
      </c>
      <c r="E79947">
        <v>0</v>
      </c>
      <c r="F79947" s="278">
        <v>49399</v>
      </c>
      <c r="H79947" s="59">
        <f>'Report lookups'!$W$618</f>
        <v>0</v>
      </c>
      <c r="K79947">
        <v>0</v>
      </c>
      <c r="L79947" t="s">
        <v>2355</v>
      </c>
    </row>
    <row r="79948" spans="1:12" x14ac:dyDescent="0.15">
      <c r="A79948" t="s">
        <v>7237</v>
      </c>
      <c r="E79948">
        <v>0</v>
      </c>
      <c r="F79948" s="278">
        <v>49765</v>
      </c>
      <c r="H79948" s="59">
        <f>'Report lookups'!$X$618</f>
        <v>0</v>
      </c>
      <c r="K79948">
        <v>0</v>
      </c>
      <c r="L79948" t="s">
        <v>2355</v>
      </c>
    </row>
    <row r="79949" spans="1:12" x14ac:dyDescent="0.15">
      <c r="A79949" t="s">
        <v>6508</v>
      </c>
      <c r="E79949">
        <v>0</v>
      </c>
      <c r="F79949" s="278">
        <v>44651</v>
      </c>
      <c r="I79949">
        <f>'Report lookups'!$J$628</f>
        <v>0</v>
      </c>
      <c r="K79949">
        <v>0</v>
      </c>
      <c r="L79949" t="s">
        <v>6900</v>
      </c>
    </row>
    <row r="79950" spans="1:12" x14ac:dyDescent="0.15">
      <c r="A79950" t="s">
        <v>6508</v>
      </c>
      <c r="E79950">
        <v>0</v>
      </c>
      <c r="F79950" s="278">
        <v>45016</v>
      </c>
      <c r="I79950">
        <f>'Report lookups'!$K$628</f>
        <v>0</v>
      </c>
      <c r="K79950">
        <v>0</v>
      </c>
      <c r="L79950" t="s">
        <v>6900</v>
      </c>
    </row>
    <row r="79951" spans="1:12" x14ac:dyDescent="0.15">
      <c r="A79951" t="s">
        <v>6508</v>
      </c>
      <c r="E79951">
        <v>0</v>
      </c>
      <c r="F79951" s="278">
        <v>45382</v>
      </c>
      <c r="I79951">
        <f>'Report lookups'!$L$628</f>
        <v>0</v>
      </c>
      <c r="K79951">
        <v>0</v>
      </c>
      <c r="L79951" t="s">
        <v>6900</v>
      </c>
    </row>
    <row r="79952" spans="1:12" x14ac:dyDescent="0.15">
      <c r="A79952" t="s">
        <v>6508</v>
      </c>
      <c r="E79952">
        <v>0</v>
      </c>
      <c r="F79952" s="278">
        <v>45747</v>
      </c>
      <c r="I79952">
        <f>'Report lookups'!$M$628</f>
        <v>0</v>
      </c>
      <c r="K79952">
        <v>0</v>
      </c>
      <c r="L79952" t="s">
        <v>6900</v>
      </c>
    </row>
    <row r="79953" spans="1:12" x14ac:dyDescent="0.15">
      <c r="A79953" t="s">
        <v>6508</v>
      </c>
      <c r="E79953">
        <v>0</v>
      </c>
      <c r="F79953" s="278">
        <v>46112</v>
      </c>
      <c r="I79953">
        <f>'Report lookups'!$N$628</f>
        <v>68.454330510264555</v>
      </c>
      <c r="K79953">
        <v>0</v>
      </c>
      <c r="L79953" t="s">
        <v>6900</v>
      </c>
    </row>
    <row r="79954" spans="1:12" x14ac:dyDescent="0.15">
      <c r="A79954" t="s">
        <v>6508</v>
      </c>
      <c r="E79954">
        <v>0</v>
      </c>
      <c r="F79954" s="278">
        <v>46477</v>
      </c>
      <c r="I79954">
        <f>'Report lookups'!$O$628</f>
        <v>69.671980161971092</v>
      </c>
      <c r="K79954">
        <v>0</v>
      </c>
      <c r="L79954" t="s">
        <v>6900</v>
      </c>
    </row>
    <row r="79955" spans="1:12" x14ac:dyDescent="0.15">
      <c r="A79955" t="s">
        <v>6508</v>
      </c>
      <c r="E79955">
        <v>0</v>
      </c>
      <c r="F79955" s="278">
        <v>46843</v>
      </c>
      <c r="I79955">
        <f>'Report lookups'!$P$628</f>
        <v>71.354211286173864</v>
      </c>
      <c r="K79955">
        <v>0</v>
      </c>
      <c r="L79955" t="s">
        <v>6900</v>
      </c>
    </row>
    <row r="79956" spans="1:12" x14ac:dyDescent="0.15">
      <c r="A79956" t="s">
        <v>6508</v>
      </c>
      <c r="E79956">
        <v>0</v>
      </c>
      <c r="F79956" s="278">
        <v>47208</v>
      </c>
      <c r="I79956">
        <f>'Report lookups'!$Q$628</f>
        <v>72.213375011068763</v>
      </c>
      <c r="K79956">
        <v>0</v>
      </c>
      <c r="L79956" t="s">
        <v>6900</v>
      </c>
    </row>
    <row r="79957" spans="1:12" x14ac:dyDescent="0.15">
      <c r="A79957" t="s">
        <v>6508</v>
      </c>
      <c r="E79957">
        <v>0</v>
      </c>
      <c r="F79957" s="278">
        <v>47573</v>
      </c>
      <c r="I79957">
        <f>'Report lookups'!$R$628</f>
        <v>73.113021513288516</v>
      </c>
      <c r="K79957">
        <v>0</v>
      </c>
      <c r="L79957" t="s">
        <v>6900</v>
      </c>
    </row>
    <row r="79958" spans="1:12" x14ac:dyDescent="0.15">
      <c r="A79958" t="s">
        <v>6508</v>
      </c>
      <c r="E79958">
        <v>0</v>
      </c>
      <c r="F79958" s="278">
        <v>47938</v>
      </c>
      <c r="I79958">
        <f>'Report lookups'!$S$628</f>
        <v>0.82592031980631642</v>
      </c>
      <c r="K79958">
        <v>0</v>
      </c>
      <c r="L79958" t="s">
        <v>6900</v>
      </c>
    </row>
    <row r="79959" spans="1:12" x14ac:dyDescent="0.15">
      <c r="A79959" t="s">
        <v>6508</v>
      </c>
      <c r="E79959">
        <v>0</v>
      </c>
      <c r="F79959" s="278">
        <v>48304</v>
      </c>
      <c r="I79959">
        <f>'Report lookups'!$T$628</f>
        <v>0.76961270773855039</v>
      </c>
      <c r="K79959">
        <v>0</v>
      </c>
      <c r="L79959" t="s">
        <v>6900</v>
      </c>
    </row>
    <row r="79960" spans="1:12" x14ac:dyDescent="0.15">
      <c r="A79960" t="s">
        <v>6508</v>
      </c>
      <c r="E79960">
        <v>0</v>
      </c>
      <c r="F79960" s="278">
        <v>48669</v>
      </c>
      <c r="I79960">
        <f>'Report lookups'!$U$628</f>
        <v>0.71721522955312067</v>
      </c>
      <c r="K79960">
        <v>0</v>
      </c>
      <c r="L79960" t="s">
        <v>6900</v>
      </c>
    </row>
    <row r="79961" spans="1:12" x14ac:dyDescent="0.15">
      <c r="A79961" t="s">
        <v>6508</v>
      </c>
      <c r="E79961">
        <v>0</v>
      </c>
      <c r="F79961" s="278">
        <v>49034</v>
      </c>
      <c r="I79961">
        <f>'Report lookups'!$V$628</f>
        <v>0.66877387969191326</v>
      </c>
      <c r="K79961">
        <v>0</v>
      </c>
      <c r="L79961" t="s">
        <v>6900</v>
      </c>
    </row>
    <row r="79962" spans="1:12" x14ac:dyDescent="0.15">
      <c r="A79962" t="s">
        <v>6508</v>
      </c>
      <c r="E79962">
        <v>0</v>
      </c>
      <c r="F79962" s="278">
        <v>49399</v>
      </c>
      <c r="I79962">
        <f>'Report lookups'!$W$628</f>
        <v>0.62358736811112536</v>
      </c>
      <c r="K79962">
        <v>0</v>
      </c>
      <c r="L79962" t="s">
        <v>6900</v>
      </c>
    </row>
    <row r="79963" spans="1:12" x14ac:dyDescent="0.15">
      <c r="A79963" t="s">
        <v>6508</v>
      </c>
      <c r="E79963">
        <v>0</v>
      </c>
      <c r="F79963" s="278">
        <v>49765</v>
      </c>
      <c r="I79963">
        <f>'Report lookups'!$X$628</f>
        <v>0</v>
      </c>
      <c r="K79963">
        <v>0</v>
      </c>
      <c r="L79963" t="s">
        <v>6900</v>
      </c>
    </row>
    <row r="79964" spans="1:12" x14ac:dyDescent="0.15">
      <c r="A79964" t="s">
        <v>8736</v>
      </c>
      <c r="E79964">
        <v>0</v>
      </c>
      <c r="F79964" s="278">
        <v>44651</v>
      </c>
      <c r="H79964" s="59">
        <f>'Report lookups'!$J$638</f>
        <v>0</v>
      </c>
      <c r="K79964">
        <v>0</v>
      </c>
      <c r="L79964" t="s">
        <v>793</v>
      </c>
    </row>
    <row r="79965" spans="1:12" x14ac:dyDescent="0.15">
      <c r="A79965" t="s">
        <v>8736</v>
      </c>
      <c r="E79965">
        <v>0</v>
      </c>
      <c r="F79965" s="278">
        <v>45016</v>
      </c>
      <c r="H79965" s="59">
        <f>'Report lookups'!$K$638</f>
        <v>0</v>
      </c>
      <c r="K79965">
        <v>0</v>
      </c>
      <c r="L79965" t="s">
        <v>793</v>
      </c>
    </row>
    <row r="79966" spans="1:12" x14ac:dyDescent="0.15">
      <c r="A79966" t="s">
        <v>8736</v>
      </c>
      <c r="E79966">
        <v>0</v>
      </c>
      <c r="F79966" s="278">
        <v>45382</v>
      </c>
      <c r="H79966" s="59">
        <f>'Report lookups'!$L$638</f>
        <v>0</v>
      </c>
      <c r="K79966">
        <v>0</v>
      </c>
      <c r="L79966" t="s">
        <v>793</v>
      </c>
    </row>
    <row r="79967" spans="1:12" x14ac:dyDescent="0.15">
      <c r="A79967" t="s">
        <v>8736</v>
      </c>
      <c r="E79967">
        <v>0</v>
      </c>
      <c r="F79967" s="278">
        <v>45747</v>
      </c>
      <c r="H79967" s="59">
        <f>'Report lookups'!$M$638</f>
        <v>0</v>
      </c>
      <c r="K79967">
        <v>0</v>
      </c>
      <c r="L79967" t="s">
        <v>793</v>
      </c>
    </row>
    <row r="79968" spans="1:12" x14ac:dyDescent="0.15">
      <c r="A79968" t="s">
        <v>8736</v>
      </c>
      <c r="E79968">
        <v>0</v>
      </c>
      <c r="F79968" s="278">
        <v>46112</v>
      </c>
      <c r="H79968" s="59">
        <f>'Report lookups'!$N$638</f>
        <v>0</v>
      </c>
      <c r="K79968">
        <v>0</v>
      </c>
      <c r="L79968" t="s">
        <v>793</v>
      </c>
    </row>
    <row r="79969" spans="1:12" x14ac:dyDescent="0.15">
      <c r="A79969" t="s">
        <v>8736</v>
      </c>
      <c r="E79969">
        <v>0</v>
      </c>
      <c r="F79969" s="278">
        <v>46477</v>
      </c>
      <c r="H79969" s="59">
        <f>'Report lookups'!$O$638</f>
        <v>1.7787766568310159E-2</v>
      </c>
      <c r="K79969">
        <v>0</v>
      </c>
      <c r="L79969" t="s">
        <v>793</v>
      </c>
    </row>
    <row r="79970" spans="1:12" x14ac:dyDescent="0.15">
      <c r="A79970" t="s">
        <v>8736</v>
      </c>
      <c r="E79970">
        <v>0</v>
      </c>
      <c r="F79970" s="278">
        <v>46843</v>
      </c>
      <c r="H79970" s="59">
        <f>'Report lookups'!$P$638</f>
        <v>2.4145016695262145E-2</v>
      </c>
      <c r="K79970">
        <v>0</v>
      </c>
      <c r="L79970" t="s">
        <v>793</v>
      </c>
    </row>
    <row r="79971" spans="1:12" x14ac:dyDescent="0.15">
      <c r="A79971" t="s">
        <v>8736</v>
      </c>
      <c r="E79971">
        <v>0</v>
      </c>
      <c r="F79971" s="278">
        <v>47208</v>
      </c>
      <c r="H79971" s="59">
        <f>'Report lookups'!$Q$638</f>
        <v>1.2040827155234357E-2</v>
      </c>
      <c r="K79971">
        <v>0</v>
      </c>
      <c r="L79971" t="s">
        <v>793</v>
      </c>
    </row>
    <row r="79972" spans="1:12" x14ac:dyDescent="0.15">
      <c r="A79972" t="s">
        <v>8736</v>
      </c>
      <c r="E79972">
        <v>0</v>
      </c>
      <c r="F79972" s="278">
        <v>47573</v>
      </c>
      <c r="H79972" s="59">
        <f>'Report lookups'!$R$638</f>
        <v>1.2458170000804625E-2</v>
      </c>
      <c r="K79972">
        <v>0</v>
      </c>
      <c r="L79972" t="s">
        <v>793</v>
      </c>
    </row>
    <row r="79973" spans="1:12" x14ac:dyDescent="0.15">
      <c r="A79973" t="s">
        <v>8736</v>
      </c>
      <c r="E79973">
        <v>0</v>
      </c>
      <c r="F79973" s="278">
        <v>47938</v>
      </c>
      <c r="H79973" s="59">
        <f>'Report lookups'!$S$638</f>
        <v>0</v>
      </c>
      <c r="K79973">
        <v>0</v>
      </c>
      <c r="L79973" t="s">
        <v>793</v>
      </c>
    </row>
    <row r="79974" spans="1:12" x14ac:dyDescent="0.15">
      <c r="A79974" t="s">
        <v>8736</v>
      </c>
      <c r="E79974">
        <v>0</v>
      </c>
      <c r="F79974" s="278">
        <v>48304</v>
      </c>
      <c r="H79974" s="59">
        <f>'Report lookups'!$T$638</f>
        <v>0</v>
      </c>
      <c r="K79974">
        <v>0</v>
      </c>
      <c r="L79974" t="s">
        <v>793</v>
      </c>
    </row>
    <row r="79975" spans="1:12" x14ac:dyDescent="0.15">
      <c r="A79975" t="s">
        <v>8736</v>
      </c>
      <c r="E79975">
        <v>0</v>
      </c>
      <c r="F79975" s="278">
        <v>48669</v>
      </c>
      <c r="H79975" s="59">
        <f>'Report lookups'!$U$638</f>
        <v>0</v>
      </c>
      <c r="K79975">
        <v>0</v>
      </c>
      <c r="L79975" t="s">
        <v>793</v>
      </c>
    </row>
    <row r="79976" spans="1:12" x14ac:dyDescent="0.15">
      <c r="A79976" t="s">
        <v>8736</v>
      </c>
      <c r="E79976">
        <v>0</v>
      </c>
      <c r="F79976" s="278">
        <v>49034</v>
      </c>
      <c r="H79976" s="59">
        <f>'Report lookups'!$V$638</f>
        <v>0</v>
      </c>
      <c r="K79976">
        <v>0</v>
      </c>
      <c r="L79976" t="s">
        <v>793</v>
      </c>
    </row>
    <row r="79977" spans="1:12" x14ac:dyDescent="0.15">
      <c r="A79977" t="s">
        <v>8736</v>
      </c>
      <c r="E79977">
        <v>0</v>
      </c>
      <c r="F79977" s="278">
        <v>49399</v>
      </c>
      <c r="H79977" s="59">
        <f>'Report lookups'!$W$638</f>
        <v>0</v>
      </c>
      <c r="K79977">
        <v>0</v>
      </c>
      <c r="L79977" t="s">
        <v>793</v>
      </c>
    </row>
    <row r="79978" spans="1:12" x14ac:dyDescent="0.15">
      <c r="A79978" t="s">
        <v>8736</v>
      </c>
      <c r="E79978">
        <v>0</v>
      </c>
      <c r="F79978" s="278">
        <v>49765</v>
      </c>
      <c r="H79978" s="59">
        <f>'Report lookups'!$X$638</f>
        <v>0</v>
      </c>
      <c r="K79978">
        <v>0</v>
      </c>
      <c r="L79978" t="s">
        <v>793</v>
      </c>
    </row>
    <row r="79979" spans="1:12" x14ac:dyDescent="0.15">
      <c r="A79979" t="s">
        <v>5007</v>
      </c>
      <c r="E79979">
        <v>0</v>
      </c>
      <c r="F79979" s="278">
        <v>44651</v>
      </c>
      <c r="I79979">
        <f>'Report lookups'!$J$648</f>
        <v>0</v>
      </c>
      <c r="K79979">
        <v>0</v>
      </c>
      <c r="L79979" t="s">
        <v>6144</v>
      </c>
    </row>
    <row r="79980" spans="1:12" x14ac:dyDescent="0.15">
      <c r="A79980" t="s">
        <v>5007</v>
      </c>
      <c r="E79980">
        <v>0</v>
      </c>
      <c r="F79980" s="278">
        <v>45016</v>
      </c>
      <c r="I79980">
        <f>'Report lookups'!$K$648</f>
        <v>0</v>
      </c>
      <c r="K79980">
        <v>0</v>
      </c>
      <c r="L79980" t="s">
        <v>6144</v>
      </c>
    </row>
    <row r="79981" spans="1:12" x14ac:dyDescent="0.15">
      <c r="A79981" t="s">
        <v>5007</v>
      </c>
      <c r="E79981">
        <v>0</v>
      </c>
      <c r="F79981" s="278">
        <v>45382</v>
      </c>
      <c r="I79981">
        <f>'Report lookups'!$L$648</f>
        <v>0</v>
      </c>
      <c r="K79981">
        <v>0</v>
      </c>
      <c r="L79981" t="s">
        <v>6144</v>
      </c>
    </row>
    <row r="79982" spans="1:12" x14ac:dyDescent="0.15">
      <c r="A79982" t="s">
        <v>5007</v>
      </c>
      <c r="E79982">
        <v>0</v>
      </c>
      <c r="F79982" s="278">
        <v>45747</v>
      </c>
      <c r="I79982">
        <f>'Report lookups'!$M$648</f>
        <v>0</v>
      </c>
      <c r="K79982">
        <v>0</v>
      </c>
      <c r="L79982" t="s">
        <v>6144</v>
      </c>
    </row>
    <row r="79983" spans="1:12" x14ac:dyDescent="0.15">
      <c r="A79983" t="s">
        <v>5007</v>
      </c>
      <c r="E79983">
        <v>0</v>
      </c>
      <c r="F79983" s="278">
        <v>46112</v>
      </c>
      <c r="I79983">
        <f>'Report lookups'!$N$648</f>
        <v>53.444307348668005</v>
      </c>
      <c r="K79983">
        <v>0</v>
      </c>
      <c r="L79983" t="s">
        <v>6144</v>
      </c>
    </row>
    <row r="79984" spans="1:12" x14ac:dyDescent="0.15">
      <c r="A79984" t="s">
        <v>5007</v>
      </c>
      <c r="E79984">
        <v>0</v>
      </c>
      <c r="F79984" s="278">
        <v>46477</v>
      </c>
      <c r="I79984">
        <f>'Report lookups'!$O$648</f>
        <v>59.230571886066429</v>
      </c>
      <c r="K79984">
        <v>0</v>
      </c>
      <c r="L79984" t="s">
        <v>6144</v>
      </c>
    </row>
    <row r="79985" spans="1:12" x14ac:dyDescent="0.15">
      <c r="A79985" t="s">
        <v>5007</v>
      </c>
      <c r="E79985">
        <v>0</v>
      </c>
      <c r="F79985" s="278">
        <v>46843</v>
      </c>
      <c r="I79985">
        <f>'Report lookups'!$P$648</f>
        <v>61.321995912258217</v>
      </c>
      <c r="K79985">
        <v>0</v>
      </c>
      <c r="L79985" t="s">
        <v>6144</v>
      </c>
    </row>
    <row r="79986" spans="1:12" x14ac:dyDescent="0.15">
      <c r="A79986" t="s">
        <v>5007</v>
      </c>
      <c r="E79986">
        <v>0</v>
      </c>
      <c r="F79986" s="278">
        <v>47208</v>
      </c>
      <c r="I79986">
        <f>'Report lookups'!$Q$648</f>
        <v>51.414381623736837</v>
      </c>
      <c r="K79986">
        <v>0</v>
      </c>
      <c r="L79986" t="s">
        <v>6144</v>
      </c>
    </row>
    <row r="79987" spans="1:12" x14ac:dyDescent="0.15">
      <c r="A79987" t="s">
        <v>5007</v>
      </c>
      <c r="E79987">
        <v>0</v>
      </c>
      <c r="F79987" s="278">
        <v>47573</v>
      </c>
      <c r="I79987">
        <f>'Report lookups'!$R$648</f>
        <v>39.592014704151254</v>
      </c>
      <c r="K79987">
        <v>0</v>
      </c>
      <c r="L79987" t="s">
        <v>6144</v>
      </c>
    </row>
    <row r="79988" spans="1:12" x14ac:dyDescent="0.15">
      <c r="A79988" t="s">
        <v>5007</v>
      </c>
      <c r="E79988">
        <v>0</v>
      </c>
      <c r="F79988" s="278">
        <v>47938</v>
      </c>
      <c r="I79988">
        <f>'Report lookups'!$S$648</f>
        <v>0</v>
      </c>
      <c r="K79988">
        <v>0</v>
      </c>
      <c r="L79988" t="s">
        <v>6144</v>
      </c>
    </row>
    <row r="79989" spans="1:12" x14ac:dyDescent="0.15">
      <c r="A79989" t="s">
        <v>5007</v>
      </c>
      <c r="E79989">
        <v>0</v>
      </c>
      <c r="F79989" s="278">
        <v>48304</v>
      </c>
      <c r="I79989">
        <f>'Report lookups'!$T$648</f>
        <v>0</v>
      </c>
      <c r="K79989">
        <v>0</v>
      </c>
      <c r="L79989" t="s">
        <v>6144</v>
      </c>
    </row>
    <row r="79990" spans="1:12" x14ac:dyDescent="0.15">
      <c r="A79990" t="s">
        <v>5007</v>
      </c>
      <c r="E79990">
        <v>0</v>
      </c>
      <c r="F79990" s="278">
        <v>48669</v>
      </c>
      <c r="I79990">
        <f>'Report lookups'!$U$648</f>
        <v>0</v>
      </c>
      <c r="K79990">
        <v>0</v>
      </c>
      <c r="L79990" t="s">
        <v>6144</v>
      </c>
    </row>
    <row r="79991" spans="1:12" x14ac:dyDescent="0.15">
      <c r="A79991" t="s">
        <v>5007</v>
      </c>
      <c r="E79991">
        <v>0</v>
      </c>
      <c r="F79991" s="278">
        <v>49034</v>
      </c>
      <c r="I79991">
        <f>'Report lookups'!$V$648</f>
        <v>0</v>
      </c>
      <c r="K79991">
        <v>0</v>
      </c>
      <c r="L79991" t="s">
        <v>6144</v>
      </c>
    </row>
    <row r="79992" spans="1:12" x14ac:dyDescent="0.15">
      <c r="A79992" t="s">
        <v>5007</v>
      </c>
      <c r="E79992">
        <v>0</v>
      </c>
      <c r="F79992" s="278">
        <v>49399</v>
      </c>
      <c r="I79992">
        <f>'Report lookups'!$W$648</f>
        <v>0</v>
      </c>
      <c r="K79992">
        <v>0</v>
      </c>
      <c r="L79992" t="s">
        <v>6144</v>
      </c>
    </row>
    <row r="79993" spans="1:12" x14ac:dyDescent="0.15">
      <c r="A79993" t="s">
        <v>5007</v>
      </c>
      <c r="E79993">
        <v>0</v>
      </c>
      <c r="F79993" s="278">
        <v>49765</v>
      </c>
      <c r="I79993">
        <f>'Report lookups'!$X$648</f>
        <v>0</v>
      </c>
      <c r="K79993">
        <v>0</v>
      </c>
      <c r="L79993" t="s">
        <v>6144</v>
      </c>
    </row>
    <row r="79994" spans="1:12" x14ac:dyDescent="0.15">
      <c r="A79994" t="s">
        <v>9448</v>
      </c>
      <c r="E79994">
        <v>0</v>
      </c>
      <c r="F79994" s="278">
        <v>44651</v>
      </c>
      <c r="H79994" s="59">
        <f>'Report lookups'!$J$658</f>
        <v>0</v>
      </c>
      <c r="K79994">
        <v>0</v>
      </c>
      <c r="L79994" t="s">
        <v>794</v>
      </c>
    </row>
    <row r="79995" spans="1:12" x14ac:dyDescent="0.15">
      <c r="A79995" t="s">
        <v>9448</v>
      </c>
      <c r="E79995">
        <v>0</v>
      </c>
      <c r="F79995" s="278">
        <v>45016</v>
      </c>
      <c r="H79995" s="59">
        <f>'Report lookups'!$K$658</f>
        <v>0</v>
      </c>
      <c r="K79995">
        <v>0</v>
      </c>
      <c r="L79995" t="s">
        <v>794</v>
      </c>
    </row>
    <row r="79996" spans="1:12" x14ac:dyDescent="0.15">
      <c r="A79996" t="s">
        <v>9448</v>
      </c>
      <c r="E79996">
        <v>0</v>
      </c>
      <c r="F79996" s="278">
        <v>45382</v>
      </c>
      <c r="H79996" s="59">
        <f>'Report lookups'!$L$658</f>
        <v>0</v>
      </c>
      <c r="K79996">
        <v>0</v>
      </c>
      <c r="L79996" t="s">
        <v>794</v>
      </c>
    </row>
    <row r="79997" spans="1:12" x14ac:dyDescent="0.15">
      <c r="A79997" t="s">
        <v>9448</v>
      </c>
      <c r="E79997">
        <v>0</v>
      </c>
      <c r="F79997" s="278">
        <v>45747</v>
      </c>
      <c r="H79997" s="59">
        <f>'Report lookups'!$M$658</f>
        <v>0</v>
      </c>
      <c r="K79997">
        <v>0</v>
      </c>
      <c r="L79997" t="s">
        <v>794</v>
      </c>
    </row>
    <row r="79998" spans="1:12" x14ac:dyDescent="0.15">
      <c r="A79998" t="s">
        <v>9448</v>
      </c>
      <c r="E79998">
        <v>0</v>
      </c>
      <c r="F79998" s="278">
        <v>46112</v>
      </c>
      <c r="H79998" s="59">
        <f>'Report lookups'!$N$658</f>
        <v>0</v>
      </c>
      <c r="K79998">
        <v>0</v>
      </c>
      <c r="L79998" t="s">
        <v>794</v>
      </c>
    </row>
    <row r="79999" spans="1:12" x14ac:dyDescent="0.15">
      <c r="A79999" t="s">
        <v>9448</v>
      </c>
      <c r="E79999">
        <v>0</v>
      </c>
      <c r="F79999" s="278">
        <v>46477</v>
      </c>
      <c r="H79999" s="59">
        <f>'Report lookups'!$O$658</f>
        <v>0.10826718175331784</v>
      </c>
      <c r="K79999">
        <v>0</v>
      </c>
      <c r="L79999" t="s">
        <v>794</v>
      </c>
    </row>
    <row r="80000" spans="1:12" x14ac:dyDescent="0.15">
      <c r="A80000" t="s">
        <v>9448</v>
      </c>
      <c r="E80000">
        <v>0</v>
      </c>
      <c r="F80000" s="278">
        <v>46843</v>
      </c>
      <c r="H80000" s="59">
        <f>'Report lookups'!$P$658</f>
        <v>3.5309873931569813E-2</v>
      </c>
      <c r="K80000">
        <v>0</v>
      </c>
      <c r="L80000" t="s">
        <v>794</v>
      </c>
    </row>
    <row r="80001" spans="1:12" x14ac:dyDescent="0.15">
      <c r="A80001" t="s">
        <v>9448</v>
      </c>
      <c r="E80001">
        <v>0</v>
      </c>
      <c r="F80001" s="278">
        <v>47208</v>
      </c>
      <c r="H80001" s="59">
        <f>'Report lookups'!$Q$658</f>
        <v>-0.16156705503678581</v>
      </c>
      <c r="K80001">
        <v>0</v>
      </c>
      <c r="L80001" t="s">
        <v>794</v>
      </c>
    </row>
    <row r="80002" spans="1:12" x14ac:dyDescent="0.15">
      <c r="A80002" t="s">
        <v>9448</v>
      </c>
      <c r="E80002">
        <v>0</v>
      </c>
      <c r="F80002" s="278">
        <v>47573</v>
      </c>
      <c r="H80002" s="59">
        <f>'Report lookups'!$R$658</f>
        <v>-0.22994280094827535</v>
      </c>
      <c r="K80002">
        <v>0</v>
      </c>
      <c r="L80002" t="s">
        <v>794</v>
      </c>
    </row>
    <row r="80003" spans="1:12" x14ac:dyDescent="0.15">
      <c r="A80003" t="s">
        <v>9448</v>
      </c>
      <c r="E80003">
        <v>0</v>
      </c>
      <c r="F80003" s="278">
        <v>47938</v>
      </c>
      <c r="H80003" s="59">
        <f>'Report lookups'!$S$658</f>
        <v>0</v>
      </c>
      <c r="K80003">
        <v>0</v>
      </c>
      <c r="L80003" t="s">
        <v>794</v>
      </c>
    </row>
    <row r="80004" spans="1:12" x14ac:dyDescent="0.15">
      <c r="A80004" t="s">
        <v>9448</v>
      </c>
      <c r="E80004">
        <v>0</v>
      </c>
      <c r="F80004" s="278">
        <v>48304</v>
      </c>
      <c r="H80004" s="59">
        <f>'Report lookups'!$T$658</f>
        <v>0</v>
      </c>
      <c r="K80004">
        <v>0</v>
      </c>
      <c r="L80004" t="s">
        <v>794</v>
      </c>
    </row>
    <row r="80005" spans="1:12" x14ac:dyDescent="0.15">
      <c r="A80005" t="s">
        <v>9448</v>
      </c>
      <c r="E80005">
        <v>0</v>
      </c>
      <c r="F80005" s="278">
        <v>48669</v>
      </c>
      <c r="H80005" s="59">
        <f>'Report lookups'!$U$658</f>
        <v>0</v>
      </c>
      <c r="K80005">
        <v>0</v>
      </c>
      <c r="L80005" t="s">
        <v>794</v>
      </c>
    </row>
    <row r="80006" spans="1:12" x14ac:dyDescent="0.15">
      <c r="A80006" t="s">
        <v>9448</v>
      </c>
      <c r="E80006">
        <v>0</v>
      </c>
      <c r="F80006" s="278">
        <v>49034</v>
      </c>
      <c r="H80006" s="59">
        <f>'Report lookups'!$V$658</f>
        <v>0</v>
      </c>
      <c r="K80006">
        <v>0</v>
      </c>
      <c r="L80006" t="s">
        <v>794</v>
      </c>
    </row>
    <row r="80007" spans="1:12" x14ac:dyDescent="0.15">
      <c r="A80007" t="s">
        <v>9448</v>
      </c>
      <c r="E80007">
        <v>0</v>
      </c>
      <c r="F80007" s="278">
        <v>49399</v>
      </c>
      <c r="H80007" s="59">
        <f>'Report lookups'!$W$658</f>
        <v>0</v>
      </c>
      <c r="K80007">
        <v>0</v>
      </c>
      <c r="L80007" t="s">
        <v>794</v>
      </c>
    </row>
    <row r="80008" spans="1:12" x14ac:dyDescent="0.15">
      <c r="A80008" t="s">
        <v>9448</v>
      </c>
      <c r="E80008">
        <v>0</v>
      </c>
      <c r="F80008" s="278">
        <v>49765</v>
      </c>
      <c r="H80008" s="59">
        <f>'Report lookups'!$X$658</f>
        <v>0</v>
      </c>
      <c r="K80008">
        <v>0</v>
      </c>
      <c r="L80008" t="s">
        <v>794</v>
      </c>
    </row>
    <row r="80009" spans="1:12" x14ac:dyDescent="0.15">
      <c r="A80009" t="s">
        <v>2688</v>
      </c>
      <c r="E80009">
        <v>0</v>
      </c>
      <c r="F80009" s="278">
        <v>44651</v>
      </c>
      <c r="I80009">
        <f>'Report lookups'!$J$668</f>
        <v>0</v>
      </c>
      <c r="K80009">
        <v>0</v>
      </c>
      <c r="L80009" t="s">
        <v>3808</v>
      </c>
    </row>
    <row r="80010" spans="1:12" x14ac:dyDescent="0.15">
      <c r="A80010" t="s">
        <v>2688</v>
      </c>
      <c r="E80010">
        <v>0</v>
      </c>
      <c r="F80010" s="278">
        <v>45016</v>
      </c>
      <c r="I80010">
        <f>'Report lookups'!$K$668</f>
        <v>0</v>
      </c>
      <c r="K80010">
        <v>0</v>
      </c>
      <c r="L80010" t="s">
        <v>3808</v>
      </c>
    </row>
    <row r="80011" spans="1:12" x14ac:dyDescent="0.15">
      <c r="A80011" t="s">
        <v>2688</v>
      </c>
      <c r="E80011">
        <v>0</v>
      </c>
      <c r="F80011" s="278">
        <v>45382</v>
      </c>
      <c r="I80011">
        <f>'Report lookups'!$L$668</f>
        <v>0</v>
      </c>
      <c r="K80011">
        <v>0</v>
      </c>
      <c r="L80011" t="s">
        <v>3808</v>
      </c>
    </row>
    <row r="80012" spans="1:12" x14ac:dyDescent="0.15">
      <c r="A80012" t="s">
        <v>2688</v>
      </c>
      <c r="E80012">
        <v>0</v>
      </c>
      <c r="F80012" s="278">
        <v>45747</v>
      </c>
      <c r="I80012">
        <f>'Report lookups'!$M$668</f>
        <v>0</v>
      </c>
      <c r="K80012">
        <v>0</v>
      </c>
      <c r="L80012" t="s">
        <v>3808</v>
      </c>
    </row>
    <row r="80013" spans="1:12" x14ac:dyDescent="0.15">
      <c r="A80013" t="s">
        <v>2688</v>
      </c>
      <c r="E80013">
        <v>0</v>
      </c>
      <c r="F80013" s="278">
        <v>46112</v>
      </c>
      <c r="I80013">
        <f>'Report lookups'!$N$668</f>
        <v>0</v>
      </c>
      <c r="K80013">
        <v>0</v>
      </c>
      <c r="L80013" t="s">
        <v>3808</v>
      </c>
    </row>
    <row r="80014" spans="1:12" x14ac:dyDescent="0.15">
      <c r="A80014" t="s">
        <v>2688</v>
      </c>
      <c r="E80014">
        <v>0</v>
      </c>
      <c r="F80014" s="278">
        <v>46477</v>
      </c>
      <c r="I80014">
        <f>'Report lookups'!$O$668</f>
        <v>0</v>
      </c>
      <c r="K80014">
        <v>0</v>
      </c>
      <c r="L80014" t="s">
        <v>3808</v>
      </c>
    </row>
    <row r="80015" spans="1:12" x14ac:dyDescent="0.15">
      <c r="A80015" t="s">
        <v>2688</v>
      </c>
      <c r="E80015">
        <v>0</v>
      </c>
      <c r="F80015" s="278">
        <v>46843</v>
      </c>
      <c r="I80015">
        <f>'Report lookups'!$P$668</f>
        <v>0</v>
      </c>
      <c r="K80015">
        <v>0</v>
      </c>
      <c r="L80015" t="s">
        <v>3808</v>
      </c>
    </row>
    <row r="80016" spans="1:12" x14ac:dyDescent="0.15">
      <c r="A80016" t="s">
        <v>2688</v>
      </c>
      <c r="E80016">
        <v>0</v>
      </c>
      <c r="F80016" s="278">
        <v>47208</v>
      </c>
      <c r="I80016">
        <f>'Report lookups'!$Q$668</f>
        <v>0</v>
      </c>
      <c r="K80016">
        <v>0</v>
      </c>
      <c r="L80016" t="s">
        <v>3808</v>
      </c>
    </row>
    <row r="80017" spans="1:12" x14ac:dyDescent="0.15">
      <c r="A80017" t="s">
        <v>2688</v>
      </c>
      <c r="E80017">
        <v>0</v>
      </c>
      <c r="F80017" s="278">
        <v>47573</v>
      </c>
      <c r="I80017">
        <f>'Report lookups'!$R$668</f>
        <v>0</v>
      </c>
      <c r="K80017">
        <v>0</v>
      </c>
      <c r="L80017" t="s">
        <v>3808</v>
      </c>
    </row>
    <row r="80018" spans="1:12" x14ac:dyDescent="0.15">
      <c r="A80018" t="s">
        <v>2688</v>
      </c>
      <c r="E80018">
        <v>0</v>
      </c>
      <c r="F80018" s="278">
        <v>47938</v>
      </c>
      <c r="I80018">
        <f>'Report lookups'!$S$668</f>
        <v>0</v>
      </c>
      <c r="K80018">
        <v>0</v>
      </c>
      <c r="L80018" t="s">
        <v>3808</v>
      </c>
    </row>
    <row r="80019" spans="1:12" x14ac:dyDescent="0.15">
      <c r="A80019" t="s">
        <v>2688</v>
      </c>
      <c r="E80019">
        <v>0</v>
      </c>
      <c r="F80019" s="278">
        <v>48304</v>
      </c>
      <c r="I80019">
        <f>'Report lookups'!$T$668</f>
        <v>0</v>
      </c>
      <c r="K80019">
        <v>0</v>
      </c>
      <c r="L80019" t="s">
        <v>3808</v>
      </c>
    </row>
    <row r="80020" spans="1:12" x14ac:dyDescent="0.15">
      <c r="A80020" t="s">
        <v>2688</v>
      </c>
      <c r="E80020">
        <v>0</v>
      </c>
      <c r="F80020" s="278">
        <v>48669</v>
      </c>
      <c r="I80020">
        <f>'Report lookups'!$U$668</f>
        <v>0</v>
      </c>
      <c r="K80020">
        <v>0</v>
      </c>
      <c r="L80020" t="s">
        <v>3808</v>
      </c>
    </row>
    <row r="80021" spans="1:12" x14ac:dyDescent="0.15">
      <c r="A80021" t="s">
        <v>2688</v>
      </c>
      <c r="E80021">
        <v>0</v>
      </c>
      <c r="F80021" s="278">
        <v>49034</v>
      </c>
      <c r="I80021">
        <f>'Report lookups'!$V$668</f>
        <v>0</v>
      </c>
      <c r="K80021">
        <v>0</v>
      </c>
      <c r="L80021" t="s">
        <v>3808</v>
      </c>
    </row>
    <row r="80022" spans="1:12" x14ac:dyDescent="0.15">
      <c r="A80022" t="s">
        <v>2688</v>
      </c>
      <c r="E80022">
        <v>0</v>
      </c>
      <c r="F80022" s="278">
        <v>49399</v>
      </c>
      <c r="I80022">
        <f>'Report lookups'!$W$668</f>
        <v>0</v>
      </c>
      <c r="K80022">
        <v>0</v>
      </c>
      <c r="L80022" t="s">
        <v>3808</v>
      </c>
    </row>
    <row r="80023" spans="1:12" x14ac:dyDescent="0.15">
      <c r="A80023" t="s">
        <v>2688</v>
      </c>
      <c r="E80023">
        <v>0</v>
      </c>
      <c r="F80023" s="278">
        <v>49765</v>
      </c>
      <c r="I80023">
        <f>'Report lookups'!$X$668</f>
        <v>0</v>
      </c>
      <c r="K80023">
        <v>0</v>
      </c>
      <c r="L80023" t="s">
        <v>3808</v>
      </c>
    </row>
    <row r="80024" spans="1:12" x14ac:dyDescent="0.15">
      <c r="A80024" t="s">
        <v>1937</v>
      </c>
      <c r="E80024">
        <v>0</v>
      </c>
      <c r="F80024" s="278">
        <v>44651</v>
      </c>
      <c r="H80024" s="59">
        <f>'Report lookups'!$J$678</f>
        <v>0</v>
      </c>
      <c r="K80024">
        <v>0</v>
      </c>
      <c r="L80024" t="s">
        <v>5388</v>
      </c>
    </row>
    <row r="80025" spans="1:12" x14ac:dyDescent="0.15">
      <c r="A80025" t="s">
        <v>1937</v>
      </c>
      <c r="E80025">
        <v>0</v>
      </c>
      <c r="F80025" s="278">
        <v>45016</v>
      </c>
      <c r="H80025" s="59">
        <f>'Report lookups'!$K$678</f>
        <v>0</v>
      </c>
      <c r="K80025">
        <v>0</v>
      </c>
      <c r="L80025" t="s">
        <v>5388</v>
      </c>
    </row>
    <row r="80026" spans="1:12" x14ac:dyDescent="0.15">
      <c r="A80026" t="s">
        <v>1937</v>
      </c>
      <c r="E80026">
        <v>0</v>
      </c>
      <c r="F80026" s="278">
        <v>45382</v>
      </c>
      <c r="H80026" s="59">
        <f>'Report lookups'!$L$678</f>
        <v>0</v>
      </c>
      <c r="K80026">
        <v>0</v>
      </c>
      <c r="L80026" t="s">
        <v>5388</v>
      </c>
    </row>
    <row r="80027" spans="1:12" x14ac:dyDescent="0.15">
      <c r="A80027" t="s">
        <v>1937</v>
      </c>
      <c r="E80027">
        <v>0</v>
      </c>
      <c r="F80027" s="278">
        <v>45747</v>
      </c>
      <c r="H80027" s="59">
        <f>'Report lookups'!$M$678</f>
        <v>0</v>
      </c>
      <c r="K80027">
        <v>0</v>
      </c>
      <c r="L80027" t="s">
        <v>5388</v>
      </c>
    </row>
    <row r="80028" spans="1:12" x14ac:dyDescent="0.15">
      <c r="A80028" t="s">
        <v>1937</v>
      </c>
      <c r="E80028">
        <v>0</v>
      </c>
      <c r="F80028" s="278">
        <v>46112</v>
      </c>
      <c r="H80028" s="59">
        <f>'Report lookups'!$N$678</f>
        <v>0</v>
      </c>
      <c r="K80028">
        <v>0</v>
      </c>
      <c r="L80028" t="s">
        <v>5388</v>
      </c>
    </row>
    <row r="80029" spans="1:12" x14ac:dyDescent="0.15">
      <c r="A80029" t="s">
        <v>1937</v>
      </c>
      <c r="E80029">
        <v>0</v>
      </c>
      <c r="F80029" s="278">
        <v>46477</v>
      </c>
      <c r="H80029" s="59">
        <f>'Report lookups'!$O$678</f>
        <v>0</v>
      </c>
      <c r="K80029">
        <v>0</v>
      </c>
      <c r="L80029" t="s">
        <v>5388</v>
      </c>
    </row>
    <row r="80030" spans="1:12" x14ac:dyDescent="0.15">
      <c r="A80030" t="s">
        <v>1937</v>
      </c>
      <c r="E80030">
        <v>0</v>
      </c>
      <c r="F80030" s="278">
        <v>46843</v>
      </c>
      <c r="H80030" s="59">
        <f>'Report lookups'!$P$678</f>
        <v>0</v>
      </c>
      <c r="K80030">
        <v>0</v>
      </c>
      <c r="L80030" t="s">
        <v>5388</v>
      </c>
    </row>
    <row r="80031" spans="1:12" x14ac:dyDescent="0.15">
      <c r="A80031" t="s">
        <v>1937</v>
      </c>
      <c r="E80031">
        <v>0</v>
      </c>
      <c r="F80031" s="278">
        <v>47208</v>
      </c>
      <c r="H80031" s="59">
        <f>'Report lookups'!$Q$678</f>
        <v>0</v>
      </c>
      <c r="K80031">
        <v>0</v>
      </c>
      <c r="L80031" t="s">
        <v>5388</v>
      </c>
    </row>
    <row r="80032" spans="1:12" x14ac:dyDescent="0.15">
      <c r="A80032" t="s">
        <v>1937</v>
      </c>
      <c r="E80032">
        <v>0</v>
      </c>
      <c r="F80032" s="278">
        <v>47573</v>
      </c>
      <c r="H80032" s="59">
        <f>'Report lookups'!$R$678</f>
        <v>0</v>
      </c>
      <c r="K80032">
        <v>0</v>
      </c>
      <c r="L80032" t="s">
        <v>5388</v>
      </c>
    </row>
    <row r="80033" spans="1:12" x14ac:dyDescent="0.15">
      <c r="A80033" t="s">
        <v>1937</v>
      </c>
      <c r="E80033">
        <v>0</v>
      </c>
      <c r="F80033" s="278">
        <v>47938</v>
      </c>
      <c r="H80033" s="59">
        <f>'Report lookups'!$S$678</f>
        <v>0</v>
      </c>
      <c r="K80033">
        <v>0</v>
      </c>
      <c r="L80033" t="s">
        <v>5388</v>
      </c>
    </row>
    <row r="80034" spans="1:12" x14ac:dyDescent="0.15">
      <c r="A80034" t="s">
        <v>1937</v>
      </c>
      <c r="E80034">
        <v>0</v>
      </c>
      <c r="F80034" s="278">
        <v>48304</v>
      </c>
      <c r="H80034" s="59">
        <f>'Report lookups'!$T$678</f>
        <v>0</v>
      </c>
      <c r="K80034">
        <v>0</v>
      </c>
      <c r="L80034" t="s">
        <v>5388</v>
      </c>
    </row>
    <row r="80035" spans="1:12" x14ac:dyDescent="0.15">
      <c r="A80035" t="s">
        <v>1937</v>
      </c>
      <c r="E80035">
        <v>0</v>
      </c>
      <c r="F80035" s="278">
        <v>48669</v>
      </c>
      <c r="H80035" s="59">
        <f>'Report lookups'!$U$678</f>
        <v>0</v>
      </c>
      <c r="K80035">
        <v>0</v>
      </c>
      <c r="L80035" t="s">
        <v>5388</v>
      </c>
    </row>
    <row r="80036" spans="1:12" x14ac:dyDescent="0.15">
      <c r="A80036" t="s">
        <v>1937</v>
      </c>
      <c r="E80036">
        <v>0</v>
      </c>
      <c r="F80036" s="278">
        <v>49034</v>
      </c>
      <c r="H80036" s="59">
        <f>'Report lookups'!$V$678</f>
        <v>0</v>
      </c>
      <c r="K80036">
        <v>0</v>
      </c>
      <c r="L80036" t="s">
        <v>5388</v>
      </c>
    </row>
    <row r="80037" spans="1:12" x14ac:dyDescent="0.15">
      <c r="A80037" t="s">
        <v>1937</v>
      </c>
      <c r="E80037">
        <v>0</v>
      </c>
      <c r="F80037" s="278">
        <v>49399</v>
      </c>
      <c r="H80037" s="59">
        <f>'Report lookups'!$W$678</f>
        <v>0</v>
      </c>
      <c r="K80037">
        <v>0</v>
      </c>
      <c r="L80037" t="s">
        <v>5388</v>
      </c>
    </row>
    <row r="80038" spans="1:12" x14ac:dyDescent="0.15">
      <c r="A80038" t="s">
        <v>1937</v>
      </c>
      <c r="E80038">
        <v>0</v>
      </c>
      <c r="F80038" s="278">
        <v>49765</v>
      </c>
      <c r="H80038" s="59">
        <f>'Report lookups'!$X$678</f>
        <v>0</v>
      </c>
      <c r="K80038">
        <v>0</v>
      </c>
      <c r="L80038" t="s">
        <v>5388</v>
      </c>
    </row>
    <row r="80039" spans="1:12" x14ac:dyDescent="0.15">
      <c r="A80039" t="s">
        <v>4191</v>
      </c>
      <c r="E80039">
        <v>0</v>
      </c>
      <c r="F80039" s="278">
        <v>44651</v>
      </c>
      <c r="I80039">
        <f>'Report lookups'!$J$690</f>
        <v>0</v>
      </c>
      <c r="K80039">
        <v>0</v>
      </c>
      <c r="L80039" t="s">
        <v>1578</v>
      </c>
    </row>
    <row r="80040" spans="1:12" x14ac:dyDescent="0.15">
      <c r="A80040" t="s">
        <v>4191</v>
      </c>
      <c r="E80040">
        <v>0</v>
      </c>
      <c r="F80040" s="278">
        <v>45016</v>
      </c>
      <c r="I80040">
        <f>'Report lookups'!$K$690</f>
        <v>0</v>
      </c>
      <c r="K80040">
        <v>0</v>
      </c>
      <c r="L80040" t="s">
        <v>1578</v>
      </c>
    </row>
    <row r="80041" spans="1:12" x14ac:dyDescent="0.15">
      <c r="A80041" t="s">
        <v>4191</v>
      </c>
      <c r="E80041">
        <v>0</v>
      </c>
      <c r="F80041" s="278">
        <v>45382</v>
      </c>
      <c r="I80041">
        <f>'Report lookups'!$L$690</f>
        <v>0</v>
      </c>
      <c r="K80041">
        <v>0</v>
      </c>
      <c r="L80041" t="s">
        <v>1578</v>
      </c>
    </row>
    <row r="80042" spans="1:12" x14ac:dyDescent="0.15">
      <c r="A80042" t="s">
        <v>4191</v>
      </c>
      <c r="E80042">
        <v>0</v>
      </c>
      <c r="F80042" s="278">
        <v>45747</v>
      </c>
      <c r="I80042">
        <f>'Report lookups'!$M$690</f>
        <v>269.20970863528623</v>
      </c>
      <c r="K80042">
        <v>0</v>
      </c>
      <c r="L80042" t="s">
        <v>1578</v>
      </c>
    </row>
    <row r="80043" spans="1:12" x14ac:dyDescent="0.15">
      <c r="A80043" t="s">
        <v>4191</v>
      </c>
      <c r="E80043">
        <v>0</v>
      </c>
      <c r="F80043" s="278">
        <v>46112</v>
      </c>
      <c r="I80043">
        <f>'Report lookups'!$N$690</f>
        <v>294.64812421808352</v>
      </c>
      <c r="K80043">
        <v>0</v>
      </c>
      <c r="L80043" t="s">
        <v>1578</v>
      </c>
    </row>
    <row r="80044" spans="1:12" x14ac:dyDescent="0.15">
      <c r="A80044" t="s">
        <v>4191</v>
      </c>
      <c r="E80044">
        <v>0</v>
      </c>
      <c r="F80044" s="278">
        <v>46477</v>
      </c>
      <c r="I80044">
        <f>'Report lookups'!$O$690</f>
        <v>322.9679849702643</v>
      </c>
      <c r="K80044">
        <v>0</v>
      </c>
      <c r="L80044" t="s">
        <v>1578</v>
      </c>
    </row>
    <row r="80045" spans="1:12" x14ac:dyDescent="0.15">
      <c r="A80045" t="s">
        <v>4191</v>
      </c>
      <c r="E80045">
        <v>0</v>
      </c>
      <c r="F80045" s="278">
        <v>46843</v>
      </c>
      <c r="I80045">
        <f>'Report lookups'!$P$690</f>
        <v>342.14407651793897</v>
      </c>
      <c r="K80045">
        <v>0</v>
      </c>
      <c r="L80045" t="s">
        <v>1578</v>
      </c>
    </row>
    <row r="80046" spans="1:12" x14ac:dyDescent="0.15">
      <c r="A80046" t="s">
        <v>4191</v>
      </c>
      <c r="E80046">
        <v>0</v>
      </c>
      <c r="F80046" s="278">
        <v>47208</v>
      </c>
      <c r="I80046">
        <f>'Report lookups'!$Q$690</f>
        <v>351.16735374919494</v>
      </c>
      <c r="K80046">
        <v>0</v>
      </c>
      <c r="L80046" t="s">
        <v>1578</v>
      </c>
    </row>
    <row r="80047" spans="1:12" x14ac:dyDescent="0.15">
      <c r="A80047" t="s">
        <v>4191</v>
      </c>
      <c r="E80047">
        <v>0</v>
      </c>
      <c r="F80047" s="278">
        <v>47573</v>
      </c>
      <c r="I80047">
        <f>'Report lookups'!$R$690</f>
        <v>358.12407040335438</v>
      </c>
      <c r="K80047">
        <v>0</v>
      </c>
      <c r="L80047" t="s">
        <v>1578</v>
      </c>
    </row>
    <row r="80048" spans="1:12" x14ac:dyDescent="0.15">
      <c r="A80048" t="s">
        <v>4191</v>
      </c>
      <c r="E80048">
        <v>0</v>
      </c>
      <c r="F80048" s="278">
        <v>47938</v>
      </c>
      <c r="I80048">
        <f>'Report lookups'!$S$690</f>
        <v>362.50268453011859</v>
      </c>
      <c r="K80048">
        <v>0</v>
      </c>
      <c r="L80048" t="s">
        <v>1578</v>
      </c>
    </row>
    <row r="80049" spans="1:12" x14ac:dyDescent="0.15">
      <c r="A80049" t="s">
        <v>4191</v>
      </c>
      <c r="E80049">
        <v>0</v>
      </c>
      <c r="F80049" s="278">
        <v>48304</v>
      </c>
      <c r="I80049">
        <f>'Report lookups'!$T$690</f>
        <v>366.9801184813731</v>
      </c>
      <c r="K80049">
        <v>0</v>
      </c>
      <c r="L80049" t="s">
        <v>1578</v>
      </c>
    </row>
    <row r="80050" spans="1:12" x14ac:dyDescent="0.15">
      <c r="A80050" t="s">
        <v>4191</v>
      </c>
      <c r="E80050">
        <v>0</v>
      </c>
      <c r="F80050" s="278">
        <v>48669</v>
      </c>
      <c r="I80050">
        <f>'Report lookups'!$U$690</f>
        <v>371.67610878259416</v>
      </c>
      <c r="K80050">
        <v>0</v>
      </c>
      <c r="L80050" t="s">
        <v>1578</v>
      </c>
    </row>
    <row r="80051" spans="1:12" x14ac:dyDescent="0.15">
      <c r="A80051" t="s">
        <v>4191</v>
      </c>
      <c r="E80051">
        <v>0</v>
      </c>
      <c r="F80051" s="278">
        <v>49034</v>
      </c>
      <c r="I80051">
        <f>'Report lookups'!$V$690</f>
        <v>376.4887668617605</v>
      </c>
      <c r="K80051">
        <v>0</v>
      </c>
      <c r="L80051" t="s">
        <v>1578</v>
      </c>
    </row>
    <row r="80052" spans="1:12" x14ac:dyDescent="0.15">
      <c r="A80052" t="s">
        <v>4191</v>
      </c>
      <c r="E80052">
        <v>0</v>
      </c>
      <c r="F80052" s="278">
        <v>49399</v>
      </c>
      <c r="I80052">
        <f>'Report lookups'!$W$690</f>
        <v>381.51618017229976</v>
      </c>
      <c r="K80052">
        <v>0</v>
      </c>
      <c r="L80052" t="s">
        <v>1578</v>
      </c>
    </row>
    <row r="80053" spans="1:12" x14ac:dyDescent="0.15">
      <c r="A80053" t="s">
        <v>4191</v>
      </c>
      <c r="E80053">
        <v>0</v>
      </c>
      <c r="F80053" s="278">
        <v>49765</v>
      </c>
      <c r="I80053">
        <f>'Report lookups'!$X$690</f>
        <v>381.51618017229976</v>
      </c>
      <c r="K80053">
        <v>0</v>
      </c>
      <c r="L80053" t="s">
        <v>1578</v>
      </c>
    </row>
    <row r="80054" spans="1:12" x14ac:dyDescent="0.15">
      <c r="A80054" t="s">
        <v>2689</v>
      </c>
      <c r="E80054">
        <v>0</v>
      </c>
      <c r="F80054" s="278">
        <v>44651</v>
      </c>
      <c r="I80054">
        <f>'Report lookups'!$J$700</f>
        <v>0</v>
      </c>
      <c r="K80054">
        <v>0</v>
      </c>
      <c r="L80054" t="s">
        <v>3809</v>
      </c>
    </row>
    <row r="80055" spans="1:12" x14ac:dyDescent="0.15">
      <c r="A80055" t="s">
        <v>2689</v>
      </c>
      <c r="E80055">
        <v>0</v>
      </c>
      <c r="F80055" s="278">
        <v>45016</v>
      </c>
      <c r="I80055">
        <f>'Report lookups'!$K$700</f>
        <v>0</v>
      </c>
      <c r="K80055">
        <v>0</v>
      </c>
      <c r="L80055" t="s">
        <v>3809</v>
      </c>
    </row>
    <row r="80056" spans="1:12" x14ac:dyDescent="0.15">
      <c r="A80056" t="s">
        <v>2689</v>
      </c>
      <c r="E80056">
        <v>0</v>
      </c>
      <c r="F80056" s="278">
        <v>45382</v>
      </c>
      <c r="I80056">
        <f>'Report lookups'!$L$700</f>
        <v>0</v>
      </c>
      <c r="K80056">
        <v>0</v>
      </c>
      <c r="L80056" t="s">
        <v>3809</v>
      </c>
    </row>
    <row r="80057" spans="1:12" x14ac:dyDescent="0.15">
      <c r="A80057" t="s">
        <v>2689</v>
      </c>
      <c r="E80057">
        <v>0</v>
      </c>
      <c r="F80057" s="278">
        <v>45747</v>
      </c>
      <c r="I80057">
        <f>'Report lookups'!$M$700</f>
        <v>0</v>
      </c>
      <c r="K80057">
        <v>0</v>
      </c>
      <c r="L80057" t="s">
        <v>3809</v>
      </c>
    </row>
    <row r="80058" spans="1:12" x14ac:dyDescent="0.15">
      <c r="A80058" t="s">
        <v>2689</v>
      </c>
      <c r="E80058">
        <v>0</v>
      </c>
      <c r="F80058" s="278">
        <v>46112</v>
      </c>
      <c r="I80058">
        <f>'Report lookups'!$N$700</f>
        <v>284.62542289468354</v>
      </c>
      <c r="K80058">
        <v>0</v>
      </c>
      <c r="L80058" t="s">
        <v>3809</v>
      </c>
    </row>
    <row r="80059" spans="1:12" x14ac:dyDescent="0.15">
      <c r="A80059" t="s">
        <v>2689</v>
      </c>
      <c r="E80059">
        <v>0</v>
      </c>
      <c r="F80059" s="278">
        <v>46477</v>
      </c>
      <c r="I80059">
        <f>'Report lookups'!$O$700</f>
        <v>311.75599160771935</v>
      </c>
      <c r="K80059">
        <v>0</v>
      </c>
      <c r="L80059" t="s">
        <v>3809</v>
      </c>
    </row>
    <row r="80060" spans="1:12" x14ac:dyDescent="0.15">
      <c r="A80060" t="s">
        <v>2689</v>
      </c>
      <c r="E80060">
        <v>0</v>
      </c>
      <c r="F80060" s="278">
        <v>46843</v>
      </c>
      <c r="I80060">
        <f>'Report lookups'!$P$700</f>
        <v>335.77280438951266</v>
      </c>
      <c r="K80060">
        <v>0</v>
      </c>
      <c r="L80060" t="s">
        <v>3809</v>
      </c>
    </row>
    <row r="80061" spans="1:12" x14ac:dyDescent="0.15">
      <c r="A80061" t="s">
        <v>2689</v>
      </c>
      <c r="E80061">
        <v>0</v>
      </c>
      <c r="F80061" s="278">
        <v>47208</v>
      </c>
      <c r="I80061">
        <f>'Report lookups'!$Q$700</f>
        <v>350.07817146442312</v>
      </c>
      <c r="K80061">
        <v>0</v>
      </c>
      <c r="L80061" t="s">
        <v>3809</v>
      </c>
    </row>
    <row r="80062" spans="1:12" x14ac:dyDescent="0.15">
      <c r="A80062" t="s">
        <v>2689</v>
      </c>
      <c r="E80062">
        <v>0</v>
      </c>
      <c r="F80062" s="278">
        <v>47573</v>
      </c>
      <c r="I80062">
        <f>'Report lookups'!$R$700</f>
        <v>358.15084542326485</v>
      </c>
      <c r="K80062">
        <v>0</v>
      </c>
      <c r="L80062" t="s">
        <v>3809</v>
      </c>
    </row>
    <row r="80063" spans="1:12" x14ac:dyDescent="0.15">
      <c r="A80063" t="s">
        <v>2689</v>
      </c>
      <c r="E80063">
        <v>0</v>
      </c>
      <c r="F80063" s="278">
        <v>47938</v>
      </c>
      <c r="I80063">
        <f>'Report lookups'!$S$700</f>
        <v>0</v>
      </c>
      <c r="K80063">
        <v>0</v>
      </c>
      <c r="L80063" t="s">
        <v>3809</v>
      </c>
    </row>
    <row r="80064" spans="1:12" x14ac:dyDescent="0.15">
      <c r="A80064" t="s">
        <v>2689</v>
      </c>
      <c r="E80064">
        <v>0</v>
      </c>
      <c r="F80064" s="278">
        <v>48304</v>
      </c>
      <c r="I80064">
        <f>'Report lookups'!$T$700</f>
        <v>0</v>
      </c>
      <c r="K80064">
        <v>0</v>
      </c>
      <c r="L80064" t="s">
        <v>3809</v>
      </c>
    </row>
    <row r="80065" spans="1:12" x14ac:dyDescent="0.15">
      <c r="A80065" t="s">
        <v>2689</v>
      </c>
      <c r="E80065">
        <v>0</v>
      </c>
      <c r="F80065" s="278">
        <v>48669</v>
      </c>
      <c r="I80065">
        <f>'Report lookups'!$U$700</f>
        <v>0</v>
      </c>
      <c r="K80065">
        <v>0</v>
      </c>
      <c r="L80065" t="s">
        <v>3809</v>
      </c>
    </row>
    <row r="80066" spans="1:12" x14ac:dyDescent="0.15">
      <c r="A80066" t="s">
        <v>2689</v>
      </c>
      <c r="E80066">
        <v>0</v>
      </c>
      <c r="F80066" s="278">
        <v>49034</v>
      </c>
      <c r="I80066">
        <f>'Report lookups'!$V$700</f>
        <v>0</v>
      </c>
      <c r="K80066">
        <v>0</v>
      </c>
      <c r="L80066" t="s">
        <v>3809</v>
      </c>
    </row>
    <row r="80067" spans="1:12" x14ac:dyDescent="0.15">
      <c r="A80067" t="s">
        <v>2689</v>
      </c>
      <c r="E80067">
        <v>0</v>
      </c>
      <c r="F80067" s="278">
        <v>49399</v>
      </c>
      <c r="I80067">
        <f>'Report lookups'!$W$700</f>
        <v>0</v>
      </c>
      <c r="K80067">
        <v>0</v>
      </c>
      <c r="L80067" t="s">
        <v>3809</v>
      </c>
    </row>
    <row r="80068" spans="1:12" x14ac:dyDescent="0.15">
      <c r="A80068" t="s">
        <v>2689</v>
      </c>
      <c r="E80068">
        <v>0</v>
      </c>
      <c r="F80068" s="278">
        <v>49765</v>
      </c>
      <c r="I80068">
        <f>'Report lookups'!$X$700</f>
        <v>0</v>
      </c>
      <c r="K80068">
        <v>0</v>
      </c>
      <c r="L80068" t="s">
        <v>3809</v>
      </c>
    </row>
    <row r="80069" spans="1:12" x14ac:dyDescent="0.15">
      <c r="A80069" t="s">
        <v>5008</v>
      </c>
      <c r="E80069">
        <v>0</v>
      </c>
      <c r="F80069" s="278">
        <v>44651</v>
      </c>
      <c r="H80069" s="59">
        <f>'Report lookups'!$J$710</f>
        <v>0</v>
      </c>
      <c r="K80069">
        <v>0</v>
      </c>
      <c r="L80069" t="s">
        <v>3097</v>
      </c>
    </row>
    <row r="80070" spans="1:12" x14ac:dyDescent="0.15">
      <c r="A80070" t="s">
        <v>5008</v>
      </c>
      <c r="E80070">
        <v>0</v>
      </c>
      <c r="F80070" s="278">
        <v>45016</v>
      </c>
      <c r="H80070" s="59">
        <f>'Report lookups'!$K$710</f>
        <v>0</v>
      </c>
      <c r="K80070">
        <v>0</v>
      </c>
      <c r="L80070" t="s">
        <v>3097</v>
      </c>
    </row>
    <row r="80071" spans="1:12" x14ac:dyDescent="0.15">
      <c r="A80071" t="s">
        <v>5008</v>
      </c>
      <c r="E80071">
        <v>0</v>
      </c>
      <c r="F80071" s="278">
        <v>45382</v>
      </c>
      <c r="H80071" s="59">
        <f>'Report lookups'!$L$710</f>
        <v>0</v>
      </c>
      <c r="K80071">
        <v>0</v>
      </c>
      <c r="L80071" t="s">
        <v>3097</v>
      </c>
    </row>
    <row r="80072" spans="1:12" x14ac:dyDescent="0.15">
      <c r="A80072" t="s">
        <v>5008</v>
      </c>
      <c r="E80072">
        <v>0</v>
      </c>
      <c r="F80072" s="278">
        <v>45747</v>
      </c>
      <c r="H80072" s="59">
        <f>'Report lookups'!$M$710</f>
        <v>0</v>
      </c>
      <c r="K80072">
        <v>0</v>
      </c>
      <c r="L80072" t="s">
        <v>3097</v>
      </c>
    </row>
    <row r="80073" spans="1:12" x14ac:dyDescent="0.15">
      <c r="A80073" t="s">
        <v>5008</v>
      </c>
      <c r="E80073">
        <v>0</v>
      </c>
      <c r="F80073" s="278">
        <v>46112</v>
      </c>
      <c r="H80073" s="59">
        <f>'Report lookups'!$N$710</f>
        <v>0</v>
      </c>
      <c r="K80073">
        <v>0</v>
      </c>
      <c r="L80073" t="s">
        <v>3097</v>
      </c>
    </row>
    <row r="80074" spans="1:12" x14ac:dyDescent="0.15">
      <c r="A80074" t="s">
        <v>5008</v>
      </c>
      <c r="E80074">
        <v>0</v>
      </c>
      <c r="F80074" s="278">
        <v>46477</v>
      </c>
      <c r="H80074" s="59">
        <f>'Report lookups'!$O$710</f>
        <v>9.5320257892333782E-2</v>
      </c>
      <c r="K80074">
        <v>0</v>
      </c>
      <c r="L80074" t="s">
        <v>3097</v>
      </c>
    </row>
    <row r="80075" spans="1:12" x14ac:dyDescent="0.15">
      <c r="A80075" t="s">
        <v>5008</v>
      </c>
      <c r="E80075">
        <v>0</v>
      </c>
      <c r="F80075" s="278">
        <v>46843</v>
      </c>
      <c r="H80075" s="59">
        <f>'Report lookups'!$P$710</f>
        <v>7.7037213167705509E-2</v>
      </c>
      <c r="K80075">
        <v>0</v>
      </c>
      <c r="L80075" t="s">
        <v>3097</v>
      </c>
    </row>
    <row r="80076" spans="1:12" x14ac:dyDescent="0.15">
      <c r="A80076" t="s">
        <v>5008</v>
      </c>
      <c r="E80076">
        <v>0</v>
      </c>
      <c r="F80076" s="278">
        <v>47208</v>
      </c>
      <c r="H80076" s="59">
        <f>'Report lookups'!$Q$710</f>
        <v>4.260430531567283E-2</v>
      </c>
      <c r="K80076">
        <v>0</v>
      </c>
      <c r="L80076" t="s">
        <v>3097</v>
      </c>
    </row>
    <row r="80077" spans="1:12" x14ac:dyDescent="0.15">
      <c r="A80077" t="s">
        <v>5008</v>
      </c>
      <c r="E80077">
        <v>0</v>
      </c>
      <c r="F80077" s="278">
        <v>47573</v>
      </c>
      <c r="H80077" s="59">
        <f>'Report lookups'!$R$710</f>
        <v>2.3059632438871214E-2</v>
      </c>
      <c r="K80077">
        <v>0</v>
      </c>
      <c r="L80077" t="s">
        <v>3097</v>
      </c>
    </row>
    <row r="80078" spans="1:12" x14ac:dyDescent="0.15">
      <c r="A80078" t="s">
        <v>5008</v>
      </c>
      <c r="E80078">
        <v>0</v>
      </c>
      <c r="F80078" s="278">
        <v>47938</v>
      </c>
      <c r="H80078" s="59">
        <f>'Report lookups'!$S$710</f>
        <v>0</v>
      </c>
      <c r="K80078">
        <v>0</v>
      </c>
      <c r="L80078" t="s">
        <v>3097</v>
      </c>
    </row>
    <row r="80079" spans="1:12" x14ac:dyDescent="0.15">
      <c r="A80079" t="s">
        <v>5008</v>
      </c>
      <c r="E80079">
        <v>0</v>
      </c>
      <c r="F80079" s="278">
        <v>48304</v>
      </c>
      <c r="H80079" s="59">
        <f>'Report lookups'!$T$710</f>
        <v>0</v>
      </c>
      <c r="K80079">
        <v>0</v>
      </c>
      <c r="L80079" t="s">
        <v>3097</v>
      </c>
    </row>
    <row r="80080" spans="1:12" x14ac:dyDescent="0.15">
      <c r="A80080" t="s">
        <v>5008</v>
      </c>
      <c r="E80080">
        <v>0</v>
      </c>
      <c r="F80080" s="278">
        <v>48669</v>
      </c>
      <c r="H80080" s="59">
        <f>'Report lookups'!$U$710</f>
        <v>0</v>
      </c>
      <c r="K80080">
        <v>0</v>
      </c>
      <c r="L80080" t="s">
        <v>3097</v>
      </c>
    </row>
    <row r="80081" spans="1:12" x14ac:dyDescent="0.15">
      <c r="A80081" t="s">
        <v>5008</v>
      </c>
      <c r="E80081">
        <v>0</v>
      </c>
      <c r="F80081" s="278">
        <v>49034</v>
      </c>
      <c r="H80081" s="59">
        <f>'Report lookups'!$V$710</f>
        <v>0</v>
      </c>
      <c r="K80081">
        <v>0</v>
      </c>
      <c r="L80081" t="s">
        <v>3097</v>
      </c>
    </row>
    <row r="80082" spans="1:12" x14ac:dyDescent="0.15">
      <c r="A80082" t="s">
        <v>5008</v>
      </c>
      <c r="E80082">
        <v>0</v>
      </c>
      <c r="F80082" s="278">
        <v>49399</v>
      </c>
      <c r="H80082" s="59">
        <f>'Report lookups'!$W$710</f>
        <v>0</v>
      </c>
      <c r="K80082">
        <v>0</v>
      </c>
      <c r="L80082" t="s">
        <v>3097</v>
      </c>
    </row>
    <row r="80083" spans="1:12" x14ac:dyDescent="0.15">
      <c r="A80083" t="s">
        <v>5008</v>
      </c>
      <c r="E80083">
        <v>0</v>
      </c>
      <c r="F80083" s="278">
        <v>49765</v>
      </c>
      <c r="H80083" s="59">
        <f>'Report lookups'!$X$710</f>
        <v>0</v>
      </c>
      <c r="K80083">
        <v>0</v>
      </c>
      <c r="L80083" t="s">
        <v>3097</v>
      </c>
    </row>
    <row r="80084" spans="1:12" x14ac:dyDescent="0.15">
      <c r="A80084" t="s">
        <v>8737</v>
      </c>
      <c r="E80084">
        <v>0</v>
      </c>
      <c r="F80084" s="278">
        <v>44651</v>
      </c>
      <c r="H80084" s="59">
        <f>'Report lookups'!$J$720</f>
        <v>0</v>
      </c>
      <c r="K80084">
        <v>0</v>
      </c>
      <c r="L80084" t="s">
        <v>6145</v>
      </c>
    </row>
    <row r="80085" spans="1:12" x14ac:dyDescent="0.15">
      <c r="A80085" t="s">
        <v>8737</v>
      </c>
      <c r="E80085">
        <v>0</v>
      </c>
      <c r="F80085" s="278">
        <v>45016</v>
      </c>
      <c r="H80085" s="59">
        <f>'Report lookups'!$K$720</f>
        <v>0</v>
      </c>
      <c r="K80085">
        <v>0</v>
      </c>
      <c r="L80085" t="s">
        <v>6145</v>
      </c>
    </row>
    <row r="80086" spans="1:12" x14ac:dyDescent="0.15">
      <c r="A80086" t="s">
        <v>8737</v>
      </c>
      <c r="E80086">
        <v>0</v>
      </c>
      <c r="F80086" s="278">
        <v>45382</v>
      </c>
      <c r="H80086" s="59">
        <f>'Report lookups'!$L$720</f>
        <v>0</v>
      </c>
      <c r="K80086">
        <v>0</v>
      </c>
      <c r="L80086" t="s">
        <v>6145</v>
      </c>
    </row>
    <row r="80087" spans="1:12" x14ac:dyDescent="0.15">
      <c r="A80087" t="s">
        <v>8737</v>
      </c>
      <c r="E80087">
        <v>0</v>
      </c>
      <c r="F80087" s="278">
        <v>45747</v>
      </c>
      <c r="H80087" s="59">
        <f>'Report lookups'!$M$720</f>
        <v>0</v>
      </c>
      <c r="K80087">
        <v>0</v>
      </c>
      <c r="L80087" t="s">
        <v>6145</v>
      </c>
    </row>
    <row r="80088" spans="1:12" x14ac:dyDescent="0.15">
      <c r="A80088" t="s">
        <v>8737</v>
      </c>
      <c r="E80088">
        <v>0</v>
      </c>
      <c r="F80088" s="278">
        <v>46112</v>
      </c>
      <c r="H80088" s="59">
        <f>'Report lookups'!$N$720</f>
        <v>4.8755038776851597E-2</v>
      </c>
      <c r="K80088">
        <v>0</v>
      </c>
      <c r="L80088" t="s">
        <v>6145</v>
      </c>
    </row>
    <row r="80089" spans="1:12" x14ac:dyDescent="0.15">
      <c r="A80089" t="s">
        <v>8737</v>
      </c>
      <c r="E80089">
        <v>0</v>
      </c>
      <c r="F80089" s="278">
        <v>46477</v>
      </c>
      <c r="H80089" s="59">
        <f>'Report lookups'!$O$720</f>
        <v>5.1559906027173329E-2</v>
      </c>
      <c r="K80089">
        <v>0</v>
      </c>
      <c r="L80089" t="s">
        <v>6145</v>
      </c>
    </row>
    <row r="80090" spans="1:12" x14ac:dyDescent="0.15">
      <c r="A80090" t="s">
        <v>8737</v>
      </c>
      <c r="E80090">
        <v>0</v>
      </c>
      <c r="F80090" s="278">
        <v>46843</v>
      </c>
      <c r="H80090" s="59">
        <f>'Report lookups'!$P$720</f>
        <v>5.1989299636004911E-2</v>
      </c>
      <c r="K80090">
        <v>0</v>
      </c>
      <c r="L80090" t="s">
        <v>6145</v>
      </c>
    </row>
    <row r="80091" spans="1:12" x14ac:dyDescent="0.15">
      <c r="A80091" t="s">
        <v>8737</v>
      </c>
      <c r="E80091">
        <v>0</v>
      </c>
      <c r="F80091" s="278">
        <v>47208</v>
      </c>
      <c r="H80091" s="59">
        <f>'Report lookups'!$Q$720</f>
        <v>4.913979885886556E-2</v>
      </c>
      <c r="K80091">
        <v>0</v>
      </c>
      <c r="L80091" t="s">
        <v>6145</v>
      </c>
    </row>
    <row r="80092" spans="1:12" x14ac:dyDescent="0.15">
      <c r="A80092" t="s">
        <v>8737</v>
      </c>
      <c r="E80092">
        <v>0</v>
      </c>
      <c r="F80092" s="278">
        <v>47573</v>
      </c>
      <c r="H80092" s="59">
        <f>'Report lookups'!$R$720</f>
        <v>4.8920503005021369E-2</v>
      </c>
      <c r="K80092">
        <v>0</v>
      </c>
      <c r="L80092" t="s">
        <v>6145</v>
      </c>
    </row>
    <row r="80093" spans="1:12" x14ac:dyDescent="0.15">
      <c r="A80093" t="s">
        <v>8737</v>
      </c>
      <c r="E80093">
        <v>0</v>
      </c>
      <c r="F80093" s="278">
        <v>47938</v>
      </c>
      <c r="H80093" s="59">
        <f>'Report lookups'!$S$720</f>
        <v>0</v>
      </c>
      <c r="K80093">
        <v>0</v>
      </c>
      <c r="L80093" t="s">
        <v>6145</v>
      </c>
    </row>
    <row r="80094" spans="1:12" x14ac:dyDescent="0.15">
      <c r="A80094" t="s">
        <v>8737</v>
      </c>
      <c r="E80094">
        <v>0</v>
      </c>
      <c r="F80094" s="278">
        <v>48304</v>
      </c>
      <c r="H80094" s="59">
        <f>'Report lookups'!$T$720</f>
        <v>0</v>
      </c>
      <c r="K80094">
        <v>0</v>
      </c>
      <c r="L80094" t="s">
        <v>6145</v>
      </c>
    </row>
    <row r="80095" spans="1:12" x14ac:dyDescent="0.15">
      <c r="A80095" t="s">
        <v>8737</v>
      </c>
      <c r="E80095">
        <v>0</v>
      </c>
      <c r="F80095" s="278">
        <v>48669</v>
      </c>
      <c r="H80095" s="59">
        <f>'Report lookups'!$U$720</f>
        <v>0</v>
      </c>
      <c r="K80095">
        <v>0</v>
      </c>
      <c r="L80095" t="s">
        <v>6145</v>
      </c>
    </row>
    <row r="80096" spans="1:12" x14ac:dyDescent="0.15">
      <c r="A80096" t="s">
        <v>8737</v>
      </c>
      <c r="E80096">
        <v>0</v>
      </c>
      <c r="F80096" s="278">
        <v>49034</v>
      </c>
      <c r="H80096" s="59">
        <f>'Report lookups'!$V$720</f>
        <v>0</v>
      </c>
      <c r="K80096">
        <v>0</v>
      </c>
      <c r="L80096" t="s">
        <v>6145</v>
      </c>
    </row>
    <row r="80097" spans="1:12" x14ac:dyDescent="0.15">
      <c r="A80097" t="s">
        <v>8737</v>
      </c>
      <c r="E80097">
        <v>0</v>
      </c>
      <c r="F80097" s="278">
        <v>49399</v>
      </c>
      <c r="H80097" s="59">
        <f>'Report lookups'!$W$720</f>
        <v>0</v>
      </c>
      <c r="K80097">
        <v>0</v>
      </c>
      <c r="L80097" t="s">
        <v>6145</v>
      </c>
    </row>
    <row r="80098" spans="1:12" x14ac:dyDescent="0.15">
      <c r="A80098" t="s">
        <v>8737</v>
      </c>
      <c r="E80098">
        <v>0</v>
      </c>
      <c r="F80098" s="278">
        <v>49765</v>
      </c>
      <c r="H80098" s="59">
        <f>'Report lookups'!$X$720</f>
        <v>0</v>
      </c>
      <c r="K80098">
        <v>0</v>
      </c>
      <c r="L80098" t="s">
        <v>6145</v>
      </c>
    </row>
    <row r="80099" spans="1:12" x14ac:dyDescent="0.15">
      <c r="A80099" t="s">
        <v>359</v>
      </c>
      <c r="E80099">
        <v>0</v>
      </c>
      <c r="F80099" s="278">
        <v>44651</v>
      </c>
      <c r="H80099" s="59">
        <f>'Report lookups'!$J$730</f>
        <v>0</v>
      </c>
      <c r="K80099">
        <v>0</v>
      </c>
      <c r="L80099" t="s">
        <v>9838</v>
      </c>
    </row>
    <row r="80100" spans="1:12" x14ac:dyDescent="0.15">
      <c r="A80100" t="s">
        <v>359</v>
      </c>
      <c r="E80100">
        <v>0</v>
      </c>
      <c r="F80100" s="278">
        <v>45016</v>
      </c>
      <c r="H80100" s="59">
        <f>'Report lookups'!$K$730</f>
        <v>0</v>
      </c>
      <c r="K80100">
        <v>0</v>
      </c>
      <c r="L80100" t="s">
        <v>9838</v>
      </c>
    </row>
    <row r="80101" spans="1:12" x14ac:dyDescent="0.15">
      <c r="A80101" t="s">
        <v>359</v>
      </c>
      <c r="E80101">
        <v>0</v>
      </c>
      <c r="F80101" s="278">
        <v>45382</v>
      </c>
      <c r="H80101" s="59">
        <f>'Report lookups'!$L$730</f>
        <v>0</v>
      </c>
      <c r="K80101">
        <v>0</v>
      </c>
      <c r="L80101" t="s">
        <v>9838</v>
      </c>
    </row>
    <row r="80102" spans="1:12" x14ac:dyDescent="0.15">
      <c r="A80102" t="s">
        <v>359</v>
      </c>
      <c r="E80102">
        <v>0</v>
      </c>
      <c r="F80102" s="278">
        <v>45747</v>
      </c>
      <c r="H80102" s="59">
        <f>'Report lookups'!$M$730</f>
        <v>0</v>
      </c>
      <c r="K80102">
        <v>0</v>
      </c>
      <c r="L80102" t="s">
        <v>9838</v>
      </c>
    </row>
    <row r="80103" spans="1:12" x14ac:dyDescent="0.15">
      <c r="A80103" t="s">
        <v>359</v>
      </c>
      <c r="E80103">
        <v>0</v>
      </c>
      <c r="F80103" s="278">
        <v>46112</v>
      </c>
      <c r="H80103" s="59">
        <f>'Report lookups'!$N$730</f>
        <v>4.8755038776851597E-2</v>
      </c>
      <c r="K80103">
        <v>0</v>
      </c>
      <c r="L80103" t="s">
        <v>9838</v>
      </c>
    </row>
    <row r="80104" spans="1:12" x14ac:dyDescent="0.15">
      <c r="A80104" t="s">
        <v>359</v>
      </c>
      <c r="E80104">
        <v>0</v>
      </c>
      <c r="F80104" s="278">
        <v>46477</v>
      </c>
      <c r="H80104" s="59">
        <f>'Report lookups'!$O$730</f>
        <v>4.7987801735066331E-2</v>
      </c>
      <c r="K80104">
        <v>0</v>
      </c>
      <c r="L80104" t="s">
        <v>9838</v>
      </c>
    </row>
    <row r="80105" spans="1:12" x14ac:dyDescent="0.15">
      <c r="A80105" t="s">
        <v>359</v>
      </c>
      <c r="E80105">
        <v>0</v>
      </c>
      <c r="F80105" s="278">
        <v>46843</v>
      </c>
      <c r="H80105" s="59">
        <f>'Report lookups'!$P$730</f>
        <v>4.728620548165563E-2</v>
      </c>
      <c r="K80105">
        <v>0</v>
      </c>
      <c r="L80105" t="s">
        <v>9838</v>
      </c>
    </row>
    <row r="80106" spans="1:12" x14ac:dyDescent="0.15">
      <c r="A80106" t="s">
        <v>359</v>
      </c>
      <c r="E80106">
        <v>0</v>
      </c>
      <c r="F80106" s="278">
        <v>47208</v>
      </c>
      <c r="H80106" s="59">
        <f>'Report lookups'!$Q$730</f>
        <v>4.6590188234086415E-2</v>
      </c>
      <c r="K80106">
        <v>0</v>
      </c>
      <c r="L80106" t="s">
        <v>9838</v>
      </c>
    </row>
    <row r="80107" spans="1:12" x14ac:dyDescent="0.15">
      <c r="A80107" t="s">
        <v>359</v>
      </c>
      <c r="E80107">
        <v>0</v>
      </c>
      <c r="F80107" s="278">
        <v>47573</v>
      </c>
      <c r="H80107" s="59">
        <f>'Report lookups'!$R$730</f>
        <v>4.5870665376829441E-2</v>
      </c>
      <c r="K80107">
        <v>0</v>
      </c>
      <c r="L80107" t="s">
        <v>9838</v>
      </c>
    </row>
    <row r="80108" spans="1:12" x14ac:dyDescent="0.15">
      <c r="A80108" t="s">
        <v>359</v>
      </c>
      <c r="E80108">
        <v>0</v>
      </c>
      <c r="F80108" s="278">
        <v>47938</v>
      </c>
      <c r="H80108" s="59">
        <f>'Report lookups'!$S$730</f>
        <v>0</v>
      </c>
      <c r="K80108">
        <v>0</v>
      </c>
      <c r="L80108" t="s">
        <v>9838</v>
      </c>
    </row>
    <row r="80109" spans="1:12" x14ac:dyDescent="0.15">
      <c r="A80109" t="s">
        <v>359</v>
      </c>
      <c r="E80109">
        <v>0</v>
      </c>
      <c r="F80109" s="278">
        <v>48304</v>
      </c>
      <c r="H80109" s="59">
        <f>'Report lookups'!$T$730</f>
        <v>0</v>
      </c>
      <c r="K80109">
        <v>0</v>
      </c>
      <c r="L80109" t="s">
        <v>9838</v>
      </c>
    </row>
    <row r="80110" spans="1:12" x14ac:dyDescent="0.15">
      <c r="A80110" t="s">
        <v>359</v>
      </c>
      <c r="E80110">
        <v>0</v>
      </c>
      <c r="F80110" s="278">
        <v>48669</v>
      </c>
      <c r="H80110" s="59">
        <f>'Report lookups'!$U$730</f>
        <v>0</v>
      </c>
      <c r="K80110">
        <v>0</v>
      </c>
      <c r="L80110" t="s">
        <v>9838</v>
      </c>
    </row>
    <row r="80111" spans="1:12" x14ac:dyDescent="0.15">
      <c r="A80111" t="s">
        <v>359</v>
      </c>
      <c r="E80111">
        <v>0</v>
      </c>
      <c r="F80111" s="278">
        <v>49034</v>
      </c>
      <c r="H80111" s="59">
        <f>'Report lookups'!$V$730</f>
        <v>0</v>
      </c>
      <c r="K80111">
        <v>0</v>
      </c>
      <c r="L80111" t="s">
        <v>9838</v>
      </c>
    </row>
    <row r="80112" spans="1:12" x14ac:dyDescent="0.15">
      <c r="A80112" t="s">
        <v>359</v>
      </c>
      <c r="E80112">
        <v>0</v>
      </c>
      <c r="F80112" s="278">
        <v>49399</v>
      </c>
      <c r="H80112" s="59">
        <f>'Report lookups'!$W$730</f>
        <v>0</v>
      </c>
      <c r="K80112">
        <v>0</v>
      </c>
      <c r="L80112" t="s">
        <v>9838</v>
      </c>
    </row>
    <row r="80113" spans="1:12" x14ac:dyDescent="0.15">
      <c r="A80113" t="s">
        <v>359</v>
      </c>
      <c r="E80113">
        <v>0</v>
      </c>
      <c r="F80113" s="278">
        <v>49765</v>
      </c>
      <c r="H80113" s="59">
        <f>'Report lookups'!$X$730</f>
        <v>0</v>
      </c>
      <c r="K80113">
        <v>0</v>
      </c>
      <c r="L80113" t="s">
        <v>9838</v>
      </c>
    </row>
    <row r="80114" spans="1:12" x14ac:dyDescent="0.15">
      <c r="A80114" t="s">
        <v>11693</v>
      </c>
      <c r="E80114">
        <v>0</v>
      </c>
      <c r="F80114" s="278">
        <v>44651</v>
      </c>
      <c r="I80114">
        <f>'Report lookups'!$J$740</f>
        <v>0</v>
      </c>
      <c r="K80114">
        <v>0</v>
      </c>
      <c r="L80114" t="s">
        <v>8388</v>
      </c>
    </row>
    <row r="80115" spans="1:12" x14ac:dyDescent="0.15">
      <c r="A80115" t="s">
        <v>11693</v>
      </c>
      <c r="E80115">
        <v>0</v>
      </c>
      <c r="F80115" s="278">
        <v>45016</v>
      </c>
      <c r="I80115">
        <f>'Report lookups'!$K$740</f>
        <v>0</v>
      </c>
      <c r="K80115">
        <v>0</v>
      </c>
      <c r="L80115" t="s">
        <v>8388</v>
      </c>
    </row>
    <row r="80116" spans="1:12" x14ac:dyDescent="0.15">
      <c r="A80116" t="s">
        <v>11693</v>
      </c>
      <c r="E80116">
        <v>0</v>
      </c>
      <c r="F80116" s="278">
        <v>45382</v>
      </c>
      <c r="I80116">
        <f>'Report lookups'!$L$740</f>
        <v>0</v>
      </c>
      <c r="K80116">
        <v>0</v>
      </c>
      <c r="L80116" t="s">
        <v>8388</v>
      </c>
    </row>
    <row r="80117" spans="1:12" x14ac:dyDescent="0.15">
      <c r="A80117" t="s">
        <v>11693</v>
      </c>
      <c r="E80117">
        <v>0</v>
      </c>
      <c r="F80117" s="278">
        <v>45747</v>
      </c>
      <c r="I80117">
        <f>'Report lookups'!$M$740</f>
        <v>4302.6538818828321</v>
      </c>
      <c r="K80117">
        <v>0</v>
      </c>
      <c r="L80117" t="s">
        <v>8388</v>
      </c>
    </row>
    <row r="80118" spans="1:12" x14ac:dyDescent="0.15">
      <c r="A80118" t="s">
        <v>11693</v>
      </c>
      <c r="E80118">
        <v>0</v>
      </c>
      <c r="F80118" s="278">
        <v>46112</v>
      </c>
      <c r="I80118">
        <f>'Report lookups'!$N$740</f>
        <v>4455.1529609361623</v>
      </c>
      <c r="K80118">
        <v>0</v>
      </c>
      <c r="L80118" t="s">
        <v>8388</v>
      </c>
    </row>
    <row r="80119" spans="1:12" x14ac:dyDescent="0.15">
      <c r="A80119" t="s">
        <v>11693</v>
      </c>
      <c r="E80119">
        <v>0</v>
      </c>
      <c r="F80119" s="278">
        <v>46477</v>
      </c>
      <c r="I80119">
        <f>'Report lookups'!$O$740</f>
        <v>4688.3339705448016</v>
      </c>
      <c r="K80119">
        <v>0</v>
      </c>
      <c r="L80119" t="s">
        <v>8388</v>
      </c>
    </row>
    <row r="80120" spans="1:12" x14ac:dyDescent="0.15">
      <c r="A80120" t="s">
        <v>11693</v>
      </c>
      <c r="E80120">
        <v>0</v>
      </c>
      <c r="F80120" s="278">
        <v>46843</v>
      </c>
      <c r="I80120">
        <f>'Report lookups'!$P$740</f>
        <v>5023.7815166021264</v>
      </c>
      <c r="K80120">
        <v>0</v>
      </c>
      <c r="L80120" t="s">
        <v>8388</v>
      </c>
    </row>
    <row r="80121" spans="1:12" x14ac:dyDescent="0.15">
      <c r="A80121" t="s">
        <v>11693</v>
      </c>
      <c r="E80121">
        <v>0</v>
      </c>
      <c r="F80121" s="278">
        <v>47208</v>
      </c>
      <c r="I80121">
        <f>'Report lookups'!$Q$740</f>
        <v>5459.871596507026</v>
      </c>
      <c r="K80121">
        <v>0</v>
      </c>
      <c r="L80121" t="s">
        <v>8388</v>
      </c>
    </row>
    <row r="80122" spans="1:12" x14ac:dyDescent="0.15">
      <c r="A80122" t="s">
        <v>11693</v>
      </c>
      <c r="E80122">
        <v>0</v>
      </c>
      <c r="F80122" s="278">
        <v>47573</v>
      </c>
      <c r="I80122">
        <f>'Report lookups'!$R$740</f>
        <v>5860.8064954746733</v>
      </c>
      <c r="K80122">
        <v>0</v>
      </c>
      <c r="L80122" t="s">
        <v>8388</v>
      </c>
    </row>
    <row r="80123" spans="1:12" x14ac:dyDescent="0.15">
      <c r="A80123" t="s">
        <v>11693</v>
      </c>
      <c r="E80123">
        <v>0</v>
      </c>
      <c r="F80123" s="278">
        <v>47938</v>
      </c>
      <c r="I80123">
        <f>'Report lookups'!$S$740</f>
        <v>5931.0436019104454</v>
      </c>
      <c r="K80123">
        <v>0</v>
      </c>
      <c r="L80123" t="s">
        <v>8388</v>
      </c>
    </row>
    <row r="80124" spans="1:12" x14ac:dyDescent="0.15">
      <c r="A80124" t="s">
        <v>11693</v>
      </c>
      <c r="E80124">
        <v>0</v>
      </c>
      <c r="F80124" s="278">
        <v>48304</v>
      </c>
      <c r="I80124">
        <f>'Report lookups'!$T$740</f>
        <v>6002.620827980425</v>
      </c>
      <c r="K80124">
        <v>0</v>
      </c>
      <c r="L80124" t="s">
        <v>8388</v>
      </c>
    </row>
    <row r="80125" spans="1:12" x14ac:dyDescent="0.15">
      <c r="A80125" t="s">
        <v>11693</v>
      </c>
      <c r="E80125">
        <v>0</v>
      </c>
      <c r="F80125" s="278">
        <v>48669</v>
      </c>
      <c r="I80125">
        <f>'Report lookups'!$U$740</f>
        <v>6077.5035523755523</v>
      </c>
      <c r="K80125">
        <v>0</v>
      </c>
      <c r="L80125" t="s">
        <v>8388</v>
      </c>
    </row>
    <row r="80126" spans="1:12" x14ac:dyDescent="0.15">
      <c r="A80126" t="s">
        <v>11693</v>
      </c>
      <c r="E80126">
        <v>0</v>
      </c>
      <c r="F80126" s="278">
        <v>49034</v>
      </c>
      <c r="I80126">
        <f>'Report lookups'!$V$740</f>
        <v>6154.0316942780219</v>
      </c>
      <c r="K80126">
        <v>0</v>
      </c>
      <c r="L80126" t="s">
        <v>8388</v>
      </c>
    </row>
    <row r="80127" spans="1:12" x14ac:dyDescent="0.15">
      <c r="A80127" t="s">
        <v>11693</v>
      </c>
      <c r="E80127">
        <v>0</v>
      </c>
      <c r="F80127" s="278">
        <v>49399</v>
      </c>
      <c r="I80127">
        <f>'Report lookups'!$W$740</f>
        <v>6233.8148188937676</v>
      </c>
      <c r="K80127">
        <v>0</v>
      </c>
      <c r="L80127" t="s">
        <v>8388</v>
      </c>
    </row>
    <row r="80128" spans="1:12" x14ac:dyDescent="0.15">
      <c r="A80128" t="s">
        <v>11693</v>
      </c>
      <c r="E80128">
        <v>0</v>
      </c>
      <c r="F80128" s="278">
        <v>49765</v>
      </c>
      <c r="I80128">
        <f>'Report lookups'!$X$740</f>
        <v>6233.8148188937676</v>
      </c>
      <c r="K80128">
        <v>0</v>
      </c>
      <c r="L80128" t="s">
        <v>8388</v>
      </c>
    </row>
    <row r="80129" spans="1:12" x14ac:dyDescent="0.15">
      <c r="A80129" t="s">
        <v>9449</v>
      </c>
      <c r="E80129">
        <v>0</v>
      </c>
      <c r="F80129" s="278">
        <v>44651</v>
      </c>
      <c r="I80129">
        <f>'Report lookups'!$J$750</f>
        <v>0</v>
      </c>
      <c r="K80129">
        <v>0</v>
      </c>
      <c r="L80129" t="s">
        <v>10602</v>
      </c>
    </row>
    <row r="80130" spans="1:12" x14ac:dyDescent="0.15">
      <c r="A80130" t="s">
        <v>9449</v>
      </c>
      <c r="E80130">
        <v>0</v>
      </c>
      <c r="F80130" s="278">
        <v>45016</v>
      </c>
      <c r="I80130">
        <f>'Report lookups'!$K$750</f>
        <v>0</v>
      </c>
      <c r="K80130">
        <v>0</v>
      </c>
      <c r="L80130" t="s">
        <v>10602</v>
      </c>
    </row>
    <row r="80131" spans="1:12" x14ac:dyDescent="0.15">
      <c r="A80131" t="s">
        <v>9449</v>
      </c>
      <c r="E80131">
        <v>0</v>
      </c>
      <c r="F80131" s="278">
        <v>45382</v>
      </c>
      <c r="I80131">
        <f>'Report lookups'!$L$750</f>
        <v>0</v>
      </c>
      <c r="K80131">
        <v>0</v>
      </c>
      <c r="L80131" t="s">
        <v>10602</v>
      </c>
    </row>
    <row r="80132" spans="1:12" x14ac:dyDescent="0.15">
      <c r="A80132" t="s">
        <v>9449</v>
      </c>
      <c r="E80132">
        <v>0</v>
      </c>
      <c r="F80132" s="278">
        <v>45747</v>
      </c>
      <c r="I80132">
        <f>'Report lookups'!$M$750</f>
        <v>0</v>
      </c>
      <c r="K80132">
        <v>0</v>
      </c>
      <c r="L80132" t="s">
        <v>10602</v>
      </c>
    </row>
    <row r="80133" spans="1:12" x14ac:dyDescent="0.15">
      <c r="A80133" t="s">
        <v>9449</v>
      </c>
      <c r="E80133">
        <v>0</v>
      </c>
      <c r="F80133" s="278">
        <v>46112</v>
      </c>
      <c r="I80133">
        <f>'Report lookups'!$N$750</f>
        <v>4422.0004333295792</v>
      </c>
      <c r="K80133">
        <v>0</v>
      </c>
      <c r="L80133" t="s">
        <v>10602</v>
      </c>
    </row>
    <row r="80134" spans="1:12" x14ac:dyDescent="0.15">
      <c r="A80134" t="s">
        <v>9449</v>
      </c>
      <c r="E80134">
        <v>0</v>
      </c>
      <c r="F80134" s="278">
        <v>46477</v>
      </c>
      <c r="I80134">
        <f>'Report lookups'!$O$750</f>
        <v>4616.3170069751441</v>
      </c>
      <c r="K80134">
        <v>0</v>
      </c>
      <c r="L80134" t="s">
        <v>10602</v>
      </c>
    </row>
    <row r="80135" spans="1:12" x14ac:dyDescent="0.15">
      <c r="A80135" t="s">
        <v>9449</v>
      </c>
      <c r="E80135">
        <v>0</v>
      </c>
      <c r="F80135" s="278">
        <v>46843</v>
      </c>
      <c r="I80135">
        <f>'Report lookups'!$P$750</f>
        <v>4902.7537315944519</v>
      </c>
      <c r="K80135">
        <v>0</v>
      </c>
      <c r="L80135" t="s">
        <v>10602</v>
      </c>
    </row>
    <row r="80136" spans="1:12" x14ac:dyDescent="0.15">
      <c r="A80136" t="s">
        <v>9449</v>
      </c>
      <c r="E80136">
        <v>0</v>
      </c>
      <c r="F80136" s="278">
        <v>47208</v>
      </c>
      <c r="I80136">
        <f>'Report lookups'!$Q$750</f>
        <v>5292.0792835090115</v>
      </c>
      <c r="K80136">
        <v>0</v>
      </c>
      <c r="L80136" t="s">
        <v>10602</v>
      </c>
    </row>
    <row r="80137" spans="1:12" x14ac:dyDescent="0.15">
      <c r="A80137" t="s">
        <v>9449</v>
      </c>
      <c r="E80137">
        <v>0</v>
      </c>
      <c r="F80137" s="278">
        <v>47573</v>
      </c>
      <c r="I80137">
        <f>'Report lookups'!$R$750</f>
        <v>5714.8360765344969</v>
      </c>
      <c r="K80137">
        <v>0</v>
      </c>
      <c r="L80137" t="s">
        <v>10602</v>
      </c>
    </row>
    <row r="80138" spans="1:12" x14ac:dyDescent="0.15">
      <c r="A80138" t="s">
        <v>9449</v>
      </c>
      <c r="E80138">
        <v>0</v>
      </c>
      <c r="F80138" s="278">
        <v>47938</v>
      </c>
      <c r="I80138">
        <f>'Report lookups'!$S$750</f>
        <v>0</v>
      </c>
      <c r="K80138">
        <v>0</v>
      </c>
      <c r="L80138" t="s">
        <v>10602</v>
      </c>
    </row>
    <row r="80139" spans="1:12" x14ac:dyDescent="0.15">
      <c r="A80139" t="s">
        <v>9449</v>
      </c>
      <c r="E80139">
        <v>0</v>
      </c>
      <c r="F80139" s="278">
        <v>48304</v>
      </c>
      <c r="I80139">
        <f>'Report lookups'!$T$750</f>
        <v>0</v>
      </c>
      <c r="K80139">
        <v>0</v>
      </c>
      <c r="L80139" t="s">
        <v>10602</v>
      </c>
    </row>
    <row r="80140" spans="1:12" x14ac:dyDescent="0.15">
      <c r="A80140" t="s">
        <v>9449</v>
      </c>
      <c r="E80140">
        <v>0</v>
      </c>
      <c r="F80140" s="278">
        <v>48669</v>
      </c>
      <c r="I80140">
        <f>'Report lookups'!$U$750</f>
        <v>0</v>
      </c>
      <c r="K80140">
        <v>0</v>
      </c>
      <c r="L80140" t="s">
        <v>10602</v>
      </c>
    </row>
    <row r="80141" spans="1:12" x14ac:dyDescent="0.15">
      <c r="A80141" t="s">
        <v>9449</v>
      </c>
      <c r="E80141">
        <v>0</v>
      </c>
      <c r="F80141" s="278">
        <v>49034</v>
      </c>
      <c r="I80141">
        <f>'Report lookups'!$V$750</f>
        <v>0</v>
      </c>
      <c r="K80141">
        <v>0</v>
      </c>
      <c r="L80141" t="s">
        <v>10602</v>
      </c>
    </row>
    <row r="80142" spans="1:12" x14ac:dyDescent="0.15">
      <c r="A80142" t="s">
        <v>9449</v>
      </c>
      <c r="E80142">
        <v>0</v>
      </c>
      <c r="F80142" s="278">
        <v>49399</v>
      </c>
      <c r="I80142">
        <f>'Report lookups'!$W$750</f>
        <v>0</v>
      </c>
      <c r="K80142">
        <v>0</v>
      </c>
      <c r="L80142" t="s">
        <v>10602</v>
      </c>
    </row>
    <row r="80143" spans="1:12" x14ac:dyDescent="0.15">
      <c r="A80143" t="s">
        <v>9449</v>
      </c>
      <c r="E80143">
        <v>0</v>
      </c>
      <c r="F80143" s="278">
        <v>49765</v>
      </c>
      <c r="I80143">
        <f>'Report lookups'!$X$750</f>
        <v>0</v>
      </c>
      <c r="K80143">
        <v>0</v>
      </c>
      <c r="L80143" t="s">
        <v>10602</v>
      </c>
    </row>
    <row r="80144" spans="1:12" x14ac:dyDescent="0.15">
      <c r="A80144" t="s">
        <v>360</v>
      </c>
      <c r="E80144">
        <v>0</v>
      </c>
      <c r="F80144" s="278">
        <v>44651</v>
      </c>
      <c r="H80144" s="59">
        <f>'Report lookups'!$J$760</f>
        <v>0</v>
      </c>
      <c r="K80144">
        <v>0</v>
      </c>
      <c r="L80144" t="s">
        <v>9839</v>
      </c>
    </row>
    <row r="80145" spans="1:12" x14ac:dyDescent="0.15">
      <c r="A80145" t="s">
        <v>360</v>
      </c>
      <c r="E80145">
        <v>0</v>
      </c>
      <c r="F80145" s="278">
        <v>45016</v>
      </c>
      <c r="H80145" s="59">
        <f>'Report lookups'!$K$760</f>
        <v>0</v>
      </c>
      <c r="K80145">
        <v>0</v>
      </c>
      <c r="L80145" t="s">
        <v>9839</v>
      </c>
    </row>
    <row r="80146" spans="1:12" x14ac:dyDescent="0.15">
      <c r="A80146" t="s">
        <v>360</v>
      </c>
      <c r="E80146">
        <v>0</v>
      </c>
      <c r="F80146" s="278">
        <v>45382</v>
      </c>
      <c r="H80146" s="59">
        <f>'Report lookups'!$L$760</f>
        <v>0</v>
      </c>
      <c r="K80146">
        <v>0</v>
      </c>
      <c r="L80146" t="s">
        <v>9839</v>
      </c>
    </row>
    <row r="80147" spans="1:12" x14ac:dyDescent="0.15">
      <c r="A80147" t="s">
        <v>360</v>
      </c>
      <c r="E80147">
        <v>0</v>
      </c>
      <c r="F80147" s="278">
        <v>45747</v>
      </c>
      <c r="H80147" s="59">
        <f>'Report lookups'!$M$760</f>
        <v>0</v>
      </c>
      <c r="K80147">
        <v>0</v>
      </c>
      <c r="L80147" t="s">
        <v>9839</v>
      </c>
    </row>
    <row r="80148" spans="1:12" x14ac:dyDescent="0.15">
      <c r="A80148" t="s">
        <v>360</v>
      </c>
      <c r="E80148">
        <v>0</v>
      </c>
      <c r="F80148" s="278">
        <v>46112</v>
      </c>
      <c r="H80148" s="59">
        <f>'Report lookups'!$N$760</f>
        <v>0</v>
      </c>
      <c r="K80148">
        <v>0</v>
      </c>
      <c r="L80148" t="s">
        <v>9839</v>
      </c>
    </row>
    <row r="80149" spans="1:12" x14ac:dyDescent="0.15">
      <c r="A80149" t="s">
        <v>360</v>
      </c>
      <c r="E80149">
        <v>0</v>
      </c>
      <c r="F80149" s="278">
        <v>46477</v>
      </c>
      <c r="H80149" s="59">
        <f>'Report lookups'!$O$760</f>
        <v>4.3943137630869211E-2</v>
      </c>
      <c r="K80149">
        <v>0</v>
      </c>
      <c r="L80149" t="s">
        <v>9839</v>
      </c>
    </row>
    <row r="80150" spans="1:12" x14ac:dyDescent="0.15">
      <c r="A80150" t="s">
        <v>360</v>
      </c>
      <c r="E80150">
        <v>0</v>
      </c>
      <c r="F80150" s="278">
        <v>46843</v>
      </c>
      <c r="H80150" s="59">
        <f>'Report lookups'!$P$760</f>
        <v>6.2048755357682062E-2</v>
      </c>
      <c r="K80150">
        <v>0</v>
      </c>
      <c r="L80150" t="s">
        <v>9839</v>
      </c>
    </row>
    <row r="80151" spans="1:12" x14ac:dyDescent="0.15">
      <c r="A80151" t="s">
        <v>360</v>
      </c>
      <c r="E80151">
        <v>0</v>
      </c>
      <c r="F80151" s="278">
        <v>47208</v>
      </c>
      <c r="H80151" s="59">
        <f>'Report lookups'!$Q$760</f>
        <v>7.9409567200093623E-2</v>
      </c>
      <c r="K80151">
        <v>0</v>
      </c>
      <c r="L80151" t="s">
        <v>9839</v>
      </c>
    </row>
    <row r="80152" spans="1:12" x14ac:dyDescent="0.15">
      <c r="A80152" t="s">
        <v>360</v>
      </c>
      <c r="E80152">
        <v>0</v>
      </c>
      <c r="F80152" s="278">
        <v>47573</v>
      </c>
      <c r="H80152" s="59">
        <f>'Report lookups'!$R$760</f>
        <v>7.9884818495230325E-2</v>
      </c>
      <c r="K80152">
        <v>0</v>
      </c>
      <c r="L80152" t="s">
        <v>9839</v>
      </c>
    </row>
    <row r="80153" spans="1:12" x14ac:dyDescent="0.15">
      <c r="A80153" t="s">
        <v>360</v>
      </c>
      <c r="E80153">
        <v>0</v>
      </c>
      <c r="F80153" s="278">
        <v>47938</v>
      </c>
      <c r="H80153" s="59">
        <f>'Report lookups'!$S$760</f>
        <v>0</v>
      </c>
      <c r="K80153">
        <v>0</v>
      </c>
      <c r="L80153" t="s">
        <v>9839</v>
      </c>
    </row>
    <row r="80154" spans="1:12" x14ac:dyDescent="0.15">
      <c r="A80154" t="s">
        <v>360</v>
      </c>
      <c r="E80154">
        <v>0</v>
      </c>
      <c r="F80154" s="278">
        <v>48304</v>
      </c>
      <c r="H80154" s="59">
        <f>'Report lookups'!$T$760</f>
        <v>0</v>
      </c>
      <c r="K80154">
        <v>0</v>
      </c>
      <c r="L80154" t="s">
        <v>9839</v>
      </c>
    </row>
    <row r="80155" spans="1:12" x14ac:dyDescent="0.15">
      <c r="A80155" t="s">
        <v>360</v>
      </c>
      <c r="E80155">
        <v>0</v>
      </c>
      <c r="F80155" s="278">
        <v>48669</v>
      </c>
      <c r="H80155" s="59">
        <f>'Report lookups'!$U$760</f>
        <v>0</v>
      </c>
      <c r="K80155">
        <v>0</v>
      </c>
      <c r="L80155" t="s">
        <v>9839</v>
      </c>
    </row>
    <row r="80156" spans="1:12" x14ac:dyDescent="0.15">
      <c r="A80156" t="s">
        <v>360</v>
      </c>
      <c r="E80156">
        <v>0</v>
      </c>
      <c r="F80156" s="278">
        <v>49034</v>
      </c>
      <c r="H80156" s="59">
        <f>'Report lookups'!$V$760</f>
        <v>0</v>
      </c>
      <c r="K80156">
        <v>0</v>
      </c>
      <c r="L80156" t="s">
        <v>9839</v>
      </c>
    </row>
    <row r="80157" spans="1:12" x14ac:dyDescent="0.15">
      <c r="A80157" t="s">
        <v>360</v>
      </c>
      <c r="E80157">
        <v>0</v>
      </c>
      <c r="F80157" s="278">
        <v>49399</v>
      </c>
      <c r="H80157" s="59">
        <f>'Report lookups'!$W$760</f>
        <v>0</v>
      </c>
      <c r="K80157">
        <v>0</v>
      </c>
      <c r="L80157" t="s">
        <v>9839</v>
      </c>
    </row>
    <row r="80158" spans="1:12" x14ac:dyDescent="0.15">
      <c r="A80158" t="s">
        <v>360</v>
      </c>
      <c r="E80158">
        <v>0</v>
      </c>
      <c r="F80158" s="278">
        <v>49765</v>
      </c>
      <c r="H80158" s="59">
        <f>'Report lookups'!$X$760</f>
        <v>0</v>
      </c>
      <c r="K80158">
        <v>0</v>
      </c>
      <c r="L80158" t="s">
        <v>9839</v>
      </c>
    </row>
    <row r="80159" spans="1:12" x14ac:dyDescent="0.15">
      <c r="A80159" t="s">
        <v>3438</v>
      </c>
      <c r="E80159">
        <v>0</v>
      </c>
      <c r="F80159" s="278">
        <v>44651</v>
      </c>
      <c r="H80159" s="59">
        <f>'Report lookups'!$J$770</f>
        <v>0</v>
      </c>
      <c r="K80159">
        <v>0</v>
      </c>
      <c r="L80159" t="s">
        <v>1579</v>
      </c>
    </row>
    <row r="80160" spans="1:12" x14ac:dyDescent="0.15">
      <c r="A80160" t="s">
        <v>3438</v>
      </c>
      <c r="E80160">
        <v>0</v>
      </c>
      <c r="F80160" s="278">
        <v>45016</v>
      </c>
      <c r="H80160" s="59">
        <f>'Report lookups'!$K$770</f>
        <v>0</v>
      </c>
      <c r="K80160">
        <v>0</v>
      </c>
      <c r="L80160" t="s">
        <v>1579</v>
      </c>
    </row>
    <row r="80161" spans="1:12" x14ac:dyDescent="0.15">
      <c r="A80161" t="s">
        <v>3438</v>
      </c>
      <c r="E80161">
        <v>0</v>
      </c>
      <c r="F80161" s="278">
        <v>45382</v>
      </c>
      <c r="H80161" s="59">
        <f>'Report lookups'!$L$770</f>
        <v>0</v>
      </c>
      <c r="K80161">
        <v>0</v>
      </c>
      <c r="L80161" t="s">
        <v>1579</v>
      </c>
    </row>
    <row r="80162" spans="1:12" x14ac:dyDescent="0.15">
      <c r="A80162" t="s">
        <v>3438</v>
      </c>
      <c r="E80162">
        <v>0</v>
      </c>
      <c r="F80162" s="278">
        <v>45747</v>
      </c>
      <c r="H80162" s="59">
        <f>'Report lookups'!$M$770</f>
        <v>0</v>
      </c>
      <c r="K80162">
        <v>0</v>
      </c>
      <c r="L80162" t="s">
        <v>1579</v>
      </c>
    </row>
    <row r="80163" spans="1:12" x14ac:dyDescent="0.15">
      <c r="A80163" t="s">
        <v>3438</v>
      </c>
      <c r="E80163">
        <v>0</v>
      </c>
      <c r="F80163" s="278">
        <v>46112</v>
      </c>
      <c r="H80163" s="59">
        <f>'Report lookups'!$N$770</f>
        <v>4.7324994275837529E-2</v>
      </c>
      <c r="K80163">
        <v>0</v>
      </c>
      <c r="L80163" t="s">
        <v>1579</v>
      </c>
    </row>
    <row r="80164" spans="1:12" x14ac:dyDescent="0.15">
      <c r="A80164" t="s">
        <v>3438</v>
      </c>
      <c r="E80164">
        <v>0</v>
      </c>
      <c r="F80164" s="278">
        <v>46477</v>
      </c>
      <c r="H80164" s="59">
        <f>'Report lookups'!$O$770</f>
        <v>4.9744088323900648E-2</v>
      </c>
      <c r="K80164">
        <v>0</v>
      </c>
      <c r="L80164" t="s">
        <v>1579</v>
      </c>
    </row>
    <row r="80165" spans="1:12" x14ac:dyDescent="0.15">
      <c r="A80165" t="s">
        <v>3438</v>
      </c>
      <c r="E80165">
        <v>0</v>
      </c>
      <c r="F80165" s="278">
        <v>46843</v>
      </c>
      <c r="H80165" s="59">
        <f>'Report lookups'!$P$770</f>
        <v>4.9379173937289467E-2</v>
      </c>
      <c r="K80165">
        <v>0</v>
      </c>
      <c r="L80165" t="s">
        <v>1579</v>
      </c>
    </row>
    <row r="80166" spans="1:12" x14ac:dyDescent="0.15">
      <c r="A80166" t="s">
        <v>3438</v>
      </c>
      <c r="E80166">
        <v>0</v>
      </c>
      <c r="F80166" s="278">
        <v>47208</v>
      </c>
      <c r="H80166" s="59">
        <f>'Report lookups'!$Q$770</f>
        <v>4.7878102961702466E-2</v>
      </c>
      <c r="K80166">
        <v>0</v>
      </c>
      <c r="L80166" t="s">
        <v>1579</v>
      </c>
    </row>
    <row r="80167" spans="1:12" x14ac:dyDescent="0.15">
      <c r="A80167" t="s">
        <v>3438</v>
      </c>
      <c r="E80167">
        <v>0</v>
      </c>
      <c r="F80167" s="278">
        <v>47573</v>
      </c>
      <c r="H80167" s="59">
        <f>'Report lookups'!$R$770</f>
        <v>4.784196061585215E-2</v>
      </c>
      <c r="K80167">
        <v>0</v>
      </c>
      <c r="L80167" t="s">
        <v>1579</v>
      </c>
    </row>
    <row r="80168" spans="1:12" x14ac:dyDescent="0.15">
      <c r="A80168" t="s">
        <v>3438</v>
      </c>
      <c r="E80168">
        <v>0</v>
      </c>
      <c r="F80168" s="278">
        <v>47938</v>
      </c>
      <c r="H80168" s="59">
        <f>'Report lookups'!$S$770</f>
        <v>0</v>
      </c>
      <c r="K80168">
        <v>0</v>
      </c>
      <c r="L80168" t="s">
        <v>1579</v>
      </c>
    </row>
    <row r="80169" spans="1:12" x14ac:dyDescent="0.15">
      <c r="A80169" t="s">
        <v>3438</v>
      </c>
      <c r="E80169">
        <v>0</v>
      </c>
      <c r="F80169" s="278">
        <v>48304</v>
      </c>
      <c r="H80169" s="59">
        <f>'Report lookups'!$T$770</f>
        <v>0</v>
      </c>
      <c r="K80169">
        <v>0</v>
      </c>
      <c r="L80169" t="s">
        <v>1579</v>
      </c>
    </row>
    <row r="80170" spans="1:12" x14ac:dyDescent="0.15">
      <c r="A80170" t="s">
        <v>3438</v>
      </c>
      <c r="E80170">
        <v>0</v>
      </c>
      <c r="F80170" s="278">
        <v>48669</v>
      </c>
      <c r="H80170" s="59">
        <f>'Report lookups'!$U$770</f>
        <v>0</v>
      </c>
      <c r="K80170">
        <v>0</v>
      </c>
      <c r="L80170" t="s">
        <v>1579</v>
      </c>
    </row>
    <row r="80171" spans="1:12" x14ac:dyDescent="0.15">
      <c r="A80171" t="s">
        <v>3438</v>
      </c>
      <c r="E80171">
        <v>0</v>
      </c>
      <c r="F80171" s="278">
        <v>49034</v>
      </c>
      <c r="H80171" s="59">
        <f>'Report lookups'!$V$770</f>
        <v>0</v>
      </c>
      <c r="K80171">
        <v>0</v>
      </c>
      <c r="L80171" t="s">
        <v>1579</v>
      </c>
    </row>
    <row r="80172" spans="1:12" x14ac:dyDescent="0.15">
      <c r="A80172" t="s">
        <v>3438</v>
      </c>
      <c r="E80172">
        <v>0</v>
      </c>
      <c r="F80172" s="278">
        <v>49399</v>
      </c>
      <c r="H80172" s="59">
        <f>'Report lookups'!$W$770</f>
        <v>0</v>
      </c>
      <c r="K80172">
        <v>0</v>
      </c>
      <c r="L80172" t="s">
        <v>1579</v>
      </c>
    </row>
    <row r="80173" spans="1:12" x14ac:dyDescent="0.15">
      <c r="A80173" t="s">
        <v>3438</v>
      </c>
      <c r="E80173">
        <v>0</v>
      </c>
      <c r="F80173" s="278">
        <v>49765</v>
      </c>
      <c r="H80173" s="59">
        <f>'Report lookups'!$X$770</f>
        <v>0</v>
      </c>
      <c r="K80173">
        <v>0</v>
      </c>
      <c r="L80173" t="s">
        <v>1579</v>
      </c>
    </row>
    <row r="80174" spans="1:12" x14ac:dyDescent="0.15">
      <c r="A80174" t="s">
        <v>7982</v>
      </c>
      <c r="E80174">
        <v>0</v>
      </c>
      <c r="F80174" s="278">
        <v>44651</v>
      </c>
      <c r="H80174" s="59">
        <f>'Report lookups'!$J$780</f>
        <v>0</v>
      </c>
      <c r="K80174">
        <v>0</v>
      </c>
      <c r="L80174" t="s">
        <v>4614</v>
      </c>
    </row>
    <row r="80175" spans="1:12" x14ac:dyDescent="0.15">
      <c r="A80175" t="s">
        <v>7982</v>
      </c>
      <c r="E80175">
        <v>0</v>
      </c>
      <c r="F80175" s="278">
        <v>45016</v>
      </c>
      <c r="H80175" s="59">
        <f>'Report lookups'!$K$780</f>
        <v>0</v>
      </c>
      <c r="K80175">
        <v>0</v>
      </c>
      <c r="L80175" t="s">
        <v>4614</v>
      </c>
    </row>
    <row r="80176" spans="1:12" x14ac:dyDescent="0.15">
      <c r="A80176" t="s">
        <v>7982</v>
      </c>
      <c r="E80176">
        <v>0</v>
      </c>
      <c r="F80176" s="278">
        <v>45382</v>
      </c>
      <c r="H80176" s="59">
        <f>'Report lookups'!$L$780</f>
        <v>0</v>
      </c>
      <c r="K80176">
        <v>0</v>
      </c>
      <c r="L80176" t="s">
        <v>4614</v>
      </c>
    </row>
    <row r="80177" spans="1:12" x14ac:dyDescent="0.15">
      <c r="A80177" t="s">
        <v>7982</v>
      </c>
      <c r="E80177">
        <v>0</v>
      </c>
      <c r="F80177" s="278">
        <v>45747</v>
      </c>
      <c r="H80177" s="59">
        <f>'Report lookups'!$M$780</f>
        <v>0</v>
      </c>
      <c r="K80177">
        <v>0</v>
      </c>
      <c r="L80177" t="s">
        <v>4614</v>
      </c>
    </row>
    <row r="80178" spans="1:12" x14ac:dyDescent="0.15">
      <c r="A80178" t="s">
        <v>7982</v>
      </c>
      <c r="E80178">
        <v>0</v>
      </c>
      <c r="F80178" s="278">
        <v>46112</v>
      </c>
      <c r="H80178" s="59">
        <f>'Report lookups'!$N$780</f>
        <v>4.7324994275837529E-2</v>
      </c>
      <c r="K80178">
        <v>0</v>
      </c>
      <c r="L80178" t="s">
        <v>4614</v>
      </c>
    </row>
    <row r="80179" spans="1:12" x14ac:dyDescent="0.15">
      <c r="A80179" t="s">
        <v>7982</v>
      </c>
      <c r="E80179">
        <v>0</v>
      </c>
      <c r="F80179" s="278">
        <v>46477</v>
      </c>
      <c r="H80179" s="59">
        <f>'Report lookups'!$O$780</f>
        <v>4.711058915937185E-2</v>
      </c>
      <c r="K80179">
        <v>0</v>
      </c>
      <c r="L80179" t="s">
        <v>4614</v>
      </c>
    </row>
    <row r="80180" spans="1:12" x14ac:dyDescent="0.15">
      <c r="A80180" t="s">
        <v>7982</v>
      </c>
      <c r="E80180">
        <v>0</v>
      </c>
      <c r="F80180" s="278">
        <v>46843</v>
      </c>
      <c r="H80180" s="59">
        <f>'Report lookups'!$P$780</f>
        <v>4.6980728670770765E-2</v>
      </c>
      <c r="K80180">
        <v>0</v>
      </c>
      <c r="L80180" t="s">
        <v>4614</v>
      </c>
    </row>
    <row r="80181" spans="1:12" x14ac:dyDescent="0.15">
      <c r="A80181" t="s">
        <v>7982</v>
      </c>
      <c r="E80181">
        <v>0</v>
      </c>
      <c r="F80181" s="278">
        <v>47208</v>
      </c>
      <c r="H80181" s="59">
        <f>'Report lookups'!$Q$780</f>
        <v>4.6935506491494555E-2</v>
      </c>
      <c r="K80181">
        <v>0</v>
      </c>
      <c r="L80181" t="s">
        <v>4614</v>
      </c>
    </row>
    <row r="80182" spans="1:12" x14ac:dyDescent="0.15">
      <c r="A80182" t="s">
        <v>7982</v>
      </c>
      <c r="E80182">
        <v>0</v>
      </c>
      <c r="F80182" s="278">
        <v>47573</v>
      </c>
      <c r="H80182" s="59">
        <f>'Report lookups'!$R$780</f>
        <v>4.6903735973899519E-2</v>
      </c>
      <c r="K80182">
        <v>0</v>
      </c>
      <c r="L80182" t="s">
        <v>4614</v>
      </c>
    </row>
    <row r="80183" spans="1:12" x14ac:dyDescent="0.15">
      <c r="A80183" t="s">
        <v>7982</v>
      </c>
      <c r="E80183">
        <v>0</v>
      </c>
      <c r="F80183" s="278">
        <v>47938</v>
      </c>
      <c r="H80183" s="59">
        <f>'Report lookups'!$S$780</f>
        <v>0</v>
      </c>
      <c r="K80183">
        <v>0</v>
      </c>
      <c r="L80183" t="s">
        <v>4614</v>
      </c>
    </row>
    <row r="80184" spans="1:12" x14ac:dyDescent="0.15">
      <c r="A80184" t="s">
        <v>7982</v>
      </c>
      <c r="E80184">
        <v>0</v>
      </c>
      <c r="F80184" s="278">
        <v>48304</v>
      </c>
      <c r="H80184" s="59">
        <f>'Report lookups'!$T$780</f>
        <v>0</v>
      </c>
      <c r="K80184">
        <v>0</v>
      </c>
      <c r="L80184" t="s">
        <v>4614</v>
      </c>
    </row>
    <row r="80185" spans="1:12" x14ac:dyDescent="0.15">
      <c r="A80185" t="s">
        <v>7982</v>
      </c>
      <c r="E80185">
        <v>0</v>
      </c>
      <c r="F80185" s="278">
        <v>48669</v>
      </c>
      <c r="H80185" s="59">
        <f>'Report lookups'!$U$780</f>
        <v>0</v>
      </c>
      <c r="K80185">
        <v>0</v>
      </c>
      <c r="L80185" t="s">
        <v>4614</v>
      </c>
    </row>
    <row r="80186" spans="1:12" x14ac:dyDescent="0.15">
      <c r="A80186" t="s">
        <v>7982</v>
      </c>
      <c r="E80186">
        <v>0</v>
      </c>
      <c r="F80186" s="278">
        <v>49034</v>
      </c>
      <c r="H80186" s="59">
        <f>'Report lookups'!$V$780</f>
        <v>0</v>
      </c>
      <c r="K80186">
        <v>0</v>
      </c>
      <c r="L80186" t="s">
        <v>4614</v>
      </c>
    </row>
    <row r="80187" spans="1:12" x14ac:dyDescent="0.15">
      <c r="A80187" t="s">
        <v>7982</v>
      </c>
      <c r="E80187">
        <v>0</v>
      </c>
      <c r="F80187" s="278">
        <v>49399</v>
      </c>
      <c r="H80187" s="59">
        <f>'Report lookups'!$W$780</f>
        <v>0</v>
      </c>
      <c r="K80187">
        <v>0</v>
      </c>
      <c r="L80187" t="s">
        <v>4614</v>
      </c>
    </row>
    <row r="80188" spans="1:12" x14ac:dyDescent="0.15">
      <c r="A80188" t="s">
        <v>7982</v>
      </c>
      <c r="E80188">
        <v>0</v>
      </c>
      <c r="F80188" s="278">
        <v>49765</v>
      </c>
      <c r="H80188" s="59">
        <f>'Report lookups'!$X$780</f>
        <v>0</v>
      </c>
      <c r="K80188">
        <v>0</v>
      </c>
      <c r="L80188" t="s">
        <v>4614</v>
      </c>
    </row>
    <row r="80189" spans="1:12" x14ac:dyDescent="0.15">
      <c r="A80189" t="s">
        <v>3439</v>
      </c>
      <c r="E80189">
        <v>0</v>
      </c>
      <c r="F80189" s="278">
        <v>44651</v>
      </c>
      <c r="I80189">
        <f>'Report lookups'!$J$790</f>
        <v>0</v>
      </c>
      <c r="K80189">
        <v>0</v>
      </c>
      <c r="L80189" t="s">
        <v>6901</v>
      </c>
    </row>
    <row r="80190" spans="1:12" x14ac:dyDescent="0.15">
      <c r="A80190" t="s">
        <v>3439</v>
      </c>
      <c r="E80190">
        <v>0</v>
      </c>
      <c r="F80190" s="278">
        <v>45016</v>
      </c>
      <c r="I80190">
        <f>'Report lookups'!$K$790</f>
        <v>0</v>
      </c>
      <c r="K80190">
        <v>0</v>
      </c>
      <c r="L80190" t="s">
        <v>6901</v>
      </c>
    </row>
    <row r="80191" spans="1:12" x14ac:dyDescent="0.15">
      <c r="A80191" t="s">
        <v>3439</v>
      </c>
      <c r="E80191">
        <v>0</v>
      </c>
      <c r="F80191" s="278">
        <v>45382</v>
      </c>
      <c r="I80191">
        <f>'Report lookups'!$L$790</f>
        <v>0</v>
      </c>
      <c r="K80191">
        <v>0</v>
      </c>
      <c r="L80191" t="s">
        <v>6901</v>
      </c>
    </row>
    <row r="80192" spans="1:12" x14ac:dyDescent="0.15">
      <c r="A80192" t="s">
        <v>3439</v>
      </c>
      <c r="E80192">
        <v>0</v>
      </c>
      <c r="F80192" s="278">
        <v>45747</v>
      </c>
      <c r="I80192">
        <f>'Report lookups'!$M$790</f>
        <v>6000.0752696241125</v>
      </c>
      <c r="K80192">
        <v>0</v>
      </c>
      <c r="L80192" t="s">
        <v>6901</v>
      </c>
    </row>
    <row r="80193" spans="1:12" x14ac:dyDescent="0.15">
      <c r="A80193" t="s">
        <v>3439</v>
      </c>
      <c r="E80193">
        <v>0</v>
      </c>
      <c r="F80193" s="278">
        <v>46112</v>
      </c>
      <c r="I80193">
        <f>'Report lookups'!$N$790</f>
        <v>6250.579832296221</v>
      </c>
      <c r="K80193">
        <v>0</v>
      </c>
      <c r="L80193" t="s">
        <v>6901</v>
      </c>
    </row>
    <row r="80194" spans="1:12" x14ac:dyDescent="0.15">
      <c r="A80194" t="s">
        <v>3439</v>
      </c>
      <c r="E80194">
        <v>0</v>
      </c>
      <c r="F80194" s="278">
        <v>46477</v>
      </c>
      <c r="I80194">
        <f>'Report lookups'!$O$790</f>
        <v>6706.7926053605652</v>
      </c>
      <c r="K80194">
        <v>0</v>
      </c>
      <c r="L80194" t="s">
        <v>6901</v>
      </c>
    </row>
    <row r="80195" spans="1:12" x14ac:dyDescent="0.15">
      <c r="A80195" t="s">
        <v>3439</v>
      </c>
      <c r="E80195">
        <v>0</v>
      </c>
      <c r="F80195" s="278">
        <v>46843</v>
      </c>
      <c r="I80195">
        <f>'Report lookups'!$P$790</f>
        <v>7206.6665049415087</v>
      </c>
      <c r="K80195">
        <v>0</v>
      </c>
      <c r="L80195" t="s">
        <v>6901</v>
      </c>
    </row>
    <row r="80196" spans="1:12" x14ac:dyDescent="0.15">
      <c r="A80196" t="s">
        <v>3439</v>
      </c>
      <c r="E80196">
        <v>0</v>
      </c>
      <c r="F80196" s="278">
        <v>47208</v>
      </c>
      <c r="I80196">
        <f>'Report lookups'!$Q$790</f>
        <v>7708.4654594481872</v>
      </c>
      <c r="K80196">
        <v>0</v>
      </c>
      <c r="L80196" t="s">
        <v>6901</v>
      </c>
    </row>
    <row r="80197" spans="1:12" x14ac:dyDescent="0.15">
      <c r="A80197" t="s">
        <v>3439</v>
      </c>
      <c r="E80197">
        <v>0</v>
      </c>
      <c r="F80197" s="278">
        <v>47573</v>
      </c>
      <c r="I80197">
        <f>'Report lookups'!$R$790</f>
        <v>8013.3572425426082</v>
      </c>
      <c r="K80197">
        <v>0</v>
      </c>
      <c r="L80197" t="s">
        <v>6901</v>
      </c>
    </row>
    <row r="80198" spans="1:12" x14ac:dyDescent="0.15">
      <c r="A80198" t="s">
        <v>3439</v>
      </c>
      <c r="E80198">
        <v>0</v>
      </c>
      <c r="F80198" s="278">
        <v>47938</v>
      </c>
      <c r="I80198">
        <f>'Report lookups'!$S$790</f>
        <v>8112.6035530803965</v>
      </c>
      <c r="K80198">
        <v>0</v>
      </c>
      <c r="L80198" t="s">
        <v>6901</v>
      </c>
    </row>
    <row r="80199" spans="1:12" x14ac:dyDescent="0.15">
      <c r="A80199" t="s">
        <v>3439</v>
      </c>
      <c r="E80199">
        <v>0</v>
      </c>
      <c r="F80199" s="278">
        <v>48304</v>
      </c>
      <c r="I80199">
        <f>'Report lookups'!$T$790</f>
        <v>8214.0533370141875</v>
      </c>
      <c r="K80199">
        <v>0</v>
      </c>
      <c r="L80199" t="s">
        <v>6901</v>
      </c>
    </row>
    <row r="80200" spans="1:12" x14ac:dyDescent="0.15">
      <c r="A80200" t="s">
        <v>3439</v>
      </c>
      <c r="E80200">
        <v>0</v>
      </c>
      <c r="F80200" s="278">
        <v>48669</v>
      </c>
      <c r="I80200">
        <f>'Report lookups'!$U$790</f>
        <v>8320.3871073214668</v>
      </c>
      <c r="K80200">
        <v>0</v>
      </c>
      <c r="L80200" t="s">
        <v>6901</v>
      </c>
    </row>
    <row r="80201" spans="1:12" x14ac:dyDescent="0.15">
      <c r="A80201" t="s">
        <v>3439</v>
      </c>
      <c r="E80201">
        <v>0</v>
      </c>
      <c r="F80201" s="278">
        <v>49034</v>
      </c>
      <c r="I80201">
        <f>'Report lookups'!$V$790</f>
        <v>8429.3248835707582</v>
      </c>
      <c r="K80201">
        <v>0</v>
      </c>
      <c r="L80201" t="s">
        <v>6901</v>
      </c>
    </row>
    <row r="80202" spans="1:12" x14ac:dyDescent="0.15">
      <c r="A80202" t="s">
        <v>3439</v>
      </c>
      <c r="E80202">
        <v>0</v>
      </c>
      <c r="F80202" s="278">
        <v>49399</v>
      </c>
      <c r="I80202">
        <f>'Report lookups'!$W$790</f>
        <v>8543.0633088749273</v>
      </c>
      <c r="K80202">
        <v>0</v>
      </c>
      <c r="L80202" t="s">
        <v>6901</v>
      </c>
    </row>
    <row r="80203" spans="1:12" x14ac:dyDescent="0.15">
      <c r="A80203" t="s">
        <v>3439</v>
      </c>
      <c r="E80203">
        <v>0</v>
      </c>
      <c r="F80203" s="278">
        <v>49765</v>
      </c>
      <c r="I80203">
        <f>'Report lookups'!$X$790</f>
        <v>8543.0633088749273</v>
      </c>
      <c r="K80203">
        <v>0</v>
      </c>
      <c r="L80203" t="s">
        <v>6901</v>
      </c>
    </row>
    <row r="80204" spans="1:12" x14ac:dyDescent="0.15">
      <c r="A80204" t="s">
        <v>5009</v>
      </c>
      <c r="E80204">
        <v>0</v>
      </c>
      <c r="F80204" s="278">
        <v>44651</v>
      </c>
      <c r="I80204">
        <f>'Report lookups'!$J$800</f>
        <v>0</v>
      </c>
      <c r="K80204">
        <v>0</v>
      </c>
      <c r="L80204" t="s">
        <v>6146</v>
      </c>
    </row>
    <row r="80205" spans="1:12" x14ac:dyDescent="0.15">
      <c r="A80205" t="s">
        <v>5009</v>
      </c>
      <c r="E80205">
        <v>0</v>
      </c>
      <c r="F80205" s="278">
        <v>45016</v>
      </c>
      <c r="I80205">
        <f>'Report lookups'!$K$800</f>
        <v>0</v>
      </c>
      <c r="K80205">
        <v>0</v>
      </c>
      <c r="L80205" t="s">
        <v>6146</v>
      </c>
    </row>
    <row r="80206" spans="1:12" x14ac:dyDescent="0.15">
      <c r="A80206" t="s">
        <v>5009</v>
      </c>
      <c r="E80206">
        <v>0</v>
      </c>
      <c r="F80206" s="278">
        <v>45382</v>
      </c>
      <c r="I80206">
        <f>'Report lookups'!$L$800</f>
        <v>0</v>
      </c>
      <c r="K80206">
        <v>0</v>
      </c>
      <c r="L80206" t="s">
        <v>6146</v>
      </c>
    </row>
    <row r="80207" spans="1:12" x14ac:dyDescent="0.15">
      <c r="A80207" t="s">
        <v>5009</v>
      </c>
      <c r="E80207">
        <v>0</v>
      </c>
      <c r="F80207" s="278">
        <v>45747</v>
      </c>
      <c r="I80207">
        <f>'Report lookups'!$M$800</f>
        <v>0</v>
      </c>
      <c r="K80207">
        <v>0</v>
      </c>
      <c r="L80207" t="s">
        <v>6146</v>
      </c>
    </row>
    <row r="80208" spans="1:12" x14ac:dyDescent="0.15">
      <c r="A80208" t="s">
        <v>5009</v>
      </c>
      <c r="E80208">
        <v>0</v>
      </c>
      <c r="F80208" s="278">
        <v>46112</v>
      </c>
      <c r="I80208">
        <f>'Report lookups'!$N$800</f>
        <v>6185.4265787962668</v>
      </c>
      <c r="K80208">
        <v>0</v>
      </c>
      <c r="L80208" t="s">
        <v>6146</v>
      </c>
    </row>
    <row r="80209" spans="1:12" x14ac:dyDescent="0.15">
      <c r="A80209" t="s">
        <v>5009</v>
      </c>
      <c r="E80209">
        <v>0</v>
      </c>
      <c r="F80209" s="278">
        <v>46477</v>
      </c>
      <c r="I80209">
        <f>'Report lookups'!$O$800</f>
        <v>6541.2228994627785</v>
      </c>
      <c r="K80209">
        <v>0</v>
      </c>
      <c r="L80209" t="s">
        <v>6146</v>
      </c>
    </row>
    <row r="80210" spans="1:12" x14ac:dyDescent="0.15">
      <c r="A80210" t="s">
        <v>5009</v>
      </c>
      <c r="E80210">
        <v>0</v>
      </c>
      <c r="F80210" s="278">
        <v>46843</v>
      </c>
      <c r="I80210">
        <f>'Report lookups'!$P$800</f>
        <v>7023.5294693906726</v>
      </c>
      <c r="K80210">
        <v>0</v>
      </c>
      <c r="L80210" t="s">
        <v>6146</v>
      </c>
    </row>
    <row r="80211" spans="1:12" x14ac:dyDescent="0.15">
      <c r="A80211" t="s">
        <v>5009</v>
      </c>
      <c r="E80211">
        <v>0</v>
      </c>
      <c r="F80211" s="278">
        <v>47208</v>
      </c>
      <c r="I80211">
        <f>'Report lookups'!$Q$800</f>
        <v>7529.6540383588517</v>
      </c>
      <c r="K80211">
        <v>0</v>
      </c>
      <c r="L80211" t="s">
        <v>6146</v>
      </c>
    </row>
    <row r="80212" spans="1:12" x14ac:dyDescent="0.15">
      <c r="A80212" t="s">
        <v>5009</v>
      </c>
      <c r="E80212">
        <v>0</v>
      </c>
      <c r="F80212" s="278">
        <v>47573</v>
      </c>
      <c r="I80212">
        <f>'Report lookups'!$R$800</f>
        <v>7937.8524420380782</v>
      </c>
      <c r="K80212">
        <v>0</v>
      </c>
      <c r="L80212" t="s">
        <v>6146</v>
      </c>
    </row>
    <row r="80213" spans="1:12" x14ac:dyDescent="0.15">
      <c r="A80213" t="s">
        <v>5009</v>
      </c>
      <c r="E80213">
        <v>0</v>
      </c>
      <c r="F80213" s="278">
        <v>47938</v>
      </c>
      <c r="I80213">
        <f>'Report lookups'!$S$800</f>
        <v>0</v>
      </c>
      <c r="K80213">
        <v>0</v>
      </c>
      <c r="L80213" t="s">
        <v>6146</v>
      </c>
    </row>
    <row r="80214" spans="1:12" x14ac:dyDescent="0.15">
      <c r="A80214" t="s">
        <v>5009</v>
      </c>
      <c r="E80214">
        <v>0</v>
      </c>
      <c r="F80214" s="278">
        <v>48304</v>
      </c>
      <c r="I80214">
        <f>'Report lookups'!$T$800</f>
        <v>0</v>
      </c>
      <c r="K80214">
        <v>0</v>
      </c>
      <c r="L80214" t="s">
        <v>6146</v>
      </c>
    </row>
    <row r="80215" spans="1:12" x14ac:dyDescent="0.15">
      <c r="A80215" t="s">
        <v>5009</v>
      </c>
      <c r="E80215">
        <v>0</v>
      </c>
      <c r="F80215" s="278">
        <v>48669</v>
      </c>
      <c r="I80215">
        <f>'Report lookups'!$U$800</f>
        <v>0</v>
      </c>
      <c r="K80215">
        <v>0</v>
      </c>
      <c r="L80215" t="s">
        <v>6146</v>
      </c>
    </row>
    <row r="80216" spans="1:12" x14ac:dyDescent="0.15">
      <c r="A80216" t="s">
        <v>5009</v>
      </c>
      <c r="E80216">
        <v>0</v>
      </c>
      <c r="F80216" s="278">
        <v>49034</v>
      </c>
      <c r="I80216">
        <f>'Report lookups'!$V$800</f>
        <v>0</v>
      </c>
      <c r="K80216">
        <v>0</v>
      </c>
      <c r="L80216" t="s">
        <v>6146</v>
      </c>
    </row>
    <row r="80217" spans="1:12" x14ac:dyDescent="0.15">
      <c r="A80217" t="s">
        <v>5009</v>
      </c>
      <c r="E80217">
        <v>0</v>
      </c>
      <c r="F80217" s="278">
        <v>49399</v>
      </c>
      <c r="I80217">
        <f>'Report lookups'!$W$800</f>
        <v>0</v>
      </c>
      <c r="K80217">
        <v>0</v>
      </c>
      <c r="L80217" t="s">
        <v>6146</v>
      </c>
    </row>
    <row r="80218" spans="1:12" x14ac:dyDescent="0.15">
      <c r="A80218" t="s">
        <v>5009</v>
      </c>
      <c r="E80218">
        <v>0</v>
      </c>
      <c r="F80218" s="278">
        <v>49765</v>
      </c>
      <c r="I80218">
        <f>'Report lookups'!$X$800</f>
        <v>0</v>
      </c>
      <c r="K80218">
        <v>0</v>
      </c>
      <c r="L80218" t="s">
        <v>6146</v>
      </c>
    </row>
    <row r="80219" spans="1:12" x14ac:dyDescent="0.15">
      <c r="A80219" t="s">
        <v>1146</v>
      </c>
      <c r="E80219">
        <v>0</v>
      </c>
      <c r="F80219" s="278">
        <v>44651</v>
      </c>
      <c r="H80219" s="59">
        <f>'Report lookups'!$J$810</f>
        <v>0</v>
      </c>
      <c r="K80219">
        <v>0</v>
      </c>
      <c r="L80219" t="s">
        <v>11362</v>
      </c>
    </row>
    <row r="80220" spans="1:12" x14ac:dyDescent="0.15">
      <c r="A80220" t="s">
        <v>1146</v>
      </c>
      <c r="E80220">
        <v>0</v>
      </c>
      <c r="F80220" s="278">
        <v>45016</v>
      </c>
      <c r="H80220" s="59">
        <f>'Report lookups'!$K$810</f>
        <v>0</v>
      </c>
      <c r="K80220">
        <v>0</v>
      </c>
      <c r="L80220" t="s">
        <v>11362</v>
      </c>
    </row>
    <row r="80221" spans="1:12" x14ac:dyDescent="0.15">
      <c r="A80221" t="s">
        <v>1146</v>
      </c>
      <c r="E80221">
        <v>0</v>
      </c>
      <c r="F80221" s="278">
        <v>45382</v>
      </c>
      <c r="H80221" s="59">
        <f>'Report lookups'!$L$810</f>
        <v>0</v>
      </c>
      <c r="K80221">
        <v>0</v>
      </c>
      <c r="L80221" t="s">
        <v>11362</v>
      </c>
    </row>
    <row r="80222" spans="1:12" x14ac:dyDescent="0.15">
      <c r="A80222" t="s">
        <v>1146</v>
      </c>
      <c r="E80222">
        <v>0</v>
      </c>
      <c r="F80222" s="278">
        <v>45747</v>
      </c>
      <c r="H80222" s="59">
        <f>'Report lookups'!$M$810</f>
        <v>0</v>
      </c>
      <c r="K80222">
        <v>0</v>
      </c>
      <c r="L80222" t="s">
        <v>11362</v>
      </c>
    </row>
    <row r="80223" spans="1:12" x14ac:dyDescent="0.15">
      <c r="A80223" t="s">
        <v>1146</v>
      </c>
      <c r="E80223">
        <v>0</v>
      </c>
      <c r="F80223" s="278">
        <v>46112</v>
      </c>
      <c r="H80223" s="59">
        <f>'Report lookups'!$N$810</f>
        <v>0</v>
      </c>
      <c r="K80223">
        <v>0</v>
      </c>
      <c r="L80223" t="s">
        <v>11362</v>
      </c>
    </row>
    <row r="80224" spans="1:12" x14ac:dyDescent="0.15">
      <c r="A80224" t="s">
        <v>1146</v>
      </c>
      <c r="E80224">
        <v>0</v>
      </c>
      <c r="F80224" s="278">
        <v>46477</v>
      </c>
      <c r="H80224" s="59">
        <f>'Report lookups'!$O$810</f>
        <v>5.7521711095268158E-2</v>
      </c>
      <c r="K80224">
        <v>0</v>
      </c>
      <c r="L80224" t="s">
        <v>11362</v>
      </c>
    </row>
    <row r="80225" spans="1:12" x14ac:dyDescent="0.15">
      <c r="A80225" t="s">
        <v>1146</v>
      </c>
      <c r="E80225">
        <v>0</v>
      </c>
      <c r="F80225" s="278">
        <v>46843</v>
      </c>
      <c r="H80225" s="59">
        <f>'Report lookups'!$P$810</f>
        <v>7.3733394709344813E-2</v>
      </c>
      <c r="K80225">
        <v>0</v>
      </c>
      <c r="L80225" t="s">
        <v>11362</v>
      </c>
    </row>
    <row r="80226" spans="1:12" x14ac:dyDescent="0.15">
      <c r="A80226" t="s">
        <v>1146</v>
      </c>
      <c r="E80226">
        <v>0</v>
      </c>
      <c r="F80226" s="278">
        <v>47208</v>
      </c>
      <c r="H80226" s="59">
        <f>'Report lookups'!$Q$810</f>
        <v>7.2061286447778983E-2</v>
      </c>
      <c r="K80226">
        <v>0</v>
      </c>
      <c r="L80226" t="s">
        <v>11362</v>
      </c>
    </row>
    <row r="80227" spans="1:12" x14ac:dyDescent="0.15">
      <c r="A80227" t="s">
        <v>1146</v>
      </c>
      <c r="E80227">
        <v>0</v>
      </c>
      <c r="F80227" s="278">
        <v>47573</v>
      </c>
      <c r="H80227" s="59">
        <f>'Report lookups'!$R$810</f>
        <v>5.4212106107360603E-2</v>
      </c>
      <c r="K80227">
        <v>0</v>
      </c>
      <c r="L80227" t="s">
        <v>11362</v>
      </c>
    </row>
    <row r="80228" spans="1:12" x14ac:dyDescent="0.15">
      <c r="A80228" t="s">
        <v>1146</v>
      </c>
      <c r="E80228">
        <v>0</v>
      </c>
      <c r="F80228" s="278">
        <v>47938</v>
      </c>
      <c r="H80228" s="59">
        <f>'Report lookups'!$S$810</f>
        <v>0</v>
      </c>
      <c r="K80228">
        <v>0</v>
      </c>
      <c r="L80228" t="s">
        <v>11362</v>
      </c>
    </row>
    <row r="80229" spans="1:12" x14ac:dyDescent="0.15">
      <c r="A80229" t="s">
        <v>1146</v>
      </c>
      <c r="E80229">
        <v>0</v>
      </c>
      <c r="F80229" s="278">
        <v>48304</v>
      </c>
      <c r="H80229" s="59">
        <f>'Report lookups'!$T$810</f>
        <v>0</v>
      </c>
      <c r="K80229">
        <v>0</v>
      </c>
      <c r="L80229" t="s">
        <v>11362</v>
      </c>
    </row>
    <row r="80230" spans="1:12" x14ac:dyDescent="0.15">
      <c r="A80230" t="s">
        <v>1146</v>
      </c>
      <c r="E80230">
        <v>0</v>
      </c>
      <c r="F80230" s="278">
        <v>48669</v>
      </c>
      <c r="H80230" s="59">
        <f>'Report lookups'!$U$810</f>
        <v>0</v>
      </c>
      <c r="K80230">
        <v>0</v>
      </c>
      <c r="L80230" t="s">
        <v>11362</v>
      </c>
    </row>
    <row r="80231" spans="1:12" x14ac:dyDescent="0.15">
      <c r="A80231" t="s">
        <v>1146</v>
      </c>
      <c r="E80231">
        <v>0</v>
      </c>
      <c r="F80231" s="278">
        <v>49034</v>
      </c>
      <c r="H80231" s="59">
        <f>'Report lookups'!$V$810</f>
        <v>0</v>
      </c>
      <c r="K80231">
        <v>0</v>
      </c>
      <c r="L80231" t="s">
        <v>11362</v>
      </c>
    </row>
    <row r="80232" spans="1:12" x14ac:dyDescent="0.15">
      <c r="A80232" t="s">
        <v>1146</v>
      </c>
      <c r="E80232">
        <v>0</v>
      </c>
      <c r="F80232" s="278">
        <v>49399</v>
      </c>
      <c r="H80232" s="59">
        <f>'Report lookups'!$W$810</f>
        <v>0</v>
      </c>
      <c r="K80232">
        <v>0</v>
      </c>
      <c r="L80232" t="s">
        <v>11362</v>
      </c>
    </row>
    <row r="80233" spans="1:12" x14ac:dyDescent="0.15">
      <c r="A80233" t="s">
        <v>1146</v>
      </c>
      <c r="E80233">
        <v>0</v>
      </c>
      <c r="F80233" s="278">
        <v>49765</v>
      </c>
      <c r="H80233" s="59">
        <f>'Report lookups'!$X$810</f>
        <v>0</v>
      </c>
      <c r="K80233">
        <v>0</v>
      </c>
      <c r="L80233" t="s">
        <v>11362</v>
      </c>
    </row>
    <row r="80234" spans="1:12" x14ac:dyDescent="0.15">
      <c r="A80234" t="s">
        <v>4192</v>
      </c>
      <c r="E80234">
        <v>0</v>
      </c>
      <c r="F80234" s="278">
        <v>44651</v>
      </c>
      <c r="H80234" s="59">
        <f>'Report lookups'!$J$820</f>
        <v>0</v>
      </c>
      <c r="K80234">
        <v>0</v>
      </c>
      <c r="L80234" t="s">
        <v>795</v>
      </c>
    </row>
    <row r="80235" spans="1:12" x14ac:dyDescent="0.15">
      <c r="A80235" t="s">
        <v>4192</v>
      </c>
      <c r="E80235">
        <v>0</v>
      </c>
      <c r="F80235" s="278">
        <v>45016</v>
      </c>
      <c r="H80235" s="59">
        <f>'Report lookups'!$K$820</f>
        <v>0</v>
      </c>
      <c r="K80235">
        <v>0</v>
      </c>
      <c r="L80235" t="s">
        <v>795</v>
      </c>
    </row>
    <row r="80236" spans="1:12" x14ac:dyDescent="0.15">
      <c r="A80236" t="s">
        <v>4192</v>
      </c>
      <c r="E80236">
        <v>0</v>
      </c>
      <c r="F80236" s="278">
        <v>45382</v>
      </c>
      <c r="H80236" s="59">
        <f>'Report lookups'!$L$820</f>
        <v>0</v>
      </c>
      <c r="K80236">
        <v>0</v>
      </c>
      <c r="L80236" t="s">
        <v>795</v>
      </c>
    </row>
    <row r="80237" spans="1:12" x14ac:dyDescent="0.15">
      <c r="A80237" t="s">
        <v>4192</v>
      </c>
      <c r="E80237">
        <v>0</v>
      </c>
      <c r="F80237" s="278">
        <v>45747</v>
      </c>
      <c r="H80237" s="59">
        <f>'Report lookups'!$M$820</f>
        <v>0</v>
      </c>
      <c r="K80237">
        <v>0</v>
      </c>
      <c r="L80237" t="s">
        <v>795</v>
      </c>
    </row>
    <row r="80238" spans="1:12" x14ac:dyDescent="0.15">
      <c r="A80238" t="s">
        <v>4192</v>
      </c>
      <c r="E80238">
        <v>0</v>
      </c>
      <c r="F80238" s="278">
        <v>46112</v>
      </c>
      <c r="H80238" s="59">
        <f>'Report lookups'!$N$820</f>
        <v>6.0144974056439746E-2</v>
      </c>
      <c r="K80238">
        <v>0</v>
      </c>
      <c r="L80238" t="s">
        <v>795</v>
      </c>
    </row>
    <row r="80239" spans="1:12" x14ac:dyDescent="0.15">
      <c r="A80239" t="s">
        <v>4192</v>
      </c>
      <c r="E80239">
        <v>0</v>
      </c>
      <c r="F80239" s="278">
        <v>46477</v>
      </c>
      <c r="H80239" s="59">
        <f>'Report lookups'!$O$820</f>
        <v>6.0442733231721127E-2</v>
      </c>
      <c r="K80239">
        <v>0</v>
      </c>
      <c r="L80239" t="s">
        <v>795</v>
      </c>
    </row>
    <row r="80240" spans="1:12" x14ac:dyDescent="0.15">
      <c r="A80240" t="s">
        <v>4192</v>
      </c>
      <c r="E80240">
        <v>0</v>
      </c>
      <c r="F80240" s="278">
        <v>46843</v>
      </c>
      <c r="H80240" s="59">
        <f>'Report lookups'!$P$820</f>
        <v>5.9007197197762477E-2</v>
      </c>
      <c r="K80240">
        <v>0</v>
      </c>
      <c r="L80240" t="s">
        <v>795</v>
      </c>
    </row>
    <row r="80241" spans="1:12" x14ac:dyDescent="0.15">
      <c r="A80241" t="s">
        <v>4192</v>
      </c>
      <c r="E80241">
        <v>0</v>
      </c>
      <c r="F80241" s="278">
        <v>47208</v>
      </c>
      <c r="H80241" s="59">
        <f>'Report lookups'!$Q$820</f>
        <v>5.8494946001976897E-2</v>
      </c>
      <c r="K80241">
        <v>0</v>
      </c>
      <c r="L80241" t="s">
        <v>795</v>
      </c>
    </row>
    <row r="80242" spans="1:12" x14ac:dyDescent="0.15">
      <c r="A80242" t="s">
        <v>4192</v>
      </c>
      <c r="E80242">
        <v>0</v>
      </c>
      <c r="F80242" s="278">
        <v>47573</v>
      </c>
      <c r="H80242" s="59">
        <f>'Report lookups'!$R$820</f>
        <v>5.8018849084409324E-2</v>
      </c>
      <c r="K80242">
        <v>0</v>
      </c>
      <c r="L80242" t="s">
        <v>795</v>
      </c>
    </row>
    <row r="80243" spans="1:12" x14ac:dyDescent="0.15">
      <c r="A80243" t="s">
        <v>4192</v>
      </c>
      <c r="E80243">
        <v>0</v>
      </c>
      <c r="F80243" s="278">
        <v>47938</v>
      </c>
      <c r="H80243" s="59">
        <f>'Report lookups'!$S$820</f>
        <v>0</v>
      </c>
      <c r="K80243">
        <v>0</v>
      </c>
      <c r="L80243" t="s">
        <v>795</v>
      </c>
    </row>
    <row r="80244" spans="1:12" x14ac:dyDescent="0.15">
      <c r="A80244" t="s">
        <v>4192</v>
      </c>
      <c r="E80244">
        <v>0</v>
      </c>
      <c r="F80244" s="278">
        <v>48304</v>
      </c>
      <c r="H80244" s="59">
        <f>'Report lookups'!$T$820</f>
        <v>0</v>
      </c>
      <c r="K80244">
        <v>0</v>
      </c>
      <c r="L80244" t="s">
        <v>795</v>
      </c>
    </row>
    <row r="80245" spans="1:12" x14ac:dyDescent="0.15">
      <c r="A80245" t="s">
        <v>4192</v>
      </c>
      <c r="E80245">
        <v>0</v>
      </c>
      <c r="F80245" s="278">
        <v>48669</v>
      </c>
      <c r="H80245" s="59">
        <f>'Report lookups'!$U$820</f>
        <v>0</v>
      </c>
      <c r="K80245">
        <v>0</v>
      </c>
      <c r="L80245" t="s">
        <v>795</v>
      </c>
    </row>
    <row r="80246" spans="1:12" x14ac:dyDescent="0.15">
      <c r="A80246" t="s">
        <v>4192</v>
      </c>
      <c r="E80246">
        <v>0</v>
      </c>
      <c r="F80246" s="278">
        <v>49034</v>
      </c>
      <c r="H80246" s="59">
        <f>'Report lookups'!$V$820</f>
        <v>0</v>
      </c>
      <c r="K80246">
        <v>0</v>
      </c>
      <c r="L80246" t="s">
        <v>795</v>
      </c>
    </row>
    <row r="80247" spans="1:12" x14ac:dyDescent="0.15">
      <c r="A80247" t="s">
        <v>4192</v>
      </c>
      <c r="E80247">
        <v>0</v>
      </c>
      <c r="F80247" s="278">
        <v>49399</v>
      </c>
      <c r="H80247" s="59">
        <f>'Report lookups'!$W$820</f>
        <v>0</v>
      </c>
      <c r="K80247">
        <v>0</v>
      </c>
      <c r="L80247" t="s">
        <v>795</v>
      </c>
    </row>
    <row r="80248" spans="1:12" x14ac:dyDescent="0.15">
      <c r="A80248" t="s">
        <v>4192</v>
      </c>
      <c r="E80248">
        <v>0</v>
      </c>
      <c r="F80248" s="278">
        <v>49765</v>
      </c>
      <c r="H80248" s="59">
        <f>'Report lookups'!$X$820</f>
        <v>0</v>
      </c>
      <c r="K80248">
        <v>0</v>
      </c>
      <c r="L80248" t="s">
        <v>795</v>
      </c>
    </row>
    <row r="80249" spans="1:12" x14ac:dyDescent="0.15">
      <c r="A80249" t="s">
        <v>11694</v>
      </c>
      <c r="E80249">
        <v>0</v>
      </c>
      <c r="F80249" s="278">
        <v>44651</v>
      </c>
      <c r="H80249" s="59">
        <f>'Report lookups'!$J$830</f>
        <v>0</v>
      </c>
      <c r="K80249">
        <v>0</v>
      </c>
      <c r="L80249" t="s">
        <v>3098</v>
      </c>
    </row>
    <row r="80250" spans="1:12" x14ac:dyDescent="0.15">
      <c r="A80250" t="s">
        <v>11694</v>
      </c>
      <c r="E80250">
        <v>0</v>
      </c>
      <c r="F80250" s="278">
        <v>45016</v>
      </c>
      <c r="H80250" s="59">
        <f>'Report lookups'!$K$830</f>
        <v>0</v>
      </c>
      <c r="K80250">
        <v>0</v>
      </c>
      <c r="L80250" t="s">
        <v>3098</v>
      </c>
    </row>
    <row r="80251" spans="1:12" x14ac:dyDescent="0.15">
      <c r="A80251" t="s">
        <v>11694</v>
      </c>
      <c r="E80251">
        <v>0</v>
      </c>
      <c r="F80251" s="278">
        <v>45382</v>
      </c>
      <c r="H80251" s="59">
        <f>'Report lookups'!$L$830</f>
        <v>0</v>
      </c>
      <c r="K80251">
        <v>0</v>
      </c>
      <c r="L80251" t="s">
        <v>3098</v>
      </c>
    </row>
    <row r="80252" spans="1:12" x14ac:dyDescent="0.15">
      <c r="A80252" t="s">
        <v>11694</v>
      </c>
      <c r="E80252">
        <v>0</v>
      </c>
      <c r="F80252" s="278">
        <v>45747</v>
      </c>
      <c r="H80252" s="59">
        <f>'Report lookups'!$M$830</f>
        <v>0</v>
      </c>
      <c r="K80252">
        <v>0</v>
      </c>
      <c r="L80252" t="s">
        <v>3098</v>
      </c>
    </row>
    <row r="80253" spans="1:12" x14ac:dyDescent="0.15">
      <c r="A80253" t="s">
        <v>11694</v>
      </c>
      <c r="E80253">
        <v>0</v>
      </c>
      <c r="F80253" s="278">
        <v>46112</v>
      </c>
      <c r="H80253" s="59">
        <f>'Report lookups'!$N$830</f>
        <v>6.0144974056439746E-2</v>
      </c>
      <c r="K80253">
        <v>0</v>
      </c>
      <c r="L80253" t="s">
        <v>3098</v>
      </c>
    </row>
    <row r="80254" spans="1:12" x14ac:dyDescent="0.15">
      <c r="A80254" t="s">
        <v>11694</v>
      </c>
      <c r="E80254">
        <v>0</v>
      </c>
      <c r="F80254" s="278">
        <v>46477</v>
      </c>
      <c r="H80254" s="59">
        <f>'Report lookups'!$O$830</f>
        <v>5.9561387588766494E-2</v>
      </c>
      <c r="K80254">
        <v>0</v>
      </c>
      <c r="L80254" t="s">
        <v>3098</v>
      </c>
    </row>
    <row r="80255" spans="1:12" x14ac:dyDescent="0.15">
      <c r="A80255" t="s">
        <v>11694</v>
      </c>
      <c r="E80255">
        <v>0</v>
      </c>
      <c r="F80255" s="278">
        <v>46843</v>
      </c>
      <c r="H80255" s="59">
        <f>'Report lookups'!$P$830</f>
        <v>5.9007197197762477E-2</v>
      </c>
      <c r="K80255">
        <v>0</v>
      </c>
      <c r="L80255" t="s">
        <v>3098</v>
      </c>
    </row>
    <row r="80256" spans="1:12" x14ac:dyDescent="0.15">
      <c r="A80256" t="s">
        <v>11694</v>
      </c>
      <c r="E80256">
        <v>0</v>
      </c>
      <c r="F80256" s="278">
        <v>47208</v>
      </c>
      <c r="H80256" s="59">
        <f>'Report lookups'!$Q$830</f>
        <v>5.8494946001976897E-2</v>
      </c>
      <c r="K80256">
        <v>0</v>
      </c>
      <c r="L80256" t="s">
        <v>3098</v>
      </c>
    </row>
    <row r="80257" spans="1:12" x14ac:dyDescent="0.15">
      <c r="A80257" t="s">
        <v>11694</v>
      </c>
      <c r="E80257">
        <v>0</v>
      </c>
      <c r="F80257" s="278">
        <v>47573</v>
      </c>
      <c r="H80257" s="59">
        <f>'Report lookups'!$R$830</f>
        <v>5.8018849084409324E-2</v>
      </c>
      <c r="K80257">
        <v>0</v>
      </c>
      <c r="L80257" t="s">
        <v>3098</v>
      </c>
    </row>
    <row r="80258" spans="1:12" x14ac:dyDescent="0.15">
      <c r="A80258" t="s">
        <v>11694</v>
      </c>
      <c r="E80258">
        <v>0</v>
      </c>
      <c r="F80258" s="278">
        <v>47938</v>
      </c>
      <c r="H80258" s="59">
        <f>'Report lookups'!$S$830</f>
        <v>0</v>
      </c>
      <c r="K80258">
        <v>0</v>
      </c>
      <c r="L80258" t="s">
        <v>3098</v>
      </c>
    </row>
    <row r="80259" spans="1:12" x14ac:dyDescent="0.15">
      <c r="A80259" t="s">
        <v>11694</v>
      </c>
      <c r="E80259">
        <v>0</v>
      </c>
      <c r="F80259" s="278">
        <v>48304</v>
      </c>
      <c r="H80259" s="59">
        <f>'Report lookups'!$T$830</f>
        <v>0</v>
      </c>
      <c r="K80259">
        <v>0</v>
      </c>
      <c r="L80259" t="s">
        <v>3098</v>
      </c>
    </row>
    <row r="80260" spans="1:12" x14ac:dyDescent="0.15">
      <c r="A80260" t="s">
        <v>11694</v>
      </c>
      <c r="E80260">
        <v>0</v>
      </c>
      <c r="F80260" s="278">
        <v>48669</v>
      </c>
      <c r="H80260" s="59">
        <f>'Report lookups'!$U$830</f>
        <v>0</v>
      </c>
      <c r="K80260">
        <v>0</v>
      </c>
      <c r="L80260" t="s">
        <v>3098</v>
      </c>
    </row>
    <row r="80261" spans="1:12" x14ac:dyDescent="0.15">
      <c r="A80261" t="s">
        <v>11694</v>
      </c>
      <c r="E80261">
        <v>0</v>
      </c>
      <c r="F80261" s="278">
        <v>49034</v>
      </c>
      <c r="H80261" s="59">
        <f>'Report lookups'!$V$830</f>
        <v>0</v>
      </c>
      <c r="K80261">
        <v>0</v>
      </c>
      <c r="L80261" t="s">
        <v>3098</v>
      </c>
    </row>
    <row r="80262" spans="1:12" x14ac:dyDescent="0.15">
      <c r="A80262" t="s">
        <v>11694</v>
      </c>
      <c r="E80262">
        <v>0</v>
      </c>
      <c r="F80262" s="278">
        <v>49399</v>
      </c>
      <c r="H80262" s="59">
        <f>'Report lookups'!$W$830</f>
        <v>0</v>
      </c>
      <c r="K80262">
        <v>0</v>
      </c>
      <c r="L80262" t="s">
        <v>3098</v>
      </c>
    </row>
    <row r="80263" spans="1:12" x14ac:dyDescent="0.15">
      <c r="A80263" t="s">
        <v>11694</v>
      </c>
      <c r="E80263">
        <v>0</v>
      </c>
      <c r="F80263" s="278">
        <v>49765</v>
      </c>
      <c r="H80263" s="59">
        <f>'Report lookups'!$X$830</f>
        <v>0</v>
      </c>
      <c r="K80263">
        <v>0</v>
      </c>
      <c r="L80263" t="s">
        <v>3098</v>
      </c>
    </row>
    <row r="80264" spans="1:12" x14ac:dyDescent="0.15">
      <c r="A80264" t="s">
        <v>11695</v>
      </c>
      <c r="E80264">
        <v>0</v>
      </c>
      <c r="F80264" s="278">
        <v>44651</v>
      </c>
      <c r="I80264">
        <f>'Report lookups'!$J$840</f>
        <v>0</v>
      </c>
      <c r="K80264">
        <v>0</v>
      </c>
      <c r="L80264" t="s">
        <v>8389</v>
      </c>
    </row>
    <row r="80265" spans="1:12" x14ac:dyDescent="0.15">
      <c r="A80265" t="s">
        <v>11695</v>
      </c>
      <c r="E80265">
        <v>0</v>
      </c>
      <c r="F80265" s="278">
        <v>45016</v>
      </c>
      <c r="I80265">
        <f>'Report lookups'!$K$840</f>
        <v>0</v>
      </c>
      <c r="K80265">
        <v>0</v>
      </c>
      <c r="L80265" t="s">
        <v>8389</v>
      </c>
    </row>
    <row r="80266" spans="1:12" x14ac:dyDescent="0.15">
      <c r="A80266" t="s">
        <v>11695</v>
      </c>
      <c r="E80266">
        <v>0</v>
      </c>
      <c r="F80266" s="278">
        <v>45382</v>
      </c>
      <c r="I80266">
        <f>'Report lookups'!$L$840</f>
        <v>0</v>
      </c>
      <c r="K80266">
        <v>0</v>
      </c>
      <c r="L80266" t="s">
        <v>8389</v>
      </c>
    </row>
    <row r="80267" spans="1:12" x14ac:dyDescent="0.15">
      <c r="A80267" t="s">
        <v>11695</v>
      </c>
      <c r="E80267">
        <v>0</v>
      </c>
      <c r="F80267" s="278">
        <v>45747</v>
      </c>
      <c r="I80267">
        <f>'Report lookups'!$M$840</f>
        <v>388.51574683372849</v>
      </c>
      <c r="K80267">
        <v>0</v>
      </c>
      <c r="L80267" t="s">
        <v>8389</v>
      </c>
    </row>
    <row r="80268" spans="1:12" x14ac:dyDescent="0.15">
      <c r="A80268" t="s">
        <v>11695</v>
      </c>
      <c r="E80268">
        <v>0</v>
      </c>
      <c r="F80268" s="278">
        <v>46112</v>
      </c>
      <c r="I80268">
        <f>'Report lookups'!$N$840</f>
        <v>408.73935513443979</v>
      </c>
      <c r="K80268">
        <v>0</v>
      </c>
      <c r="L80268" t="s">
        <v>8389</v>
      </c>
    </row>
    <row r="80269" spans="1:12" x14ac:dyDescent="0.15">
      <c r="A80269" t="s">
        <v>11695</v>
      </c>
      <c r="E80269">
        <v>0</v>
      </c>
      <c r="F80269" s="278">
        <v>46477</v>
      </c>
      <c r="I80269">
        <f>'Report lookups'!$O$840</f>
        <v>474.75299517962759</v>
      </c>
      <c r="K80269">
        <v>0</v>
      </c>
      <c r="L80269" t="s">
        <v>8389</v>
      </c>
    </row>
    <row r="80270" spans="1:12" x14ac:dyDescent="0.15">
      <c r="A80270" t="s">
        <v>11695</v>
      </c>
      <c r="E80270">
        <v>0</v>
      </c>
      <c r="F80270" s="278">
        <v>46843</v>
      </c>
      <c r="I80270">
        <f>'Report lookups'!$P$840</f>
        <v>537.35595959868351</v>
      </c>
      <c r="K80270">
        <v>0</v>
      </c>
      <c r="L80270" t="s">
        <v>8389</v>
      </c>
    </row>
    <row r="80271" spans="1:12" x14ac:dyDescent="0.15">
      <c r="A80271" t="s">
        <v>11695</v>
      </c>
      <c r="E80271">
        <v>0</v>
      </c>
      <c r="F80271" s="278">
        <v>47208</v>
      </c>
      <c r="I80271">
        <f>'Report lookups'!$Q$840</f>
        <v>596.94519998308692</v>
      </c>
      <c r="K80271">
        <v>0</v>
      </c>
      <c r="L80271" t="s">
        <v>8389</v>
      </c>
    </row>
    <row r="80272" spans="1:12" x14ac:dyDescent="0.15">
      <c r="A80272" t="s">
        <v>11695</v>
      </c>
      <c r="E80272">
        <v>0</v>
      </c>
      <c r="F80272" s="278">
        <v>47573</v>
      </c>
      <c r="I80272">
        <f>'Report lookups'!$R$840</f>
        <v>625.08827600728318</v>
      </c>
      <c r="K80272">
        <v>0</v>
      </c>
      <c r="L80272" t="s">
        <v>8389</v>
      </c>
    </row>
    <row r="80273" spans="1:12" x14ac:dyDescent="0.15">
      <c r="A80273" t="s">
        <v>11695</v>
      </c>
      <c r="E80273">
        <v>0</v>
      </c>
      <c r="F80273" s="278">
        <v>47938</v>
      </c>
      <c r="I80273">
        <f>'Report lookups'!$S$840</f>
        <v>633.91893851920793</v>
      </c>
      <c r="K80273">
        <v>0</v>
      </c>
      <c r="L80273" t="s">
        <v>8389</v>
      </c>
    </row>
    <row r="80274" spans="1:12" x14ac:dyDescent="0.15">
      <c r="A80274" t="s">
        <v>11695</v>
      </c>
      <c r="E80274">
        <v>0</v>
      </c>
      <c r="F80274" s="278">
        <v>48304</v>
      </c>
      <c r="I80274">
        <f>'Report lookups'!$T$840</f>
        <v>642.9718586253822</v>
      </c>
      <c r="K80274">
        <v>0</v>
      </c>
      <c r="L80274" t="s">
        <v>8389</v>
      </c>
    </row>
    <row r="80275" spans="1:12" x14ac:dyDescent="0.15">
      <c r="A80275" t="s">
        <v>11695</v>
      </c>
      <c r="E80275">
        <v>0</v>
      </c>
      <c r="F80275" s="278">
        <v>48669</v>
      </c>
      <c r="I80275">
        <f>'Report lookups'!$U$840</f>
        <v>652.45457192640879</v>
      </c>
      <c r="K80275">
        <v>0</v>
      </c>
      <c r="L80275" t="s">
        <v>8389</v>
      </c>
    </row>
    <row r="80276" spans="1:12" x14ac:dyDescent="0.15">
      <c r="A80276" t="s">
        <v>11695</v>
      </c>
      <c r="E80276">
        <v>0</v>
      </c>
      <c r="F80276" s="278">
        <v>49034</v>
      </c>
      <c r="I80276">
        <f>'Report lookups'!$V$840</f>
        <v>662.18654447707559</v>
      </c>
      <c r="K80276">
        <v>0</v>
      </c>
      <c r="L80276" t="s">
        <v>8389</v>
      </c>
    </row>
    <row r="80277" spans="1:12" x14ac:dyDescent="0.15">
      <c r="A80277" t="s">
        <v>11695</v>
      </c>
      <c r="E80277">
        <v>0</v>
      </c>
      <c r="F80277" s="278">
        <v>49399</v>
      </c>
      <c r="I80277">
        <f>'Report lookups'!$W$840</f>
        <v>672.33837486818152</v>
      </c>
      <c r="K80277">
        <v>0</v>
      </c>
      <c r="L80277" t="s">
        <v>8389</v>
      </c>
    </row>
    <row r="80278" spans="1:12" x14ac:dyDescent="0.15">
      <c r="A80278" t="s">
        <v>11695</v>
      </c>
      <c r="E80278">
        <v>0</v>
      </c>
      <c r="F80278" s="278">
        <v>49765</v>
      </c>
      <c r="I80278">
        <f>'Report lookups'!$X$840</f>
        <v>672.33837486818152</v>
      </c>
      <c r="K80278">
        <v>0</v>
      </c>
      <c r="L80278" t="s">
        <v>8389</v>
      </c>
    </row>
    <row r="80279" spans="1:12" x14ac:dyDescent="0.15">
      <c r="A80279" t="s">
        <v>9450</v>
      </c>
      <c r="E80279">
        <v>0</v>
      </c>
      <c r="F80279" s="278">
        <v>44651</v>
      </c>
      <c r="I80279">
        <f>'Report lookups'!$J$850</f>
        <v>0</v>
      </c>
      <c r="K80279">
        <v>0</v>
      </c>
      <c r="L80279" t="s">
        <v>10603</v>
      </c>
    </row>
    <row r="80280" spans="1:12" x14ac:dyDescent="0.15">
      <c r="A80280" t="s">
        <v>9450</v>
      </c>
      <c r="E80280">
        <v>0</v>
      </c>
      <c r="F80280" s="278">
        <v>45016</v>
      </c>
      <c r="I80280">
        <f>'Report lookups'!$K$850</f>
        <v>0</v>
      </c>
      <c r="K80280">
        <v>0</v>
      </c>
      <c r="L80280" t="s">
        <v>10603</v>
      </c>
    </row>
    <row r="80281" spans="1:12" x14ac:dyDescent="0.15">
      <c r="A80281" t="s">
        <v>9450</v>
      </c>
      <c r="E80281">
        <v>0</v>
      </c>
      <c r="F80281" s="278">
        <v>45382</v>
      </c>
      <c r="I80281">
        <f>'Report lookups'!$L$850</f>
        <v>0</v>
      </c>
      <c r="K80281">
        <v>0</v>
      </c>
      <c r="L80281" t="s">
        <v>10603</v>
      </c>
    </row>
    <row r="80282" spans="1:12" x14ac:dyDescent="0.15">
      <c r="A80282" t="s">
        <v>9450</v>
      </c>
      <c r="E80282">
        <v>0</v>
      </c>
      <c r="F80282" s="278">
        <v>45747</v>
      </c>
      <c r="I80282">
        <f>'Report lookups'!$M$850</f>
        <v>0</v>
      </c>
      <c r="K80282">
        <v>0</v>
      </c>
      <c r="L80282" t="s">
        <v>10603</v>
      </c>
    </row>
    <row r="80283" spans="1:12" x14ac:dyDescent="0.15">
      <c r="A80283" t="s">
        <v>9450</v>
      </c>
      <c r="E80283">
        <v>0</v>
      </c>
      <c r="F80283" s="278">
        <v>46112</v>
      </c>
      <c r="I80283">
        <f>'Report lookups'!$N$850</f>
        <v>402.51907194581798</v>
      </c>
      <c r="K80283">
        <v>0</v>
      </c>
      <c r="L80283" t="s">
        <v>10603</v>
      </c>
    </row>
    <row r="80284" spans="1:12" x14ac:dyDescent="0.15">
      <c r="A80284" t="s">
        <v>9450</v>
      </c>
      <c r="E80284">
        <v>0</v>
      </c>
      <c r="F80284" s="278">
        <v>46477</v>
      </c>
      <c r="I80284">
        <f>'Report lookups'!$O$850</f>
        <v>445.83558817159508</v>
      </c>
      <c r="K80284">
        <v>0</v>
      </c>
      <c r="L80284" t="s">
        <v>10603</v>
      </c>
    </row>
    <row r="80285" spans="1:12" x14ac:dyDescent="0.15">
      <c r="A80285" t="s">
        <v>9450</v>
      </c>
      <c r="E80285">
        <v>0</v>
      </c>
      <c r="F80285" s="278">
        <v>46843</v>
      </c>
      <c r="I80285">
        <f>'Report lookups'!$P$850</f>
        <v>510.78303561796707</v>
      </c>
      <c r="K80285">
        <v>0</v>
      </c>
      <c r="L80285" t="s">
        <v>10603</v>
      </c>
    </row>
    <row r="80286" spans="1:12" x14ac:dyDescent="0.15">
      <c r="A80286" t="s">
        <v>9450</v>
      </c>
      <c r="E80286">
        <v>0</v>
      </c>
      <c r="F80286" s="278">
        <v>47208</v>
      </c>
      <c r="I80286">
        <f>'Report lookups'!$Q$850</f>
        <v>572.52573438823629</v>
      </c>
      <c r="K80286">
        <v>0</v>
      </c>
      <c r="L80286" t="s">
        <v>10603</v>
      </c>
    </row>
    <row r="80287" spans="1:12" x14ac:dyDescent="0.15">
      <c r="A80287" t="s">
        <v>9450</v>
      </c>
      <c r="E80287">
        <v>0</v>
      </c>
      <c r="F80287" s="278">
        <v>47573</v>
      </c>
      <c r="I80287">
        <f>'Report lookups'!$R$850</f>
        <v>616.97507240311779</v>
      </c>
      <c r="K80287">
        <v>0</v>
      </c>
      <c r="L80287" t="s">
        <v>10603</v>
      </c>
    </row>
    <row r="80288" spans="1:12" x14ac:dyDescent="0.15">
      <c r="A80288" t="s">
        <v>9450</v>
      </c>
      <c r="E80288">
        <v>0</v>
      </c>
      <c r="F80288" s="278">
        <v>47938</v>
      </c>
      <c r="I80288">
        <f>'Report lookups'!$S$850</f>
        <v>0</v>
      </c>
      <c r="K80288">
        <v>0</v>
      </c>
      <c r="L80288" t="s">
        <v>10603</v>
      </c>
    </row>
    <row r="80289" spans="1:12" x14ac:dyDescent="0.15">
      <c r="A80289" t="s">
        <v>9450</v>
      </c>
      <c r="E80289">
        <v>0</v>
      </c>
      <c r="F80289" s="278">
        <v>48304</v>
      </c>
      <c r="I80289">
        <f>'Report lookups'!$T$850</f>
        <v>0</v>
      </c>
      <c r="K80289">
        <v>0</v>
      </c>
      <c r="L80289" t="s">
        <v>10603</v>
      </c>
    </row>
    <row r="80290" spans="1:12" x14ac:dyDescent="0.15">
      <c r="A80290" t="s">
        <v>9450</v>
      </c>
      <c r="E80290">
        <v>0</v>
      </c>
      <c r="F80290" s="278">
        <v>48669</v>
      </c>
      <c r="I80290">
        <f>'Report lookups'!$U$850</f>
        <v>0</v>
      </c>
      <c r="K80290">
        <v>0</v>
      </c>
      <c r="L80290" t="s">
        <v>10603</v>
      </c>
    </row>
    <row r="80291" spans="1:12" x14ac:dyDescent="0.15">
      <c r="A80291" t="s">
        <v>9450</v>
      </c>
      <c r="E80291">
        <v>0</v>
      </c>
      <c r="F80291" s="278">
        <v>49034</v>
      </c>
      <c r="I80291">
        <f>'Report lookups'!$V$850</f>
        <v>0</v>
      </c>
      <c r="K80291">
        <v>0</v>
      </c>
      <c r="L80291" t="s">
        <v>10603</v>
      </c>
    </row>
    <row r="80292" spans="1:12" x14ac:dyDescent="0.15">
      <c r="A80292" t="s">
        <v>9450</v>
      </c>
      <c r="E80292">
        <v>0</v>
      </c>
      <c r="F80292" s="278">
        <v>49399</v>
      </c>
      <c r="I80292">
        <f>'Report lookups'!$W$850</f>
        <v>0</v>
      </c>
      <c r="K80292">
        <v>0</v>
      </c>
      <c r="L80292" t="s">
        <v>10603</v>
      </c>
    </row>
    <row r="80293" spans="1:12" x14ac:dyDescent="0.15">
      <c r="A80293" t="s">
        <v>9450</v>
      </c>
      <c r="E80293">
        <v>0</v>
      </c>
      <c r="F80293" s="278">
        <v>49765</v>
      </c>
      <c r="I80293">
        <f>'Report lookups'!$X$850</f>
        <v>0</v>
      </c>
      <c r="K80293">
        <v>0</v>
      </c>
      <c r="L80293" t="s">
        <v>10603</v>
      </c>
    </row>
    <row r="80294" spans="1:12" x14ac:dyDescent="0.15">
      <c r="A80294" t="s">
        <v>10195</v>
      </c>
      <c r="E80294">
        <v>0</v>
      </c>
      <c r="F80294" s="278">
        <v>44651</v>
      </c>
      <c r="H80294" s="59">
        <f>'Report lookups'!$J$860</f>
        <v>0</v>
      </c>
      <c r="K80294">
        <v>0</v>
      </c>
      <c r="L80294" t="s">
        <v>9141</v>
      </c>
    </row>
    <row r="80295" spans="1:12" x14ac:dyDescent="0.15">
      <c r="A80295" t="s">
        <v>10195</v>
      </c>
      <c r="E80295">
        <v>0</v>
      </c>
      <c r="F80295" s="278">
        <v>45016</v>
      </c>
      <c r="H80295" s="59">
        <f>'Report lookups'!$K$860</f>
        <v>0</v>
      </c>
      <c r="K80295">
        <v>0</v>
      </c>
      <c r="L80295" t="s">
        <v>9141</v>
      </c>
    </row>
    <row r="80296" spans="1:12" x14ac:dyDescent="0.15">
      <c r="A80296" t="s">
        <v>10195</v>
      </c>
      <c r="E80296">
        <v>0</v>
      </c>
      <c r="F80296" s="278">
        <v>45382</v>
      </c>
      <c r="H80296" s="59">
        <f>'Report lookups'!$L$860</f>
        <v>0</v>
      </c>
      <c r="K80296">
        <v>0</v>
      </c>
      <c r="L80296" t="s">
        <v>9141</v>
      </c>
    </row>
    <row r="80297" spans="1:12" x14ac:dyDescent="0.15">
      <c r="A80297" t="s">
        <v>10195</v>
      </c>
      <c r="E80297">
        <v>0</v>
      </c>
      <c r="F80297" s="278">
        <v>45747</v>
      </c>
      <c r="H80297" s="59">
        <f>'Report lookups'!$M$860</f>
        <v>0</v>
      </c>
      <c r="K80297">
        <v>0</v>
      </c>
      <c r="L80297" t="s">
        <v>9141</v>
      </c>
    </row>
    <row r="80298" spans="1:12" x14ac:dyDescent="0.15">
      <c r="A80298" t="s">
        <v>10195</v>
      </c>
      <c r="E80298">
        <v>0</v>
      </c>
      <c r="F80298" s="278">
        <v>46112</v>
      </c>
      <c r="H80298" s="59">
        <f>'Report lookups'!$N$860</f>
        <v>0</v>
      </c>
      <c r="K80298">
        <v>0</v>
      </c>
      <c r="L80298" t="s">
        <v>9141</v>
      </c>
    </row>
    <row r="80299" spans="1:12" x14ac:dyDescent="0.15">
      <c r="A80299" t="s">
        <v>10195</v>
      </c>
      <c r="E80299">
        <v>0</v>
      </c>
      <c r="F80299" s="278">
        <v>46477</v>
      </c>
      <c r="H80299" s="59">
        <f>'Report lookups'!$O$860</f>
        <v>0.10761357472176569</v>
      </c>
      <c r="K80299">
        <v>0</v>
      </c>
      <c r="L80299" t="s">
        <v>9141</v>
      </c>
    </row>
    <row r="80300" spans="1:12" x14ac:dyDescent="0.15">
      <c r="A80300" t="s">
        <v>10195</v>
      </c>
      <c r="E80300">
        <v>0</v>
      </c>
      <c r="F80300" s="278">
        <v>46843</v>
      </c>
      <c r="H80300" s="59">
        <f>'Report lookups'!$P$860</f>
        <v>0.14567578086963917</v>
      </c>
      <c r="K80300">
        <v>0</v>
      </c>
      <c r="L80300" t="s">
        <v>9141</v>
      </c>
    </row>
    <row r="80301" spans="1:12" x14ac:dyDescent="0.15">
      <c r="A80301" t="s">
        <v>10195</v>
      </c>
      <c r="E80301">
        <v>0</v>
      </c>
      <c r="F80301" s="278">
        <v>47208</v>
      </c>
      <c r="H80301" s="59">
        <f>'Report lookups'!$Q$860</f>
        <v>0.12087852270890376</v>
      </c>
      <c r="K80301">
        <v>0</v>
      </c>
      <c r="L80301" t="s">
        <v>9141</v>
      </c>
    </row>
    <row r="80302" spans="1:12" x14ac:dyDescent="0.15">
      <c r="A80302" t="s">
        <v>10195</v>
      </c>
      <c r="E80302">
        <v>0</v>
      </c>
      <c r="F80302" s="278">
        <v>47573</v>
      </c>
      <c r="H80302" s="59">
        <f>'Report lookups'!$R$860</f>
        <v>7.7637275226374092E-2</v>
      </c>
      <c r="K80302">
        <v>0</v>
      </c>
      <c r="L80302" t="s">
        <v>9141</v>
      </c>
    </row>
    <row r="80303" spans="1:12" x14ac:dyDescent="0.15">
      <c r="A80303" t="s">
        <v>10195</v>
      </c>
      <c r="E80303">
        <v>0</v>
      </c>
      <c r="F80303" s="278">
        <v>47938</v>
      </c>
      <c r="H80303" s="59">
        <f>'Report lookups'!$S$860</f>
        <v>0</v>
      </c>
      <c r="K80303">
        <v>0</v>
      </c>
      <c r="L80303" t="s">
        <v>9141</v>
      </c>
    </row>
    <row r="80304" spans="1:12" x14ac:dyDescent="0.15">
      <c r="A80304" t="s">
        <v>10195</v>
      </c>
      <c r="E80304">
        <v>0</v>
      </c>
      <c r="F80304" s="278">
        <v>48304</v>
      </c>
      <c r="H80304" s="59">
        <f>'Report lookups'!$T$860</f>
        <v>0</v>
      </c>
      <c r="K80304">
        <v>0</v>
      </c>
      <c r="L80304" t="s">
        <v>9141</v>
      </c>
    </row>
    <row r="80305" spans="1:12" x14ac:dyDescent="0.15">
      <c r="A80305" t="s">
        <v>10195</v>
      </c>
      <c r="E80305">
        <v>0</v>
      </c>
      <c r="F80305" s="278">
        <v>48669</v>
      </c>
      <c r="H80305" s="59">
        <f>'Report lookups'!$U$860</f>
        <v>0</v>
      </c>
      <c r="K80305">
        <v>0</v>
      </c>
      <c r="L80305" t="s">
        <v>9141</v>
      </c>
    </row>
    <row r="80306" spans="1:12" x14ac:dyDescent="0.15">
      <c r="A80306" t="s">
        <v>10195</v>
      </c>
      <c r="E80306">
        <v>0</v>
      </c>
      <c r="F80306" s="278">
        <v>49034</v>
      </c>
      <c r="H80306" s="59">
        <f>'Report lookups'!$V$860</f>
        <v>0</v>
      </c>
      <c r="K80306">
        <v>0</v>
      </c>
      <c r="L80306" t="s">
        <v>9141</v>
      </c>
    </row>
    <row r="80307" spans="1:12" x14ac:dyDescent="0.15">
      <c r="A80307" t="s">
        <v>10195</v>
      </c>
      <c r="E80307">
        <v>0</v>
      </c>
      <c r="F80307" s="278">
        <v>49399</v>
      </c>
      <c r="H80307" s="59">
        <f>'Report lookups'!$W$860</f>
        <v>0</v>
      </c>
      <c r="K80307">
        <v>0</v>
      </c>
      <c r="L80307" t="s">
        <v>9141</v>
      </c>
    </row>
    <row r="80308" spans="1:12" x14ac:dyDescent="0.15">
      <c r="A80308" t="s">
        <v>10195</v>
      </c>
      <c r="E80308">
        <v>0</v>
      </c>
      <c r="F80308" s="278">
        <v>49765</v>
      </c>
      <c r="H80308" s="59">
        <f>'Report lookups'!$X$860</f>
        <v>0</v>
      </c>
      <c r="K80308">
        <v>0</v>
      </c>
      <c r="L80308" t="s">
        <v>9141</v>
      </c>
    </row>
    <row r="80309" spans="1:12" x14ac:dyDescent="0.15">
      <c r="A80309" t="s">
        <v>3440</v>
      </c>
      <c r="E80309">
        <v>0</v>
      </c>
      <c r="F80309" s="278">
        <v>44651</v>
      </c>
      <c r="H80309" s="59">
        <f>'Report lookups'!$J$870</f>
        <v>0</v>
      </c>
      <c r="K80309">
        <v>0</v>
      </c>
      <c r="L80309" t="s">
        <v>796</v>
      </c>
    </row>
    <row r="80310" spans="1:12" x14ac:dyDescent="0.15">
      <c r="A80310" t="s">
        <v>3440</v>
      </c>
      <c r="E80310">
        <v>0</v>
      </c>
      <c r="F80310" s="278">
        <v>45016</v>
      </c>
      <c r="H80310" s="59">
        <f>'Report lookups'!$K$870</f>
        <v>0</v>
      </c>
      <c r="K80310">
        <v>0</v>
      </c>
      <c r="L80310" t="s">
        <v>796</v>
      </c>
    </row>
    <row r="80311" spans="1:12" x14ac:dyDescent="0.15">
      <c r="A80311" t="s">
        <v>3440</v>
      </c>
      <c r="E80311">
        <v>0</v>
      </c>
      <c r="F80311" s="278">
        <v>45382</v>
      </c>
      <c r="H80311" s="59">
        <f>'Report lookups'!$L$870</f>
        <v>0</v>
      </c>
      <c r="K80311">
        <v>0</v>
      </c>
      <c r="L80311" t="s">
        <v>796</v>
      </c>
    </row>
    <row r="80312" spans="1:12" x14ac:dyDescent="0.15">
      <c r="A80312" t="s">
        <v>3440</v>
      </c>
      <c r="E80312">
        <v>0</v>
      </c>
      <c r="F80312" s="278">
        <v>45747</v>
      </c>
      <c r="H80312" s="59">
        <f>'Report lookups'!$M$870</f>
        <v>0</v>
      </c>
      <c r="K80312">
        <v>0</v>
      </c>
      <c r="L80312" t="s">
        <v>796</v>
      </c>
    </row>
    <row r="80313" spans="1:12" x14ac:dyDescent="0.15">
      <c r="A80313" t="s">
        <v>3440</v>
      </c>
      <c r="E80313">
        <v>0</v>
      </c>
      <c r="F80313" s="278">
        <v>46112</v>
      </c>
      <c r="H80313" s="59">
        <f>'Report lookups'!$N$870</f>
        <v>6.774886338140329E-2</v>
      </c>
      <c r="K80313">
        <v>0</v>
      </c>
      <c r="L80313" t="s">
        <v>796</v>
      </c>
    </row>
    <row r="80314" spans="1:12" x14ac:dyDescent="0.15">
      <c r="A80314" t="s">
        <v>3440</v>
      </c>
      <c r="E80314">
        <v>0</v>
      </c>
      <c r="F80314" s="278">
        <v>46477</v>
      </c>
      <c r="H80314" s="59">
        <f>'Report lookups'!$O$870</f>
        <v>6.8833872287861989E-2</v>
      </c>
      <c r="K80314">
        <v>0</v>
      </c>
      <c r="L80314" t="s">
        <v>796</v>
      </c>
    </row>
    <row r="80315" spans="1:12" x14ac:dyDescent="0.15">
      <c r="A80315" t="s">
        <v>3440</v>
      </c>
      <c r="E80315">
        <v>0</v>
      </c>
      <c r="F80315" s="278">
        <v>46843</v>
      </c>
      <c r="H80315" s="59">
        <f>'Report lookups'!$P$870</f>
        <v>6.7485356321897685E-2</v>
      </c>
      <c r="K80315">
        <v>0</v>
      </c>
      <c r="L80315" t="s">
        <v>796</v>
      </c>
    </row>
    <row r="80316" spans="1:12" x14ac:dyDescent="0.15">
      <c r="A80316" t="s">
        <v>3440</v>
      </c>
      <c r="E80316">
        <v>0</v>
      </c>
      <c r="F80316" s="278">
        <v>47208</v>
      </c>
      <c r="H80316" s="59">
        <f>'Report lookups'!$Q$870</f>
        <v>6.3292361184787746E-2</v>
      </c>
      <c r="K80316">
        <v>0</v>
      </c>
      <c r="L80316" t="s">
        <v>796</v>
      </c>
    </row>
    <row r="80317" spans="1:12" x14ac:dyDescent="0.15">
      <c r="A80317" t="s">
        <v>3440</v>
      </c>
      <c r="E80317">
        <v>0</v>
      </c>
      <c r="F80317" s="278">
        <v>47573</v>
      </c>
      <c r="H80317" s="59">
        <f>'Report lookups'!$R$870</f>
        <v>6.2024865355146432E-2</v>
      </c>
      <c r="K80317">
        <v>0</v>
      </c>
      <c r="L80317" t="s">
        <v>796</v>
      </c>
    </row>
    <row r="80318" spans="1:12" x14ac:dyDescent="0.15">
      <c r="A80318" t="s">
        <v>3440</v>
      </c>
      <c r="E80318">
        <v>0</v>
      </c>
      <c r="F80318" s="278">
        <v>47938</v>
      </c>
      <c r="H80318" s="59">
        <f>'Report lookups'!$S$870</f>
        <v>0</v>
      </c>
      <c r="K80318">
        <v>0</v>
      </c>
      <c r="L80318" t="s">
        <v>796</v>
      </c>
    </row>
    <row r="80319" spans="1:12" x14ac:dyDescent="0.15">
      <c r="A80319" t="s">
        <v>3440</v>
      </c>
      <c r="E80319">
        <v>0</v>
      </c>
      <c r="F80319" s="278">
        <v>48304</v>
      </c>
      <c r="H80319" s="59">
        <f>'Report lookups'!$T$870</f>
        <v>0</v>
      </c>
      <c r="K80319">
        <v>0</v>
      </c>
      <c r="L80319" t="s">
        <v>796</v>
      </c>
    </row>
    <row r="80320" spans="1:12" x14ac:dyDescent="0.15">
      <c r="A80320" t="s">
        <v>3440</v>
      </c>
      <c r="E80320">
        <v>0</v>
      </c>
      <c r="F80320" s="278">
        <v>48669</v>
      </c>
      <c r="H80320" s="59">
        <f>'Report lookups'!$U$870</f>
        <v>0</v>
      </c>
      <c r="K80320">
        <v>0</v>
      </c>
      <c r="L80320" t="s">
        <v>796</v>
      </c>
    </row>
    <row r="80321" spans="1:12" x14ac:dyDescent="0.15">
      <c r="A80321" t="s">
        <v>3440</v>
      </c>
      <c r="E80321">
        <v>0</v>
      </c>
      <c r="F80321" s="278">
        <v>49034</v>
      </c>
      <c r="H80321" s="59">
        <f>'Report lookups'!$V$870</f>
        <v>0</v>
      </c>
      <c r="K80321">
        <v>0</v>
      </c>
      <c r="L80321" t="s">
        <v>796</v>
      </c>
    </row>
    <row r="80322" spans="1:12" x14ac:dyDescent="0.15">
      <c r="A80322" t="s">
        <v>3440</v>
      </c>
      <c r="E80322">
        <v>0</v>
      </c>
      <c r="F80322" s="278">
        <v>49399</v>
      </c>
      <c r="H80322" s="59">
        <f>'Report lookups'!$W$870</f>
        <v>0</v>
      </c>
      <c r="K80322">
        <v>0</v>
      </c>
      <c r="L80322" t="s">
        <v>796</v>
      </c>
    </row>
    <row r="80323" spans="1:12" x14ac:dyDescent="0.15">
      <c r="A80323" t="s">
        <v>3440</v>
      </c>
      <c r="E80323">
        <v>0</v>
      </c>
      <c r="F80323" s="278">
        <v>49765</v>
      </c>
      <c r="H80323" s="59">
        <f>'Report lookups'!$X$870</f>
        <v>0</v>
      </c>
      <c r="K80323">
        <v>0</v>
      </c>
      <c r="L80323" t="s">
        <v>796</v>
      </c>
    </row>
    <row r="80324" spans="1:12" x14ac:dyDescent="0.15">
      <c r="A80324" t="s">
        <v>7983</v>
      </c>
      <c r="E80324">
        <v>0</v>
      </c>
      <c r="F80324" s="278">
        <v>44651</v>
      </c>
      <c r="H80324" s="59">
        <f>'Report lookups'!$J$880</f>
        <v>0</v>
      </c>
      <c r="K80324">
        <v>0</v>
      </c>
      <c r="L80324" t="s">
        <v>4615</v>
      </c>
    </row>
    <row r="80325" spans="1:12" x14ac:dyDescent="0.15">
      <c r="A80325" t="s">
        <v>7983</v>
      </c>
      <c r="E80325">
        <v>0</v>
      </c>
      <c r="F80325" s="278">
        <v>45016</v>
      </c>
      <c r="H80325" s="59">
        <f>'Report lookups'!$K$880</f>
        <v>0</v>
      </c>
      <c r="K80325">
        <v>0</v>
      </c>
      <c r="L80325" t="s">
        <v>4615</v>
      </c>
    </row>
    <row r="80326" spans="1:12" x14ac:dyDescent="0.15">
      <c r="A80326" t="s">
        <v>7983</v>
      </c>
      <c r="E80326">
        <v>0</v>
      </c>
      <c r="F80326" s="278">
        <v>45382</v>
      </c>
      <c r="H80326" s="59">
        <f>'Report lookups'!$L$880</f>
        <v>0</v>
      </c>
      <c r="K80326">
        <v>0</v>
      </c>
      <c r="L80326" t="s">
        <v>4615</v>
      </c>
    </row>
    <row r="80327" spans="1:12" x14ac:dyDescent="0.15">
      <c r="A80327" t="s">
        <v>7983</v>
      </c>
      <c r="E80327">
        <v>0</v>
      </c>
      <c r="F80327" s="278">
        <v>45747</v>
      </c>
      <c r="H80327" s="59">
        <f>'Report lookups'!$M$880</f>
        <v>0</v>
      </c>
      <c r="K80327">
        <v>0</v>
      </c>
      <c r="L80327" t="s">
        <v>4615</v>
      </c>
    </row>
    <row r="80328" spans="1:12" x14ac:dyDescent="0.15">
      <c r="A80328" t="s">
        <v>7983</v>
      </c>
      <c r="E80328">
        <v>0</v>
      </c>
      <c r="F80328" s="278">
        <v>46112</v>
      </c>
      <c r="H80328" s="59">
        <f>'Report lookups'!$N$880</f>
        <v>6.774886338140329E-2</v>
      </c>
      <c r="K80328">
        <v>0</v>
      </c>
      <c r="L80328" t="s">
        <v>4615</v>
      </c>
    </row>
    <row r="80329" spans="1:12" x14ac:dyDescent="0.15">
      <c r="A80329" t="s">
        <v>7983</v>
      </c>
      <c r="E80329">
        <v>0</v>
      </c>
      <c r="F80329" s="278">
        <v>46477</v>
      </c>
      <c r="H80329" s="59">
        <f>'Report lookups'!$O$880</f>
        <v>6.5495731116345074E-2</v>
      </c>
      <c r="K80329">
        <v>0</v>
      </c>
      <c r="L80329" t="s">
        <v>4615</v>
      </c>
    </row>
    <row r="80330" spans="1:12" x14ac:dyDescent="0.15">
      <c r="A80330" t="s">
        <v>7983</v>
      </c>
      <c r="E80330">
        <v>0</v>
      </c>
      <c r="F80330" s="278">
        <v>46843</v>
      </c>
      <c r="H80330" s="59">
        <f>'Report lookups'!$P$880</f>
        <v>6.3338620034731064E-2</v>
      </c>
      <c r="K80330">
        <v>0</v>
      </c>
      <c r="L80330" t="s">
        <v>4615</v>
      </c>
    </row>
    <row r="80331" spans="1:12" x14ac:dyDescent="0.15">
      <c r="A80331" t="s">
        <v>7983</v>
      </c>
      <c r="E80331">
        <v>0</v>
      </c>
      <c r="F80331" s="278">
        <v>47208</v>
      </c>
      <c r="H80331" s="59">
        <f>'Report lookups'!$Q$880</f>
        <v>6.1523733368679383E-2</v>
      </c>
      <c r="K80331">
        <v>0</v>
      </c>
      <c r="L80331" t="s">
        <v>4615</v>
      </c>
    </row>
    <row r="80332" spans="1:12" x14ac:dyDescent="0.15">
      <c r="A80332" t="s">
        <v>7983</v>
      </c>
      <c r="E80332">
        <v>0</v>
      </c>
      <c r="F80332" s="278">
        <v>47573</v>
      </c>
      <c r="H80332" s="59">
        <f>'Report lookups'!$R$880</f>
        <v>5.9979599447502301E-2</v>
      </c>
      <c r="K80332">
        <v>0</v>
      </c>
      <c r="L80332" t="s">
        <v>4615</v>
      </c>
    </row>
    <row r="80333" spans="1:12" x14ac:dyDescent="0.15">
      <c r="A80333" t="s">
        <v>7983</v>
      </c>
      <c r="E80333">
        <v>0</v>
      </c>
      <c r="F80333" s="278">
        <v>47938</v>
      </c>
      <c r="H80333" s="59">
        <f>'Report lookups'!$S$880</f>
        <v>0</v>
      </c>
      <c r="K80333">
        <v>0</v>
      </c>
      <c r="L80333" t="s">
        <v>4615</v>
      </c>
    </row>
    <row r="80334" spans="1:12" x14ac:dyDescent="0.15">
      <c r="A80334" t="s">
        <v>7983</v>
      </c>
      <c r="E80334">
        <v>0</v>
      </c>
      <c r="F80334" s="278">
        <v>48304</v>
      </c>
      <c r="H80334" s="59">
        <f>'Report lookups'!$T$880</f>
        <v>0</v>
      </c>
      <c r="K80334">
        <v>0</v>
      </c>
      <c r="L80334" t="s">
        <v>4615</v>
      </c>
    </row>
    <row r="80335" spans="1:12" x14ac:dyDescent="0.15">
      <c r="A80335" t="s">
        <v>7983</v>
      </c>
      <c r="E80335">
        <v>0</v>
      </c>
      <c r="F80335" s="278">
        <v>48669</v>
      </c>
      <c r="H80335" s="59">
        <f>'Report lookups'!$U$880</f>
        <v>0</v>
      </c>
      <c r="K80335">
        <v>0</v>
      </c>
      <c r="L80335" t="s">
        <v>4615</v>
      </c>
    </row>
    <row r="80336" spans="1:12" x14ac:dyDescent="0.15">
      <c r="A80336" t="s">
        <v>7983</v>
      </c>
      <c r="E80336">
        <v>0</v>
      </c>
      <c r="F80336" s="278">
        <v>49034</v>
      </c>
      <c r="H80336" s="59">
        <f>'Report lookups'!$V$880</f>
        <v>0</v>
      </c>
      <c r="K80336">
        <v>0</v>
      </c>
      <c r="L80336" t="s">
        <v>4615</v>
      </c>
    </row>
    <row r="80337" spans="1:12" x14ac:dyDescent="0.15">
      <c r="A80337" t="s">
        <v>7983</v>
      </c>
      <c r="E80337">
        <v>0</v>
      </c>
      <c r="F80337" s="278">
        <v>49399</v>
      </c>
      <c r="H80337" s="59">
        <f>'Report lookups'!$W$880</f>
        <v>0</v>
      </c>
      <c r="K80337">
        <v>0</v>
      </c>
      <c r="L80337" t="s">
        <v>4615</v>
      </c>
    </row>
    <row r="80338" spans="1:12" x14ac:dyDescent="0.15">
      <c r="A80338" t="s">
        <v>7983</v>
      </c>
      <c r="E80338">
        <v>0</v>
      </c>
      <c r="F80338" s="278">
        <v>49765</v>
      </c>
      <c r="H80338" s="59">
        <f>'Report lookups'!$X$880</f>
        <v>0</v>
      </c>
      <c r="K80338">
        <v>0</v>
      </c>
      <c r="L80338" t="s">
        <v>4615</v>
      </c>
    </row>
    <row r="80339" spans="1:12" x14ac:dyDescent="0.15">
      <c r="A80339" t="s">
        <v>5010</v>
      </c>
      <c r="E80339">
        <v>0</v>
      </c>
      <c r="F80339" s="278">
        <v>44651</v>
      </c>
      <c r="I80339">
        <f>'Report lookups'!$J$890</f>
        <v>0</v>
      </c>
      <c r="K80339">
        <v>0</v>
      </c>
      <c r="L80339" t="s">
        <v>3099</v>
      </c>
    </row>
    <row r="80340" spans="1:12" x14ac:dyDescent="0.15">
      <c r="A80340" t="s">
        <v>5010</v>
      </c>
      <c r="E80340">
        <v>0</v>
      </c>
      <c r="F80340" s="278">
        <v>45016</v>
      </c>
      <c r="I80340">
        <f>'Report lookups'!$K$890</f>
        <v>0</v>
      </c>
      <c r="K80340">
        <v>0</v>
      </c>
      <c r="L80340" t="s">
        <v>3099</v>
      </c>
    </row>
    <row r="80341" spans="1:12" x14ac:dyDescent="0.15">
      <c r="A80341" t="s">
        <v>5010</v>
      </c>
      <c r="E80341">
        <v>0</v>
      </c>
      <c r="F80341" s="278">
        <v>45382</v>
      </c>
      <c r="I80341">
        <f>'Report lookups'!$L$890</f>
        <v>0</v>
      </c>
      <c r="K80341">
        <v>0</v>
      </c>
      <c r="L80341" t="s">
        <v>3099</v>
      </c>
    </row>
    <row r="80342" spans="1:12" x14ac:dyDescent="0.15">
      <c r="A80342" t="s">
        <v>5010</v>
      </c>
      <c r="E80342">
        <v>0</v>
      </c>
      <c r="F80342" s="278">
        <v>45747</v>
      </c>
      <c r="I80342">
        <f>'Report lookups'!$M$890</f>
        <v>0</v>
      </c>
      <c r="K80342">
        <v>0</v>
      </c>
      <c r="L80342" t="s">
        <v>3099</v>
      </c>
    </row>
    <row r="80343" spans="1:12" x14ac:dyDescent="0.15">
      <c r="A80343" t="s">
        <v>5010</v>
      </c>
      <c r="E80343">
        <v>0</v>
      </c>
      <c r="F80343" s="278">
        <v>46112</v>
      </c>
      <c r="I80343">
        <f>'Report lookups'!$N$890</f>
        <v>0</v>
      </c>
      <c r="K80343">
        <v>0</v>
      </c>
      <c r="L80343" t="s">
        <v>3099</v>
      </c>
    </row>
    <row r="80344" spans="1:12" x14ac:dyDescent="0.15">
      <c r="A80344" t="s">
        <v>5010</v>
      </c>
      <c r="E80344">
        <v>0</v>
      </c>
      <c r="F80344" s="278">
        <v>46477</v>
      </c>
      <c r="I80344">
        <f>'Report lookups'!$O$890</f>
        <v>0</v>
      </c>
      <c r="K80344">
        <v>0</v>
      </c>
      <c r="L80344" t="s">
        <v>3099</v>
      </c>
    </row>
    <row r="80345" spans="1:12" x14ac:dyDescent="0.15">
      <c r="A80345" t="s">
        <v>5010</v>
      </c>
      <c r="E80345">
        <v>0</v>
      </c>
      <c r="F80345" s="278">
        <v>46843</v>
      </c>
      <c r="I80345">
        <f>'Report lookups'!$P$890</f>
        <v>0</v>
      </c>
      <c r="K80345">
        <v>0</v>
      </c>
      <c r="L80345" t="s">
        <v>3099</v>
      </c>
    </row>
    <row r="80346" spans="1:12" x14ac:dyDescent="0.15">
      <c r="A80346" t="s">
        <v>5010</v>
      </c>
      <c r="E80346">
        <v>0</v>
      </c>
      <c r="F80346" s="278">
        <v>47208</v>
      </c>
      <c r="I80346">
        <f>'Report lookups'!$Q$890</f>
        <v>0</v>
      </c>
      <c r="K80346">
        <v>0</v>
      </c>
      <c r="L80346" t="s">
        <v>3099</v>
      </c>
    </row>
    <row r="80347" spans="1:12" x14ac:dyDescent="0.15">
      <c r="A80347" t="s">
        <v>5010</v>
      </c>
      <c r="E80347">
        <v>0</v>
      </c>
      <c r="F80347" s="278">
        <v>47573</v>
      </c>
      <c r="I80347">
        <f>'Report lookups'!$R$890</f>
        <v>0</v>
      </c>
      <c r="K80347">
        <v>0</v>
      </c>
      <c r="L80347" t="s">
        <v>3099</v>
      </c>
    </row>
    <row r="80348" spans="1:12" x14ac:dyDescent="0.15">
      <c r="A80348" t="s">
        <v>5010</v>
      </c>
      <c r="E80348">
        <v>0</v>
      </c>
      <c r="F80348" s="278">
        <v>47938</v>
      </c>
      <c r="I80348">
        <f>'Report lookups'!$S$890</f>
        <v>0</v>
      </c>
      <c r="K80348">
        <v>0</v>
      </c>
      <c r="L80348" t="s">
        <v>3099</v>
      </c>
    </row>
    <row r="80349" spans="1:12" x14ac:dyDescent="0.15">
      <c r="A80349" t="s">
        <v>5010</v>
      </c>
      <c r="E80349">
        <v>0</v>
      </c>
      <c r="F80349" s="278">
        <v>48304</v>
      </c>
      <c r="I80349">
        <f>'Report lookups'!$T$890</f>
        <v>0</v>
      </c>
      <c r="K80349">
        <v>0</v>
      </c>
      <c r="L80349" t="s">
        <v>3099</v>
      </c>
    </row>
    <row r="80350" spans="1:12" x14ac:dyDescent="0.15">
      <c r="A80350" t="s">
        <v>5010</v>
      </c>
      <c r="E80350">
        <v>0</v>
      </c>
      <c r="F80350" s="278">
        <v>48669</v>
      </c>
      <c r="I80350">
        <f>'Report lookups'!$U$890</f>
        <v>0</v>
      </c>
      <c r="K80350">
        <v>0</v>
      </c>
      <c r="L80350" t="s">
        <v>3099</v>
      </c>
    </row>
    <row r="80351" spans="1:12" x14ac:dyDescent="0.15">
      <c r="A80351" t="s">
        <v>5010</v>
      </c>
      <c r="E80351">
        <v>0</v>
      </c>
      <c r="F80351" s="278">
        <v>49034</v>
      </c>
      <c r="I80351">
        <f>'Report lookups'!$V$890</f>
        <v>0</v>
      </c>
      <c r="K80351">
        <v>0</v>
      </c>
      <c r="L80351" t="s">
        <v>3099</v>
      </c>
    </row>
    <row r="80352" spans="1:12" x14ac:dyDescent="0.15">
      <c r="A80352" t="s">
        <v>5010</v>
      </c>
      <c r="E80352">
        <v>0</v>
      </c>
      <c r="F80352" s="278">
        <v>49399</v>
      </c>
      <c r="I80352">
        <f>'Report lookups'!$W$890</f>
        <v>0</v>
      </c>
      <c r="K80352">
        <v>0</v>
      </c>
      <c r="L80352" t="s">
        <v>3099</v>
      </c>
    </row>
    <row r="80353" spans="1:12" x14ac:dyDescent="0.15">
      <c r="A80353" t="s">
        <v>5010</v>
      </c>
      <c r="E80353">
        <v>0</v>
      </c>
      <c r="F80353" s="278">
        <v>49765</v>
      </c>
      <c r="I80353">
        <f>'Report lookups'!$X$890</f>
        <v>0</v>
      </c>
      <c r="K80353">
        <v>0</v>
      </c>
      <c r="L80353" t="s">
        <v>3099</v>
      </c>
    </row>
    <row r="80354" spans="1:12" x14ac:dyDescent="0.15">
      <c r="A80354" t="s">
        <v>7984</v>
      </c>
      <c r="E80354">
        <v>0</v>
      </c>
      <c r="F80354" s="278">
        <v>44651</v>
      </c>
      <c r="I80354">
        <f>'Report lookups'!$J$900</f>
        <v>0</v>
      </c>
      <c r="K80354">
        <v>0</v>
      </c>
      <c r="L80354" t="s">
        <v>8390</v>
      </c>
    </row>
    <row r="80355" spans="1:12" x14ac:dyDescent="0.15">
      <c r="A80355" t="s">
        <v>7984</v>
      </c>
      <c r="E80355">
        <v>0</v>
      </c>
      <c r="F80355" s="278">
        <v>45016</v>
      </c>
      <c r="I80355">
        <f>'Report lookups'!$K$900</f>
        <v>0</v>
      </c>
      <c r="K80355">
        <v>0</v>
      </c>
      <c r="L80355" t="s">
        <v>8390</v>
      </c>
    </row>
    <row r="80356" spans="1:12" x14ac:dyDescent="0.15">
      <c r="A80356" t="s">
        <v>7984</v>
      </c>
      <c r="E80356">
        <v>0</v>
      </c>
      <c r="F80356" s="278">
        <v>45382</v>
      </c>
      <c r="I80356">
        <f>'Report lookups'!$L$900</f>
        <v>0</v>
      </c>
      <c r="K80356">
        <v>0</v>
      </c>
      <c r="L80356" t="s">
        <v>8390</v>
      </c>
    </row>
    <row r="80357" spans="1:12" x14ac:dyDescent="0.15">
      <c r="A80357" t="s">
        <v>7984</v>
      </c>
      <c r="E80357">
        <v>0</v>
      </c>
      <c r="F80357" s="278">
        <v>45747</v>
      </c>
      <c r="I80357">
        <f>'Report lookups'!$M$900</f>
        <v>0</v>
      </c>
      <c r="K80357">
        <v>0</v>
      </c>
      <c r="L80357" t="s">
        <v>8390</v>
      </c>
    </row>
    <row r="80358" spans="1:12" x14ac:dyDescent="0.15">
      <c r="A80358" t="s">
        <v>7984</v>
      </c>
      <c r="E80358">
        <v>0</v>
      </c>
      <c r="F80358" s="278">
        <v>46112</v>
      </c>
      <c r="I80358">
        <f>'Report lookups'!$N$900</f>
        <v>0</v>
      </c>
      <c r="K80358">
        <v>0</v>
      </c>
      <c r="L80358" t="s">
        <v>8390</v>
      </c>
    </row>
    <row r="80359" spans="1:12" x14ac:dyDescent="0.15">
      <c r="A80359" t="s">
        <v>7984</v>
      </c>
      <c r="E80359">
        <v>0</v>
      </c>
      <c r="F80359" s="278">
        <v>46477</v>
      </c>
      <c r="I80359">
        <f>'Report lookups'!$O$900</f>
        <v>0</v>
      </c>
      <c r="K80359">
        <v>0</v>
      </c>
      <c r="L80359" t="s">
        <v>8390</v>
      </c>
    </row>
    <row r="80360" spans="1:12" x14ac:dyDescent="0.15">
      <c r="A80360" t="s">
        <v>7984</v>
      </c>
      <c r="E80360">
        <v>0</v>
      </c>
      <c r="F80360" s="278">
        <v>46843</v>
      </c>
      <c r="I80360">
        <f>'Report lookups'!$P$900</f>
        <v>0</v>
      </c>
      <c r="K80360">
        <v>0</v>
      </c>
      <c r="L80360" t="s">
        <v>8390</v>
      </c>
    </row>
    <row r="80361" spans="1:12" x14ac:dyDescent="0.15">
      <c r="A80361" t="s">
        <v>7984</v>
      </c>
      <c r="E80361">
        <v>0</v>
      </c>
      <c r="F80361" s="278">
        <v>47208</v>
      </c>
      <c r="I80361">
        <f>'Report lookups'!$Q$900</f>
        <v>0</v>
      </c>
      <c r="K80361">
        <v>0</v>
      </c>
      <c r="L80361" t="s">
        <v>8390</v>
      </c>
    </row>
    <row r="80362" spans="1:12" x14ac:dyDescent="0.15">
      <c r="A80362" t="s">
        <v>7984</v>
      </c>
      <c r="E80362">
        <v>0</v>
      </c>
      <c r="F80362" s="278">
        <v>47573</v>
      </c>
      <c r="I80362">
        <f>'Report lookups'!$R$900</f>
        <v>0</v>
      </c>
      <c r="K80362">
        <v>0</v>
      </c>
      <c r="L80362" t="s">
        <v>8390</v>
      </c>
    </row>
    <row r="80363" spans="1:12" x14ac:dyDescent="0.15">
      <c r="A80363" t="s">
        <v>7984</v>
      </c>
      <c r="E80363">
        <v>0</v>
      </c>
      <c r="F80363" s="278">
        <v>47938</v>
      </c>
      <c r="I80363">
        <f>'Report lookups'!$S$900</f>
        <v>0</v>
      </c>
      <c r="K80363">
        <v>0</v>
      </c>
      <c r="L80363" t="s">
        <v>8390</v>
      </c>
    </row>
    <row r="80364" spans="1:12" x14ac:dyDescent="0.15">
      <c r="A80364" t="s">
        <v>7984</v>
      </c>
      <c r="E80364">
        <v>0</v>
      </c>
      <c r="F80364" s="278">
        <v>48304</v>
      </c>
      <c r="I80364">
        <f>'Report lookups'!$T$900</f>
        <v>0</v>
      </c>
      <c r="K80364">
        <v>0</v>
      </c>
      <c r="L80364" t="s">
        <v>8390</v>
      </c>
    </row>
    <row r="80365" spans="1:12" x14ac:dyDescent="0.15">
      <c r="A80365" t="s">
        <v>7984</v>
      </c>
      <c r="E80365">
        <v>0</v>
      </c>
      <c r="F80365" s="278">
        <v>48669</v>
      </c>
      <c r="I80365">
        <f>'Report lookups'!$U$900</f>
        <v>0</v>
      </c>
      <c r="K80365">
        <v>0</v>
      </c>
      <c r="L80365" t="s">
        <v>8390</v>
      </c>
    </row>
    <row r="80366" spans="1:12" x14ac:dyDescent="0.15">
      <c r="A80366" t="s">
        <v>7984</v>
      </c>
      <c r="E80366">
        <v>0</v>
      </c>
      <c r="F80366" s="278">
        <v>49034</v>
      </c>
      <c r="I80366">
        <f>'Report lookups'!$V$900</f>
        <v>0</v>
      </c>
      <c r="K80366">
        <v>0</v>
      </c>
      <c r="L80366" t="s">
        <v>8390</v>
      </c>
    </row>
    <row r="80367" spans="1:12" x14ac:dyDescent="0.15">
      <c r="A80367" t="s">
        <v>7984</v>
      </c>
      <c r="E80367">
        <v>0</v>
      </c>
      <c r="F80367" s="278">
        <v>49399</v>
      </c>
      <c r="I80367">
        <f>'Report lookups'!$W$900</f>
        <v>0</v>
      </c>
      <c r="K80367">
        <v>0</v>
      </c>
      <c r="L80367" t="s">
        <v>8390</v>
      </c>
    </row>
    <row r="80368" spans="1:12" x14ac:dyDescent="0.15">
      <c r="A80368" t="s">
        <v>7984</v>
      </c>
      <c r="E80368">
        <v>0</v>
      </c>
      <c r="F80368" s="278">
        <v>49765</v>
      </c>
      <c r="I80368">
        <f>'Report lookups'!$X$900</f>
        <v>0</v>
      </c>
      <c r="K80368">
        <v>0</v>
      </c>
      <c r="L80368" t="s">
        <v>8390</v>
      </c>
    </row>
    <row r="80369" spans="1:12" x14ac:dyDescent="0.15">
      <c r="A80369" t="s">
        <v>7238</v>
      </c>
      <c r="E80369">
        <v>0</v>
      </c>
      <c r="F80369" s="278">
        <v>44651</v>
      </c>
      <c r="H80369" s="59">
        <f>'Report lookups'!$J$910</f>
        <v>0</v>
      </c>
      <c r="K80369">
        <v>0</v>
      </c>
      <c r="L80369" t="s">
        <v>1580</v>
      </c>
    </row>
    <row r="80370" spans="1:12" x14ac:dyDescent="0.15">
      <c r="A80370" t="s">
        <v>7238</v>
      </c>
      <c r="E80370">
        <v>0</v>
      </c>
      <c r="F80370" s="278">
        <v>45016</v>
      </c>
      <c r="H80370" s="59">
        <f>'Report lookups'!$K$910</f>
        <v>0</v>
      </c>
      <c r="K80370">
        <v>0</v>
      </c>
      <c r="L80370" t="s">
        <v>1580</v>
      </c>
    </row>
    <row r="80371" spans="1:12" x14ac:dyDescent="0.15">
      <c r="A80371" t="s">
        <v>7238</v>
      </c>
      <c r="E80371">
        <v>0</v>
      </c>
      <c r="F80371" s="278">
        <v>45382</v>
      </c>
      <c r="H80371" s="59">
        <f>'Report lookups'!$L$910</f>
        <v>0</v>
      </c>
      <c r="K80371">
        <v>0</v>
      </c>
      <c r="L80371" t="s">
        <v>1580</v>
      </c>
    </row>
    <row r="80372" spans="1:12" x14ac:dyDescent="0.15">
      <c r="A80372" t="s">
        <v>7238</v>
      </c>
      <c r="E80372">
        <v>0</v>
      </c>
      <c r="F80372" s="278">
        <v>45747</v>
      </c>
      <c r="H80372" s="59">
        <f>'Report lookups'!$M$910</f>
        <v>0</v>
      </c>
      <c r="K80372">
        <v>0</v>
      </c>
      <c r="L80372" t="s">
        <v>1580</v>
      </c>
    </row>
    <row r="80373" spans="1:12" x14ac:dyDescent="0.15">
      <c r="A80373" t="s">
        <v>7238</v>
      </c>
      <c r="E80373">
        <v>0</v>
      </c>
      <c r="F80373" s="278">
        <v>46112</v>
      </c>
      <c r="H80373" s="59">
        <f>'Report lookups'!$N$910</f>
        <v>0</v>
      </c>
      <c r="K80373">
        <v>0</v>
      </c>
      <c r="L80373" t="s">
        <v>1580</v>
      </c>
    </row>
    <row r="80374" spans="1:12" x14ac:dyDescent="0.15">
      <c r="A80374" t="s">
        <v>7238</v>
      </c>
      <c r="E80374">
        <v>0</v>
      </c>
      <c r="F80374" s="278">
        <v>46477</v>
      </c>
      <c r="H80374" s="59">
        <f>'Report lookups'!$O$910</f>
        <v>0</v>
      </c>
      <c r="K80374">
        <v>0</v>
      </c>
      <c r="L80374" t="s">
        <v>1580</v>
      </c>
    </row>
    <row r="80375" spans="1:12" x14ac:dyDescent="0.15">
      <c r="A80375" t="s">
        <v>7238</v>
      </c>
      <c r="E80375">
        <v>0</v>
      </c>
      <c r="F80375" s="278">
        <v>46843</v>
      </c>
      <c r="H80375" s="59">
        <f>'Report lookups'!$P$910</f>
        <v>0</v>
      </c>
      <c r="K80375">
        <v>0</v>
      </c>
      <c r="L80375" t="s">
        <v>1580</v>
      </c>
    </row>
    <row r="80376" spans="1:12" x14ac:dyDescent="0.15">
      <c r="A80376" t="s">
        <v>7238</v>
      </c>
      <c r="E80376">
        <v>0</v>
      </c>
      <c r="F80376" s="278">
        <v>47208</v>
      </c>
      <c r="H80376" s="59">
        <f>'Report lookups'!$Q$910</f>
        <v>0</v>
      </c>
      <c r="K80376">
        <v>0</v>
      </c>
      <c r="L80376" t="s">
        <v>1580</v>
      </c>
    </row>
    <row r="80377" spans="1:12" x14ac:dyDescent="0.15">
      <c r="A80377" t="s">
        <v>7238</v>
      </c>
      <c r="E80377">
        <v>0</v>
      </c>
      <c r="F80377" s="278">
        <v>47573</v>
      </c>
      <c r="H80377" s="59">
        <f>'Report lookups'!$R$910</f>
        <v>0</v>
      </c>
      <c r="K80377">
        <v>0</v>
      </c>
      <c r="L80377" t="s">
        <v>1580</v>
      </c>
    </row>
    <row r="80378" spans="1:12" x14ac:dyDescent="0.15">
      <c r="A80378" t="s">
        <v>7238</v>
      </c>
      <c r="E80378">
        <v>0</v>
      </c>
      <c r="F80378" s="278">
        <v>47938</v>
      </c>
      <c r="H80378" s="59">
        <f>'Report lookups'!$S$910</f>
        <v>0</v>
      </c>
      <c r="K80378">
        <v>0</v>
      </c>
      <c r="L80378" t="s">
        <v>1580</v>
      </c>
    </row>
    <row r="80379" spans="1:12" x14ac:dyDescent="0.15">
      <c r="A80379" t="s">
        <v>7238</v>
      </c>
      <c r="E80379">
        <v>0</v>
      </c>
      <c r="F80379" s="278">
        <v>48304</v>
      </c>
      <c r="H80379" s="59">
        <f>'Report lookups'!$T$910</f>
        <v>0</v>
      </c>
      <c r="K80379">
        <v>0</v>
      </c>
      <c r="L80379" t="s">
        <v>1580</v>
      </c>
    </row>
    <row r="80380" spans="1:12" x14ac:dyDescent="0.15">
      <c r="A80380" t="s">
        <v>7238</v>
      </c>
      <c r="E80380">
        <v>0</v>
      </c>
      <c r="F80380" s="278">
        <v>48669</v>
      </c>
      <c r="H80380" s="59">
        <f>'Report lookups'!$U$910</f>
        <v>0</v>
      </c>
      <c r="K80380">
        <v>0</v>
      </c>
      <c r="L80380" t="s">
        <v>1580</v>
      </c>
    </row>
    <row r="80381" spans="1:12" x14ac:dyDescent="0.15">
      <c r="A80381" t="s">
        <v>7238</v>
      </c>
      <c r="E80381">
        <v>0</v>
      </c>
      <c r="F80381" s="278">
        <v>49034</v>
      </c>
      <c r="H80381" s="59">
        <f>'Report lookups'!$V$910</f>
        <v>0</v>
      </c>
      <c r="K80381">
        <v>0</v>
      </c>
      <c r="L80381" t="s">
        <v>1580</v>
      </c>
    </row>
    <row r="80382" spans="1:12" x14ac:dyDescent="0.15">
      <c r="A80382" t="s">
        <v>7238</v>
      </c>
      <c r="E80382">
        <v>0</v>
      </c>
      <c r="F80382" s="278">
        <v>49399</v>
      </c>
      <c r="H80382" s="59">
        <f>'Report lookups'!$W$910</f>
        <v>0</v>
      </c>
      <c r="K80382">
        <v>0</v>
      </c>
      <c r="L80382" t="s">
        <v>1580</v>
      </c>
    </row>
    <row r="80383" spans="1:12" x14ac:dyDescent="0.15">
      <c r="A80383" t="s">
        <v>7238</v>
      </c>
      <c r="E80383">
        <v>0</v>
      </c>
      <c r="F80383" s="278">
        <v>49765</v>
      </c>
      <c r="H80383" s="59">
        <f>'Report lookups'!$X$910</f>
        <v>0</v>
      </c>
      <c r="K80383">
        <v>0</v>
      </c>
      <c r="L80383" t="s">
        <v>1580</v>
      </c>
    </row>
    <row r="80384" spans="1:12" x14ac:dyDescent="0.15">
      <c r="A80384" t="s">
        <v>9451</v>
      </c>
      <c r="E80384">
        <v>0</v>
      </c>
      <c r="F80384" s="278">
        <v>44651</v>
      </c>
      <c r="H80384" s="59">
        <f>'Report lookups'!$J$920</f>
        <v>0</v>
      </c>
      <c r="K80384">
        <v>0</v>
      </c>
      <c r="L80384" t="s">
        <v>7633</v>
      </c>
    </row>
    <row r="80385" spans="1:12" x14ac:dyDescent="0.15">
      <c r="A80385" t="s">
        <v>9451</v>
      </c>
      <c r="E80385">
        <v>0</v>
      </c>
      <c r="F80385" s="278">
        <v>45016</v>
      </c>
      <c r="H80385" s="59">
        <f>'Report lookups'!$K$920</f>
        <v>0</v>
      </c>
      <c r="K80385">
        <v>0</v>
      </c>
      <c r="L80385" t="s">
        <v>7633</v>
      </c>
    </row>
    <row r="80386" spans="1:12" x14ac:dyDescent="0.15">
      <c r="A80386" t="s">
        <v>9451</v>
      </c>
      <c r="E80386">
        <v>0</v>
      </c>
      <c r="F80386" s="278">
        <v>45382</v>
      </c>
      <c r="H80386" s="59">
        <f>'Report lookups'!$L$920</f>
        <v>0</v>
      </c>
      <c r="K80386">
        <v>0</v>
      </c>
      <c r="L80386" t="s">
        <v>7633</v>
      </c>
    </row>
    <row r="80387" spans="1:12" x14ac:dyDescent="0.15">
      <c r="A80387" t="s">
        <v>9451</v>
      </c>
      <c r="E80387">
        <v>0</v>
      </c>
      <c r="F80387" s="278">
        <v>45747</v>
      </c>
      <c r="H80387" s="59">
        <f>'Report lookups'!$M$920</f>
        <v>0</v>
      </c>
      <c r="K80387">
        <v>0</v>
      </c>
      <c r="L80387" t="s">
        <v>7633</v>
      </c>
    </row>
    <row r="80388" spans="1:12" x14ac:dyDescent="0.15">
      <c r="A80388" t="s">
        <v>9451</v>
      </c>
      <c r="E80388">
        <v>0</v>
      </c>
      <c r="F80388" s="278">
        <v>46112</v>
      </c>
      <c r="H80388" s="59">
        <f>'Report lookups'!$N$920</f>
        <v>0</v>
      </c>
      <c r="K80388">
        <v>0</v>
      </c>
      <c r="L80388" t="s">
        <v>7633</v>
      </c>
    </row>
    <row r="80389" spans="1:12" x14ac:dyDescent="0.15">
      <c r="A80389" t="s">
        <v>9451</v>
      </c>
      <c r="E80389">
        <v>0</v>
      </c>
      <c r="F80389" s="278">
        <v>46477</v>
      </c>
      <c r="H80389" s="59">
        <f>'Report lookups'!$O$920</f>
        <v>0</v>
      </c>
      <c r="K80389">
        <v>0</v>
      </c>
      <c r="L80389" t="s">
        <v>7633</v>
      </c>
    </row>
    <row r="80390" spans="1:12" x14ac:dyDescent="0.15">
      <c r="A80390" t="s">
        <v>9451</v>
      </c>
      <c r="E80390">
        <v>0</v>
      </c>
      <c r="F80390" s="278">
        <v>46843</v>
      </c>
      <c r="H80390" s="59">
        <f>'Report lookups'!$P$920</f>
        <v>0</v>
      </c>
      <c r="K80390">
        <v>0</v>
      </c>
      <c r="L80390" t="s">
        <v>7633</v>
      </c>
    </row>
    <row r="80391" spans="1:12" x14ac:dyDescent="0.15">
      <c r="A80391" t="s">
        <v>9451</v>
      </c>
      <c r="E80391">
        <v>0</v>
      </c>
      <c r="F80391" s="278">
        <v>47208</v>
      </c>
      <c r="H80391" s="59">
        <f>'Report lookups'!$Q$920</f>
        <v>0</v>
      </c>
      <c r="K80391">
        <v>0</v>
      </c>
      <c r="L80391" t="s">
        <v>7633</v>
      </c>
    </row>
    <row r="80392" spans="1:12" x14ac:dyDescent="0.15">
      <c r="A80392" t="s">
        <v>9451</v>
      </c>
      <c r="E80392">
        <v>0</v>
      </c>
      <c r="F80392" s="278">
        <v>47573</v>
      </c>
      <c r="H80392" s="59">
        <f>'Report lookups'!$R$920</f>
        <v>0</v>
      </c>
      <c r="K80392">
        <v>0</v>
      </c>
      <c r="L80392" t="s">
        <v>7633</v>
      </c>
    </row>
    <row r="80393" spans="1:12" x14ac:dyDescent="0.15">
      <c r="A80393" t="s">
        <v>9451</v>
      </c>
      <c r="E80393">
        <v>0</v>
      </c>
      <c r="F80393" s="278">
        <v>47938</v>
      </c>
      <c r="H80393" s="59">
        <f>'Report lookups'!$S$920</f>
        <v>0</v>
      </c>
      <c r="K80393">
        <v>0</v>
      </c>
      <c r="L80393" t="s">
        <v>7633</v>
      </c>
    </row>
    <row r="80394" spans="1:12" x14ac:dyDescent="0.15">
      <c r="A80394" t="s">
        <v>9451</v>
      </c>
      <c r="E80394">
        <v>0</v>
      </c>
      <c r="F80394" s="278">
        <v>48304</v>
      </c>
      <c r="H80394" s="59">
        <f>'Report lookups'!$T$920</f>
        <v>0</v>
      </c>
      <c r="K80394">
        <v>0</v>
      </c>
      <c r="L80394" t="s">
        <v>7633</v>
      </c>
    </row>
    <row r="80395" spans="1:12" x14ac:dyDescent="0.15">
      <c r="A80395" t="s">
        <v>9451</v>
      </c>
      <c r="E80395">
        <v>0</v>
      </c>
      <c r="F80395" s="278">
        <v>48669</v>
      </c>
      <c r="H80395" s="59">
        <f>'Report lookups'!$U$920</f>
        <v>0</v>
      </c>
      <c r="K80395">
        <v>0</v>
      </c>
      <c r="L80395" t="s">
        <v>7633</v>
      </c>
    </row>
    <row r="80396" spans="1:12" x14ac:dyDescent="0.15">
      <c r="A80396" t="s">
        <v>9451</v>
      </c>
      <c r="E80396">
        <v>0</v>
      </c>
      <c r="F80396" s="278">
        <v>49034</v>
      </c>
      <c r="H80396" s="59">
        <f>'Report lookups'!$V$920</f>
        <v>0</v>
      </c>
      <c r="K80396">
        <v>0</v>
      </c>
      <c r="L80396" t="s">
        <v>7633</v>
      </c>
    </row>
    <row r="80397" spans="1:12" x14ac:dyDescent="0.15">
      <c r="A80397" t="s">
        <v>9451</v>
      </c>
      <c r="E80397">
        <v>0</v>
      </c>
      <c r="F80397" s="278">
        <v>49399</v>
      </c>
      <c r="H80397" s="59">
        <f>'Report lookups'!$W$920</f>
        <v>0</v>
      </c>
      <c r="K80397">
        <v>0</v>
      </c>
      <c r="L80397" t="s">
        <v>7633</v>
      </c>
    </row>
    <row r="80398" spans="1:12" x14ac:dyDescent="0.15">
      <c r="A80398" t="s">
        <v>9451</v>
      </c>
      <c r="E80398">
        <v>0</v>
      </c>
      <c r="F80398" s="278">
        <v>49765</v>
      </c>
      <c r="H80398" s="59">
        <f>'Report lookups'!$X$920</f>
        <v>0</v>
      </c>
      <c r="K80398">
        <v>0</v>
      </c>
      <c r="L80398" t="s">
        <v>7633</v>
      </c>
    </row>
    <row r="80399" spans="1:12" x14ac:dyDescent="0.15">
      <c r="A80399" t="s">
        <v>8738</v>
      </c>
      <c r="E80399">
        <v>0</v>
      </c>
      <c r="F80399" s="278">
        <v>44651</v>
      </c>
      <c r="H80399" s="59">
        <f>'Report lookups'!$J$930</f>
        <v>0</v>
      </c>
      <c r="K80399">
        <v>0</v>
      </c>
      <c r="L80399" t="s">
        <v>6902</v>
      </c>
    </row>
    <row r="80400" spans="1:12" x14ac:dyDescent="0.15">
      <c r="A80400" t="s">
        <v>8738</v>
      </c>
      <c r="E80400">
        <v>0</v>
      </c>
      <c r="F80400" s="278">
        <v>45016</v>
      </c>
      <c r="H80400" s="59">
        <f>'Report lookups'!$K$930</f>
        <v>0</v>
      </c>
      <c r="K80400">
        <v>0</v>
      </c>
      <c r="L80400" t="s">
        <v>6902</v>
      </c>
    </row>
    <row r="80401" spans="1:12" x14ac:dyDescent="0.15">
      <c r="A80401" t="s">
        <v>8738</v>
      </c>
      <c r="E80401">
        <v>0</v>
      </c>
      <c r="F80401" s="278">
        <v>45382</v>
      </c>
      <c r="H80401" s="59">
        <f>'Report lookups'!$L$930</f>
        <v>0</v>
      </c>
      <c r="K80401">
        <v>0</v>
      </c>
      <c r="L80401" t="s">
        <v>6902</v>
      </c>
    </row>
    <row r="80402" spans="1:12" x14ac:dyDescent="0.15">
      <c r="A80402" t="s">
        <v>8738</v>
      </c>
      <c r="E80402">
        <v>0</v>
      </c>
      <c r="F80402" s="278">
        <v>45747</v>
      </c>
      <c r="H80402" s="59">
        <f>'Report lookups'!$M$930</f>
        <v>0</v>
      </c>
      <c r="K80402">
        <v>0</v>
      </c>
      <c r="L80402" t="s">
        <v>6902</v>
      </c>
    </row>
    <row r="80403" spans="1:12" x14ac:dyDescent="0.15">
      <c r="A80403" t="s">
        <v>8738</v>
      </c>
      <c r="E80403">
        <v>0</v>
      </c>
      <c r="F80403" s="278">
        <v>46112</v>
      </c>
      <c r="H80403" s="59">
        <f>'Report lookups'!$N$930</f>
        <v>0</v>
      </c>
      <c r="K80403">
        <v>0</v>
      </c>
      <c r="L80403" t="s">
        <v>6902</v>
      </c>
    </row>
    <row r="80404" spans="1:12" x14ac:dyDescent="0.15">
      <c r="A80404" t="s">
        <v>8738</v>
      </c>
      <c r="E80404">
        <v>0</v>
      </c>
      <c r="F80404" s="278">
        <v>46477</v>
      </c>
      <c r="H80404" s="59">
        <f>'Report lookups'!$O$930</f>
        <v>0</v>
      </c>
      <c r="K80404">
        <v>0</v>
      </c>
      <c r="L80404" t="s">
        <v>6902</v>
      </c>
    </row>
    <row r="80405" spans="1:12" x14ac:dyDescent="0.15">
      <c r="A80405" t="s">
        <v>8738</v>
      </c>
      <c r="E80405">
        <v>0</v>
      </c>
      <c r="F80405" s="278">
        <v>46843</v>
      </c>
      <c r="H80405" s="59">
        <f>'Report lookups'!$P$930</f>
        <v>0</v>
      </c>
      <c r="K80405">
        <v>0</v>
      </c>
      <c r="L80405" t="s">
        <v>6902</v>
      </c>
    </row>
    <row r="80406" spans="1:12" x14ac:dyDescent="0.15">
      <c r="A80406" t="s">
        <v>8738</v>
      </c>
      <c r="E80406">
        <v>0</v>
      </c>
      <c r="F80406" s="278">
        <v>47208</v>
      </c>
      <c r="H80406" s="59">
        <f>'Report lookups'!$Q$930</f>
        <v>0</v>
      </c>
      <c r="K80406">
        <v>0</v>
      </c>
      <c r="L80406" t="s">
        <v>6902</v>
      </c>
    </row>
    <row r="80407" spans="1:12" x14ac:dyDescent="0.15">
      <c r="A80407" t="s">
        <v>8738</v>
      </c>
      <c r="E80407">
        <v>0</v>
      </c>
      <c r="F80407" s="278">
        <v>47573</v>
      </c>
      <c r="H80407" s="59">
        <f>'Report lookups'!$R$930</f>
        <v>0</v>
      </c>
      <c r="K80407">
        <v>0</v>
      </c>
      <c r="L80407" t="s">
        <v>6902</v>
      </c>
    </row>
    <row r="80408" spans="1:12" x14ac:dyDescent="0.15">
      <c r="A80408" t="s">
        <v>8738</v>
      </c>
      <c r="E80408">
        <v>0</v>
      </c>
      <c r="F80408" s="278">
        <v>47938</v>
      </c>
      <c r="H80408" s="59">
        <f>'Report lookups'!$S$930</f>
        <v>0</v>
      </c>
      <c r="K80408">
        <v>0</v>
      </c>
      <c r="L80408" t="s">
        <v>6902</v>
      </c>
    </row>
    <row r="80409" spans="1:12" x14ac:dyDescent="0.15">
      <c r="A80409" t="s">
        <v>8738</v>
      </c>
      <c r="E80409">
        <v>0</v>
      </c>
      <c r="F80409" s="278">
        <v>48304</v>
      </c>
      <c r="H80409" s="59">
        <f>'Report lookups'!$T$930</f>
        <v>0</v>
      </c>
      <c r="K80409">
        <v>0</v>
      </c>
      <c r="L80409" t="s">
        <v>6902</v>
      </c>
    </row>
    <row r="80410" spans="1:12" x14ac:dyDescent="0.15">
      <c r="A80410" t="s">
        <v>8738</v>
      </c>
      <c r="E80410">
        <v>0</v>
      </c>
      <c r="F80410" s="278">
        <v>48669</v>
      </c>
      <c r="H80410" s="59">
        <f>'Report lookups'!$U$930</f>
        <v>0</v>
      </c>
      <c r="K80410">
        <v>0</v>
      </c>
      <c r="L80410" t="s">
        <v>6902</v>
      </c>
    </row>
    <row r="80411" spans="1:12" x14ac:dyDescent="0.15">
      <c r="A80411" t="s">
        <v>8738</v>
      </c>
      <c r="E80411">
        <v>0</v>
      </c>
      <c r="F80411" s="278">
        <v>49034</v>
      </c>
      <c r="H80411" s="59">
        <f>'Report lookups'!$V$930</f>
        <v>0</v>
      </c>
      <c r="K80411">
        <v>0</v>
      </c>
      <c r="L80411" t="s">
        <v>6902</v>
      </c>
    </row>
    <row r="80412" spans="1:12" x14ac:dyDescent="0.15">
      <c r="A80412" t="s">
        <v>8738</v>
      </c>
      <c r="E80412">
        <v>0</v>
      </c>
      <c r="F80412" s="278">
        <v>49399</v>
      </c>
      <c r="H80412" s="59">
        <f>'Report lookups'!$W$930</f>
        <v>0</v>
      </c>
      <c r="K80412">
        <v>0</v>
      </c>
      <c r="L80412" t="s">
        <v>6902</v>
      </c>
    </row>
    <row r="80413" spans="1:12" x14ac:dyDescent="0.15">
      <c r="A80413" t="s">
        <v>8738</v>
      </c>
      <c r="E80413">
        <v>0</v>
      </c>
      <c r="F80413" s="278">
        <v>49765</v>
      </c>
      <c r="H80413" s="59">
        <f>'Report lookups'!$X$930</f>
        <v>0</v>
      </c>
      <c r="K80413">
        <v>0</v>
      </c>
      <c r="L80413" t="s">
        <v>6902</v>
      </c>
    </row>
    <row r="80414" spans="1:12" x14ac:dyDescent="0.15">
      <c r="A80414" t="s">
        <v>5716</v>
      </c>
      <c r="E80414">
        <v>0</v>
      </c>
      <c r="F80414" s="278">
        <v>44651</v>
      </c>
      <c r="I80414">
        <f>'Report lookups'!$J$940</f>
        <v>0</v>
      </c>
      <c r="K80414">
        <v>0</v>
      </c>
      <c r="L80414" t="s">
        <v>12116</v>
      </c>
    </row>
    <row r="80415" spans="1:12" x14ac:dyDescent="0.15">
      <c r="A80415" t="s">
        <v>5716</v>
      </c>
      <c r="E80415">
        <v>0</v>
      </c>
      <c r="F80415" s="278">
        <v>45016</v>
      </c>
      <c r="I80415">
        <f>'Report lookups'!$K$940</f>
        <v>0</v>
      </c>
      <c r="K80415">
        <v>0</v>
      </c>
      <c r="L80415" t="s">
        <v>12116</v>
      </c>
    </row>
    <row r="80416" spans="1:12" x14ac:dyDescent="0.15">
      <c r="A80416" t="s">
        <v>5716</v>
      </c>
      <c r="E80416">
        <v>0</v>
      </c>
      <c r="F80416" s="278">
        <v>45382</v>
      </c>
      <c r="I80416">
        <f>'Report lookups'!$L$940</f>
        <v>0</v>
      </c>
      <c r="K80416">
        <v>0</v>
      </c>
      <c r="L80416" t="s">
        <v>12116</v>
      </c>
    </row>
    <row r="80417" spans="1:12" x14ac:dyDescent="0.15">
      <c r="A80417" t="s">
        <v>5716</v>
      </c>
      <c r="E80417">
        <v>0</v>
      </c>
      <c r="F80417" s="278">
        <v>45747</v>
      </c>
      <c r="I80417">
        <f>'Report lookups'!$M$940</f>
        <v>0</v>
      </c>
      <c r="K80417">
        <v>0</v>
      </c>
      <c r="L80417" t="s">
        <v>12116</v>
      </c>
    </row>
    <row r="80418" spans="1:12" x14ac:dyDescent="0.15">
      <c r="A80418" t="s">
        <v>5716</v>
      </c>
      <c r="E80418">
        <v>0</v>
      </c>
      <c r="F80418" s="278">
        <v>46112</v>
      </c>
      <c r="I80418">
        <f>'Report lookups'!$N$940</f>
        <v>0</v>
      </c>
      <c r="K80418">
        <v>0</v>
      </c>
      <c r="L80418" t="s">
        <v>12116</v>
      </c>
    </row>
    <row r="80419" spans="1:12" x14ac:dyDescent="0.15">
      <c r="A80419" t="s">
        <v>5716</v>
      </c>
      <c r="E80419">
        <v>0</v>
      </c>
      <c r="F80419" s="278">
        <v>46477</v>
      </c>
      <c r="I80419">
        <f>'Report lookups'!$O$940</f>
        <v>0</v>
      </c>
      <c r="K80419">
        <v>0</v>
      </c>
      <c r="L80419" t="s">
        <v>12116</v>
      </c>
    </row>
    <row r="80420" spans="1:12" x14ac:dyDescent="0.15">
      <c r="A80420" t="s">
        <v>5716</v>
      </c>
      <c r="E80420">
        <v>0</v>
      </c>
      <c r="F80420" s="278">
        <v>46843</v>
      </c>
      <c r="I80420">
        <f>'Report lookups'!$P$940</f>
        <v>0</v>
      </c>
      <c r="K80420">
        <v>0</v>
      </c>
      <c r="L80420" t="s">
        <v>12116</v>
      </c>
    </row>
    <row r="80421" spans="1:12" x14ac:dyDescent="0.15">
      <c r="A80421" t="s">
        <v>5716</v>
      </c>
      <c r="E80421">
        <v>0</v>
      </c>
      <c r="F80421" s="278">
        <v>47208</v>
      </c>
      <c r="I80421">
        <f>'Report lookups'!$Q$940</f>
        <v>0</v>
      </c>
      <c r="K80421">
        <v>0</v>
      </c>
      <c r="L80421" t="s">
        <v>12116</v>
      </c>
    </row>
    <row r="80422" spans="1:12" x14ac:dyDescent="0.15">
      <c r="A80422" t="s">
        <v>5716</v>
      </c>
      <c r="E80422">
        <v>0</v>
      </c>
      <c r="F80422" s="278">
        <v>47573</v>
      </c>
      <c r="I80422">
        <f>'Report lookups'!$R$940</f>
        <v>0</v>
      </c>
      <c r="K80422">
        <v>0</v>
      </c>
      <c r="L80422" t="s">
        <v>12116</v>
      </c>
    </row>
    <row r="80423" spans="1:12" x14ac:dyDescent="0.15">
      <c r="A80423" t="s">
        <v>5716</v>
      </c>
      <c r="E80423">
        <v>0</v>
      </c>
      <c r="F80423" s="278">
        <v>47938</v>
      </c>
      <c r="I80423">
        <f>'Report lookups'!$S$940</f>
        <v>0</v>
      </c>
      <c r="K80423">
        <v>0</v>
      </c>
      <c r="L80423" t="s">
        <v>12116</v>
      </c>
    </row>
    <row r="80424" spans="1:12" x14ac:dyDescent="0.15">
      <c r="A80424" t="s">
        <v>5716</v>
      </c>
      <c r="E80424">
        <v>0</v>
      </c>
      <c r="F80424" s="278">
        <v>48304</v>
      </c>
      <c r="I80424">
        <f>'Report lookups'!$T$940</f>
        <v>0</v>
      </c>
      <c r="K80424">
        <v>0</v>
      </c>
      <c r="L80424" t="s">
        <v>12116</v>
      </c>
    </row>
    <row r="80425" spans="1:12" x14ac:dyDescent="0.15">
      <c r="A80425" t="s">
        <v>5716</v>
      </c>
      <c r="E80425">
        <v>0</v>
      </c>
      <c r="F80425" s="278">
        <v>48669</v>
      </c>
      <c r="I80425">
        <f>'Report lookups'!$U$940</f>
        <v>0</v>
      </c>
      <c r="K80425">
        <v>0</v>
      </c>
      <c r="L80425" t="s">
        <v>12116</v>
      </c>
    </row>
    <row r="80426" spans="1:12" x14ac:dyDescent="0.15">
      <c r="A80426" t="s">
        <v>5716</v>
      </c>
      <c r="E80426">
        <v>0</v>
      </c>
      <c r="F80426" s="278">
        <v>49034</v>
      </c>
      <c r="I80426">
        <f>'Report lookups'!$V$940</f>
        <v>0</v>
      </c>
      <c r="K80426">
        <v>0</v>
      </c>
      <c r="L80426" t="s">
        <v>12116</v>
      </c>
    </row>
    <row r="80427" spans="1:12" x14ac:dyDescent="0.15">
      <c r="A80427" t="s">
        <v>5716</v>
      </c>
      <c r="E80427">
        <v>0</v>
      </c>
      <c r="F80427" s="278">
        <v>49399</v>
      </c>
      <c r="I80427">
        <f>'Report lookups'!$W$940</f>
        <v>0</v>
      </c>
      <c r="K80427">
        <v>0</v>
      </c>
      <c r="L80427" t="s">
        <v>12116</v>
      </c>
    </row>
    <row r="80428" spans="1:12" x14ac:dyDescent="0.15">
      <c r="A80428" t="s">
        <v>5716</v>
      </c>
      <c r="E80428">
        <v>0</v>
      </c>
      <c r="F80428" s="278">
        <v>49765</v>
      </c>
      <c r="I80428">
        <f>'Report lookups'!$X$940</f>
        <v>0</v>
      </c>
      <c r="K80428">
        <v>0</v>
      </c>
      <c r="L80428" t="s">
        <v>12116</v>
      </c>
    </row>
    <row r="80429" spans="1:12" x14ac:dyDescent="0.15">
      <c r="A80429" t="s">
        <v>1147</v>
      </c>
      <c r="E80429">
        <v>0</v>
      </c>
      <c r="F80429" s="278">
        <v>44651</v>
      </c>
      <c r="I80429">
        <f>'Report lookups'!$J$950</f>
        <v>0</v>
      </c>
      <c r="K80429">
        <v>0</v>
      </c>
      <c r="L80429" t="s">
        <v>797</v>
      </c>
    </row>
    <row r="80430" spans="1:12" x14ac:dyDescent="0.15">
      <c r="A80430" t="s">
        <v>1147</v>
      </c>
      <c r="E80430">
        <v>0</v>
      </c>
      <c r="F80430" s="278">
        <v>45016</v>
      </c>
      <c r="I80430">
        <f>'Report lookups'!$K$950</f>
        <v>0</v>
      </c>
      <c r="K80430">
        <v>0</v>
      </c>
      <c r="L80430" t="s">
        <v>797</v>
      </c>
    </row>
    <row r="80431" spans="1:12" x14ac:dyDescent="0.15">
      <c r="A80431" t="s">
        <v>1147</v>
      </c>
      <c r="E80431">
        <v>0</v>
      </c>
      <c r="F80431" s="278">
        <v>45382</v>
      </c>
      <c r="I80431">
        <f>'Report lookups'!$L$950</f>
        <v>0</v>
      </c>
      <c r="K80431">
        <v>0</v>
      </c>
      <c r="L80431" t="s">
        <v>797</v>
      </c>
    </row>
    <row r="80432" spans="1:12" x14ac:dyDescent="0.15">
      <c r="A80432" t="s">
        <v>1147</v>
      </c>
      <c r="E80432">
        <v>0</v>
      </c>
      <c r="F80432" s="278">
        <v>45747</v>
      </c>
      <c r="I80432">
        <f>'Report lookups'!$M$950</f>
        <v>0</v>
      </c>
      <c r="K80432">
        <v>0</v>
      </c>
      <c r="L80432" t="s">
        <v>797</v>
      </c>
    </row>
    <row r="80433" spans="1:12" x14ac:dyDescent="0.15">
      <c r="A80433" t="s">
        <v>1147</v>
      </c>
      <c r="E80433">
        <v>0</v>
      </c>
      <c r="F80433" s="278">
        <v>46112</v>
      </c>
      <c r="I80433">
        <f>'Report lookups'!$N$950</f>
        <v>0</v>
      </c>
      <c r="K80433">
        <v>0</v>
      </c>
      <c r="L80433" t="s">
        <v>797</v>
      </c>
    </row>
    <row r="80434" spans="1:12" x14ac:dyDescent="0.15">
      <c r="A80434" t="s">
        <v>1147</v>
      </c>
      <c r="E80434">
        <v>0</v>
      </c>
      <c r="F80434" s="278">
        <v>46477</v>
      </c>
      <c r="I80434">
        <f>'Report lookups'!$O$950</f>
        <v>0</v>
      </c>
      <c r="K80434">
        <v>0</v>
      </c>
      <c r="L80434" t="s">
        <v>797</v>
      </c>
    </row>
    <row r="80435" spans="1:12" x14ac:dyDescent="0.15">
      <c r="A80435" t="s">
        <v>1147</v>
      </c>
      <c r="E80435">
        <v>0</v>
      </c>
      <c r="F80435" s="278">
        <v>46843</v>
      </c>
      <c r="I80435">
        <f>'Report lookups'!$P$950</f>
        <v>0</v>
      </c>
      <c r="K80435">
        <v>0</v>
      </c>
      <c r="L80435" t="s">
        <v>797</v>
      </c>
    </row>
    <row r="80436" spans="1:12" x14ac:dyDescent="0.15">
      <c r="A80436" t="s">
        <v>1147</v>
      </c>
      <c r="E80436">
        <v>0</v>
      </c>
      <c r="F80436" s="278">
        <v>47208</v>
      </c>
      <c r="I80436">
        <f>'Report lookups'!$Q$950</f>
        <v>0</v>
      </c>
      <c r="K80436">
        <v>0</v>
      </c>
      <c r="L80436" t="s">
        <v>797</v>
      </c>
    </row>
    <row r="80437" spans="1:12" x14ac:dyDescent="0.15">
      <c r="A80437" t="s">
        <v>1147</v>
      </c>
      <c r="E80437">
        <v>0</v>
      </c>
      <c r="F80437" s="278">
        <v>47573</v>
      </c>
      <c r="I80437">
        <f>'Report lookups'!$R$950</f>
        <v>0</v>
      </c>
      <c r="K80437">
        <v>0</v>
      </c>
      <c r="L80437" t="s">
        <v>797</v>
      </c>
    </row>
    <row r="80438" spans="1:12" x14ac:dyDescent="0.15">
      <c r="A80438" t="s">
        <v>1147</v>
      </c>
      <c r="E80438">
        <v>0</v>
      </c>
      <c r="F80438" s="278">
        <v>47938</v>
      </c>
      <c r="I80438">
        <f>'Report lookups'!$S$950</f>
        <v>0</v>
      </c>
      <c r="K80438">
        <v>0</v>
      </c>
      <c r="L80438" t="s">
        <v>797</v>
      </c>
    </row>
    <row r="80439" spans="1:12" x14ac:dyDescent="0.15">
      <c r="A80439" t="s">
        <v>1147</v>
      </c>
      <c r="E80439">
        <v>0</v>
      </c>
      <c r="F80439" s="278">
        <v>48304</v>
      </c>
      <c r="I80439">
        <f>'Report lookups'!$T$950</f>
        <v>0</v>
      </c>
      <c r="K80439">
        <v>0</v>
      </c>
      <c r="L80439" t="s">
        <v>797</v>
      </c>
    </row>
    <row r="80440" spans="1:12" x14ac:dyDescent="0.15">
      <c r="A80440" t="s">
        <v>1147</v>
      </c>
      <c r="E80440">
        <v>0</v>
      </c>
      <c r="F80440" s="278">
        <v>48669</v>
      </c>
      <c r="I80440">
        <f>'Report lookups'!$U$950</f>
        <v>0</v>
      </c>
      <c r="K80440">
        <v>0</v>
      </c>
      <c r="L80440" t="s">
        <v>797</v>
      </c>
    </row>
    <row r="80441" spans="1:12" x14ac:dyDescent="0.15">
      <c r="A80441" t="s">
        <v>1147</v>
      </c>
      <c r="E80441">
        <v>0</v>
      </c>
      <c r="F80441" s="278">
        <v>49034</v>
      </c>
      <c r="I80441">
        <f>'Report lookups'!$V$950</f>
        <v>0</v>
      </c>
      <c r="K80441">
        <v>0</v>
      </c>
      <c r="L80441" t="s">
        <v>797</v>
      </c>
    </row>
    <row r="80442" spans="1:12" x14ac:dyDescent="0.15">
      <c r="A80442" t="s">
        <v>1147</v>
      </c>
      <c r="E80442">
        <v>0</v>
      </c>
      <c r="F80442" s="278">
        <v>49399</v>
      </c>
      <c r="I80442">
        <f>'Report lookups'!$W$950</f>
        <v>0</v>
      </c>
      <c r="K80442">
        <v>0</v>
      </c>
      <c r="L80442" t="s">
        <v>797</v>
      </c>
    </row>
    <row r="80443" spans="1:12" x14ac:dyDescent="0.15">
      <c r="A80443" t="s">
        <v>1147</v>
      </c>
      <c r="E80443">
        <v>0</v>
      </c>
      <c r="F80443" s="278">
        <v>49765</v>
      </c>
      <c r="I80443">
        <f>'Report lookups'!$X$950</f>
        <v>0</v>
      </c>
      <c r="K80443">
        <v>0</v>
      </c>
      <c r="L80443" t="s">
        <v>797</v>
      </c>
    </row>
    <row r="80444" spans="1:12" x14ac:dyDescent="0.15">
      <c r="A80444" t="s">
        <v>10196</v>
      </c>
      <c r="E80444">
        <v>0</v>
      </c>
      <c r="F80444" s="278">
        <v>44651</v>
      </c>
      <c r="H80444" s="59">
        <f>'Report lookups'!$J$960</f>
        <v>0</v>
      </c>
      <c r="K80444">
        <v>0</v>
      </c>
      <c r="L80444" t="s">
        <v>4616</v>
      </c>
    </row>
    <row r="80445" spans="1:12" x14ac:dyDescent="0.15">
      <c r="A80445" t="s">
        <v>10196</v>
      </c>
      <c r="E80445">
        <v>0</v>
      </c>
      <c r="F80445" s="278">
        <v>45016</v>
      </c>
      <c r="H80445" s="59">
        <f>'Report lookups'!$K$960</f>
        <v>0</v>
      </c>
      <c r="K80445">
        <v>0</v>
      </c>
      <c r="L80445" t="s">
        <v>4616</v>
      </c>
    </row>
    <row r="80446" spans="1:12" x14ac:dyDescent="0.15">
      <c r="A80446" t="s">
        <v>10196</v>
      </c>
      <c r="E80446">
        <v>0</v>
      </c>
      <c r="F80446" s="278">
        <v>45382</v>
      </c>
      <c r="H80446" s="59">
        <f>'Report lookups'!$L$960</f>
        <v>0</v>
      </c>
      <c r="K80446">
        <v>0</v>
      </c>
      <c r="L80446" t="s">
        <v>4616</v>
      </c>
    </row>
    <row r="80447" spans="1:12" x14ac:dyDescent="0.15">
      <c r="A80447" t="s">
        <v>10196</v>
      </c>
      <c r="E80447">
        <v>0</v>
      </c>
      <c r="F80447" s="278">
        <v>45747</v>
      </c>
      <c r="H80447" s="59">
        <f>'Report lookups'!$M$960</f>
        <v>0</v>
      </c>
      <c r="K80447">
        <v>0</v>
      </c>
      <c r="L80447" t="s">
        <v>4616</v>
      </c>
    </row>
    <row r="80448" spans="1:12" x14ac:dyDescent="0.15">
      <c r="A80448" t="s">
        <v>10196</v>
      </c>
      <c r="E80448">
        <v>0</v>
      </c>
      <c r="F80448" s="278">
        <v>46112</v>
      </c>
      <c r="H80448" s="59">
        <f>'Report lookups'!$N$960</f>
        <v>0</v>
      </c>
      <c r="K80448">
        <v>0</v>
      </c>
      <c r="L80448" t="s">
        <v>4616</v>
      </c>
    </row>
    <row r="80449" spans="1:12" x14ac:dyDescent="0.15">
      <c r="A80449" t="s">
        <v>10196</v>
      </c>
      <c r="E80449">
        <v>0</v>
      </c>
      <c r="F80449" s="278">
        <v>46477</v>
      </c>
      <c r="H80449" s="59">
        <f>'Report lookups'!$O$960</f>
        <v>0</v>
      </c>
      <c r="K80449">
        <v>0</v>
      </c>
      <c r="L80449" t="s">
        <v>4616</v>
      </c>
    </row>
    <row r="80450" spans="1:12" x14ac:dyDescent="0.15">
      <c r="A80450" t="s">
        <v>10196</v>
      </c>
      <c r="E80450">
        <v>0</v>
      </c>
      <c r="F80450" s="278">
        <v>46843</v>
      </c>
      <c r="H80450" s="59">
        <f>'Report lookups'!$P$960</f>
        <v>0</v>
      </c>
      <c r="K80450">
        <v>0</v>
      </c>
      <c r="L80450" t="s">
        <v>4616</v>
      </c>
    </row>
    <row r="80451" spans="1:12" x14ac:dyDescent="0.15">
      <c r="A80451" t="s">
        <v>10196</v>
      </c>
      <c r="E80451">
        <v>0</v>
      </c>
      <c r="F80451" s="278">
        <v>47208</v>
      </c>
      <c r="H80451" s="59">
        <f>'Report lookups'!$Q$960</f>
        <v>0</v>
      </c>
      <c r="K80451">
        <v>0</v>
      </c>
      <c r="L80451" t="s">
        <v>4616</v>
      </c>
    </row>
    <row r="80452" spans="1:12" x14ac:dyDescent="0.15">
      <c r="A80452" t="s">
        <v>10196</v>
      </c>
      <c r="E80452">
        <v>0</v>
      </c>
      <c r="F80452" s="278">
        <v>47573</v>
      </c>
      <c r="H80452" s="59">
        <f>'Report lookups'!$R$960</f>
        <v>0</v>
      </c>
      <c r="K80452">
        <v>0</v>
      </c>
      <c r="L80452" t="s">
        <v>4616</v>
      </c>
    </row>
    <row r="80453" spans="1:12" x14ac:dyDescent="0.15">
      <c r="A80453" t="s">
        <v>10196</v>
      </c>
      <c r="E80453">
        <v>0</v>
      </c>
      <c r="F80453" s="278">
        <v>47938</v>
      </c>
      <c r="H80453" s="59">
        <f>'Report lookups'!$S$960</f>
        <v>0</v>
      </c>
      <c r="K80453">
        <v>0</v>
      </c>
      <c r="L80453" t="s">
        <v>4616</v>
      </c>
    </row>
    <row r="80454" spans="1:12" x14ac:dyDescent="0.15">
      <c r="A80454" t="s">
        <v>10196</v>
      </c>
      <c r="E80454">
        <v>0</v>
      </c>
      <c r="F80454" s="278">
        <v>48304</v>
      </c>
      <c r="H80454" s="59">
        <f>'Report lookups'!$T$960</f>
        <v>0</v>
      </c>
      <c r="K80454">
        <v>0</v>
      </c>
      <c r="L80454" t="s">
        <v>4616</v>
      </c>
    </row>
    <row r="80455" spans="1:12" x14ac:dyDescent="0.15">
      <c r="A80455" t="s">
        <v>10196</v>
      </c>
      <c r="E80455">
        <v>0</v>
      </c>
      <c r="F80455" s="278">
        <v>48669</v>
      </c>
      <c r="H80455" s="59">
        <f>'Report lookups'!$U$960</f>
        <v>0</v>
      </c>
      <c r="K80455">
        <v>0</v>
      </c>
      <c r="L80455" t="s">
        <v>4616</v>
      </c>
    </row>
    <row r="80456" spans="1:12" x14ac:dyDescent="0.15">
      <c r="A80456" t="s">
        <v>10196</v>
      </c>
      <c r="E80456">
        <v>0</v>
      </c>
      <c r="F80456" s="278">
        <v>49034</v>
      </c>
      <c r="H80456" s="59">
        <f>'Report lookups'!$V$960</f>
        <v>0</v>
      </c>
      <c r="K80456">
        <v>0</v>
      </c>
      <c r="L80456" t="s">
        <v>4616</v>
      </c>
    </row>
    <row r="80457" spans="1:12" x14ac:dyDescent="0.15">
      <c r="A80457" t="s">
        <v>10196</v>
      </c>
      <c r="E80457">
        <v>0</v>
      </c>
      <c r="F80457" s="278">
        <v>49399</v>
      </c>
      <c r="H80457" s="59">
        <f>'Report lookups'!$W$960</f>
        <v>0</v>
      </c>
      <c r="K80457">
        <v>0</v>
      </c>
      <c r="L80457" t="s">
        <v>4616</v>
      </c>
    </row>
    <row r="80458" spans="1:12" x14ac:dyDescent="0.15">
      <c r="A80458" t="s">
        <v>10196</v>
      </c>
      <c r="E80458">
        <v>0</v>
      </c>
      <c r="F80458" s="278">
        <v>49765</v>
      </c>
      <c r="H80458" s="59">
        <f>'Report lookups'!$X$960</f>
        <v>0</v>
      </c>
      <c r="K80458">
        <v>0</v>
      </c>
      <c r="L80458" t="s">
        <v>4616</v>
      </c>
    </row>
    <row r="80459" spans="1:12" x14ac:dyDescent="0.15">
      <c r="A80459" t="s">
        <v>1148</v>
      </c>
      <c r="E80459">
        <v>0</v>
      </c>
      <c r="F80459" s="278">
        <v>44651</v>
      </c>
      <c r="H80459" s="59">
        <f>'Report lookups'!$J$970</f>
        <v>0</v>
      </c>
      <c r="K80459">
        <v>0</v>
      </c>
      <c r="L80459" t="s">
        <v>12117</v>
      </c>
    </row>
    <row r="80460" spans="1:12" x14ac:dyDescent="0.15">
      <c r="A80460" t="s">
        <v>1148</v>
      </c>
      <c r="E80460">
        <v>0</v>
      </c>
      <c r="F80460" s="278">
        <v>45016</v>
      </c>
      <c r="H80460" s="59">
        <f>'Report lookups'!$K$970</f>
        <v>0</v>
      </c>
      <c r="K80460">
        <v>0</v>
      </c>
      <c r="L80460" t="s">
        <v>12117</v>
      </c>
    </row>
    <row r="80461" spans="1:12" x14ac:dyDescent="0.15">
      <c r="A80461" t="s">
        <v>1148</v>
      </c>
      <c r="E80461">
        <v>0</v>
      </c>
      <c r="F80461" s="278">
        <v>45382</v>
      </c>
      <c r="H80461" s="59">
        <f>'Report lookups'!$L$970</f>
        <v>0</v>
      </c>
      <c r="K80461">
        <v>0</v>
      </c>
      <c r="L80461" t="s">
        <v>12117</v>
      </c>
    </row>
    <row r="80462" spans="1:12" x14ac:dyDescent="0.15">
      <c r="A80462" t="s">
        <v>1148</v>
      </c>
      <c r="E80462">
        <v>0</v>
      </c>
      <c r="F80462" s="278">
        <v>45747</v>
      </c>
      <c r="H80462" s="59">
        <f>'Report lookups'!$M$970</f>
        <v>0</v>
      </c>
      <c r="K80462">
        <v>0</v>
      </c>
      <c r="L80462" t="s">
        <v>12117</v>
      </c>
    </row>
    <row r="80463" spans="1:12" x14ac:dyDescent="0.15">
      <c r="A80463" t="s">
        <v>1148</v>
      </c>
      <c r="E80463">
        <v>0</v>
      </c>
      <c r="F80463" s="278">
        <v>46112</v>
      </c>
      <c r="H80463" s="59">
        <f>'Report lookups'!$N$970</f>
        <v>0</v>
      </c>
      <c r="K80463">
        <v>0</v>
      </c>
      <c r="L80463" t="s">
        <v>12117</v>
      </c>
    </row>
    <row r="80464" spans="1:12" x14ac:dyDescent="0.15">
      <c r="A80464" t="s">
        <v>1148</v>
      </c>
      <c r="E80464">
        <v>0</v>
      </c>
      <c r="F80464" s="278">
        <v>46477</v>
      </c>
      <c r="H80464" s="59">
        <f>'Report lookups'!$O$970</f>
        <v>0</v>
      </c>
      <c r="K80464">
        <v>0</v>
      </c>
      <c r="L80464" t="s">
        <v>12117</v>
      </c>
    </row>
    <row r="80465" spans="1:12" x14ac:dyDescent="0.15">
      <c r="A80465" t="s">
        <v>1148</v>
      </c>
      <c r="E80465">
        <v>0</v>
      </c>
      <c r="F80465" s="278">
        <v>46843</v>
      </c>
      <c r="H80465" s="59">
        <f>'Report lookups'!$P$970</f>
        <v>0</v>
      </c>
      <c r="K80465">
        <v>0</v>
      </c>
      <c r="L80465" t="s">
        <v>12117</v>
      </c>
    </row>
    <row r="80466" spans="1:12" x14ac:dyDescent="0.15">
      <c r="A80466" t="s">
        <v>1148</v>
      </c>
      <c r="E80466">
        <v>0</v>
      </c>
      <c r="F80466" s="278">
        <v>47208</v>
      </c>
      <c r="H80466" s="59">
        <f>'Report lookups'!$Q$970</f>
        <v>0</v>
      </c>
      <c r="K80466">
        <v>0</v>
      </c>
      <c r="L80466" t="s">
        <v>12117</v>
      </c>
    </row>
    <row r="80467" spans="1:12" x14ac:dyDescent="0.15">
      <c r="A80467" t="s">
        <v>1148</v>
      </c>
      <c r="E80467">
        <v>0</v>
      </c>
      <c r="F80467" s="278">
        <v>47573</v>
      </c>
      <c r="H80467" s="59">
        <f>'Report lookups'!$R$970</f>
        <v>0</v>
      </c>
      <c r="K80467">
        <v>0</v>
      </c>
      <c r="L80467" t="s">
        <v>12117</v>
      </c>
    </row>
    <row r="80468" spans="1:12" x14ac:dyDescent="0.15">
      <c r="A80468" t="s">
        <v>1148</v>
      </c>
      <c r="E80468">
        <v>0</v>
      </c>
      <c r="F80468" s="278">
        <v>47938</v>
      </c>
      <c r="H80468" s="59">
        <f>'Report lookups'!$S$970</f>
        <v>0</v>
      </c>
      <c r="K80468">
        <v>0</v>
      </c>
      <c r="L80468" t="s">
        <v>12117</v>
      </c>
    </row>
    <row r="80469" spans="1:12" x14ac:dyDescent="0.15">
      <c r="A80469" t="s">
        <v>1148</v>
      </c>
      <c r="E80469">
        <v>0</v>
      </c>
      <c r="F80469" s="278">
        <v>48304</v>
      </c>
      <c r="H80469" s="59">
        <f>'Report lookups'!$T$970</f>
        <v>0</v>
      </c>
      <c r="K80469">
        <v>0</v>
      </c>
      <c r="L80469" t="s">
        <v>12117</v>
      </c>
    </row>
    <row r="80470" spans="1:12" x14ac:dyDescent="0.15">
      <c r="A80470" t="s">
        <v>1148</v>
      </c>
      <c r="E80470">
        <v>0</v>
      </c>
      <c r="F80470" s="278">
        <v>48669</v>
      </c>
      <c r="H80470" s="59">
        <f>'Report lookups'!$U$970</f>
        <v>0</v>
      </c>
      <c r="K80470">
        <v>0</v>
      </c>
      <c r="L80470" t="s">
        <v>12117</v>
      </c>
    </row>
    <row r="80471" spans="1:12" x14ac:dyDescent="0.15">
      <c r="A80471" t="s">
        <v>1148</v>
      </c>
      <c r="E80471">
        <v>0</v>
      </c>
      <c r="F80471" s="278">
        <v>49034</v>
      </c>
      <c r="H80471" s="59">
        <f>'Report lookups'!$V$970</f>
        <v>0</v>
      </c>
      <c r="K80471">
        <v>0</v>
      </c>
      <c r="L80471" t="s">
        <v>12117</v>
      </c>
    </row>
    <row r="80472" spans="1:12" x14ac:dyDescent="0.15">
      <c r="A80472" t="s">
        <v>1148</v>
      </c>
      <c r="E80472">
        <v>0</v>
      </c>
      <c r="F80472" s="278">
        <v>49399</v>
      </c>
      <c r="H80472" s="59">
        <f>'Report lookups'!$W$970</f>
        <v>0</v>
      </c>
      <c r="K80472">
        <v>0</v>
      </c>
      <c r="L80472" t="s">
        <v>12117</v>
      </c>
    </row>
    <row r="80473" spans="1:12" x14ac:dyDescent="0.15">
      <c r="A80473" t="s">
        <v>1148</v>
      </c>
      <c r="E80473">
        <v>0</v>
      </c>
      <c r="F80473" s="278">
        <v>49765</v>
      </c>
      <c r="H80473" s="59">
        <f>'Report lookups'!$X$970</f>
        <v>0</v>
      </c>
      <c r="K80473">
        <v>0</v>
      </c>
      <c r="L80473" t="s">
        <v>12117</v>
      </c>
    </row>
    <row r="80474" spans="1:12" x14ac:dyDescent="0.15">
      <c r="A80474" t="s">
        <v>5717</v>
      </c>
      <c r="E80474">
        <v>0</v>
      </c>
      <c r="F80474" s="278">
        <v>44651</v>
      </c>
      <c r="H80474" s="59">
        <f>'Report lookups'!$J$980</f>
        <v>0</v>
      </c>
      <c r="K80474">
        <v>0</v>
      </c>
      <c r="L80474" t="s">
        <v>12118</v>
      </c>
    </row>
    <row r="80475" spans="1:12" x14ac:dyDescent="0.15">
      <c r="A80475" t="s">
        <v>5717</v>
      </c>
      <c r="E80475">
        <v>0</v>
      </c>
      <c r="F80475" s="278">
        <v>45016</v>
      </c>
      <c r="H80475" s="59">
        <f>'Report lookups'!$K$980</f>
        <v>0</v>
      </c>
      <c r="K80475">
        <v>0</v>
      </c>
      <c r="L80475" t="s">
        <v>12118</v>
      </c>
    </row>
    <row r="80476" spans="1:12" x14ac:dyDescent="0.15">
      <c r="A80476" t="s">
        <v>5717</v>
      </c>
      <c r="E80476">
        <v>0</v>
      </c>
      <c r="F80476" s="278">
        <v>45382</v>
      </c>
      <c r="H80476" s="59">
        <f>'Report lookups'!$L$980</f>
        <v>0</v>
      </c>
      <c r="K80476">
        <v>0</v>
      </c>
      <c r="L80476" t="s">
        <v>12118</v>
      </c>
    </row>
    <row r="80477" spans="1:12" x14ac:dyDescent="0.15">
      <c r="A80477" t="s">
        <v>5717</v>
      </c>
      <c r="E80477">
        <v>0</v>
      </c>
      <c r="F80477" s="278">
        <v>45747</v>
      </c>
      <c r="H80477" s="59">
        <f>'Report lookups'!$M$980</f>
        <v>0</v>
      </c>
      <c r="K80477">
        <v>0</v>
      </c>
      <c r="L80477" t="s">
        <v>12118</v>
      </c>
    </row>
    <row r="80478" spans="1:12" x14ac:dyDescent="0.15">
      <c r="A80478" t="s">
        <v>5717</v>
      </c>
      <c r="E80478">
        <v>0</v>
      </c>
      <c r="F80478" s="278">
        <v>46112</v>
      </c>
      <c r="H80478" s="59">
        <f>'Report lookups'!$N$980</f>
        <v>0</v>
      </c>
      <c r="K80478">
        <v>0</v>
      </c>
      <c r="L80478" t="s">
        <v>12118</v>
      </c>
    </row>
    <row r="80479" spans="1:12" x14ac:dyDescent="0.15">
      <c r="A80479" t="s">
        <v>5717</v>
      </c>
      <c r="E80479">
        <v>0</v>
      </c>
      <c r="F80479" s="278">
        <v>46477</v>
      </c>
      <c r="H80479" s="59">
        <f>'Report lookups'!$O$980</f>
        <v>0</v>
      </c>
      <c r="K80479">
        <v>0</v>
      </c>
      <c r="L80479" t="s">
        <v>12118</v>
      </c>
    </row>
    <row r="80480" spans="1:12" x14ac:dyDescent="0.15">
      <c r="A80480" t="s">
        <v>5717</v>
      </c>
      <c r="E80480">
        <v>0</v>
      </c>
      <c r="F80480" s="278">
        <v>46843</v>
      </c>
      <c r="H80480" s="59">
        <f>'Report lookups'!$P$980</f>
        <v>0</v>
      </c>
      <c r="K80480">
        <v>0</v>
      </c>
      <c r="L80480" t="s">
        <v>12118</v>
      </c>
    </row>
    <row r="80481" spans="1:12" x14ac:dyDescent="0.15">
      <c r="A80481" t="s">
        <v>5717</v>
      </c>
      <c r="E80481">
        <v>0</v>
      </c>
      <c r="F80481" s="278">
        <v>47208</v>
      </c>
      <c r="H80481" s="59">
        <f>'Report lookups'!$Q$980</f>
        <v>0</v>
      </c>
      <c r="K80481">
        <v>0</v>
      </c>
      <c r="L80481" t="s">
        <v>12118</v>
      </c>
    </row>
    <row r="80482" spans="1:12" x14ac:dyDescent="0.15">
      <c r="A80482" t="s">
        <v>5717</v>
      </c>
      <c r="E80482">
        <v>0</v>
      </c>
      <c r="F80482" s="278">
        <v>47573</v>
      </c>
      <c r="H80482" s="59">
        <f>'Report lookups'!$R$980</f>
        <v>0</v>
      </c>
      <c r="K80482">
        <v>0</v>
      </c>
      <c r="L80482" t="s">
        <v>12118</v>
      </c>
    </row>
    <row r="80483" spans="1:12" x14ac:dyDescent="0.15">
      <c r="A80483" t="s">
        <v>5717</v>
      </c>
      <c r="E80483">
        <v>0</v>
      </c>
      <c r="F80483" s="278">
        <v>47938</v>
      </c>
      <c r="H80483" s="59">
        <f>'Report lookups'!$S$980</f>
        <v>0</v>
      </c>
      <c r="K80483">
        <v>0</v>
      </c>
      <c r="L80483" t="s">
        <v>12118</v>
      </c>
    </row>
    <row r="80484" spans="1:12" x14ac:dyDescent="0.15">
      <c r="A80484" t="s">
        <v>5717</v>
      </c>
      <c r="E80484">
        <v>0</v>
      </c>
      <c r="F80484" s="278">
        <v>48304</v>
      </c>
      <c r="H80484" s="59">
        <f>'Report lookups'!$T$980</f>
        <v>0</v>
      </c>
      <c r="K80484">
        <v>0</v>
      </c>
      <c r="L80484" t="s">
        <v>12118</v>
      </c>
    </row>
    <row r="80485" spans="1:12" x14ac:dyDescent="0.15">
      <c r="A80485" t="s">
        <v>5717</v>
      </c>
      <c r="E80485">
        <v>0</v>
      </c>
      <c r="F80485" s="278">
        <v>48669</v>
      </c>
      <c r="H80485" s="59">
        <f>'Report lookups'!$U$980</f>
        <v>0</v>
      </c>
      <c r="K80485">
        <v>0</v>
      </c>
      <c r="L80485" t="s">
        <v>12118</v>
      </c>
    </row>
    <row r="80486" spans="1:12" x14ac:dyDescent="0.15">
      <c r="A80486" t="s">
        <v>5717</v>
      </c>
      <c r="E80486">
        <v>0</v>
      </c>
      <c r="F80486" s="278">
        <v>49034</v>
      </c>
      <c r="H80486" s="59">
        <f>'Report lookups'!$V$980</f>
        <v>0</v>
      </c>
      <c r="K80486">
        <v>0</v>
      </c>
      <c r="L80486" t="s">
        <v>12118</v>
      </c>
    </row>
    <row r="80487" spans="1:12" x14ac:dyDescent="0.15">
      <c r="A80487" t="s">
        <v>5717</v>
      </c>
      <c r="E80487">
        <v>0</v>
      </c>
      <c r="F80487" s="278">
        <v>49399</v>
      </c>
      <c r="H80487" s="59">
        <f>'Report lookups'!$W$980</f>
        <v>0</v>
      </c>
      <c r="K80487">
        <v>0</v>
      </c>
      <c r="L80487" t="s">
        <v>12118</v>
      </c>
    </row>
    <row r="80488" spans="1:12" x14ac:dyDescent="0.15">
      <c r="A80488" t="s">
        <v>5717</v>
      </c>
      <c r="E80488">
        <v>0</v>
      </c>
      <c r="F80488" s="278">
        <v>49765</v>
      </c>
      <c r="H80488" s="59">
        <f>'Report lookups'!$X$980</f>
        <v>0</v>
      </c>
      <c r="K80488">
        <v>0</v>
      </c>
      <c r="L80488" t="s">
        <v>12118</v>
      </c>
    </row>
    <row r="80489" spans="1:12" x14ac:dyDescent="0.15">
      <c r="A80489" t="s">
        <v>11696</v>
      </c>
      <c r="E80489">
        <v>0</v>
      </c>
      <c r="F80489" s="278">
        <v>44651</v>
      </c>
      <c r="I80489">
        <f>'Report lookups'!$J$994</f>
        <v>0</v>
      </c>
      <c r="K80489">
        <v>0</v>
      </c>
      <c r="L80489" t="s">
        <v>6147</v>
      </c>
    </row>
    <row r="80490" spans="1:12" x14ac:dyDescent="0.15">
      <c r="A80490" t="s">
        <v>11696</v>
      </c>
      <c r="E80490">
        <v>0</v>
      </c>
      <c r="F80490" s="278">
        <v>45016</v>
      </c>
      <c r="I80490">
        <f>'Report lookups'!$K$994</f>
        <v>0</v>
      </c>
      <c r="K80490">
        <v>0</v>
      </c>
      <c r="L80490" t="s">
        <v>6147</v>
      </c>
    </row>
    <row r="80491" spans="1:12" x14ac:dyDescent="0.15">
      <c r="A80491" t="s">
        <v>11696</v>
      </c>
      <c r="E80491">
        <v>0</v>
      </c>
      <c r="F80491" s="278">
        <v>45382</v>
      </c>
      <c r="I80491">
        <f>'Report lookups'!$L$994</f>
        <v>0</v>
      </c>
      <c r="K80491">
        <v>0</v>
      </c>
      <c r="L80491" t="s">
        <v>6147</v>
      </c>
    </row>
    <row r="80492" spans="1:12" x14ac:dyDescent="0.15">
      <c r="A80492" t="s">
        <v>11696</v>
      </c>
      <c r="E80492">
        <v>0</v>
      </c>
      <c r="F80492" s="278">
        <v>45747</v>
      </c>
      <c r="I80492">
        <f>'Report lookups'!$M$994</f>
        <v>0</v>
      </c>
      <c r="K80492">
        <v>0</v>
      </c>
      <c r="L80492" t="s">
        <v>6147</v>
      </c>
    </row>
    <row r="80493" spans="1:12" x14ac:dyDescent="0.15">
      <c r="A80493" t="s">
        <v>11696</v>
      </c>
      <c r="E80493">
        <v>0</v>
      </c>
      <c r="F80493" s="278">
        <v>46112</v>
      </c>
      <c r="I80493">
        <f>'Report lookups'!$N$994</f>
        <v>53.934999999999995</v>
      </c>
      <c r="K80493">
        <v>0</v>
      </c>
      <c r="L80493" t="s">
        <v>6147</v>
      </c>
    </row>
    <row r="80494" spans="1:12" x14ac:dyDescent="0.15">
      <c r="A80494" t="s">
        <v>11696</v>
      </c>
      <c r="E80494">
        <v>0</v>
      </c>
      <c r="F80494" s="278">
        <v>46477</v>
      </c>
      <c r="I80494">
        <f>'Report lookups'!$O$994</f>
        <v>52.916999999999994</v>
      </c>
      <c r="K80494">
        <v>0</v>
      </c>
      <c r="L80494" t="s">
        <v>6147</v>
      </c>
    </row>
    <row r="80495" spans="1:12" x14ac:dyDescent="0.15">
      <c r="A80495" t="s">
        <v>11696</v>
      </c>
      <c r="E80495">
        <v>0</v>
      </c>
      <c r="F80495" s="278">
        <v>46843</v>
      </c>
      <c r="I80495">
        <f>'Report lookups'!$P$994</f>
        <v>52.391999999999982</v>
      </c>
      <c r="K80495">
        <v>0</v>
      </c>
      <c r="L80495" t="s">
        <v>6147</v>
      </c>
    </row>
    <row r="80496" spans="1:12" x14ac:dyDescent="0.15">
      <c r="A80496" t="s">
        <v>11696</v>
      </c>
      <c r="E80496">
        <v>0</v>
      </c>
      <c r="F80496" s="278">
        <v>47208</v>
      </c>
      <c r="I80496">
        <f>'Report lookups'!$Q$994</f>
        <v>52.481000000000009</v>
      </c>
      <c r="K80496">
        <v>0</v>
      </c>
      <c r="L80496" t="s">
        <v>6147</v>
      </c>
    </row>
    <row r="80497" spans="1:12" x14ac:dyDescent="0.15">
      <c r="A80497" t="s">
        <v>11696</v>
      </c>
      <c r="E80497">
        <v>0</v>
      </c>
      <c r="F80497" s="278">
        <v>47573</v>
      </c>
      <c r="I80497">
        <f>'Report lookups'!$R$994</f>
        <v>52.316000000000003</v>
      </c>
      <c r="K80497">
        <v>0</v>
      </c>
      <c r="L80497" t="s">
        <v>6147</v>
      </c>
    </row>
    <row r="80498" spans="1:12" x14ac:dyDescent="0.15">
      <c r="A80498" t="s">
        <v>11696</v>
      </c>
      <c r="E80498">
        <v>0</v>
      </c>
      <c r="F80498" s="278">
        <v>47938</v>
      </c>
      <c r="I80498">
        <f>'Report lookups'!$S$994</f>
        <v>0</v>
      </c>
      <c r="K80498">
        <v>0</v>
      </c>
      <c r="L80498" t="s">
        <v>6147</v>
      </c>
    </row>
    <row r="80499" spans="1:12" x14ac:dyDescent="0.15">
      <c r="A80499" t="s">
        <v>11696</v>
      </c>
      <c r="E80499">
        <v>0</v>
      </c>
      <c r="F80499" s="278">
        <v>48304</v>
      </c>
      <c r="I80499">
        <f>'Report lookups'!$T$994</f>
        <v>0</v>
      </c>
      <c r="K80499">
        <v>0</v>
      </c>
      <c r="L80499" t="s">
        <v>6147</v>
      </c>
    </row>
    <row r="80500" spans="1:12" x14ac:dyDescent="0.15">
      <c r="A80500" t="s">
        <v>11696</v>
      </c>
      <c r="E80500">
        <v>0</v>
      </c>
      <c r="F80500" s="278">
        <v>48669</v>
      </c>
      <c r="I80500">
        <f>'Report lookups'!$U$994</f>
        <v>0</v>
      </c>
      <c r="K80500">
        <v>0</v>
      </c>
      <c r="L80500" t="s">
        <v>6147</v>
      </c>
    </row>
    <row r="80501" spans="1:12" x14ac:dyDescent="0.15">
      <c r="A80501" t="s">
        <v>11696</v>
      </c>
      <c r="E80501">
        <v>0</v>
      </c>
      <c r="F80501" s="278">
        <v>49034</v>
      </c>
      <c r="I80501">
        <f>'Report lookups'!$V$994</f>
        <v>0</v>
      </c>
      <c r="K80501">
        <v>0</v>
      </c>
      <c r="L80501" t="s">
        <v>6147</v>
      </c>
    </row>
    <row r="80502" spans="1:12" x14ac:dyDescent="0.15">
      <c r="A80502" t="s">
        <v>11696</v>
      </c>
      <c r="E80502">
        <v>0</v>
      </c>
      <c r="F80502" s="278">
        <v>49399</v>
      </c>
      <c r="I80502">
        <f>'Report lookups'!$W$994</f>
        <v>0</v>
      </c>
      <c r="K80502">
        <v>0</v>
      </c>
      <c r="L80502" t="s">
        <v>6147</v>
      </c>
    </row>
    <row r="80503" spans="1:12" x14ac:dyDescent="0.15">
      <c r="A80503" t="s">
        <v>11696</v>
      </c>
      <c r="E80503">
        <v>0</v>
      </c>
      <c r="F80503" s="278">
        <v>49765</v>
      </c>
      <c r="I80503">
        <f>'Report lookups'!$X$994</f>
        <v>0</v>
      </c>
      <c r="K80503">
        <v>0</v>
      </c>
      <c r="L80503" t="s">
        <v>6147</v>
      </c>
    </row>
    <row r="80504" spans="1:12" x14ac:dyDescent="0.15">
      <c r="A80504" t="s">
        <v>1149</v>
      </c>
      <c r="E80504">
        <v>0</v>
      </c>
      <c r="F80504" s="278">
        <v>44651</v>
      </c>
      <c r="I80504">
        <f>'Report lookups'!$J$1004</f>
        <v>0</v>
      </c>
      <c r="K80504">
        <v>0</v>
      </c>
      <c r="L80504" t="s">
        <v>9840</v>
      </c>
    </row>
    <row r="80505" spans="1:12" x14ac:dyDescent="0.15">
      <c r="A80505" t="s">
        <v>1149</v>
      </c>
      <c r="E80505">
        <v>0</v>
      </c>
      <c r="F80505" s="278">
        <v>45016</v>
      </c>
      <c r="I80505">
        <f>'Report lookups'!$K$1004</f>
        <v>0</v>
      </c>
      <c r="K80505">
        <v>0</v>
      </c>
      <c r="L80505" t="s">
        <v>9840</v>
      </c>
    </row>
    <row r="80506" spans="1:12" x14ac:dyDescent="0.15">
      <c r="A80506" t="s">
        <v>1149</v>
      </c>
      <c r="E80506">
        <v>0</v>
      </c>
      <c r="F80506" s="278">
        <v>45382</v>
      </c>
      <c r="I80506">
        <f>'Report lookups'!$L$1004</f>
        <v>0</v>
      </c>
      <c r="K80506">
        <v>0</v>
      </c>
      <c r="L80506" t="s">
        <v>9840</v>
      </c>
    </row>
    <row r="80507" spans="1:12" x14ac:dyDescent="0.15">
      <c r="A80507" t="s">
        <v>1149</v>
      </c>
      <c r="E80507">
        <v>0</v>
      </c>
      <c r="F80507" s="278">
        <v>45747</v>
      </c>
      <c r="I80507">
        <f>'Report lookups'!$M$1004</f>
        <v>0</v>
      </c>
      <c r="K80507">
        <v>0</v>
      </c>
      <c r="L80507" t="s">
        <v>9840</v>
      </c>
    </row>
    <row r="80508" spans="1:12" x14ac:dyDescent="0.15">
      <c r="A80508" t="s">
        <v>1149</v>
      </c>
      <c r="E80508">
        <v>0</v>
      </c>
      <c r="F80508" s="278">
        <v>46112</v>
      </c>
      <c r="I80508">
        <f>'Report lookups'!$N$1004</f>
        <v>0</v>
      </c>
      <c r="K80508">
        <v>0</v>
      </c>
      <c r="L80508" t="s">
        <v>9840</v>
      </c>
    </row>
    <row r="80509" spans="1:12" x14ac:dyDescent="0.15">
      <c r="A80509" t="s">
        <v>1149</v>
      </c>
      <c r="E80509">
        <v>0</v>
      </c>
      <c r="F80509" s="278">
        <v>46477</v>
      </c>
      <c r="I80509">
        <f>'Report lookups'!$O$1004</f>
        <v>0</v>
      </c>
      <c r="K80509">
        <v>0</v>
      </c>
      <c r="L80509" t="s">
        <v>9840</v>
      </c>
    </row>
    <row r="80510" spans="1:12" x14ac:dyDescent="0.15">
      <c r="A80510" t="s">
        <v>1149</v>
      </c>
      <c r="E80510">
        <v>0</v>
      </c>
      <c r="F80510" s="278">
        <v>46843</v>
      </c>
      <c r="I80510">
        <f>'Report lookups'!$P$1004</f>
        <v>0</v>
      </c>
      <c r="K80510">
        <v>0</v>
      </c>
      <c r="L80510" t="s">
        <v>9840</v>
      </c>
    </row>
    <row r="80511" spans="1:12" x14ac:dyDescent="0.15">
      <c r="A80511" t="s">
        <v>1149</v>
      </c>
      <c r="E80511">
        <v>0</v>
      </c>
      <c r="F80511" s="278">
        <v>47208</v>
      </c>
      <c r="I80511">
        <f>'Report lookups'!$Q$1004</f>
        <v>0</v>
      </c>
      <c r="K80511">
        <v>0</v>
      </c>
      <c r="L80511" t="s">
        <v>9840</v>
      </c>
    </row>
    <row r="80512" spans="1:12" x14ac:dyDescent="0.15">
      <c r="A80512" t="s">
        <v>1149</v>
      </c>
      <c r="E80512">
        <v>0</v>
      </c>
      <c r="F80512" s="278">
        <v>47573</v>
      </c>
      <c r="I80512">
        <f>'Report lookups'!$R$1004</f>
        <v>0</v>
      </c>
      <c r="K80512">
        <v>0</v>
      </c>
      <c r="L80512" t="s">
        <v>9840</v>
      </c>
    </row>
    <row r="80513" spans="1:12" x14ac:dyDescent="0.15">
      <c r="A80513" t="s">
        <v>1149</v>
      </c>
      <c r="E80513">
        <v>0</v>
      </c>
      <c r="F80513" s="278">
        <v>47938</v>
      </c>
      <c r="I80513">
        <f>'Report lookups'!$S$1004</f>
        <v>0</v>
      </c>
      <c r="K80513">
        <v>0</v>
      </c>
      <c r="L80513" t="s">
        <v>9840</v>
      </c>
    </row>
    <row r="80514" spans="1:12" x14ac:dyDescent="0.15">
      <c r="A80514" t="s">
        <v>1149</v>
      </c>
      <c r="E80514">
        <v>0</v>
      </c>
      <c r="F80514" s="278">
        <v>48304</v>
      </c>
      <c r="I80514">
        <f>'Report lookups'!$T$1004</f>
        <v>0</v>
      </c>
      <c r="K80514">
        <v>0</v>
      </c>
      <c r="L80514" t="s">
        <v>9840</v>
      </c>
    </row>
    <row r="80515" spans="1:12" x14ac:dyDescent="0.15">
      <c r="A80515" t="s">
        <v>1149</v>
      </c>
      <c r="E80515">
        <v>0</v>
      </c>
      <c r="F80515" s="278">
        <v>48669</v>
      </c>
      <c r="I80515">
        <f>'Report lookups'!$U$1004</f>
        <v>0</v>
      </c>
      <c r="K80515">
        <v>0</v>
      </c>
      <c r="L80515" t="s">
        <v>9840</v>
      </c>
    </row>
    <row r="80516" spans="1:12" x14ac:dyDescent="0.15">
      <c r="A80516" t="s">
        <v>1149</v>
      </c>
      <c r="E80516">
        <v>0</v>
      </c>
      <c r="F80516" s="278">
        <v>49034</v>
      </c>
      <c r="I80516">
        <f>'Report lookups'!$V$1004</f>
        <v>0</v>
      </c>
      <c r="K80516">
        <v>0</v>
      </c>
      <c r="L80516" t="s">
        <v>9840</v>
      </c>
    </row>
    <row r="80517" spans="1:12" x14ac:dyDescent="0.15">
      <c r="A80517" t="s">
        <v>1149</v>
      </c>
      <c r="E80517">
        <v>0</v>
      </c>
      <c r="F80517" s="278">
        <v>49399</v>
      </c>
      <c r="I80517">
        <f>'Report lookups'!$W$1004</f>
        <v>0</v>
      </c>
      <c r="K80517">
        <v>0</v>
      </c>
      <c r="L80517" t="s">
        <v>9840</v>
      </c>
    </row>
    <row r="80518" spans="1:12" x14ac:dyDescent="0.15">
      <c r="A80518" t="s">
        <v>1149</v>
      </c>
      <c r="E80518">
        <v>0</v>
      </c>
      <c r="F80518" s="278">
        <v>49765</v>
      </c>
      <c r="I80518">
        <f>'Report lookups'!$X$1004</f>
        <v>0</v>
      </c>
      <c r="K80518">
        <v>0</v>
      </c>
      <c r="L80518" t="s">
        <v>9840</v>
      </c>
    </row>
    <row r="80519" spans="1:12" x14ac:dyDescent="0.15">
      <c r="A80519" t="s">
        <v>11697</v>
      </c>
      <c r="E80519">
        <v>0</v>
      </c>
      <c r="F80519" s="278">
        <v>44651</v>
      </c>
      <c r="I80519">
        <f>'Report lookups'!$J$1014</f>
        <v>0</v>
      </c>
      <c r="K80519">
        <v>0</v>
      </c>
      <c r="L80519" t="s">
        <v>8391</v>
      </c>
    </row>
    <row r="80520" spans="1:12" x14ac:dyDescent="0.15">
      <c r="A80520" t="s">
        <v>11697</v>
      </c>
      <c r="E80520">
        <v>0</v>
      </c>
      <c r="F80520" s="278">
        <v>45016</v>
      </c>
      <c r="I80520">
        <f>'Report lookups'!$K$1014</f>
        <v>0</v>
      </c>
      <c r="K80520">
        <v>0</v>
      </c>
      <c r="L80520" t="s">
        <v>8391</v>
      </c>
    </row>
    <row r="80521" spans="1:12" x14ac:dyDescent="0.15">
      <c r="A80521" t="s">
        <v>11697</v>
      </c>
      <c r="E80521">
        <v>0</v>
      </c>
      <c r="F80521" s="278">
        <v>45382</v>
      </c>
      <c r="I80521">
        <f>'Report lookups'!$L$1014</f>
        <v>0</v>
      </c>
      <c r="K80521">
        <v>0</v>
      </c>
      <c r="L80521" t="s">
        <v>8391</v>
      </c>
    </row>
    <row r="80522" spans="1:12" x14ac:dyDescent="0.15">
      <c r="A80522" t="s">
        <v>11697</v>
      </c>
      <c r="E80522">
        <v>0</v>
      </c>
      <c r="F80522" s="278">
        <v>45747</v>
      </c>
      <c r="I80522">
        <f>'Report lookups'!$M$1014</f>
        <v>0</v>
      </c>
      <c r="K80522">
        <v>0</v>
      </c>
      <c r="L80522" t="s">
        <v>8391</v>
      </c>
    </row>
    <row r="80523" spans="1:12" x14ac:dyDescent="0.15">
      <c r="A80523" t="s">
        <v>11697</v>
      </c>
      <c r="E80523">
        <v>0</v>
      </c>
      <c r="F80523" s="278">
        <v>46112</v>
      </c>
      <c r="I80523">
        <f>'Report lookups'!$N$1014</f>
        <v>11.948197500000003</v>
      </c>
      <c r="K80523">
        <v>0</v>
      </c>
      <c r="L80523" t="s">
        <v>8391</v>
      </c>
    </row>
    <row r="80524" spans="1:12" x14ac:dyDescent="0.15">
      <c r="A80524" t="s">
        <v>11697</v>
      </c>
      <c r="E80524">
        <v>0</v>
      </c>
      <c r="F80524" s="278">
        <v>46477</v>
      </c>
      <c r="I80524">
        <f>'Report lookups'!$O$1014</f>
        <v>12.830368612500001</v>
      </c>
      <c r="K80524">
        <v>0</v>
      </c>
      <c r="L80524" t="s">
        <v>8391</v>
      </c>
    </row>
    <row r="80525" spans="1:12" x14ac:dyDescent="0.15">
      <c r="A80525" t="s">
        <v>11697</v>
      </c>
      <c r="E80525">
        <v>0</v>
      </c>
      <c r="F80525" s="278">
        <v>46843</v>
      </c>
      <c r="I80525">
        <f>'Report lookups'!$P$1014</f>
        <v>13.548889524937501</v>
      </c>
      <c r="K80525">
        <v>0</v>
      </c>
      <c r="L80525" t="s">
        <v>8391</v>
      </c>
    </row>
    <row r="80526" spans="1:12" x14ac:dyDescent="0.15">
      <c r="A80526" t="s">
        <v>11697</v>
      </c>
      <c r="E80526">
        <v>0</v>
      </c>
      <c r="F80526" s="278">
        <v>47208</v>
      </c>
      <c r="I80526">
        <f>'Report lookups'!$Q$1014</f>
        <v>13.849066996315313</v>
      </c>
      <c r="K80526">
        <v>0</v>
      </c>
      <c r="L80526" t="s">
        <v>8391</v>
      </c>
    </row>
    <row r="80527" spans="1:12" x14ac:dyDescent="0.15">
      <c r="A80527" t="s">
        <v>11697</v>
      </c>
      <c r="E80527">
        <v>0</v>
      </c>
      <c r="F80527" s="278">
        <v>47573</v>
      </c>
      <c r="I80527">
        <f>'Report lookups'!$R$1014</f>
        <v>13.891116481481129</v>
      </c>
      <c r="K80527">
        <v>0</v>
      </c>
      <c r="L80527" t="s">
        <v>8391</v>
      </c>
    </row>
    <row r="80528" spans="1:12" x14ac:dyDescent="0.15">
      <c r="A80528" t="s">
        <v>11697</v>
      </c>
      <c r="E80528">
        <v>0</v>
      </c>
      <c r="F80528" s="278">
        <v>47938</v>
      </c>
      <c r="I80528">
        <f>'Report lookups'!$S$1014</f>
        <v>2.324572660388466</v>
      </c>
      <c r="K80528">
        <v>0</v>
      </c>
      <c r="L80528" t="s">
        <v>8391</v>
      </c>
    </row>
    <row r="80529" spans="1:12" x14ac:dyDescent="0.15">
      <c r="A80529" t="s">
        <v>11697</v>
      </c>
      <c r="E80529">
        <v>0</v>
      </c>
      <c r="F80529" s="278">
        <v>48304</v>
      </c>
      <c r="I80529">
        <f>'Report lookups'!$T$1014</f>
        <v>2.2199668906709844</v>
      </c>
      <c r="K80529">
        <v>0</v>
      </c>
      <c r="L80529" t="s">
        <v>8391</v>
      </c>
    </row>
    <row r="80530" spans="1:12" x14ac:dyDescent="0.15">
      <c r="A80530" t="s">
        <v>11697</v>
      </c>
      <c r="E80530">
        <v>0</v>
      </c>
      <c r="F80530" s="278">
        <v>48669</v>
      </c>
      <c r="I80530">
        <f>'Report lookups'!$U$1014</f>
        <v>2.1200683805907903</v>
      </c>
      <c r="K80530">
        <v>0</v>
      </c>
      <c r="L80530" t="s">
        <v>8391</v>
      </c>
    </row>
    <row r="80531" spans="1:12" x14ac:dyDescent="0.15">
      <c r="A80531" t="s">
        <v>11697</v>
      </c>
      <c r="E80531">
        <v>0</v>
      </c>
      <c r="F80531" s="278">
        <v>49034</v>
      </c>
      <c r="I80531">
        <f>'Report lookups'!$V$1014</f>
        <v>2.024665303464205</v>
      </c>
      <c r="K80531">
        <v>0</v>
      </c>
      <c r="L80531" t="s">
        <v>8391</v>
      </c>
    </row>
    <row r="80532" spans="1:12" x14ac:dyDescent="0.15">
      <c r="A80532" t="s">
        <v>11697</v>
      </c>
      <c r="E80532">
        <v>0</v>
      </c>
      <c r="F80532" s="278">
        <v>49399</v>
      </c>
      <c r="I80532">
        <f>'Report lookups'!$W$1014</f>
        <v>1.9335553648083159</v>
      </c>
      <c r="K80532">
        <v>0</v>
      </c>
      <c r="L80532" t="s">
        <v>8391</v>
      </c>
    </row>
    <row r="80533" spans="1:12" x14ac:dyDescent="0.15">
      <c r="A80533" t="s">
        <v>11697</v>
      </c>
      <c r="E80533">
        <v>0</v>
      </c>
      <c r="F80533" s="278">
        <v>49765</v>
      </c>
      <c r="I80533">
        <f>'Report lookups'!$X$1014</f>
        <v>0</v>
      </c>
      <c r="K80533">
        <v>0</v>
      </c>
      <c r="L80533" t="s">
        <v>8391</v>
      </c>
    </row>
    <row r="80534" spans="1:12" x14ac:dyDescent="0.15">
      <c r="A80534" t="s">
        <v>2690</v>
      </c>
      <c r="E80534">
        <v>0</v>
      </c>
      <c r="F80534" s="278">
        <v>44651</v>
      </c>
      <c r="I80534">
        <f>'Report lookups'!$J$1024</f>
        <v>0</v>
      </c>
      <c r="K80534">
        <v>0</v>
      </c>
      <c r="L80534" t="s">
        <v>3810</v>
      </c>
    </row>
    <row r="80535" spans="1:12" x14ac:dyDescent="0.15">
      <c r="A80535" t="s">
        <v>2690</v>
      </c>
      <c r="E80535">
        <v>0</v>
      </c>
      <c r="F80535" s="278">
        <v>45016</v>
      </c>
      <c r="I80535">
        <f>'Report lookups'!$K$1024</f>
        <v>0</v>
      </c>
      <c r="K80535">
        <v>0</v>
      </c>
      <c r="L80535" t="s">
        <v>3810</v>
      </c>
    </row>
    <row r="80536" spans="1:12" x14ac:dyDescent="0.15">
      <c r="A80536" t="s">
        <v>2690</v>
      </c>
      <c r="E80536">
        <v>0</v>
      </c>
      <c r="F80536" s="278">
        <v>45382</v>
      </c>
      <c r="I80536">
        <f>'Report lookups'!$L$1024</f>
        <v>0</v>
      </c>
      <c r="K80536">
        <v>0</v>
      </c>
      <c r="L80536" t="s">
        <v>3810</v>
      </c>
    </row>
    <row r="80537" spans="1:12" x14ac:dyDescent="0.15">
      <c r="A80537" t="s">
        <v>2690</v>
      </c>
      <c r="E80537">
        <v>0</v>
      </c>
      <c r="F80537" s="278">
        <v>45747</v>
      </c>
      <c r="I80537">
        <f>'Report lookups'!$M$1024</f>
        <v>0</v>
      </c>
      <c r="K80537">
        <v>0</v>
      </c>
      <c r="L80537" t="s">
        <v>3810</v>
      </c>
    </row>
    <row r="80538" spans="1:12" x14ac:dyDescent="0.15">
      <c r="A80538" t="s">
        <v>2690</v>
      </c>
      <c r="E80538">
        <v>0</v>
      </c>
      <c r="F80538" s="278">
        <v>46112</v>
      </c>
      <c r="I80538">
        <f>'Report lookups'!$N$1024</f>
        <v>8.2557920538962435</v>
      </c>
      <c r="K80538">
        <v>0</v>
      </c>
      <c r="L80538" t="s">
        <v>3810</v>
      </c>
    </row>
    <row r="80539" spans="1:12" x14ac:dyDescent="0.15">
      <c r="A80539" t="s">
        <v>2690</v>
      </c>
      <c r="E80539">
        <v>0</v>
      </c>
      <c r="F80539" s="278">
        <v>46477</v>
      </c>
      <c r="I80539">
        <f>'Report lookups'!$O$1024</f>
        <v>8.86523595196884</v>
      </c>
      <c r="K80539">
        <v>0</v>
      </c>
      <c r="L80539" t="s">
        <v>3810</v>
      </c>
    </row>
    <row r="80540" spans="1:12" x14ac:dyDescent="0.15">
      <c r="A80540" t="s">
        <v>2690</v>
      </c>
      <c r="E80540">
        <v>0</v>
      </c>
      <c r="F80540" s="278">
        <v>46843</v>
      </c>
      <c r="I80540">
        <f>'Report lookups'!$P$1024</f>
        <v>9.3642349637399462</v>
      </c>
      <c r="K80540">
        <v>0</v>
      </c>
      <c r="L80540" t="s">
        <v>3810</v>
      </c>
    </row>
    <row r="80541" spans="1:12" x14ac:dyDescent="0.15">
      <c r="A80541" t="s">
        <v>2690</v>
      </c>
      <c r="E80541">
        <v>0</v>
      </c>
      <c r="F80541" s="278">
        <v>47208</v>
      </c>
      <c r="I80541">
        <f>'Report lookups'!$Q$1024</f>
        <v>9.5741173129367656</v>
      </c>
      <c r="K80541">
        <v>0</v>
      </c>
      <c r="L80541" t="s">
        <v>3810</v>
      </c>
    </row>
    <row r="80542" spans="1:12" x14ac:dyDescent="0.15">
      <c r="A80542" t="s">
        <v>2690</v>
      </c>
      <c r="E80542">
        <v>0</v>
      </c>
      <c r="F80542" s="278">
        <v>47573</v>
      </c>
      <c r="I80542">
        <f>'Report lookups'!$R$1024</f>
        <v>9.6036736914532277</v>
      </c>
      <c r="K80542">
        <v>0</v>
      </c>
      <c r="L80542" t="s">
        <v>3810</v>
      </c>
    </row>
    <row r="80543" spans="1:12" x14ac:dyDescent="0.15">
      <c r="A80543" t="s">
        <v>2690</v>
      </c>
      <c r="E80543">
        <v>0</v>
      </c>
      <c r="F80543" s="278">
        <v>47938</v>
      </c>
      <c r="I80543">
        <f>'Report lookups'!$S$1024</f>
        <v>0</v>
      </c>
      <c r="K80543">
        <v>0</v>
      </c>
      <c r="L80543" t="s">
        <v>3810</v>
      </c>
    </row>
    <row r="80544" spans="1:12" x14ac:dyDescent="0.15">
      <c r="A80544" t="s">
        <v>2690</v>
      </c>
      <c r="E80544">
        <v>0</v>
      </c>
      <c r="F80544" s="278">
        <v>48304</v>
      </c>
      <c r="I80544">
        <f>'Report lookups'!$T$1024</f>
        <v>0</v>
      </c>
      <c r="K80544">
        <v>0</v>
      </c>
      <c r="L80544" t="s">
        <v>3810</v>
      </c>
    </row>
    <row r="80545" spans="1:12" x14ac:dyDescent="0.15">
      <c r="A80545" t="s">
        <v>2690</v>
      </c>
      <c r="E80545">
        <v>0</v>
      </c>
      <c r="F80545" s="278">
        <v>48669</v>
      </c>
      <c r="I80545">
        <f>'Report lookups'!$U$1024</f>
        <v>0</v>
      </c>
      <c r="K80545">
        <v>0</v>
      </c>
      <c r="L80545" t="s">
        <v>3810</v>
      </c>
    </row>
    <row r="80546" spans="1:12" x14ac:dyDescent="0.15">
      <c r="A80546" t="s">
        <v>2690</v>
      </c>
      <c r="E80546">
        <v>0</v>
      </c>
      <c r="F80546" s="278">
        <v>49034</v>
      </c>
      <c r="I80546">
        <f>'Report lookups'!$V$1024</f>
        <v>0</v>
      </c>
      <c r="K80546">
        <v>0</v>
      </c>
      <c r="L80546" t="s">
        <v>3810</v>
      </c>
    </row>
    <row r="80547" spans="1:12" x14ac:dyDescent="0.15">
      <c r="A80547" t="s">
        <v>2690</v>
      </c>
      <c r="E80547">
        <v>0</v>
      </c>
      <c r="F80547" s="278">
        <v>49399</v>
      </c>
      <c r="I80547">
        <f>'Report lookups'!$W$1024</f>
        <v>0</v>
      </c>
      <c r="K80547">
        <v>0</v>
      </c>
      <c r="L80547" t="s">
        <v>3810</v>
      </c>
    </row>
    <row r="80548" spans="1:12" x14ac:dyDescent="0.15">
      <c r="A80548" t="s">
        <v>2690</v>
      </c>
      <c r="E80548">
        <v>0</v>
      </c>
      <c r="F80548" s="278">
        <v>49765</v>
      </c>
      <c r="I80548">
        <f>'Report lookups'!$X$1024</f>
        <v>0</v>
      </c>
      <c r="K80548">
        <v>0</v>
      </c>
      <c r="L80548" t="s">
        <v>3810</v>
      </c>
    </row>
    <row r="80549" spans="1:12" x14ac:dyDescent="0.15">
      <c r="A80549" t="s">
        <v>2691</v>
      </c>
      <c r="E80549">
        <v>0</v>
      </c>
      <c r="F80549" s="278">
        <v>44651</v>
      </c>
      <c r="I80549">
        <f>'Report lookups'!$J$1034</f>
        <v>0</v>
      </c>
      <c r="K80549">
        <v>0</v>
      </c>
      <c r="L80549" t="s">
        <v>9142</v>
      </c>
    </row>
    <row r="80550" spans="1:12" x14ac:dyDescent="0.15">
      <c r="A80550" t="s">
        <v>2691</v>
      </c>
      <c r="E80550">
        <v>0</v>
      </c>
      <c r="F80550" s="278">
        <v>45016</v>
      </c>
      <c r="I80550">
        <f>'Report lookups'!$K$1034</f>
        <v>0</v>
      </c>
      <c r="K80550">
        <v>0</v>
      </c>
      <c r="L80550" t="s">
        <v>9142</v>
      </c>
    </row>
    <row r="80551" spans="1:12" x14ac:dyDescent="0.15">
      <c r="A80551" t="s">
        <v>2691</v>
      </c>
      <c r="E80551">
        <v>0</v>
      </c>
      <c r="F80551" s="278">
        <v>45382</v>
      </c>
      <c r="I80551">
        <f>'Report lookups'!$L$1034</f>
        <v>0</v>
      </c>
      <c r="K80551">
        <v>0</v>
      </c>
      <c r="L80551" t="s">
        <v>9142</v>
      </c>
    </row>
    <row r="80552" spans="1:12" x14ac:dyDescent="0.15">
      <c r="A80552" t="s">
        <v>2691</v>
      </c>
      <c r="E80552">
        <v>0</v>
      </c>
      <c r="F80552" s="278">
        <v>45747</v>
      </c>
      <c r="I80552">
        <f>'Report lookups'!$M$1034</f>
        <v>0</v>
      </c>
      <c r="K80552">
        <v>0</v>
      </c>
      <c r="L80552" t="s">
        <v>9142</v>
      </c>
    </row>
    <row r="80553" spans="1:12" x14ac:dyDescent="0.15">
      <c r="A80553" t="s">
        <v>2691</v>
      </c>
      <c r="E80553">
        <v>0</v>
      </c>
      <c r="F80553" s="278">
        <v>46112</v>
      </c>
      <c r="I80553">
        <f>'Report lookups'!$N$1034</f>
        <v>0</v>
      </c>
      <c r="K80553">
        <v>0</v>
      </c>
      <c r="L80553" t="s">
        <v>9142</v>
      </c>
    </row>
    <row r="80554" spans="1:12" x14ac:dyDescent="0.15">
      <c r="A80554" t="s">
        <v>2691</v>
      </c>
      <c r="E80554">
        <v>0</v>
      </c>
      <c r="F80554" s="278">
        <v>46477</v>
      </c>
      <c r="I80554">
        <f>'Report lookups'!$O$1034</f>
        <v>0</v>
      </c>
      <c r="K80554">
        <v>0</v>
      </c>
      <c r="L80554" t="s">
        <v>9142</v>
      </c>
    </row>
    <row r="80555" spans="1:12" x14ac:dyDescent="0.15">
      <c r="A80555" t="s">
        <v>2691</v>
      </c>
      <c r="E80555">
        <v>0</v>
      </c>
      <c r="F80555" s="278">
        <v>46843</v>
      </c>
      <c r="I80555">
        <f>'Report lookups'!$P$1034</f>
        <v>0</v>
      </c>
      <c r="K80555">
        <v>0</v>
      </c>
      <c r="L80555" t="s">
        <v>9142</v>
      </c>
    </row>
    <row r="80556" spans="1:12" x14ac:dyDescent="0.15">
      <c r="A80556" t="s">
        <v>2691</v>
      </c>
      <c r="E80556">
        <v>0</v>
      </c>
      <c r="F80556" s="278">
        <v>47208</v>
      </c>
      <c r="I80556">
        <f>'Report lookups'!$Q$1034</f>
        <v>0</v>
      </c>
      <c r="K80556">
        <v>0</v>
      </c>
      <c r="L80556" t="s">
        <v>9142</v>
      </c>
    </row>
    <row r="80557" spans="1:12" x14ac:dyDescent="0.15">
      <c r="A80557" t="s">
        <v>2691</v>
      </c>
      <c r="E80557">
        <v>0</v>
      </c>
      <c r="F80557" s="278">
        <v>47573</v>
      </c>
      <c r="I80557">
        <f>'Report lookups'!$R$1034</f>
        <v>0</v>
      </c>
      <c r="K80557">
        <v>0</v>
      </c>
      <c r="L80557" t="s">
        <v>9142</v>
      </c>
    </row>
    <row r="80558" spans="1:12" x14ac:dyDescent="0.15">
      <c r="A80558" t="s">
        <v>2691</v>
      </c>
      <c r="E80558">
        <v>0</v>
      </c>
      <c r="F80558" s="278">
        <v>47938</v>
      </c>
      <c r="I80558">
        <f>'Report lookups'!$S$1034</f>
        <v>0</v>
      </c>
      <c r="K80558">
        <v>0</v>
      </c>
      <c r="L80558" t="s">
        <v>9142</v>
      </c>
    </row>
    <row r="80559" spans="1:12" x14ac:dyDescent="0.15">
      <c r="A80559" t="s">
        <v>2691</v>
      </c>
      <c r="E80559">
        <v>0</v>
      </c>
      <c r="F80559" s="278">
        <v>48304</v>
      </c>
      <c r="I80559">
        <f>'Report lookups'!$T$1034</f>
        <v>0</v>
      </c>
      <c r="K80559">
        <v>0</v>
      </c>
      <c r="L80559" t="s">
        <v>9142</v>
      </c>
    </row>
    <row r="80560" spans="1:12" x14ac:dyDescent="0.15">
      <c r="A80560" t="s">
        <v>2691</v>
      </c>
      <c r="E80560">
        <v>0</v>
      </c>
      <c r="F80560" s="278">
        <v>48669</v>
      </c>
      <c r="I80560">
        <f>'Report lookups'!$U$1034</f>
        <v>0</v>
      </c>
      <c r="K80560">
        <v>0</v>
      </c>
      <c r="L80560" t="s">
        <v>9142</v>
      </c>
    </row>
    <row r="80561" spans="1:12" x14ac:dyDescent="0.15">
      <c r="A80561" t="s">
        <v>2691</v>
      </c>
      <c r="E80561">
        <v>0</v>
      </c>
      <c r="F80561" s="278">
        <v>49034</v>
      </c>
      <c r="I80561">
        <f>'Report lookups'!$V$1034</f>
        <v>0</v>
      </c>
      <c r="K80561">
        <v>0</v>
      </c>
      <c r="L80561" t="s">
        <v>9142</v>
      </c>
    </row>
    <row r="80562" spans="1:12" x14ac:dyDescent="0.15">
      <c r="A80562" t="s">
        <v>2691</v>
      </c>
      <c r="E80562">
        <v>0</v>
      </c>
      <c r="F80562" s="278">
        <v>49399</v>
      </c>
      <c r="I80562">
        <f>'Report lookups'!$W$1034</f>
        <v>0</v>
      </c>
      <c r="K80562">
        <v>0</v>
      </c>
      <c r="L80562" t="s">
        <v>9142</v>
      </c>
    </row>
    <row r="80563" spans="1:12" x14ac:dyDescent="0.15">
      <c r="A80563" t="s">
        <v>2691</v>
      </c>
      <c r="E80563">
        <v>0</v>
      </c>
      <c r="F80563" s="278">
        <v>49765</v>
      </c>
      <c r="I80563">
        <f>'Report lookups'!$X$1034</f>
        <v>0</v>
      </c>
      <c r="K80563">
        <v>0</v>
      </c>
      <c r="L80563" t="s">
        <v>9142</v>
      </c>
    </row>
    <row r="80564" spans="1:12" x14ac:dyDescent="0.15">
      <c r="A80564" t="s">
        <v>6510</v>
      </c>
      <c r="E80564">
        <v>0</v>
      </c>
      <c r="F80564" s="278">
        <v>44651</v>
      </c>
      <c r="I80564">
        <f>'Report lookups'!$J$1044</f>
        <v>0</v>
      </c>
      <c r="K80564">
        <v>0</v>
      </c>
      <c r="L80564" t="s">
        <v>10604</v>
      </c>
    </row>
    <row r="80565" spans="1:12" x14ac:dyDescent="0.15">
      <c r="A80565" t="s">
        <v>6510</v>
      </c>
      <c r="E80565">
        <v>0</v>
      </c>
      <c r="F80565" s="278">
        <v>45016</v>
      </c>
      <c r="I80565">
        <f>'Report lookups'!$K$1044</f>
        <v>0</v>
      </c>
      <c r="K80565">
        <v>0</v>
      </c>
      <c r="L80565" t="s">
        <v>10604</v>
      </c>
    </row>
    <row r="80566" spans="1:12" x14ac:dyDescent="0.15">
      <c r="A80566" t="s">
        <v>6510</v>
      </c>
      <c r="E80566">
        <v>0</v>
      </c>
      <c r="F80566" s="278">
        <v>45382</v>
      </c>
      <c r="I80566">
        <f>'Report lookups'!$L$1044</f>
        <v>0</v>
      </c>
      <c r="K80566">
        <v>0</v>
      </c>
      <c r="L80566" t="s">
        <v>10604</v>
      </c>
    </row>
    <row r="80567" spans="1:12" x14ac:dyDescent="0.15">
      <c r="A80567" t="s">
        <v>6510</v>
      </c>
      <c r="E80567">
        <v>0</v>
      </c>
      <c r="F80567" s="278">
        <v>45747</v>
      </c>
      <c r="I80567">
        <f>'Report lookups'!$M$1044</f>
        <v>0</v>
      </c>
      <c r="K80567">
        <v>0</v>
      </c>
      <c r="L80567" t="s">
        <v>10604</v>
      </c>
    </row>
    <row r="80568" spans="1:12" x14ac:dyDescent="0.15">
      <c r="A80568" t="s">
        <v>6510</v>
      </c>
      <c r="E80568">
        <v>0</v>
      </c>
      <c r="F80568" s="278">
        <v>46112</v>
      </c>
      <c r="I80568">
        <f>'Report lookups'!$N$1044</f>
        <v>0</v>
      </c>
      <c r="K80568">
        <v>0</v>
      </c>
      <c r="L80568" t="s">
        <v>10604</v>
      </c>
    </row>
    <row r="80569" spans="1:12" x14ac:dyDescent="0.15">
      <c r="A80569" t="s">
        <v>6510</v>
      </c>
      <c r="E80569">
        <v>0</v>
      </c>
      <c r="F80569" s="278">
        <v>46477</v>
      </c>
      <c r="I80569">
        <f>'Report lookups'!$O$1044</f>
        <v>0</v>
      </c>
      <c r="K80569">
        <v>0</v>
      </c>
      <c r="L80569" t="s">
        <v>10604</v>
      </c>
    </row>
    <row r="80570" spans="1:12" x14ac:dyDescent="0.15">
      <c r="A80570" t="s">
        <v>6510</v>
      </c>
      <c r="E80570">
        <v>0</v>
      </c>
      <c r="F80570" s="278">
        <v>46843</v>
      </c>
      <c r="I80570">
        <f>'Report lookups'!$P$1044</f>
        <v>0</v>
      </c>
      <c r="K80570">
        <v>0</v>
      </c>
      <c r="L80570" t="s">
        <v>10604</v>
      </c>
    </row>
    <row r="80571" spans="1:12" x14ac:dyDescent="0.15">
      <c r="A80571" t="s">
        <v>6510</v>
      </c>
      <c r="E80571">
        <v>0</v>
      </c>
      <c r="F80571" s="278">
        <v>47208</v>
      </c>
      <c r="I80571">
        <f>'Report lookups'!$Q$1044</f>
        <v>0</v>
      </c>
      <c r="K80571">
        <v>0</v>
      </c>
      <c r="L80571" t="s">
        <v>10604</v>
      </c>
    </row>
    <row r="80572" spans="1:12" x14ac:dyDescent="0.15">
      <c r="A80572" t="s">
        <v>6510</v>
      </c>
      <c r="E80572">
        <v>0</v>
      </c>
      <c r="F80572" s="278">
        <v>47573</v>
      </c>
      <c r="I80572">
        <f>'Report lookups'!$R$1044</f>
        <v>0</v>
      </c>
      <c r="K80572">
        <v>0</v>
      </c>
      <c r="L80572" t="s">
        <v>10604</v>
      </c>
    </row>
    <row r="80573" spans="1:12" x14ac:dyDescent="0.15">
      <c r="A80573" t="s">
        <v>6510</v>
      </c>
      <c r="E80573">
        <v>0</v>
      </c>
      <c r="F80573" s="278">
        <v>47938</v>
      </c>
      <c r="I80573">
        <f>'Report lookups'!$S$1044</f>
        <v>0</v>
      </c>
      <c r="K80573">
        <v>0</v>
      </c>
      <c r="L80573" t="s">
        <v>10604</v>
      </c>
    </row>
    <row r="80574" spans="1:12" x14ac:dyDescent="0.15">
      <c r="A80574" t="s">
        <v>6510</v>
      </c>
      <c r="E80574">
        <v>0</v>
      </c>
      <c r="F80574" s="278">
        <v>48304</v>
      </c>
      <c r="I80574">
        <f>'Report lookups'!$T$1044</f>
        <v>0</v>
      </c>
      <c r="K80574">
        <v>0</v>
      </c>
      <c r="L80574" t="s">
        <v>10604</v>
      </c>
    </row>
    <row r="80575" spans="1:12" x14ac:dyDescent="0.15">
      <c r="A80575" t="s">
        <v>6510</v>
      </c>
      <c r="E80575">
        <v>0</v>
      </c>
      <c r="F80575" s="278">
        <v>48669</v>
      </c>
      <c r="I80575">
        <f>'Report lookups'!$U$1044</f>
        <v>0</v>
      </c>
      <c r="K80575">
        <v>0</v>
      </c>
      <c r="L80575" t="s">
        <v>10604</v>
      </c>
    </row>
    <row r="80576" spans="1:12" x14ac:dyDescent="0.15">
      <c r="A80576" t="s">
        <v>6510</v>
      </c>
      <c r="E80576">
        <v>0</v>
      </c>
      <c r="F80576" s="278">
        <v>49034</v>
      </c>
      <c r="I80576">
        <f>'Report lookups'!$V$1044</f>
        <v>0</v>
      </c>
      <c r="K80576">
        <v>0</v>
      </c>
      <c r="L80576" t="s">
        <v>10604</v>
      </c>
    </row>
    <row r="80577" spans="1:12" x14ac:dyDescent="0.15">
      <c r="A80577" t="s">
        <v>6510</v>
      </c>
      <c r="E80577">
        <v>0</v>
      </c>
      <c r="F80577" s="278">
        <v>49399</v>
      </c>
      <c r="I80577">
        <f>'Report lookups'!$W$1044</f>
        <v>0</v>
      </c>
      <c r="K80577">
        <v>0</v>
      </c>
      <c r="L80577" t="s">
        <v>10604</v>
      </c>
    </row>
    <row r="80578" spans="1:12" x14ac:dyDescent="0.15">
      <c r="A80578" t="s">
        <v>6510</v>
      </c>
      <c r="E80578">
        <v>0</v>
      </c>
      <c r="F80578" s="278">
        <v>49765</v>
      </c>
      <c r="I80578">
        <f>'Report lookups'!$X$1044</f>
        <v>0</v>
      </c>
      <c r="K80578">
        <v>0</v>
      </c>
      <c r="L80578" t="s">
        <v>10604</v>
      </c>
    </row>
    <row r="80579" spans="1:12" x14ac:dyDescent="0.15">
      <c r="A80579" t="s">
        <v>5718</v>
      </c>
      <c r="E80579">
        <v>0</v>
      </c>
      <c r="F80579" s="278">
        <v>44651</v>
      </c>
      <c r="I80579">
        <f>'Report lookups'!$J$1054</f>
        <v>0</v>
      </c>
      <c r="K80579">
        <v>0</v>
      </c>
      <c r="L80579" t="s">
        <v>6903</v>
      </c>
    </row>
    <row r="80580" spans="1:12" x14ac:dyDescent="0.15">
      <c r="A80580" t="s">
        <v>5718</v>
      </c>
      <c r="E80580">
        <v>0</v>
      </c>
      <c r="F80580" s="278">
        <v>45016</v>
      </c>
      <c r="I80580">
        <f>'Report lookups'!$K$1054</f>
        <v>0</v>
      </c>
      <c r="K80580">
        <v>0</v>
      </c>
      <c r="L80580" t="s">
        <v>6903</v>
      </c>
    </row>
    <row r="80581" spans="1:12" x14ac:dyDescent="0.15">
      <c r="A80581" t="s">
        <v>5718</v>
      </c>
      <c r="E80581">
        <v>0</v>
      </c>
      <c r="F80581" s="278">
        <v>45382</v>
      </c>
      <c r="I80581">
        <f>'Report lookups'!$L$1054</f>
        <v>0</v>
      </c>
      <c r="K80581">
        <v>0</v>
      </c>
      <c r="L80581" t="s">
        <v>6903</v>
      </c>
    </row>
    <row r="80582" spans="1:12" x14ac:dyDescent="0.15">
      <c r="A80582" t="s">
        <v>5718</v>
      </c>
      <c r="E80582">
        <v>0</v>
      </c>
      <c r="F80582" s="278">
        <v>45747</v>
      </c>
      <c r="I80582">
        <f>'Report lookups'!$M$1054</f>
        <v>0</v>
      </c>
      <c r="K80582">
        <v>0</v>
      </c>
      <c r="L80582" t="s">
        <v>6903</v>
      </c>
    </row>
    <row r="80583" spans="1:12" x14ac:dyDescent="0.15">
      <c r="A80583" t="s">
        <v>5718</v>
      </c>
      <c r="E80583">
        <v>0</v>
      </c>
      <c r="F80583" s="278">
        <v>46112</v>
      </c>
      <c r="I80583">
        <f>'Report lookups'!$N$1054</f>
        <v>-7.585</v>
      </c>
      <c r="K80583">
        <v>0</v>
      </c>
      <c r="L80583" t="s">
        <v>6903</v>
      </c>
    </row>
    <row r="80584" spans="1:12" x14ac:dyDescent="0.15">
      <c r="A80584" t="s">
        <v>5718</v>
      </c>
      <c r="E80584">
        <v>0</v>
      </c>
      <c r="F80584" s="278">
        <v>46477</v>
      </c>
      <c r="I80584">
        <f>'Report lookups'!$O$1054</f>
        <v>-7.774</v>
      </c>
      <c r="K80584">
        <v>0</v>
      </c>
      <c r="L80584" t="s">
        <v>6903</v>
      </c>
    </row>
    <row r="80585" spans="1:12" x14ac:dyDescent="0.15">
      <c r="A80585" t="s">
        <v>5718</v>
      </c>
      <c r="E80585">
        <v>0</v>
      </c>
      <c r="F80585" s="278">
        <v>46843</v>
      </c>
      <c r="I80585">
        <f>'Report lookups'!$P$1054</f>
        <v>-7.9629999999999992</v>
      </c>
      <c r="K80585">
        <v>0</v>
      </c>
      <c r="L80585" t="s">
        <v>6903</v>
      </c>
    </row>
    <row r="80586" spans="1:12" x14ac:dyDescent="0.15">
      <c r="A80586" t="s">
        <v>5718</v>
      </c>
      <c r="E80586">
        <v>0</v>
      </c>
      <c r="F80586" s="278">
        <v>47208</v>
      </c>
      <c r="I80586">
        <f>'Report lookups'!$Q$1054</f>
        <v>-8.145999999999999</v>
      </c>
      <c r="K80586">
        <v>0</v>
      </c>
      <c r="L80586" t="s">
        <v>6903</v>
      </c>
    </row>
    <row r="80587" spans="1:12" x14ac:dyDescent="0.15">
      <c r="A80587" t="s">
        <v>5718</v>
      </c>
      <c r="E80587">
        <v>0</v>
      </c>
      <c r="F80587" s="278">
        <v>47573</v>
      </c>
      <c r="I80587">
        <f>'Report lookups'!$R$1054</f>
        <v>-8.331999999999999</v>
      </c>
      <c r="K80587">
        <v>0</v>
      </c>
      <c r="L80587" t="s">
        <v>6903</v>
      </c>
    </row>
    <row r="80588" spans="1:12" x14ac:dyDescent="0.15">
      <c r="A80588" t="s">
        <v>5718</v>
      </c>
      <c r="E80588">
        <v>0</v>
      </c>
      <c r="F80588" s="278">
        <v>47938</v>
      </c>
      <c r="I80588">
        <f>'Report lookups'!$S$1054</f>
        <v>0</v>
      </c>
      <c r="K80588">
        <v>0</v>
      </c>
      <c r="L80588" t="s">
        <v>6903</v>
      </c>
    </row>
    <row r="80589" spans="1:12" x14ac:dyDescent="0.15">
      <c r="A80589" t="s">
        <v>5718</v>
      </c>
      <c r="E80589">
        <v>0</v>
      </c>
      <c r="F80589" s="278">
        <v>48304</v>
      </c>
      <c r="I80589">
        <f>'Report lookups'!$T$1054</f>
        <v>0</v>
      </c>
      <c r="K80589">
        <v>0</v>
      </c>
      <c r="L80589" t="s">
        <v>6903</v>
      </c>
    </row>
    <row r="80590" spans="1:12" x14ac:dyDescent="0.15">
      <c r="A80590" t="s">
        <v>5718</v>
      </c>
      <c r="E80590">
        <v>0</v>
      </c>
      <c r="F80590" s="278">
        <v>48669</v>
      </c>
      <c r="I80590">
        <f>'Report lookups'!$U$1054</f>
        <v>0</v>
      </c>
      <c r="K80590">
        <v>0</v>
      </c>
      <c r="L80590" t="s">
        <v>6903</v>
      </c>
    </row>
    <row r="80591" spans="1:12" x14ac:dyDescent="0.15">
      <c r="A80591" t="s">
        <v>5718</v>
      </c>
      <c r="E80591">
        <v>0</v>
      </c>
      <c r="F80591" s="278">
        <v>49034</v>
      </c>
      <c r="I80591">
        <f>'Report lookups'!$V$1054</f>
        <v>0</v>
      </c>
      <c r="K80591">
        <v>0</v>
      </c>
      <c r="L80591" t="s">
        <v>6903</v>
      </c>
    </row>
    <row r="80592" spans="1:12" x14ac:dyDescent="0.15">
      <c r="A80592" t="s">
        <v>5718</v>
      </c>
      <c r="E80592">
        <v>0</v>
      </c>
      <c r="F80592" s="278">
        <v>49399</v>
      </c>
      <c r="I80592">
        <f>'Report lookups'!$W$1054</f>
        <v>0</v>
      </c>
      <c r="K80592">
        <v>0</v>
      </c>
      <c r="L80592" t="s">
        <v>6903</v>
      </c>
    </row>
    <row r="80593" spans="1:12" x14ac:dyDescent="0.15">
      <c r="A80593" t="s">
        <v>5718</v>
      </c>
      <c r="E80593">
        <v>0</v>
      </c>
      <c r="F80593" s="278">
        <v>49765</v>
      </c>
      <c r="I80593">
        <f>'Report lookups'!$X$1054</f>
        <v>0</v>
      </c>
      <c r="K80593">
        <v>0</v>
      </c>
      <c r="L80593" t="s">
        <v>6903</v>
      </c>
    </row>
    <row r="80594" spans="1:12" x14ac:dyDescent="0.15">
      <c r="A80594" t="s">
        <v>361</v>
      </c>
      <c r="E80594">
        <v>0</v>
      </c>
      <c r="F80594" s="278">
        <v>44651</v>
      </c>
      <c r="I80594">
        <f>'Report lookups'!$J$1065</f>
        <v>0</v>
      </c>
      <c r="K80594">
        <v>0</v>
      </c>
      <c r="L80594" t="s">
        <v>6148</v>
      </c>
    </row>
    <row r="80595" spans="1:12" x14ac:dyDescent="0.15">
      <c r="A80595" t="s">
        <v>361</v>
      </c>
      <c r="E80595">
        <v>0</v>
      </c>
      <c r="F80595" s="278">
        <v>45016</v>
      </c>
      <c r="I80595">
        <f>'Report lookups'!$K$1065</f>
        <v>0</v>
      </c>
      <c r="K80595">
        <v>0</v>
      </c>
      <c r="L80595" t="s">
        <v>6148</v>
      </c>
    </row>
    <row r="80596" spans="1:12" x14ac:dyDescent="0.15">
      <c r="A80596" t="s">
        <v>361</v>
      </c>
      <c r="E80596">
        <v>0</v>
      </c>
      <c r="F80596" s="278">
        <v>45382</v>
      </c>
      <c r="I80596">
        <f>'Report lookups'!$L$1065</f>
        <v>0</v>
      </c>
      <c r="K80596">
        <v>0</v>
      </c>
      <c r="L80596" t="s">
        <v>6148</v>
      </c>
    </row>
    <row r="80597" spans="1:12" x14ac:dyDescent="0.15">
      <c r="A80597" t="s">
        <v>361</v>
      </c>
      <c r="E80597">
        <v>0</v>
      </c>
      <c r="F80597" s="278">
        <v>45747</v>
      </c>
      <c r="I80597">
        <f>'Report lookups'!$M$1065</f>
        <v>0</v>
      </c>
      <c r="K80597">
        <v>0</v>
      </c>
      <c r="L80597" t="s">
        <v>6148</v>
      </c>
    </row>
    <row r="80598" spans="1:12" x14ac:dyDescent="0.15">
      <c r="A80598" t="s">
        <v>361</v>
      </c>
      <c r="E80598">
        <v>0</v>
      </c>
      <c r="F80598" s="278">
        <v>46112</v>
      </c>
      <c r="I80598">
        <f>'Report lookups'!$N$1065</f>
        <v>0</v>
      </c>
      <c r="K80598">
        <v>0</v>
      </c>
      <c r="L80598" t="s">
        <v>6148</v>
      </c>
    </row>
    <row r="80599" spans="1:12" x14ac:dyDescent="0.15">
      <c r="A80599" t="s">
        <v>361</v>
      </c>
      <c r="E80599">
        <v>0</v>
      </c>
      <c r="F80599" s="278">
        <v>46477</v>
      </c>
      <c r="I80599">
        <f>'Report lookups'!$O$1065</f>
        <v>0</v>
      </c>
      <c r="K80599">
        <v>0</v>
      </c>
      <c r="L80599" t="s">
        <v>6148</v>
      </c>
    </row>
    <row r="80600" spans="1:12" x14ac:dyDescent="0.15">
      <c r="A80600" t="s">
        <v>361</v>
      </c>
      <c r="E80600">
        <v>0</v>
      </c>
      <c r="F80600" s="278">
        <v>46843</v>
      </c>
      <c r="I80600">
        <f>'Report lookups'!$P$1065</f>
        <v>0</v>
      </c>
      <c r="K80600">
        <v>0</v>
      </c>
      <c r="L80600" t="s">
        <v>6148</v>
      </c>
    </row>
    <row r="80601" spans="1:12" x14ac:dyDescent="0.15">
      <c r="A80601" t="s">
        <v>361</v>
      </c>
      <c r="E80601">
        <v>0</v>
      </c>
      <c r="F80601" s="278">
        <v>47208</v>
      </c>
      <c r="I80601">
        <f>'Report lookups'!$Q$1065</f>
        <v>0</v>
      </c>
      <c r="K80601">
        <v>0</v>
      </c>
      <c r="L80601" t="s">
        <v>6148</v>
      </c>
    </row>
    <row r="80602" spans="1:12" x14ac:dyDescent="0.15">
      <c r="A80602" t="s">
        <v>361</v>
      </c>
      <c r="E80602">
        <v>0</v>
      </c>
      <c r="F80602" s="278">
        <v>47573</v>
      </c>
      <c r="I80602">
        <f>'Report lookups'!$R$1065</f>
        <v>0</v>
      </c>
      <c r="K80602">
        <v>0</v>
      </c>
      <c r="L80602" t="s">
        <v>6148</v>
      </c>
    </row>
    <row r="80603" spans="1:12" x14ac:dyDescent="0.15">
      <c r="A80603" t="s">
        <v>361</v>
      </c>
      <c r="E80603">
        <v>0</v>
      </c>
      <c r="F80603" s="278">
        <v>47938</v>
      </c>
      <c r="I80603">
        <f>'Report lookups'!$S$1065</f>
        <v>0</v>
      </c>
      <c r="K80603">
        <v>0</v>
      </c>
      <c r="L80603" t="s">
        <v>6148</v>
      </c>
    </row>
    <row r="80604" spans="1:12" x14ac:dyDescent="0.15">
      <c r="A80604" t="s">
        <v>361</v>
      </c>
      <c r="E80604">
        <v>0</v>
      </c>
      <c r="F80604" s="278">
        <v>48304</v>
      </c>
      <c r="I80604">
        <f>'Report lookups'!$T$1065</f>
        <v>0</v>
      </c>
      <c r="K80604">
        <v>0</v>
      </c>
      <c r="L80604" t="s">
        <v>6148</v>
      </c>
    </row>
    <row r="80605" spans="1:12" x14ac:dyDescent="0.15">
      <c r="A80605" t="s">
        <v>361</v>
      </c>
      <c r="E80605">
        <v>0</v>
      </c>
      <c r="F80605" s="278">
        <v>48669</v>
      </c>
      <c r="I80605">
        <f>'Report lookups'!$U$1065</f>
        <v>0</v>
      </c>
      <c r="K80605">
        <v>0</v>
      </c>
      <c r="L80605" t="s">
        <v>6148</v>
      </c>
    </row>
    <row r="80606" spans="1:12" x14ac:dyDescent="0.15">
      <c r="A80606" t="s">
        <v>361</v>
      </c>
      <c r="E80606">
        <v>0</v>
      </c>
      <c r="F80606" s="278">
        <v>49034</v>
      </c>
      <c r="I80606">
        <f>'Report lookups'!$V$1065</f>
        <v>0</v>
      </c>
      <c r="K80606">
        <v>0</v>
      </c>
      <c r="L80606" t="s">
        <v>6148</v>
      </c>
    </row>
    <row r="80607" spans="1:12" x14ac:dyDescent="0.15">
      <c r="A80607" t="s">
        <v>361</v>
      </c>
      <c r="E80607">
        <v>0</v>
      </c>
      <c r="F80607" s="278">
        <v>49399</v>
      </c>
      <c r="I80607">
        <f>'Report lookups'!$W$1065</f>
        <v>0</v>
      </c>
      <c r="K80607">
        <v>0</v>
      </c>
      <c r="L80607" t="s">
        <v>6148</v>
      </c>
    </row>
    <row r="80608" spans="1:12" x14ac:dyDescent="0.15">
      <c r="A80608" t="s">
        <v>361</v>
      </c>
      <c r="E80608">
        <v>0</v>
      </c>
      <c r="F80608" s="278">
        <v>49765</v>
      </c>
      <c r="I80608">
        <f>'Report lookups'!$X$1065</f>
        <v>0</v>
      </c>
      <c r="K80608">
        <v>0</v>
      </c>
      <c r="L80608" t="s">
        <v>6148</v>
      </c>
    </row>
    <row r="80609" spans="1:12" x14ac:dyDescent="0.15">
      <c r="A80609" t="s">
        <v>1938</v>
      </c>
      <c r="E80609">
        <v>0</v>
      </c>
      <c r="F80609" s="278">
        <v>44651</v>
      </c>
      <c r="I80609">
        <f>'Report lookups'!$J$1075</f>
        <v>0</v>
      </c>
      <c r="K80609">
        <v>0</v>
      </c>
      <c r="L80609" t="s">
        <v>6904</v>
      </c>
    </row>
    <row r="80610" spans="1:12" x14ac:dyDescent="0.15">
      <c r="A80610" t="s">
        <v>1938</v>
      </c>
      <c r="E80610">
        <v>0</v>
      </c>
      <c r="F80610" s="278">
        <v>45016</v>
      </c>
      <c r="I80610">
        <f>'Report lookups'!$K$1075</f>
        <v>0</v>
      </c>
      <c r="K80610">
        <v>0</v>
      </c>
      <c r="L80610" t="s">
        <v>6904</v>
      </c>
    </row>
    <row r="80611" spans="1:12" x14ac:dyDescent="0.15">
      <c r="A80611" t="s">
        <v>1938</v>
      </c>
      <c r="E80611">
        <v>0</v>
      </c>
      <c r="F80611" s="278">
        <v>45382</v>
      </c>
      <c r="I80611">
        <f>'Report lookups'!$L$1075</f>
        <v>0</v>
      </c>
      <c r="K80611">
        <v>0</v>
      </c>
      <c r="L80611" t="s">
        <v>6904</v>
      </c>
    </row>
    <row r="80612" spans="1:12" x14ac:dyDescent="0.15">
      <c r="A80612" t="s">
        <v>1938</v>
      </c>
      <c r="E80612">
        <v>0</v>
      </c>
      <c r="F80612" s="278">
        <v>45747</v>
      </c>
      <c r="I80612">
        <f>'Report lookups'!$M$1075</f>
        <v>0</v>
      </c>
      <c r="K80612">
        <v>0</v>
      </c>
      <c r="L80612" t="s">
        <v>6904</v>
      </c>
    </row>
    <row r="80613" spans="1:12" x14ac:dyDescent="0.15">
      <c r="A80613" t="s">
        <v>1938</v>
      </c>
      <c r="E80613">
        <v>0</v>
      </c>
      <c r="F80613" s="278">
        <v>46112</v>
      </c>
      <c r="I80613">
        <f>'Report lookups'!$N$1075</f>
        <v>0</v>
      </c>
      <c r="K80613">
        <v>0</v>
      </c>
      <c r="L80613" t="s">
        <v>6904</v>
      </c>
    </row>
    <row r="80614" spans="1:12" x14ac:dyDescent="0.15">
      <c r="A80614" t="s">
        <v>1938</v>
      </c>
      <c r="E80614">
        <v>0</v>
      </c>
      <c r="F80614" s="278">
        <v>46477</v>
      </c>
      <c r="I80614">
        <f>'Report lookups'!$O$1075</f>
        <v>2.7477080512140128</v>
      </c>
      <c r="K80614">
        <v>0</v>
      </c>
      <c r="L80614" t="s">
        <v>6904</v>
      </c>
    </row>
    <row r="80615" spans="1:12" x14ac:dyDescent="0.15">
      <c r="A80615" t="s">
        <v>1938</v>
      </c>
      <c r="E80615">
        <v>0</v>
      </c>
      <c r="F80615" s="278">
        <v>46843</v>
      </c>
      <c r="I80615">
        <f>'Report lookups'!$P$1075</f>
        <v>2.8235610353717706</v>
      </c>
      <c r="K80615">
        <v>0</v>
      </c>
      <c r="L80615" t="s">
        <v>6904</v>
      </c>
    </row>
    <row r="80616" spans="1:12" x14ac:dyDescent="0.15">
      <c r="A80616" t="s">
        <v>1938</v>
      </c>
      <c r="E80616">
        <v>0</v>
      </c>
      <c r="F80616" s="278">
        <v>47208</v>
      </c>
      <c r="I80616">
        <f>'Report lookups'!$Q$1075</f>
        <v>2.1955083702080018</v>
      </c>
      <c r="K80616">
        <v>0</v>
      </c>
      <c r="L80616" t="s">
        <v>6904</v>
      </c>
    </row>
    <row r="80617" spans="1:12" x14ac:dyDescent="0.15">
      <c r="A80617" t="s">
        <v>1938</v>
      </c>
      <c r="E80617">
        <v>0</v>
      </c>
      <c r="F80617" s="278">
        <v>47573</v>
      </c>
      <c r="I80617">
        <f>'Report lookups'!$R$1075</f>
        <v>2.4570332197265645</v>
      </c>
      <c r="K80617">
        <v>0</v>
      </c>
      <c r="L80617" t="s">
        <v>6904</v>
      </c>
    </row>
    <row r="80618" spans="1:12" x14ac:dyDescent="0.15">
      <c r="A80618" t="s">
        <v>1938</v>
      </c>
      <c r="E80618">
        <v>0</v>
      </c>
      <c r="F80618" s="278">
        <v>47938</v>
      </c>
      <c r="I80618">
        <f>'Report lookups'!$S$1075</f>
        <v>0</v>
      </c>
      <c r="K80618">
        <v>0</v>
      </c>
      <c r="L80618" t="s">
        <v>6904</v>
      </c>
    </row>
    <row r="80619" spans="1:12" x14ac:dyDescent="0.15">
      <c r="A80619" t="s">
        <v>1938</v>
      </c>
      <c r="E80619">
        <v>0</v>
      </c>
      <c r="F80619" s="278">
        <v>48304</v>
      </c>
      <c r="I80619">
        <f>'Report lookups'!$T$1075</f>
        <v>0</v>
      </c>
      <c r="K80619">
        <v>0</v>
      </c>
      <c r="L80619" t="s">
        <v>6904</v>
      </c>
    </row>
    <row r="80620" spans="1:12" x14ac:dyDescent="0.15">
      <c r="A80620" t="s">
        <v>1938</v>
      </c>
      <c r="E80620">
        <v>0</v>
      </c>
      <c r="F80620" s="278">
        <v>48669</v>
      </c>
      <c r="I80620">
        <f>'Report lookups'!$U$1075</f>
        <v>0</v>
      </c>
      <c r="K80620">
        <v>0</v>
      </c>
      <c r="L80620" t="s">
        <v>6904</v>
      </c>
    </row>
    <row r="80621" spans="1:12" x14ac:dyDescent="0.15">
      <c r="A80621" t="s">
        <v>1938</v>
      </c>
      <c r="E80621">
        <v>0</v>
      </c>
      <c r="F80621" s="278">
        <v>49034</v>
      </c>
      <c r="I80621">
        <f>'Report lookups'!$V$1075</f>
        <v>0</v>
      </c>
      <c r="K80621">
        <v>0</v>
      </c>
      <c r="L80621" t="s">
        <v>6904</v>
      </c>
    </row>
    <row r="80622" spans="1:12" x14ac:dyDescent="0.15">
      <c r="A80622" t="s">
        <v>1938</v>
      </c>
      <c r="E80622">
        <v>0</v>
      </c>
      <c r="F80622" s="278">
        <v>49399</v>
      </c>
      <c r="I80622">
        <f>'Report lookups'!$W$1075</f>
        <v>0</v>
      </c>
      <c r="K80622">
        <v>0</v>
      </c>
      <c r="L80622" t="s">
        <v>6904</v>
      </c>
    </row>
    <row r="80623" spans="1:12" x14ac:dyDescent="0.15">
      <c r="A80623" t="s">
        <v>1938</v>
      </c>
      <c r="E80623">
        <v>0</v>
      </c>
      <c r="F80623" s="278">
        <v>49765</v>
      </c>
      <c r="I80623">
        <f>'Report lookups'!$X$1075</f>
        <v>0</v>
      </c>
      <c r="K80623">
        <v>0</v>
      </c>
      <c r="L80623" t="s">
        <v>6904</v>
      </c>
    </row>
    <row r="80624" spans="1:12" x14ac:dyDescent="0.15">
      <c r="A80624" t="s">
        <v>10197</v>
      </c>
      <c r="E80624">
        <v>0</v>
      </c>
      <c r="F80624" s="278">
        <v>44651</v>
      </c>
      <c r="I80624">
        <f>'Report lookups'!$J$1085</f>
        <v>0</v>
      </c>
      <c r="K80624">
        <v>0</v>
      </c>
      <c r="L80624" t="s">
        <v>10605</v>
      </c>
    </row>
    <row r="80625" spans="1:12" x14ac:dyDescent="0.15">
      <c r="A80625" t="s">
        <v>10197</v>
      </c>
      <c r="E80625">
        <v>0</v>
      </c>
      <c r="F80625" s="278">
        <v>45016</v>
      </c>
      <c r="I80625">
        <f>'Report lookups'!$K$1085</f>
        <v>0</v>
      </c>
      <c r="K80625">
        <v>0</v>
      </c>
      <c r="L80625" t="s">
        <v>10605</v>
      </c>
    </row>
    <row r="80626" spans="1:12" x14ac:dyDescent="0.15">
      <c r="A80626" t="s">
        <v>10197</v>
      </c>
      <c r="E80626">
        <v>0</v>
      </c>
      <c r="F80626" s="278">
        <v>45382</v>
      </c>
      <c r="I80626">
        <f>'Report lookups'!$L$1085</f>
        <v>0</v>
      </c>
      <c r="K80626">
        <v>0</v>
      </c>
      <c r="L80626" t="s">
        <v>10605</v>
      </c>
    </row>
    <row r="80627" spans="1:12" x14ac:dyDescent="0.15">
      <c r="A80627" t="s">
        <v>10197</v>
      </c>
      <c r="E80627">
        <v>0</v>
      </c>
      <c r="F80627" s="278">
        <v>45747</v>
      </c>
      <c r="I80627">
        <f>'Report lookups'!$M$1085</f>
        <v>0</v>
      </c>
      <c r="K80627">
        <v>0</v>
      </c>
      <c r="L80627" t="s">
        <v>10605</v>
      </c>
    </row>
    <row r="80628" spans="1:12" x14ac:dyDescent="0.15">
      <c r="A80628" t="s">
        <v>10197</v>
      </c>
      <c r="E80628">
        <v>0</v>
      </c>
      <c r="F80628" s="278">
        <v>46112</v>
      </c>
      <c r="I80628">
        <f>'Report lookups'!$N$1085</f>
        <v>5.2375171074433506</v>
      </c>
      <c r="K80628">
        <v>0</v>
      </c>
      <c r="L80628" t="s">
        <v>10605</v>
      </c>
    </row>
    <row r="80629" spans="1:12" x14ac:dyDescent="0.15">
      <c r="A80629" t="s">
        <v>10197</v>
      </c>
      <c r="E80629">
        <v>0</v>
      </c>
      <c r="F80629" s="278">
        <v>46477</v>
      </c>
      <c r="I80629">
        <f>'Report lookups'!$O$1085</f>
        <v>5.120988601126383</v>
      </c>
      <c r="K80629">
        <v>0</v>
      </c>
      <c r="L80629" t="s">
        <v>10605</v>
      </c>
    </row>
    <row r="80630" spans="1:12" x14ac:dyDescent="0.15">
      <c r="A80630" t="s">
        <v>10197</v>
      </c>
      <c r="E80630">
        <v>0</v>
      </c>
      <c r="F80630" s="278">
        <v>46843</v>
      </c>
      <c r="I80630">
        <f>'Report lookups'!$P$1085</f>
        <v>5.120988601126383</v>
      </c>
      <c r="K80630">
        <v>0</v>
      </c>
      <c r="L80630" t="s">
        <v>10605</v>
      </c>
    </row>
    <row r="80631" spans="1:12" x14ac:dyDescent="0.15">
      <c r="A80631" t="s">
        <v>10197</v>
      </c>
      <c r="E80631">
        <v>0</v>
      </c>
      <c r="F80631" s="278">
        <v>47208</v>
      </c>
      <c r="I80631">
        <f>'Report lookups'!$Q$1085</f>
        <v>5.120988601126383</v>
      </c>
      <c r="K80631">
        <v>0</v>
      </c>
      <c r="L80631" t="s">
        <v>10605</v>
      </c>
    </row>
    <row r="80632" spans="1:12" x14ac:dyDescent="0.15">
      <c r="A80632" t="s">
        <v>10197</v>
      </c>
      <c r="E80632">
        <v>0</v>
      </c>
      <c r="F80632" s="278">
        <v>47573</v>
      </c>
      <c r="I80632">
        <f>'Report lookups'!$R$1085</f>
        <v>5.120988601126383</v>
      </c>
      <c r="K80632">
        <v>0</v>
      </c>
      <c r="L80632" t="s">
        <v>10605</v>
      </c>
    </row>
    <row r="80633" spans="1:12" x14ac:dyDescent="0.15">
      <c r="A80633" t="s">
        <v>10197</v>
      </c>
      <c r="E80633">
        <v>0</v>
      </c>
      <c r="F80633" s="278">
        <v>47938</v>
      </c>
      <c r="I80633">
        <f>'Report lookups'!$S$1085</f>
        <v>0</v>
      </c>
      <c r="K80633">
        <v>0</v>
      </c>
      <c r="L80633" t="s">
        <v>10605</v>
      </c>
    </row>
    <row r="80634" spans="1:12" x14ac:dyDescent="0.15">
      <c r="A80634" t="s">
        <v>10197</v>
      </c>
      <c r="E80634">
        <v>0</v>
      </c>
      <c r="F80634" s="278">
        <v>48304</v>
      </c>
      <c r="I80634">
        <f>'Report lookups'!$T$1085</f>
        <v>0</v>
      </c>
      <c r="K80634">
        <v>0</v>
      </c>
      <c r="L80634" t="s">
        <v>10605</v>
      </c>
    </row>
    <row r="80635" spans="1:12" x14ac:dyDescent="0.15">
      <c r="A80635" t="s">
        <v>10197</v>
      </c>
      <c r="E80635">
        <v>0</v>
      </c>
      <c r="F80635" s="278">
        <v>48669</v>
      </c>
      <c r="I80635">
        <f>'Report lookups'!$U$1085</f>
        <v>0</v>
      </c>
      <c r="K80635">
        <v>0</v>
      </c>
      <c r="L80635" t="s">
        <v>10605</v>
      </c>
    </row>
    <row r="80636" spans="1:12" x14ac:dyDescent="0.15">
      <c r="A80636" t="s">
        <v>10197</v>
      </c>
      <c r="E80636">
        <v>0</v>
      </c>
      <c r="F80636" s="278">
        <v>49034</v>
      </c>
      <c r="I80636">
        <f>'Report lookups'!$V$1085</f>
        <v>0</v>
      </c>
      <c r="K80636">
        <v>0</v>
      </c>
      <c r="L80636" t="s">
        <v>10605</v>
      </c>
    </row>
    <row r="80637" spans="1:12" x14ac:dyDescent="0.15">
      <c r="A80637" t="s">
        <v>10197</v>
      </c>
      <c r="E80637">
        <v>0</v>
      </c>
      <c r="F80637" s="278">
        <v>49399</v>
      </c>
      <c r="I80637">
        <f>'Report lookups'!$W$1085</f>
        <v>0</v>
      </c>
      <c r="K80637">
        <v>0</v>
      </c>
      <c r="L80637" t="s">
        <v>10605</v>
      </c>
    </row>
    <row r="80638" spans="1:12" x14ac:dyDescent="0.15">
      <c r="A80638" t="s">
        <v>10197</v>
      </c>
      <c r="E80638">
        <v>0</v>
      </c>
      <c r="F80638" s="278">
        <v>49765</v>
      </c>
      <c r="I80638">
        <f>'Report lookups'!$X$1085</f>
        <v>0</v>
      </c>
      <c r="K80638">
        <v>0</v>
      </c>
      <c r="L80638" t="s">
        <v>10605</v>
      </c>
    </row>
    <row r="80639" spans="1:12" x14ac:dyDescent="0.15">
      <c r="A80639" t="s">
        <v>11698</v>
      </c>
      <c r="E80639">
        <v>0</v>
      </c>
      <c r="F80639" s="278">
        <v>44651</v>
      </c>
      <c r="I80639">
        <f>'Report lookups'!$J$1095</f>
        <v>0</v>
      </c>
      <c r="K80639">
        <v>0</v>
      </c>
      <c r="L80639" t="s">
        <v>2356</v>
      </c>
    </row>
    <row r="80640" spans="1:12" x14ac:dyDescent="0.15">
      <c r="A80640" t="s">
        <v>11698</v>
      </c>
      <c r="E80640">
        <v>0</v>
      </c>
      <c r="F80640" s="278">
        <v>45016</v>
      </c>
      <c r="I80640">
        <f>'Report lookups'!$K$1095</f>
        <v>0</v>
      </c>
      <c r="K80640">
        <v>0</v>
      </c>
      <c r="L80640" t="s">
        <v>2356</v>
      </c>
    </row>
    <row r="80641" spans="1:12" x14ac:dyDescent="0.15">
      <c r="A80641" t="s">
        <v>11698</v>
      </c>
      <c r="E80641">
        <v>0</v>
      </c>
      <c r="F80641" s="278">
        <v>45382</v>
      </c>
      <c r="I80641">
        <f>'Report lookups'!$L$1095</f>
        <v>0</v>
      </c>
      <c r="K80641">
        <v>0</v>
      </c>
      <c r="L80641" t="s">
        <v>2356</v>
      </c>
    </row>
    <row r="80642" spans="1:12" x14ac:dyDescent="0.15">
      <c r="A80642" t="s">
        <v>11698</v>
      </c>
      <c r="E80642">
        <v>0</v>
      </c>
      <c r="F80642" s="278">
        <v>45747</v>
      </c>
      <c r="I80642">
        <f>'Report lookups'!$M$1095</f>
        <v>0</v>
      </c>
      <c r="K80642">
        <v>0</v>
      </c>
      <c r="L80642" t="s">
        <v>2356</v>
      </c>
    </row>
    <row r="80643" spans="1:12" x14ac:dyDescent="0.15">
      <c r="A80643" t="s">
        <v>11698</v>
      </c>
      <c r="E80643">
        <v>0</v>
      </c>
      <c r="F80643" s="278">
        <v>46112</v>
      </c>
      <c r="I80643">
        <f>'Report lookups'!$N$1095</f>
        <v>3.665</v>
      </c>
      <c r="K80643">
        <v>0</v>
      </c>
      <c r="L80643" t="s">
        <v>2356</v>
      </c>
    </row>
    <row r="80644" spans="1:12" x14ac:dyDescent="0.15">
      <c r="A80644" t="s">
        <v>11698</v>
      </c>
      <c r="E80644">
        <v>0</v>
      </c>
      <c r="F80644" s="278">
        <v>46477</v>
      </c>
      <c r="I80644">
        <f>'Report lookups'!$O$1095</f>
        <v>3.782</v>
      </c>
      <c r="K80644">
        <v>0</v>
      </c>
      <c r="L80644" t="s">
        <v>2356</v>
      </c>
    </row>
    <row r="80645" spans="1:12" x14ac:dyDescent="0.15">
      <c r="A80645" t="s">
        <v>11698</v>
      </c>
      <c r="E80645">
        <v>0</v>
      </c>
      <c r="F80645" s="278">
        <v>46843</v>
      </c>
      <c r="I80645">
        <f>'Report lookups'!$P$1095</f>
        <v>3.9009999999999998</v>
      </c>
      <c r="K80645">
        <v>0</v>
      </c>
      <c r="L80645" t="s">
        <v>2356</v>
      </c>
    </row>
    <row r="80646" spans="1:12" x14ac:dyDescent="0.15">
      <c r="A80646" t="s">
        <v>11698</v>
      </c>
      <c r="E80646">
        <v>0</v>
      </c>
      <c r="F80646" s="278">
        <v>47208</v>
      </c>
      <c r="I80646">
        <f>'Report lookups'!$Q$1095</f>
        <v>4.0179999999999998</v>
      </c>
      <c r="K80646">
        <v>0</v>
      </c>
      <c r="L80646" t="s">
        <v>2356</v>
      </c>
    </row>
    <row r="80647" spans="1:12" x14ac:dyDescent="0.15">
      <c r="A80647" t="s">
        <v>11698</v>
      </c>
      <c r="E80647">
        <v>0</v>
      </c>
      <c r="F80647" s="278">
        <v>47573</v>
      </c>
      <c r="I80647">
        <f>'Report lookups'!$R$1095</f>
        <v>4.1379999999999999</v>
      </c>
      <c r="K80647">
        <v>0</v>
      </c>
      <c r="L80647" t="s">
        <v>2356</v>
      </c>
    </row>
    <row r="80648" spans="1:12" x14ac:dyDescent="0.15">
      <c r="A80648" t="s">
        <v>11698</v>
      </c>
      <c r="E80648">
        <v>0</v>
      </c>
      <c r="F80648" s="278">
        <v>47938</v>
      </c>
      <c r="I80648">
        <f>'Report lookups'!$S$1095</f>
        <v>4.1459999999999999</v>
      </c>
      <c r="K80648">
        <v>0</v>
      </c>
      <c r="L80648" t="s">
        <v>2356</v>
      </c>
    </row>
    <row r="80649" spans="1:12" x14ac:dyDescent="0.15">
      <c r="A80649" t="s">
        <v>11698</v>
      </c>
      <c r="E80649">
        <v>0</v>
      </c>
      <c r="F80649" s="278">
        <v>48304</v>
      </c>
      <c r="I80649">
        <f>'Report lookups'!$T$1095</f>
        <v>4.2080000000000002</v>
      </c>
      <c r="K80649">
        <v>0</v>
      </c>
      <c r="L80649" t="s">
        <v>2356</v>
      </c>
    </row>
    <row r="80650" spans="1:12" x14ac:dyDescent="0.15">
      <c r="A80650" t="s">
        <v>11698</v>
      </c>
      <c r="E80650">
        <v>0</v>
      </c>
      <c r="F80650" s="278">
        <v>48669</v>
      </c>
      <c r="I80650">
        <f>'Report lookups'!$U$1095</f>
        <v>4.2670000000000003</v>
      </c>
      <c r="K80650">
        <v>0</v>
      </c>
      <c r="L80650" t="s">
        <v>2356</v>
      </c>
    </row>
    <row r="80651" spans="1:12" x14ac:dyDescent="0.15">
      <c r="A80651" t="s">
        <v>11698</v>
      </c>
      <c r="E80651">
        <v>0</v>
      </c>
      <c r="F80651" s="278">
        <v>49034</v>
      </c>
      <c r="I80651">
        <f>'Report lookups'!$V$1095</f>
        <v>4.3230000000000004</v>
      </c>
      <c r="K80651">
        <v>0</v>
      </c>
      <c r="L80651" t="s">
        <v>2356</v>
      </c>
    </row>
    <row r="80652" spans="1:12" x14ac:dyDescent="0.15">
      <c r="A80652" t="s">
        <v>11698</v>
      </c>
      <c r="E80652">
        <v>0</v>
      </c>
      <c r="F80652" s="278">
        <v>49399</v>
      </c>
      <c r="I80652">
        <f>'Report lookups'!$W$1095</f>
        <v>4.3760000000000003</v>
      </c>
      <c r="K80652">
        <v>0</v>
      </c>
      <c r="L80652" t="s">
        <v>2356</v>
      </c>
    </row>
    <row r="80653" spans="1:12" x14ac:dyDescent="0.15">
      <c r="A80653" t="s">
        <v>11698</v>
      </c>
      <c r="E80653">
        <v>0</v>
      </c>
      <c r="F80653" s="278">
        <v>49765</v>
      </c>
      <c r="I80653">
        <f>'Report lookups'!$X$1095</f>
        <v>0</v>
      </c>
      <c r="K80653">
        <v>0</v>
      </c>
      <c r="L80653" t="s">
        <v>2356</v>
      </c>
    </row>
    <row r="80654" spans="1:12" x14ac:dyDescent="0.15">
      <c r="A80654" t="s">
        <v>1150</v>
      </c>
      <c r="E80654">
        <v>0</v>
      </c>
      <c r="F80654" s="278">
        <v>44651</v>
      </c>
      <c r="I80654">
        <f>'Report lookups'!$J$1111</f>
        <v>0</v>
      </c>
      <c r="K80654">
        <v>0</v>
      </c>
      <c r="L80654" t="s">
        <v>3100</v>
      </c>
    </row>
    <row r="80655" spans="1:12" x14ac:dyDescent="0.15">
      <c r="A80655" t="s">
        <v>1150</v>
      </c>
      <c r="E80655">
        <v>0</v>
      </c>
      <c r="F80655" s="278">
        <v>45016</v>
      </c>
      <c r="I80655">
        <f>'Report lookups'!$K$1111</f>
        <v>0</v>
      </c>
      <c r="K80655">
        <v>0</v>
      </c>
      <c r="L80655" t="s">
        <v>3100</v>
      </c>
    </row>
    <row r="80656" spans="1:12" x14ac:dyDescent="0.15">
      <c r="A80656" t="s">
        <v>1150</v>
      </c>
      <c r="E80656">
        <v>0</v>
      </c>
      <c r="F80656" s="278">
        <v>45382</v>
      </c>
      <c r="I80656">
        <f>'Report lookups'!$L$1111</f>
        <v>0</v>
      </c>
      <c r="K80656">
        <v>0</v>
      </c>
      <c r="L80656" t="s">
        <v>3100</v>
      </c>
    </row>
    <row r="80657" spans="1:12" x14ac:dyDescent="0.15">
      <c r="A80657" t="s">
        <v>1150</v>
      </c>
      <c r="E80657">
        <v>0</v>
      </c>
      <c r="F80657" s="278">
        <v>45747</v>
      </c>
      <c r="I80657">
        <f>'Report lookups'!$M$1111</f>
        <v>0</v>
      </c>
      <c r="K80657">
        <v>0</v>
      </c>
      <c r="L80657" t="s">
        <v>3100</v>
      </c>
    </row>
    <row r="80658" spans="1:12" x14ac:dyDescent="0.15">
      <c r="A80658" t="s">
        <v>1150</v>
      </c>
      <c r="E80658">
        <v>0</v>
      </c>
      <c r="F80658" s="278">
        <v>46112</v>
      </c>
      <c r="I80658">
        <f>'Report lookups'!$N$1111</f>
        <v>0</v>
      </c>
      <c r="K80658">
        <v>0</v>
      </c>
      <c r="L80658" t="s">
        <v>3100</v>
      </c>
    </row>
    <row r="80659" spans="1:12" x14ac:dyDescent="0.15">
      <c r="A80659" t="s">
        <v>1150</v>
      </c>
      <c r="E80659">
        <v>0</v>
      </c>
      <c r="F80659" s="278">
        <v>46477</v>
      </c>
      <c r="I80659">
        <f>'Report lookups'!$O$1111</f>
        <v>0</v>
      </c>
      <c r="K80659">
        <v>0</v>
      </c>
      <c r="L80659" t="s">
        <v>3100</v>
      </c>
    </row>
    <row r="80660" spans="1:12" x14ac:dyDescent="0.15">
      <c r="A80660" t="s">
        <v>1150</v>
      </c>
      <c r="E80660">
        <v>0</v>
      </c>
      <c r="F80660" s="278">
        <v>46843</v>
      </c>
      <c r="I80660">
        <f>'Report lookups'!$P$1111</f>
        <v>0</v>
      </c>
      <c r="K80660">
        <v>0</v>
      </c>
      <c r="L80660" t="s">
        <v>3100</v>
      </c>
    </row>
    <row r="80661" spans="1:12" x14ac:dyDescent="0.15">
      <c r="A80661" t="s">
        <v>1150</v>
      </c>
      <c r="E80661">
        <v>0</v>
      </c>
      <c r="F80661" s="278">
        <v>47208</v>
      </c>
      <c r="I80661">
        <f>'Report lookups'!$Q$1111</f>
        <v>0</v>
      </c>
      <c r="K80661">
        <v>0</v>
      </c>
      <c r="L80661" t="s">
        <v>3100</v>
      </c>
    </row>
    <row r="80662" spans="1:12" x14ac:dyDescent="0.15">
      <c r="A80662" t="s">
        <v>1150</v>
      </c>
      <c r="E80662">
        <v>0</v>
      </c>
      <c r="F80662" s="278">
        <v>47573</v>
      </c>
      <c r="I80662">
        <f>'Report lookups'!$R$1111</f>
        <v>0</v>
      </c>
      <c r="K80662">
        <v>0</v>
      </c>
      <c r="L80662" t="s">
        <v>3100</v>
      </c>
    </row>
    <row r="80663" spans="1:12" x14ac:dyDescent="0.15">
      <c r="A80663" t="s">
        <v>1150</v>
      </c>
      <c r="E80663">
        <v>0</v>
      </c>
      <c r="F80663" s="278">
        <v>47938</v>
      </c>
      <c r="I80663">
        <f>'Report lookups'!$S$1111</f>
        <v>0</v>
      </c>
      <c r="K80663">
        <v>0</v>
      </c>
      <c r="L80663" t="s">
        <v>3100</v>
      </c>
    </row>
    <row r="80664" spans="1:12" x14ac:dyDescent="0.15">
      <c r="A80664" t="s">
        <v>1150</v>
      </c>
      <c r="E80664">
        <v>0</v>
      </c>
      <c r="F80664" s="278">
        <v>48304</v>
      </c>
      <c r="I80664">
        <f>'Report lookups'!$T$1111</f>
        <v>0</v>
      </c>
      <c r="K80664">
        <v>0</v>
      </c>
      <c r="L80664" t="s">
        <v>3100</v>
      </c>
    </row>
    <row r="80665" spans="1:12" x14ac:dyDescent="0.15">
      <c r="A80665" t="s">
        <v>1150</v>
      </c>
      <c r="E80665">
        <v>0</v>
      </c>
      <c r="F80665" s="278">
        <v>48669</v>
      </c>
      <c r="I80665">
        <f>'Report lookups'!$U$1111</f>
        <v>0</v>
      </c>
      <c r="K80665">
        <v>0</v>
      </c>
      <c r="L80665" t="s">
        <v>3100</v>
      </c>
    </row>
    <row r="80666" spans="1:12" x14ac:dyDescent="0.15">
      <c r="A80666" t="s">
        <v>1150</v>
      </c>
      <c r="E80666">
        <v>0</v>
      </c>
      <c r="F80666" s="278">
        <v>49034</v>
      </c>
      <c r="I80666">
        <f>'Report lookups'!$V$1111</f>
        <v>0</v>
      </c>
      <c r="K80666">
        <v>0</v>
      </c>
      <c r="L80666" t="s">
        <v>3100</v>
      </c>
    </row>
    <row r="80667" spans="1:12" x14ac:dyDescent="0.15">
      <c r="A80667" t="s">
        <v>1150</v>
      </c>
      <c r="E80667">
        <v>0</v>
      </c>
      <c r="F80667" s="278">
        <v>49399</v>
      </c>
      <c r="I80667">
        <f>'Report lookups'!$W$1111</f>
        <v>0</v>
      </c>
      <c r="K80667">
        <v>0</v>
      </c>
      <c r="L80667" t="s">
        <v>3100</v>
      </c>
    </row>
    <row r="80668" spans="1:12" x14ac:dyDescent="0.15">
      <c r="A80668" t="s">
        <v>1150</v>
      </c>
      <c r="E80668">
        <v>0</v>
      </c>
      <c r="F80668" s="278">
        <v>49765</v>
      </c>
      <c r="I80668">
        <f>'Report lookups'!$X$1111</f>
        <v>0</v>
      </c>
      <c r="K80668">
        <v>0</v>
      </c>
      <c r="L80668" t="s">
        <v>3100</v>
      </c>
    </row>
    <row r="80669" spans="1:12" x14ac:dyDescent="0.15">
      <c r="A80669" t="s">
        <v>11699</v>
      </c>
      <c r="E80669">
        <v>0</v>
      </c>
      <c r="F80669" s="278">
        <v>44651</v>
      </c>
      <c r="I80669">
        <f>'Report lookups'!$J$1123</f>
        <v>0</v>
      </c>
      <c r="K80669">
        <v>0</v>
      </c>
      <c r="L80669" t="s">
        <v>4617</v>
      </c>
    </row>
    <row r="80670" spans="1:12" x14ac:dyDescent="0.15">
      <c r="A80670" t="s">
        <v>11699</v>
      </c>
      <c r="E80670">
        <v>0</v>
      </c>
      <c r="F80670" s="278">
        <v>45016</v>
      </c>
      <c r="I80670">
        <f>'Report lookups'!$K$1123</f>
        <v>0</v>
      </c>
      <c r="K80670">
        <v>0</v>
      </c>
      <c r="L80670" t="s">
        <v>4617</v>
      </c>
    </row>
    <row r="80671" spans="1:12" x14ac:dyDescent="0.15">
      <c r="A80671" t="s">
        <v>11699</v>
      </c>
      <c r="E80671">
        <v>0</v>
      </c>
      <c r="F80671" s="278">
        <v>45382</v>
      </c>
      <c r="I80671">
        <f>'Report lookups'!$L$1123</f>
        <v>0</v>
      </c>
      <c r="K80671">
        <v>0</v>
      </c>
      <c r="L80671" t="s">
        <v>4617</v>
      </c>
    </row>
    <row r="80672" spans="1:12" x14ac:dyDescent="0.15">
      <c r="A80672" t="s">
        <v>11699</v>
      </c>
      <c r="E80672">
        <v>0</v>
      </c>
      <c r="F80672" s="278">
        <v>45747</v>
      </c>
      <c r="I80672">
        <f>'Report lookups'!$M$1123</f>
        <v>0</v>
      </c>
      <c r="K80672">
        <v>0</v>
      </c>
      <c r="L80672" t="s">
        <v>4617</v>
      </c>
    </row>
    <row r="80673" spans="1:12" x14ac:dyDescent="0.15">
      <c r="A80673" t="s">
        <v>11699</v>
      </c>
      <c r="E80673">
        <v>0</v>
      </c>
      <c r="F80673" s="278">
        <v>46112</v>
      </c>
      <c r="I80673">
        <f>'Report lookups'!$N$1123</f>
        <v>274.17905850517207</v>
      </c>
      <c r="K80673">
        <v>0</v>
      </c>
      <c r="L80673" t="s">
        <v>4617</v>
      </c>
    </row>
    <row r="80674" spans="1:12" x14ac:dyDescent="0.15">
      <c r="A80674" t="s">
        <v>11699</v>
      </c>
      <c r="E80674">
        <v>0</v>
      </c>
      <c r="F80674" s="278">
        <v>46477</v>
      </c>
      <c r="I80674">
        <f>'Report lookups'!$O$1123</f>
        <v>267.8119683599956</v>
      </c>
      <c r="K80674">
        <v>0</v>
      </c>
      <c r="L80674" t="s">
        <v>4617</v>
      </c>
    </row>
    <row r="80675" spans="1:12" x14ac:dyDescent="0.15">
      <c r="A80675" t="s">
        <v>11699</v>
      </c>
      <c r="E80675">
        <v>0</v>
      </c>
      <c r="F80675" s="278">
        <v>46843</v>
      </c>
      <c r="I80675">
        <f>'Report lookups'!$P$1123</f>
        <v>268.99379076184886</v>
      </c>
      <c r="K80675">
        <v>0</v>
      </c>
      <c r="L80675" t="s">
        <v>4617</v>
      </c>
    </row>
    <row r="80676" spans="1:12" x14ac:dyDescent="0.15">
      <c r="A80676" t="s">
        <v>11699</v>
      </c>
      <c r="E80676">
        <v>0</v>
      </c>
      <c r="F80676" s="278">
        <v>47208</v>
      </c>
      <c r="I80676">
        <f>'Report lookups'!$Q$1123</f>
        <v>271.68908512283519</v>
      </c>
      <c r="K80676">
        <v>0</v>
      </c>
      <c r="L80676" t="s">
        <v>4617</v>
      </c>
    </row>
    <row r="80677" spans="1:12" x14ac:dyDescent="0.15">
      <c r="A80677" t="s">
        <v>11699</v>
      </c>
      <c r="E80677">
        <v>0</v>
      </c>
      <c r="F80677" s="278">
        <v>47573</v>
      </c>
      <c r="I80677">
        <f>'Report lookups'!$R$1123</f>
        <v>276.2572352539957</v>
      </c>
      <c r="K80677">
        <v>0</v>
      </c>
      <c r="L80677" t="s">
        <v>4617</v>
      </c>
    </row>
    <row r="80678" spans="1:12" x14ac:dyDescent="0.15">
      <c r="A80678" t="s">
        <v>11699</v>
      </c>
      <c r="E80678">
        <v>0</v>
      </c>
      <c r="F80678" s="278">
        <v>47938</v>
      </c>
      <c r="I80678">
        <f>'Report lookups'!$S$1123</f>
        <v>0</v>
      </c>
      <c r="K80678">
        <v>0</v>
      </c>
      <c r="L80678" t="s">
        <v>4617</v>
      </c>
    </row>
    <row r="80679" spans="1:12" x14ac:dyDescent="0.15">
      <c r="A80679" t="s">
        <v>11699</v>
      </c>
      <c r="E80679">
        <v>0</v>
      </c>
      <c r="F80679" s="278">
        <v>48304</v>
      </c>
      <c r="I80679">
        <f>'Report lookups'!$T$1123</f>
        <v>0</v>
      </c>
      <c r="K80679">
        <v>0</v>
      </c>
      <c r="L80679" t="s">
        <v>4617</v>
      </c>
    </row>
    <row r="80680" spans="1:12" x14ac:dyDescent="0.15">
      <c r="A80680" t="s">
        <v>11699</v>
      </c>
      <c r="E80680">
        <v>0</v>
      </c>
      <c r="F80680" s="278">
        <v>48669</v>
      </c>
      <c r="I80680">
        <f>'Report lookups'!$U$1123</f>
        <v>0</v>
      </c>
      <c r="K80680">
        <v>0</v>
      </c>
      <c r="L80680" t="s">
        <v>4617</v>
      </c>
    </row>
    <row r="80681" spans="1:12" x14ac:dyDescent="0.15">
      <c r="A80681" t="s">
        <v>11699</v>
      </c>
      <c r="E80681">
        <v>0</v>
      </c>
      <c r="F80681" s="278">
        <v>49034</v>
      </c>
      <c r="I80681">
        <f>'Report lookups'!$V$1123</f>
        <v>0</v>
      </c>
      <c r="K80681">
        <v>0</v>
      </c>
      <c r="L80681" t="s">
        <v>4617</v>
      </c>
    </row>
    <row r="80682" spans="1:12" x14ac:dyDescent="0.15">
      <c r="A80682" t="s">
        <v>11699</v>
      </c>
      <c r="E80682">
        <v>0</v>
      </c>
      <c r="F80682" s="278">
        <v>49399</v>
      </c>
      <c r="I80682">
        <f>'Report lookups'!$W$1123</f>
        <v>0</v>
      </c>
      <c r="K80682">
        <v>0</v>
      </c>
      <c r="L80682" t="s">
        <v>4617</v>
      </c>
    </row>
    <row r="80683" spans="1:12" x14ac:dyDescent="0.15">
      <c r="A80683" t="s">
        <v>11699</v>
      </c>
      <c r="E80683">
        <v>0</v>
      </c>
      <c r="F80683" s="278">
        <v>49765</v>
      </c>
      <c r="I80683">
        <f>'Report lookups'!$X$1123</f>
        <v>0</v>
      </c>
      <c r="K80683">
        <v>0</v>
      </c>
      <c r="L80683" t="s">
        <v>4617</v>
      </c>
    </row>
    <row r="80684" spans="1:12" x14ac:dyDescent="0.15">
      <c r="A80684" t="s">
        <v>3442</v>
      </c>
      <c r="E80684">
        <v>0</v>
      </c>
      <c r="F80684" s="278">
        <v>44651</v>
      </c>
      <c r="I80684">
        <f>'Report lookups'!$J$1133</f>
        <v>0</v>
      </c>
      <c r="K80684">
        <v>0</v>
      </c>
      <c r="L80684" t="s">
        <v>798</v>
      </c>
    </row>
    <row r="80685" spans="1:12" x14ac:dyDescent="0.15">
      <c r="A80685" t="s">
        <v>3442</v>
      </c>
      <c r="E80685">
        <v>0</v>
      </c>
      <c r="F80685" s="278">
        <v>45016</v>
      </c>
      <c r="I80685">
        <f>'Report lookups'!$K$1133</f>
        <v>0</v>
      </c>
      <c r="K80685">
        <v>0</v>
      </c>
      <c r="L80685" t="s">
        <v>798</v>
      </c>
    </row>
    <row r="80686" spans="1:12" x14ac:dyDescent="0.15">
      <c r="A80686" t="s">
        <v>3442</v>
      </c>
      <c r="E80686">
        <v>0</v>
      </c>
      <c r="F80686" s="278">
        <v>45382</v>
      </c>
      <c r="I80686">
        <f>'Report lookups'!$L$1133</f>
        <v>0</v>
      </c>
      <c r="K80686">
        <v>0</v>
      </c>
      <c r="L80686" t="s">
        <v>798</v>
      </c>
    </row>
    <row r="80687" spans="1:12" x14ac:dyDescent="0.15">
      <c r="A80687" t="s">
        <v>3442</v>
      </c>
      <c r="E80687">
        <v>0</v>
      </c>
      <c r="F80687" s="278">
        <v>45747</v>
      </c>
      <c r="I80687">
        <f>'Report lookups'!$M$1133</f>
        <v>0</v>
      </c>
      <c r="K80687">
        <v>0</v>
      </c>
      <c r="L80687" t="s">
        <v>798</v>
      </c>
    </row>
    <row r="80688" spans="1:12" x14ac:dyDescent="0.15">
      <c r="A80688" t="s">
        <v>3442</v>
      </c>
      <c r="E80688">
        <v>0</v>
      </c>
      <c r="F80688" s="278">
        <v>46112</v>
      </c>
      <c r="I80688">
        <f>'Report lookups'!$N$1133</f>
        <v>0</v>
      </c>
      <c r="K80688">
        <v>0</v>
      </c>
      <c r="L80688" t="s">
        <v>798</v>
      </c>
    </row>
    <row r="80689" spans="1:12" x14ac:dyDescent="0.15">
      <c r="A80689" t="s">
        <v>3442</v>
      </c>
      <c r="E80689">
        <v>0</v>
      </c>
      <c r="F80689" s="278">
        <v>46477</v>
      </c>
      <c r="I80689">
        <f>'Report lookups'!$O$1133</f>
        <v>0</v>
      </c>
      <c r="K80689">
        <v>0</v>
      </c>
      <c r="L80689" t="s">
        <v>798</v>
      </c>
    </row>
    <row r="80690" spans="1:12" x14ac:dyDescent="0.15">
      <c r="A80690" t="s">
        <v>3442</v>
      </c>
      <c r="E80690">
        <v>0</v>
      </c>
      <c r="F80690" s="278">
        <v>46843</v>
      </c>
      <c r="I80690">
        <f>'Report lookups'!$P$1133</f>
        <v>0</v>
      </c>
      <c r="K80690">
        <v>0</v>
      </c>
      <c r="L80690" t="s">
        <v>798</v>
      </c>
    </row>
    <row r="80691" spans="1:12" x14ac:dyDescent="0.15">
      <c r="A80691" t="s">
        <v>3442</v>
      </c>
      <c r="E80691">
        <v>0</v>
      </c>
      <c r="F80691" s="278">
        <v>47208</v>
      </c>
      <c r="I80691">
        <f>'Report lookups'!$Q$1133</f>
        <v>0</v>
      </c>
      <c r="K80691">
        <v>0</v>
      </c>
      <c r="L80691" t="s">
        <v>798</v>
      </c>
    </row>
    <row r="80692" spans="1:12" x14ac:dyDescent="0.15">
      <c r="A80692" t="s">
        <v>3442</v>
      </c>
      <c r="E80692">
        <v>0</v>
      </c>
      <c r="F80692" s="278">
        <v>47573</v>
      </c>
      <c r="I80692">
        <f>'Report lookups'!$R$1133</f>
        <v>0</v>
      </c>
      <c r="K80692">
        <v>0</v>
      </c>
      <c r="L80692" t="s">
        <v>798</v>
      </c>
    </row>
    <row r="80693" spans="1:12" x14ac:dyDescent="0.15">
      <c r="A80693" t="s">
        <v>3442</v>
      </c>
      <c r="E80693">
        <v>0</v>
      </c>
      <c r="F80693" s="278">
        <v>47938</v>
      </c>
      <c r="I80693">
        <f>'Report lookups'!$S$1133</f>
        <v>0</v>
      </c>
      <c r="K80693">
        <v>0</v>
      </c>
      <c r="L80693" t="s">
        <v>798</v>
      </c>
    </row>
    <row r="80694" spans="1:12" x14ac:dyDescent="0.15">
      <c r="A80694" t="s">
        <v>3442</v>
      </c>
      <c r="E80694">
        <v>0</v>
      </c>
      <c r="F80694" s="278">
        <v>48304</v>
      </c>
      <c r="I80694">
        <f>'Report lookups'!$T$1133</f>
        <v>0</v>
      </c>
      <c r="K80694">
        <v>0</v>
      </c>
      <c r="L80694" t="s">
        <v>798</v>
      </c>
    </row>
    <row r="80695" spans="1:12" x14ac:dyDescent="0.15">
      <c r="A80695" t="s">
        <v>3442</v>
      </c>
      <c r="E80695">
        <v>0</v>
      </c>
      <c r="F80695" s="278">
        <v>48669</v>
      </c>
      <c r="I80695">
        <f>'Report lookups'!$U$1133</f>
        <v>0</v>
      </c>
      <c r="K80695">
        <v>0</v>
      </c>
      <c r="L80695" t="s">
        <v>798</v>
      </c>
    </row>
    <row r="80696" spans="1:12" x14ac:dyDescent="0.15">
      <c r="A80696" t="s">
        <v>3442</v>
      </c>
      <c r="E80696">
        <v>0</v>
      </c>
      <c r="F80696" s="278">
        <v>49034</v>
      </c>
      <c r="I80696">
        <f>'Report lookups'!$V$1133</f>
        <v>0</v>
      </c>
      <c r="K80696">
        <v>0</v>
      </c>
      <c r="L80696" t="s">
        <v>798</v>
      </c>
    </row>
    <row r="80697" spans="1:12" x14ac:dyDescent="0.15">
      <c r="A80697" t="s">
        <v>3442</v>
      </c>
      <c r="E80697">
        <v>0</v>
      </c>
      <c r="F80697" s="278">
        <v>49399</v>
      </c>
      <c r="I80697">
        <f>'Report lookups'!$W$1133</f>
        <v>0</v>
      </c>
      <c r="K80697">
        <v>0</v>
      </c>
      <c r="L80697" t="s">
        <v>798</v>
      </c>
    </row>
    <row r="80698" spans="1:12" x14ac:dyDescent="0.15">
      <c r="A80698" t="s">
        <v>3442</v>
      </c>
      <c r="E80698">
        <v>0</v>
      </c>
      <c r="F80698" s="278">
        <v>49765</v>
      </c>
      <c r="I80698">
        <f>'Report lookups'!$X$1133</f>
        <v>0</v>
      </c>
      <c r="K80698">
        <v>0</v>
      </c>
      <c r="L80698" t="s">
        <v>798</v>
      </c>
    </row>
    <row r="80699" spans="1:12" x14ac:dyDescent="0.15">
      <c r="A80699" t="s">
        <v>11700</v>
      </c>
      <c r="E80699">
        <v>0</v>
      </c>
      <c r="F80699" s="278">
        <v>44651</v>
      </c>
      <c r="I80699">
        <f>'Report lookups'!$J$1143</f>
        <v>0</v>
      </c>
      <c r="K80699">
        <v>0</v>
      </c>
      <c r="L80699" t="s">
        <v>7634</v>
      </c>
    </row>
    <row r="80700" spans="1:12" x14ac:dyDescent="0.15">
      <c r="A80700" t="s">
        <v>11700</v>
      </c>
      <c r="E80700">
        <v>0</v>
      </c>
      <c r="F80700" s="278">
        <v>45016</v>
      </c>
      <c r="I80700">
        <f>'Report lookups'!$K$1143</f>
        <v>0</v>
      </c>
      <c r="K80700">
        <v>0</v>
      </c>
      <c r="L80700" t="s">
        <v>7634</v>
      </c>
    </row>
    <row r="80701" spans="1:12" x14ac:dyDescent="0.15">
      <c r="A80701" t="s">
        <v>11700</v>
      </c>
      <c r="E80701">
        <v>0</v>
      </c>
      <c r="F80701" s="278">
        <v>45382</v>
      </c>
      <c r="I80701">
        <f>'Report lookups'!$L$1143</f>
        <v>0</v>
      </c>
      <c r="K80701">
        <v>0</v>
      </c>
      <c r="L80701" t="s">
        <v>7634</v>
      </c>
    </row>
    <row r="80702" spans="1:12" x14ac:dyDescent="0.15">
      <c r="A80702" t="s">
        <v>11700</v>
      </c>
      <c r="E80702">
        <v>0</v>
      </c>
      <c r="F80702" s="278">
        <v>45747</v>
      </c>
      <c r="I80702">
        <f>'Report lookups'!$M$1143</f>
        <v>0</v>
      </c>
      <c r="K80702">
        <v>0</v>
      </c>
      <c r="L80702" t="s">
        <v>7634</v>
      </c>
    </row>
    <row r="80703" spans="1:12" x14ac:dyDescent="0.15">
      <c r="A80703" t="s">
        <v>11700</v>
      </c>
      <c r="E80703">
        <v>0</v>
      </c>
      <c r="F80703" s="278">
        <v>46112</v>
      </c>
      <c r="I80703">
        <f>'Report lookups'!$N$1143</f>
        <v>160.80629412513076</v>
      </c>
      <c r="K80703">
        <v>0</v>
      </c>
      <c r="L80703" t="s">
        <v>7634</v>
      </c>
    </row>
    <row r="80704" spans="1:12" x14ac:dyDescent="0.15">
      <c r="A80704" t="s">
        <v>11700</v>
      </c>
      <c r="E80704">
        <v>0</v>
      </c>
      <c r="F80704" s="278">
        <v>46477</v>
      </c>
      <c r="I80704">
        <f>'Report lookups'!$O$1143</f>
        <v>164.57941270686251</v>
      </c>
      <c r="K80704">
        <v>0</v>
      </c>
      <c r="L80704" t="s">
        <v>7634</v>
      </c>
    </row>
    <row r="80705" spans="1:12" x14ac:dyDescent="0.15">
      <c r="A80705" t="s">
        <v>11700</v>
      </c>
      <c r="E80705">
        <v>0</v>
      </c>
      <c r="F80705" s="278">
        <v>46843</v>
      </c>
      <c r="I80705">
        <f>'Report lookups'!$P$1143</f>
        <v>171.37750719758509</v>
      </c>
      <c r="K80705">
        <v>0</v>
      </c>
      <c r="L80705" t="s">
        <v>7634</v>
      </c>
    </row>
    <row r="80706" spans="1:12" x14ac:dyDescent="0.15">
      <c r="A80706" t="s">
        <v>11700</v>
      </c>
      <c r="E80706">
        <v>0</v>
      </c>
      <c r="F80706" s="278">
        <v>47208</v>
      </c>
      <c r="I80706">
        <f>'Report lookups'!$Q$1143</f>
        <v>181.3582786688651</v>
      </c>
      <c r="K80706">
        <v>0</v>
      </c>
      <c r="L80706" t="s">
        <v>7634</v>
      </c>
    </row>
    <row r="80707" spans="1:12" x14ac:dyDescent="0.15">
      <c r="A80707" t="s">
        <v>11700</v>
      </c>
      <c r="E80707">
        <v>0</v>
      </c>
      <c r="F80707" s="278">
        <v>47573</v>
      </c>
      <c r="I80707">
        <f>'Report lookups'!$R$1143</f>
        <v>192.01294509359812</v>
      </c>
      <c r="K80707">
        <v>0</v>
      </c>
      <c r="L80707" t="s">
        <v>7634</v>
      </c>
    </row>
    <row r="80708" spans="1:12" x14ac:dyDescent="0.15">
      <c r="A80708" t="s">
        <v>11700</v>
      </c>
      <c r="E80708">
        <v>0</v>
      </c>
      <c r="F80708" s="278">
        <v>47938</v>
      </c>
      <c r="I80708">
        <f>'Report lookups'!$S$1143</f>
        <v>39.215302895078786</v>
      </c>
      <c r="K80708">
        <v>0</v>
      </c>
      <c r="L80708" t="s">
        <v>7634</v>
      </c>
    </row>
    <row r="80709" spans="1:12" x14ac:dyDescent="0.15">
      <c r="A80709" t="s">
        <v>11700</v>
      </c>
      <c r="E80709">
        <v>0</v>
      </c>
      <c r="F80709" s="278">
        <v>48304</v>
      </c>
      <c r="I80709">
        <f>'Report lookups'!$T$1143</f>
        <v>37.681984551881193</v>
      </c>
      <c r="K80709">
        <v>0</v>
      </c>
      <c r="L80709" t="s">
        <v>7634</v>
      </c>
    </row>
    <row r="80710" spans="1:12" x14ac:dyDescent="0.15">
      <c r="A80710" t="s">
        <v>11700</v>
      </c>
      <c r="E80710">
        <v>0</v>
      </c>
      <c r="F80710" s="278">
        <v>48669</v>
      </c>
      <c r="I80710">
        <f>'Report lookups'!$U$1143</f>
        <v>36.208618955902651</v>
      </c>
      <c r="K80710">
        <v>0</v>
      </c>
      <c r="L80710" t="s">
        <v>7634</v>
      </c>
    </row>
    <row r="80711" spans="1:12" x14ac:dyDescent="0.15">
      <c r="A80711" t="s">
        <v>11700</v>
      </c>
      <c r="E80711">
        <v>0</v>
      </c>
      <c r="F80711" s="278">
        <v>49034</v>
      </c>
      <c r="I80711">
        <f>'Report lookups'!$V$1143</f>
        <v>34.792861954726853</v>
      </c>
      <c r="K80711">
        <v>0</v>
      </c>
      <c r="L80711" t="s">
        <v>7634</v>
      </c>
    </row>
    <row r="80712" spans="1:12" x14ac:dyDescent="0.15">
      <c r="A80712" t="s">
        <v>11700</v>
      </c>
      <c r="E80712">
        <v>0</v>
      </c>
      <c r="F80712" s="278">
        <v>49399</v>
      </c>
      <c r="I80712">
        <f>'Report lookups'!$W$1143</f>
        <v>33.432461052297029</v>
      </c>
      <c r="K80712">
        <v>0</v>
      </c>
      <c r="L80712" t="s">
        <v>7634</v>
      </c>
    </row>
    <row r="80713" spans="1:12" x14ac:dyDescent="0.15">
      <c r="A80713" t="s">
        <v>11700</v>
      </c>
      <c r="E80713">
        <v>0</v>
      </c>
      <c r="F80713" s="278">
        <v>49765</v>
      </c>
      <c r="I80713">
        <f>'Report lookups'!$X$1143</f>
        <v>0</v>
      </c>
      <c r="K80713">
        <v>0</v>
      </c>
      <c r="L80713" t="s">
        <v>7634</v>
      </c>
    </row>
    <row r="80714" spans="1:12" x14ac:dyDescent="0.15">
      <c r="A80714" t="s">
        <v>1939</v>
      </c>
      <c r="E80714">
        <v>0</v>
      </c>
      <c r="F80714" s="278">
        <v>44651</v>
      </c>
      <c r="I80714">
        <f>'Report lookups'!$J$1153</f>
        <v>0</v>
      </c>
      <c r="K80714">
        <v>0</v>
      </c>
      <c r="L80714" t="s">
        <v>3101</v>
      </c>
    </row>
    <row r="80715" spans="1:12" x14ac:dyDescent="0.15">
      <c r="A80715" t="s">
        <v>1939</v>
      </c>
      <c r="E80715">
        <v>0</v>
      </c>
      <c r="F80715" s="278">
        <v>45016</v>
      </c>
      <c r="I80715">
        <f>'Report lookups'!$K$1153</f>
        <v>0</v>
      </c>
      <c r="K80715">
        <v>0</v>
      </c>
      <c r="L80715" t="s">
        <v>3101</v>
      </c>
    </row>
    <row r="80716" spans="1:12" x14ac:dyDescent="0.15">
      <c r="A80716" t="s">
        <v>1939</v>
      </c>
      <c r="E80716">
        <v>0</v>
      </c>
      <c r="F80716" s="278">
        <v>45382</v>
      </c>
      <c r="I80716">
        <f>'Report lookups'!$L$1153</f>
        <v>0</v>
      </c>
      <c r="K80716">
        <v>0</v>
      </c>
      <c r="L80716" t="s">
        <v>3101</v>
      </c>
    </row>
    <row r="80717" spans="1:12" x14ac:dyDescent="0.15">
      <c r="A80717" t="s">
        <v>1939</v>
      </c>
      <c r="E80717">
        <v>0</v>
      </c>
      <c r="F80717" s="278">
        <v>45747</v>
      </c>
      <c r="I80717">
        <f>'Report lookups'!$M$1153</f>
        <v>0</v>
      </c>
      <c r="K80717">
        <v>0</v>
      </c>
      <c r="L80717" t="s">
        <v>3101</v>
      </c>
    </row>
    <row r="80718" spans="1:12" x14ac:dyDescent="0.15">
      <c r="A80718" t="s">
        <v>1939</v>
      </c>
      <c r="E80718">
        <v>0</v>
      </c>
      <c r="F80718" s="278">
        <v>46112</v>
      </c>
      <c r="I80718">
        <f>'Report lookups'!$N$1153</f>
        <v>128.32031186997375</v>
      </c>
      <c r="K80718">
        <v>0</v>
      </c>
      <c r="L80718" t="s">
        <v>3101</v>
      </c>
    </row>
    <row r="80719" spans="1:12" x14ac:dyDescent="0.15">
      <c r="A80719" t="s">
        <v>1939</v>
      </c>
      <c r="E80719">
        <v>0</v>
      </c>
      <c r="F80719" s="278">
        <v>46477</v>
      </c>
      <c r="I80719">
        <f>'Report lookups'!$O$1153</f>
        <v>131.31425428620796</v>
      </c>
      <c r="K80719">
        <v>0</v>
      </c>
      <c r="L80719" t="s">
        <v>3101</v>
      </c>
    </row>
    <row r="80720" spans="1:12" x14ac:dyDescent="0.15">
      <c r="A80720" t="s">
        <v>1939</v>
      </c>
      <c r="E80720">
        <v>0</v>
      </c>
      <c r="F80720" s="278">
        <v>46843</v>
      </c>
      <c r="I80720">
        <f>'Report lookups'!$P$1153</f>
        <v>136.71853369289096</v>
      </c>
      <c r="K80720">
        <v>0</v>
      </c>
      <c r="L80720" t="s">
        <v>3101</v>
      </c>
    </row>
    <row r="80721" spans="1:12" x14ac:dyDescent="0.15">
      <c r="A80721" t="s">
        <v>1939</v>
      </c>
      <c r="E80721">
        <v>0</v>
      </c>
      <c r="F80721" s="278">
        <v>47208</v>
      </c>
      <c r="I80721">
        <f>'Report lookups'!$Q$1153</f>
        <v>144.66465161722115</v>
      </c>
      <c r="K80721">
        <v>0</v>
      </c>
      <c r="L80721" t="s">
        <v>3101</v>
      </c>
    </row>
    <row r="80722" spans="1:12" x14ac:dyDescent="0.15">
      <c r="A80722" t="s">
        <v>1939</v>
      </c>
      <c r="E80722">
        <v>0</v>
      </c>
      <c r="F80722" s="278">
        <v>47573</v>
      </c>
      <c r="I80722">
        <f>'Report lookups'!$R$1153</f>
        <v>153.17862183489765</v>
      </c>
      <c r="K80722">
        <v>0</v>
      </c>
      <c r="L80722" t="s">
        <v>3101</v>
      </c>
    </row>
    <row r="80723" spans="1:12" x14ac:dyDescent="0.15">
      <c r="A80723" t="s">
        <v>1939</v>
      </c>
      <c r="E80723">
        <v>0</v>
      </c>
      <c r="F80723" s="278">
        <v>47938</v>
      </c>
      <c r="I80723">
        <f>'Report lookups'!$S$1153</f>
        <v>0</v>
      </c>
      <c r="K80723">
        <v>0</v>
      </c>
      <c r="L80723" t="s">
        <v>3101</v>
      </c>
    </row>
    <row r="80724" spans="1:12" x14ac:dyDescent="0.15">
      <c r="A80724" t="s">
        <v>1939</v>
      </c>
      <c r="E80724">
        <v>0</v>
      </c>
      <c r="F80724" s="278">
        <v>48304</v>
      </c>
      <c r="I80724">
        <f>'Report lookups'!$T$1153</f>
        <v>0</v>
      </c>
      <c r="K80724">
        <v>0</v>
      </c>
      <c r="L80724" t="s">
        <v>3101</v>
      </c>
    </row>
    <row r="80725" spans="1:12" x14ac:dyDescent="0.15">
      <c r="A80725" t="s">
        <v>1939</v>
      </c>
      <c r="E80725">
        <v>0</v>
      </c>
      <c r="F80725" s="278">
        <v>48669</v>
      </c>
      <c r="I80725">
        <f>'Report lookups'!$U$1153</f>
        <v>0</v>
      </c>
      <c r="K80725">
        <v>0</v>
      </c>
      <c r="L80725" t="s">
        <v>3101</v>
      </c>
    </row>
    <row r="80726" spans="1:12" x14ac:dyDescent="0.15">
      <c r="A80726" t="s">
        <v>1939</v>
      </c>
      <c r="E80726">
        <v>0</v>
      </c>
      <c r="F80726" s="278">
        <v>49034</v>
      </c>
      <c r="I80726">
        <f>'Report lookups'!$V$1153</f>
        <v>0</v>
      </c>
      <c r="K80726">
        <v>0</v>
      </c>
      <c r="L80726" t="s">
        <v>3101</v>
      </c>
    </row>
    <row r="80727" spans="1:12" x14ac:dyDescent="0.15">
      <c r="A80727" t="s">
        <v>1939</v>
      </c>
      <c r="E80727">
        <v>0</v>
      </c>
      <c r="F80727" s="278">
        <v>49399</v>
      </c>
      <c r="I80727">
        <f>'Report lookups'!$W$1153</f>
        <v>0</v>
      </c>
      <c r="K80727">
        <v>0</v>
      </c>
      <c r="L80727" t="s">
        <v>3101</v>
      </c>
    </row>
    <row r="80728" spans="1:12" x14ac:dyDescent="0.15">
      <c r="A80728" t="s">
        <v>1939</v>
      </c>
      <c r="E80728">
        <v>0</v>
      </c>
      <c r="F80728" s="278">
        <v>49765</v>
      </c>
      <c r="I80728">
        <f>'Report lookups'!$X$1153</f>
        <v>0</v>
      </c>
      <c r="K80728">
        <v>0</v>
      </c>
      <c r="L80728" t="s">
        <v>3101</v>
      </c>
    </row>
    <row r="80729" spans="1:12" x14ac:dyDescent="0.15">
      <c r="A80729" t="s">
        <v>1940</v>
      </c>
      <c r="E80729">
        <v>0</v>
      </c>
      <c r="F80729" s="278">
        <v>44651</v>
      </c>
      <c r="I80729">
        <f>'Report lookups'!$J$1163</f>
        <v>0</v>
      </c>
      <c r="K80729">
        <v>0</v>
      </c>
      <c r="L80729" t="s">
        <v>9143</v>
      </c>
    </row>
    <row r="80730" spans="1:12" x14ac:dyDescent="0.15">
      <c r="A80730" t="s">
        <v>1940</v>
      </c>
      <c r="E80730">
        <v>0</v>
      </c>
      <c r="F80730" s="278">
        <v>45016</v>
      </c>
      <c r="I80730">
        <f>'Report lookups'!$K$1163</f>
        <v>0</v>
      </c>
      <c r="K80730">
        <v>0</v>
      </c>
      <c r="L80730" t="s">
        <v>9143</v>
      </c>
    </row>
    <row r="80731" spans="1:12" x14ac:dyDescent="0.15">
      <c r="A80731" t="s">
        <v>1940</v>
      </c>
      <c r="E80731">
        <v>0</v>
      </c>
      <c r="F80731" s="278">
        <v>45382</v>
      </c>
      <c r="I80731">
        <f>'Report lookups'!$L$1163</f>
        <v>0</v>
      </c>
      <c r="K80731">
        <v>0</v>
      </c>
      <c r="L80731" t="s">
        <v>9143</v>
      </c>
    </row>
    <row r="80732" spans="1:12" x14ac:dyDescent="0.15">
      <c r="A80732" t="s">
        <v>1940</v>
      </c>
      <c r="E80732">
        <v>0</v>
      </c>
      <c r="F80732" s="278">
        <v>45747</v>
      </c>
      <c r="I80732">
        <f>'Report lookups'!$M$1163</f>
        <v>0</v>
      </c>
      <c r="K80732">
        <v>0</v>
      </c>
      <c r="L80732" t="s">
        <v>9143</v>
      </c>
    </row>
    <row r="80733" spans="1:12" x14ac:dyDescent="0.15">
      <c r="A80733" t="s">
        <v>1940</v>
      </c>
      <c r="E80733">
        <v>0</v>
      </c>
      <c r="F80733" s="278">
        <v>46112</v>
      </c>
      <c r="I80733">
        <f>'Report lookups'!$N$1163</f>
        <v>0</v>
      </c>
      <c r="K80733">
        <v>0</v>
      </c>
      <c r="L80733" t="s">
        <v>9143</v>
      </c>
    </row>
    <row r="80734" spans="1:12" x14ac:dyDescent="0.15">
      <c r="A80734" t="s">
        <v>1940</v>
      </c>
      <c r="E80734">
        <v>0</v>
      </c>
      <c r="F80734" s="278">
        <v>46477</v>
      </c>
      <c r="I80734">
        <f>'Report lookups'!$O$1163</f>
        <v>0</v>
      </c>
      <c r="K80734">
        <v>0</v>
      </c>
      <c r="L80734" t="s">
        <v>9143</v>
      </c>
    </row>
    <row r="80735" spans="1:12" x14ac:dyDescent="0.15">
      <c r="A80735" t="s">
        <v>1940</v>
      </c>
      <c r="E80735">
        <v>0</v>
      </c>
      <c r="F80735" s="278">
        <v>46843</v>
      </c>
      <c r="I80735">
        <f>'Report lookups'!$P$1163</f>
        <v>0</v>
      </c>
      <c r="K80735">
        <v>0</v>
      </c>
      <c r="L80735" t="s">
        <v>9143</v>
      </c>
    </row>
    <row r="80736" spans="1:12" x14ac:dyDescent="0.15">
      <c r="A80736" t="s">
        <v>1940</v>
      </c>
      <c r="E80736">
        <v>0</v>
      </c>
      <c r="F80736" s="278">
        <v>47208</v>
      </c>
      <c r="I80736">
        <f>'Report lookups'!$Q$1163</f>
        <v>0</v>
      </c>
      <c r="K80736">
        <v>0</v>
      </c>
      <c r="L80736" t="s">
        <v>9143</v>
      </c>
    </row>
    <row r="80737" spans="1:12" x14ac:dyDescent="0.15">
      <c r="A80737" t="s">
        <v>1940</v>
      </c>
      <c r="E80737">
        <v>0</v>
      </c>
      <c r="F80737" s="278">
        <v>47573</v>
      </c>
      <c r="I80737">
        <f>'Report lookups'!$R$1163</f>
        <v>0</v>
      </c>
      <c r="K80737">
        <v>0</v>
      </c>
      <c r="L80737" t="s">
        <v>9143</v>
      </c>
    </row>
    <row r="80738" spans="1:12" x14ac:dyDescent="0.15">
      <c r="A80738" t="s">
        <v>1940</v>
      </c>
      <c r="E80738">
        <v>0</v>
      </c>
      <c r="F80738" s="278">
        <v>47938</v>
      </c>
      <c r="I80738">
        <f>'Report lookups'!$S$1163</f>
        <v>0</v>
      </c>
      <c r="K80738">
        <v>0</v>
      </c>
      <c r="L80738" t="s">
        <v>9143</v>
      </c>
    </row>
    <row r="80739" spans="1:12" x14ac:dyDescent="0.15">
      <c r="A80739" t="s">
        <v>1940</v>
      </c>
      <c r="E80739">
        <v>0</v>
      </c>
      <c r="F80739" s="278">
        <v>48304</v>
      </c>
      <c r="I80739">
        <f>'Report lookups'!$T$1163</f>
        <v>0</v>
      </c>
      <c r="K80739">
        <v>0</v>
      </c>
      <c r="L80739" t="s">
        <v>9143</v>
      </c>
    </row>
    <row r="80740" spans="1:12" x14ac:dyDescent="0.15">
      <c r="A80740" t="s">
        <v>1940</v>
      </c>
      <c r="E80740">
        <v>0</v>
      </c>
      <c r="F80740" s="278">
        <v>48669</v>
      </c>
      <c r="I80740">
        <f>'Report lookups'!$U$1163</f>
        <v>0</v>
      </c>
      <c r="K80740">
        <v>0</v>
      </c>
      <c r="L80740" t="s">
        <v>9143</v>
      </c>
    </row>
    <row r="80741" spans="1:12" x14ac:dyDescent="0.15">
      <c r="A80741" t="s">
        <v>1940</v>
      </c>
      <c r="E80741">
        <v>0</v>
      </c>
      <c r="F80741" s="278">
        <v>49034</v>
      </c>
      <c r="I80741">
        <f>'Report lookups'!$V$1163</f>
        <v>0</v>
      </c>
      <c r="K80741">
        <v>0</v>
      </c>
      <c r="L80741" t="s">
        <v>9143</v>
      </c>
    </row>
    <row r="80742" spans="1:12" x14ac:dyDescent="0.15">
      <c r="A80742" t="s">
        <v>1940</v>
      </c>
      <c r="E80742">
        <v>0</v>
      </c>
      <c r="F80742" s="278">
        <v>49399</v>
      </c>
      <c r="I80742">
        <f>'Report lookups'!$W$1163</f>
        <v>0</v>
      </c>
      <c r="K80742">
        <v>0</v>
      </c>
      <c r="L80742" t="s">
        <v>9143</v>
      </c>
    </row>
    <row r="80743" spans="1:12" x14ac:dyDescent="0.15">
      <c r="A80743" t="s">
        <v>1940</v>
      </c>
      <c r="E80743">
        <v>0</v>
      </c>
      <c r="F80743" s="278">
        <v>49765</v>
      </c>
      <c r="I80743">
        <f>'Report lookups'!$X$1163</f>
        <v>0</v>
      </c>
      <c r="K80743">
        <v>0</v>
      </c>
      <c r="L80743" t="s">
        <v>9143</v>
      </c>
    </row>
    <row r="80744" spans="1:12" x14ac:dyDescent="0.15">
      <c r="A80744" t="s">
        <v>5719</v>
      </c>
      <c r="E80744">
        <v>0</v>
      </c>
      <c r="F80744" s="278">
        <v>44651</v>
      </c>
      <c r="I80744">
        <f>'Report lookups'!$J$1173</f>
        <v>0</v>
      </c>
      <c r="K80744">
        <v>0</v>
      </c>
      <c r="L80744" t="s">
        <v>9841</v>
      </c>
    </row>
    <row r="80745" spans="1:12" x14ac:dyDescent="0.15">
      <c r="A80745" t="s">
        <v>5719</v>
      </c>
      <c r="E80745">
        <v>0</v>
      </c>
      <c r="F80745" s="278">
        <v>45016</v>
      </c>
      <c r="I80745">
        <f>'Report lookups'!$K$1173</f>
        <v>0</v>
      </c>
      <c r="K80745">
        <v>0</v>
      </c>
      <c r="L80745" t="s">
        <v>9841</v>
      </c>
    </row>
    <row r="80746" spans="1:12" x14ac:dyDescent="0.15">
      <c r="A80746" t="s">
        <v>5719</v>
      </c>
      <c r="E80746">
        <v>0</v>
      </c>
      <c r="F80746" s="278">
        <v>45382</v>
      </c>
      <c r="I80746">
        <f>'Report lookups'!$L$1173</f>
        <v>0</v>
      </c>
      <c r="K80746">
        <v>0</v>
      </c>
      <c r="L80746" t="s">
        <v>9841</v>
      </c>
    </row>
    <row r="80747" spans="1:12" x14ac:dyDescent="0.15">
      <c r="A80747" t="s">
        <v>5719</v>
      </c>
      <c r="E80747">
        <v>0</v>
      </c>
      <c r="F80747" s="278">
        <v>45747</v>
      </c>
      <c r="I80747">
        <f>'Report lookups'!$M$1173</f>
        <v>0</v>
      </c>
      <c r="K80747">
        <v>0</v>
      </c>
      <c r="L80747" t="s">
        <v>9841</v>
      </c>
    </row>
    <row r="80748" spans="1:12" x14ac:dyDescent="0.15">
      <c r="A80748" t="s">
        <v>5719</v>
      </c>
      <c r="E80748">
        <v>0</v>
      </c>
      <c r="F80748" s="278">
        <v>46112</v>
      </c>
      <c r="I80748">
        <f>'Report lookups'!$N$1173</f>
        <v>0</v>
      </c>
      <c r="K80748">
        <v>0</v>
      </c>
      <c r="L80748" t="s">
        <v>9841</v>
      </c>
    </row>
    <row r="80749" spans="1:12" x14ac:dyDescent="0.15">
      <c r="A80749" t="s">
        <v>5719</v>
      </c>
      <c r="E80749">
        <v>0</v>
      </c>
      <c r="F80749" s="278">
        <v>46477</v>
      </c>
      <c r="I80749">
        <f>'Report lookups'!$O$1173</f>
        <v>0</v>
      </c>
      <c r="K80749">
        <v>0</v>
      </c>
      <c r="L80749" t="s">
        <v>9841</v>
      </c>
    </row>
    <row r="80750" spans="1:12" x14ac:dyDescent="0.15">
      <c r="A80750" t="s">
        <v>5719</v>
      </c>
      <c r="E80750">
        <v>0</v>
      </c>
      <c r="F80750" s="278">
        <v>46843</v>
      </c>
      <c r="I80750">
        <f>'Report lookups'!$P$1173</f>
        <v>0</v>
      </c>
      <c r="K80750">
        <v>0</v>
      </c>
      <c r="L80750" t="s">
        <v>9841</v>
      </c>
    </row>
    <row r="80751" spans="1:12" x14ac:dyDescent="0.15">
      <c r="A80751" t="s">
        <v>5719</v>
      </c>
      <c r="E80751">
        <v>0</v>
      </c>
      <c r="F80751" s="278">
        <v>47208</v>
      </c>
      <c r="I80751">
        <f>'Report lookups'!$Q$1173</f>
        <v>0</v>
      </c>
      <c r="K80751">
        <v>0</v>
      </c>
      <c r="L80751" t="s">
        <v>9841</v>
      </c>
    </row>
    <row r="80752" spans="1:12" x14ac:dyDescent="0.15">
      <c r="A80752" t="s">
        <v>5719</v>
      </c>
      <c r="E80752">
        <v>0</v>
      </c>
      <c r="F80752" s="278">
        <v>47573</v>
      </c>
      <c r="I80752">
        <f>'Report lookups'!$R$1173</f>
        <v>0</v>
      </c>
      <c r="K80752">
        <v>0</v>
      </c>
      <c r="L80752" t="s">
        <v>9841</v>
      </c>
    </row>
    <row r="80753" spans="1:12" x14ac:dyDescent="0.15">
      <c r="A80753" t="s">
        <v>5719</v>
      </c>
      <c r="E80753">
        <v>0</v>
      </c>
      <c r="F80753" s="278">
        <v>47938</v>
      </c>
      <c r="I80753">
        <f>'Report lookups'!$S$1173</f>
        <v>0</v>
      </c>
      <c r="K80753">
        <v>0</v>
      </c>
      <c r="L80753" t="s">
        <v>9841</v>
      </c>
    </row>
    <row r="80754" spans="1:12" x14ac:dyDescent="0.15">
      <c r="A80754" t="s">
        <v>5719</v>
      </c>
      <c r="E80754">
        <v>0</v>
      </c>
      <c r="F80754" s="278">
        <v>48304</v>
      </c>
      <c r="I80754">
        <f>'Report lookups'!$T$1173</f>
        <v>0</v>
      </c>
      <c r="K80754">
        <v>0</v>
      </c>
      <c r="L80754" t="s">
        <v>9841</v>
      </c>
    </row>
    <row r="80755" spans="1:12" x14ac:dyDescent="0.15">
      <c r="A80755" t="s">
        <v>5719</v>
      </c>
      <c r="E80755">
        <v>0</v>
      </c>
      <c r="F80755" s="278">
        <v>48669</v>
      </c>
      <c r="I80755">
        <f>'Report lookups'!$U$1173</f>
        <v>0</v>
      </c>
      <c r="K80755">
        <v>0</v>
      </c>
      <c r="L80755" t="s">
        <v>9841</v>
      </c>
    </row>
    <row r="80756" spans="1:12" x14ac:dyDescent="0.15">
      <c r="A80756" t="s">
        <v>5719</v>
      </c>
      <c r="E80756">
        <v>0</v>
      </c>
      <c r="F80756" s="278">
        <v>49034</v>
      </c>
      <c r="I80756">
        <f>'Report lookups'!$V$1173</f>
        <v>0</v>
      </c>
      <c r="K80756">
        <v>0</v>
      </c>
      <c r="L80756" t="s">
        <v>9841</v>
      </c>
    </row>
    <row r="80757" spans="1:12" x14ac:dyDescent="0.15">
      <c r="A80757" t="s">
        <v>5719</v>
      </c>
      <c r="E80757">
        <v>0</v>
      </c>
      <c r="F80757" s="278">
        <v>49399</v>
      </c>
      <c r="I80757">
        <f>'Report lookups'!$W$1173</f>
        <v>0</v>
      </c>
      <c r="K80757">
        <v>0</v>
      </c>
      <c r="L80757" t="s">
        <v>9841</v>
      </c>
    </row>
    <row r="80758" spans="1:12" x14ac:dyDescent="0.15">
      <c r="A80758" t="s">
        <v>5719</v>
      </c>
      <c r="E80758">
        <v>0</v>
      </c>
      <c r="F80758" s="278">
        <v>49765</v>
      </c>
      <c r="I80758">
        <f>'Report lookups'!$X$1173</f>
        <v>0</v>
      </c>
      <c r="K80758">
        <v>0</v>
      </c>
      <c r="L80758" t="s">
        <v>9841</v>
      </c>
    </row>
    <row r="80759" spans="1:12" x14ac:dyDescent="0.15">
      <c r="A80759" t="s">
        <v>5720</v>
      </c>
      <c r="E80759">
        <v>0</v>
      </c>
      <c r="F80759" s="278">
        <v>44651</v>
      </c>
      <c r="I80759">
        <f>'Report lookups'!$J$1183</f>
        <v>0</v>
      </c>
      <c r="K80759">
        <v>0</v>
      </c>
      <c r="L80759" t="s">
        <v>6905</v>
      </c>
    </row>
    <row r="80760" spans="1:12" x14ac:dyDescent="0.15">
      <c r="A80760" t="s">
        <v>5720</v>
      </c>
      <c r="E80760">
        <v>0</v>
      </c>
      <c r="F80760" s="278">
        <v>45016</v>
      </c>
      <c r="I80760">
        <f>'Report lookups'!$K$1183</f>
        <v>0</v>
      </c>
      <c r="K80760">
        <v>0</v>
      </c>
      <c r="L80760" t="s">
        <v>6905</v>
      </c>
    </row>
    <row r="80761" spans="1:12" x14ac:dyDescent="0.15">
      <c r="A80761" t="s">
        <v>5720</v>
      </c>
      <c r="E80761">
        <v>0</v>
      </c>
      <c r="F80761" s="278">
        <v>45382</v>
      </c>
      <c r="I80761">
        <f>'Report lookups'!$L$1183</f>
        <v>0</v>
      </c>
      <c r="K80761">
        <v>0</v>
      </c>
      <c r="L80761" t="s">
        <v>6905</v>
      </c>
    </row>
    <row r="80762" spans="1:12" x14ac:dyDescent="0.15">
      <c r="A80762" t="s">
        <v>5720</v>
      </c>
      <c r="E80762">
        <v>0</v>
      </c>
      <c r="F80762" s="278">
        <v>45747</v>
      </c>
      <c r="I80762">
        <f>'Report lookups'!$M$1183</f>
        <v>0</v>
      </c>
      <c r="K80762">
        <v>0</v>
      </c>
      <c r="L80762" t="s">
        <v>6905</v>
      </c>
    </row>
    <row r="80763" spans="1:12" x14ac:dyDescent="0.15">
      <c r="A80763" t="s">
        <v>5720</v>
      </c>
      <c r="E80763">
        <v>0</v>
      </c>
      <c r="F80763" s="278">
        <v>46112</v>
      </c>
      <c r="I80763">
        <f>'Report lookups'!$N$1183</f>
        <v>-25.305000000000003</v>
      </c>
      <c r="K80763">
        <v>0</v>
      </c>
      <c r="L80763" t="s">
        <v>6905</v>
      </c>
    </row>
    <row r="80764" spans="1:12" x14ac:dyDescent="0.15">
      <c r="A80764" t="s">
        <v>5720</v>
      </c>
      <c r="E80764">
        <v>0</v>
      </c>
      <c r="F80764" s="278">
        <v>46477</v>
      </c>
      <c r="I80764">
        <f>'Report lookups'!$O$1183</f>
        <v>-26.228000000000005</v>
      </c>
      <c r="K80764">
        <v>0</v>
      </c>
      <c r="L80764" t="s">
        <v>6905</v>
      </c>
    </row>
    <row r="80765" spans="1:12" x14ac:dyDescent="0.15">
      <c r="A80765" t="s">
        <v>5720</v>
      </c>
      <c r="E80765">
        <v>0</v>
      </c>
      <c r="F80765" s="278">
        <v>46843</v>
      </c>
      <c r="I80765">
        <f>'Report lookups'!$P$1183</f>
        <v>-27.143000000000004</v>
      </c>
      <c r="K80765">
        <v>0</v>
      </c>
      <c r="L80765" t="s">
        <v>6905</v>
      </c>
    </row>
    <row r="80766" spans="1:12" x14ac:dyDescent="0.15">
      <c r="A80766" t="s">
        <v>5720</v>
      </c>
      <c r="E80766">
        <v>0</v>
      </c>
      <c r="F80766" s="278">
        <v>47208</v>
      </c>
      <c r="I80766">
        <f>'Report lookups'!$Q$1183</f>
        <v>-28.038</v>
      </c>
      <c r="K80766">
        <v>0</v>
      </c>
      <c r="L80766" t="s">
        <v>6905</v>
      </c>
    </row>
    <row r="80767" spans="1:12" x14ac:dyDescent="0.15">
      <c r="A80767" t="s">
        <v>5720</v>
      </c>
      <c r="E80767">
        <v>0</v>
      </c>
      <c r="F80767" s="278">
        <v>47573</v>
      </c>
      <c r="I80767">
        <f>'Report lookups'!$R$1183</f>
        <v>-28.898</v>
      </c>
      <c r="K80767">
        <v>0</v>
      </c>
      <c r="L80767" t="s">
        <v>6905</v>
      </c>
    </row>
    <row r="80768" spans="1:12" x14ac:dyDescent="0.15">
      <c r="A80768" t="s">
        <v>5720</v>
      </c>
      <c r="E80768">
        <v>0</v>
      </c>
      <c r="F80768" s="278">
        <v>47938</v>
      </c>
      <c r="I80768">
        <f>'Report lookups'!$S$1183</f>
        <v>0</v>
      </c>
      <c r="K80768">
        <v>0</v>
      </c>
      <c r="L80768" t="s">
        <v>6905</v>
      </c>
    </row>
    <row r="80769" spans="1:12" x14ac:dyDescent="0.15">
      <c r="A80769" t="s">
        <v>5720</v>
      </c>
      <c r="E80769">
        <v>0</v>
      </c>
      <c r="F80769" s="278">
        <v>48304</v>
      </c>
      <c r="I80769">
        <f>'Report lookups'!$T$1183</f>
        <v>0</v>
      </c>
      <c r="K80769">
        <v>0</v>
      </c>
      <c r="L80769" t="s">
        <v>6905</v>
      </c>
    </row>
    <row r="80770" spans="1:12" x14ac:dyDescent="0.15">
      <c r="A80770" t="s">
        <v>5720</v>
      </c>
      <c r="E80770">
        <v>0</v>
      </c>
      <c r="F80770" s="278">
        <v>48669</v>
      </c>
      <c r="I80770">
        <f>'Report lookups'!$U$1183</f>
        <v>0</v>
      </c>
      <c r="K80770">
        <v>0</v>
      </c>
      <c r="L80770" t="s">
        <v>6905</v>
      </c>
    </row>
    <row r="80771" spans="1:12" x14ac:dyDescent="0.15">
      <c r="A80771" t="s">
        <v>5720</v>
      </c>
      <c r="E80771">
        <v>0</v>
      </c>
      <c r="F80771" s="278">
        <v>49034</v>
      </c>
      <c r="I80771">
        <f>'Report lookups'!$V$1183</f>
        <v>0</v>
      </c>
      <c r="K80771">
        <v>0</v>
      </c>
      <c r="L80771" t="s">
        <v>6905</v>
      </c>
    </row>
    <row r="80772" spans="1:12" x14ac:dyDescent="0.15">
      <c r="A80772" t="s">
        <v>5720</v>
      </c>
      <c r="E80772">
        <v>0</v>
      </c>
      <c r="F80772" s="278">
        <v>49399</v>
      </c>
      <c r="I80772">
        <f>'Report lookups'!$W$1183</f>
        <v>0</v>
      </c>
      <c r="K80772">
        <v>0</v>
      </c>
      <c r="L80772" t="s">
        <v>6905</v>
      </c>
    </row>
    <row r="80773" spans="1:12" x14ac:dyDescent="0.15">
      <c r="A80773" t="s">
        <v>5720</v>
      </c>
      <c r="E80773">
        <v>0</v>
      </c>
      <c r="F80773" s="278">
        <v>49765</v>
      </c>
      <c r="I80773">
        <f>'Report lookups'!$X$1183</f>
        <v>0</v>
      </c>
      <c r="K80773">
        <v>0</v>
      </c>
      <c r="L80773" t="s">
        <v>6905</v>
      </c>
    </row>
    <row r="80774" spans="1:12" x14ac:dyDescent="0.15">
      <c r="A80774" t="s">
        <v>362</v>
      </c>
      <c r="E80774">
        <v>0</v>
      </c>
      <c r="F80774" s="278">
        <v>44651</v>
      </c>
      <c r="I80774">
        <f>'Report lookups'!$J$1194</f>
        <v>0</v>
      </c>
      <c r="K80774">
        <v>0</v>
      </c>
      <c r="L80774" t="s">
        <v>6149</v>
      </c>
    </row>
    <row r="80775" spans="1:12" x14ac:dyDescent="0.15">
      <c r="A80775" t="s">
        <v>362</v>
      </c>
      <c r="E80775">
        <v>0</v>
      </c>
      <c r="F80775" s="278">
        <v>45016</v>
      </c>
      <c r="I80775">
        <f>'Report lookups'!$K$1194</f>
        <v>0</v>
      </c>
      <c r="K80775">
        <v>0</v>
      </c>
      <c r="L80775" t="s">
        <v>6149</v>
      </c>
    </row>
    <row r="80776" spans="1:12" x14ac:dyDescent="0.15">
      <c r="A80776" t="s">
        <v>362</v>
      </c>
      <c r="E80776">
        <v>0</v>
      </c>
      <c r="F80776" s="278">
        <v>45382</v>
      </c>
      <c r="I80776">
        <f>'Report lookups'!$L$1194</f>
        <v>0</v>
      </c>
      <c r="K80776">
        <v>0</v>
      </c>
      <c r="L80776" t="s">
        <v>6149</v>
      </c>
    </row>
    <row r="80777" spans="1:12" x14ac:dyDescent="0.15">
      <c r="A80777" t="s">
        <v>362</v>
      </c>
      <c r="E80777">
        <v>0</v>
      </c>
      <c r="F80777" s="278">
        <v>45747</v>
      </c>
      <c r="I80777">
        <f>'Report lookups'!$M$1194</f>
        <v>0</v>
      </c>
      <c r="K80777">
        <v>0</v>
      </c>
      <c r="L80777" t="s">
        <v>6149</v>
      </c>
    </row>
    <row r="80778" spans="1:12" x14ac:dyDescent="0.15">
      <c r="A80778" t="s">
        <v>362</v>
      </c>
      <c r="E80778">
        <v>0</v>
      </c>
      <c r="F80778" s="278">
        <v>46112</v>
      </c>
      <c r="I80778">
        <f>'Report lookups'!$N$1194</f>
        <v>0</v>
      </c>
      <c r="K80778">
        <v>0</v>
      </c>
      <c r="L80778" t="s">
        <v>6149</v>
      </c>
    </row>
    <row r="80779" spans="1:12" x14ac:dyDescent="0.15">
      <c r="A80779" t="s">
        <v>362</v>
      </c>
      <c r="E80779">
        <v>0</v>
      </c>
      <c r="F80779" s="278">
        <v>46477</v>
      </c>
      <c r="I80779">
        <f>'Report lookups'!$O$1194</f>
        <v>0</v>
      </c>
      <c r="K80779">
        <v>0</v>
      </c>
      <c r="L80779" t="s">
        <v>6149</v>
      </c>
    </row>
    <row r="80780" spans="1:12" x14ac:dyDescent="0.15">
      <c r="A80780" t="s">
        <v>362</v>
      </c>
      <c r="E80780">
        <v>0</v>
      </c>
      <c r="F80780" s="278">
        <v>46843</v>
      </c>
      <c r="I80780">
        <f>'Report lookups'!$P$1194</f>
        <v>0</v>
      </c>
      <c r="K80780">
        <v>0</v>
      </c>
      <c r="L80780" t="s">
        <v>6149</v>
      </c>
    </row>
    <row r="80781" spans="1:12" x14ac:dyDescent="0.15">
      <c r="A80781" t="s">
        <v>362</v>
      </c>
      <c r="E80781">
        <v>0</v>
      </c>
      <c r="F80781" s="278">
        <v>47208</v>
      </c>
      <c r="I80781">
        <f>'Report lookups'!$Q$1194</f>
        <v>0</v>
      </c>
      <c r="K80781">
        <v>0</v>
      </c>
      <c r="L80781" t="s">
        <v>6149</v>
      </c>
    </row>
    <row r="80782" spans="1:12" x14ac:dyDescent="0.15">
      <c r="A80782" t="s">
        <v>362</v>
      </c>
      <c r="E80782">
        <v>0</v>
      </c>
      <c r="F80782" s="278">
        <v>47573</v>
      </c>
      <c r="I80782">
        <f>'Report lookups'!$R$1194</f>
        <v>0</v>
      </c>
      <c r="K80782">
        <v>0</v>
      </c>
      <c r="L80782" t="s">
        <v>6149</v>
      </c>
    </row>
    <row r="80783" spans="1:12" x14ac:dyDescent="0.15">
      <c r="A80783" t="s">
        <v>362</v>
      </c>
      <c r="E80783">
        <v>0</v>
      </c>
      <c r="F80783" s="278">
        <v>47938</v>
      </c>
      <c r="I80783">
        <f>'Report lookups'!$S$1194</f>
        <v>0</v>
      </c>
      <c r="K80783">
        <v>0</v>
      </c>
      <c r="L80783" t="s">
        <v>6149</v>
      </c>
    </row>
    <row r="80784" spans="1:12" x14ac:dyDescent="0.15">
      <c r="A80784" t="s">
        <v>362</v>
      </c>
      <c r="E80784">
        <v>0</v>
      </c>
      <c r="F80784" s="278">
        <v>48304</v>
      </c>
      <c r="I80784">
        <f>'Report lookups'!$T$1194</f>
        <v>0</v>
      </c>
      <c r="K80784">
        <v>0</v>
      </c>
      <c r="L80784" t="s">
        <v>6149</v>
      </c>
    </row>
    <row r="80785" spans="1:12" x14ac:dyDescent="0.15">
      <c r="A80785" t="s">
        <v>362</v>
      </c>
      <c r="E80785">
        <v>0</v>
      </c>
      <c r="F80785" s="278">
        <v>48669</v>
      </c>
      <c r="I80785">
        <f>'Report lookups'!$U$1194</f>
        <v>0</v>
      </c>
      <c r="K80785">
        <v>0</v>
      </c>
      <c r="L80785" t="s">
        <v>6149</v>
      </c>
    </row>
    <row r="80786" spans="1:12" x14ac:dyDescent="0.15">
      <c r="A80786" t="s">
        <v>362</v>
      </c>
      <c r="E80786">
        <v>0</v>
      </c>
      <c r="F80786" s="278">
        <v>49034</v>
      </c>
      <c r="I80786">
        <f>'Report lookups'!$V$1194</f>
        <v>0</v>
      </c>
      <c r="K80786">
        <v>0</v>
      </c>
      <c r="L80786" t="s">
        <v>6149</v>
      </c>
    </row>
    <row r="80787" spans="1:12" x14ac:dyDescent="0.15">
      <c r="A80787" t="s">
        <v>362</v>
      </c>
      <c r="E80787">
        <v>0</v>
      </c>
      <c r="F80787" s="278">
        <v>49399</v>
      </c>
      <c r="I80787">
        <f>'Report lookups'!$W$1194</f>
        <v>0</v>
      </c>
      <c r="K80787">
        <v>0</v>
      </c>
      <c r="L80787" t="s">
        <v>6149</v>
      </c>
    </row>
    <row r="80788" spans="1:12" x14ac:dyDescent="0.15">
      <c r="A80788" t="s">
        <v>362</v>
      </c>
      <c r="E80788">
        <v>0</v>
      </c>
      <c r="F80788" s="278">
        <v>49765</v>
      </c>
      <c r="I80788">
        <f>'Report lookups'!$X$1194</f>
        <v>0</v>
      </c>
      <c r="K80788">
        <v>0</v>
      </c>
      <c r="L80788" t="s">
        <v>6149</v>
      </c>
    </row>
    <row r="80789" spans="1:12" x14ac:dyDescent="0.15">
      <c r="A80789" t="s">
        <v>1941</v>
      </c>
      <c r="E80789">
        <v>0</v>
      </c>
      <c r="F80789" s="278">
        <v>44651</v>
      </c>
      <c r="I80789">
        <f>'Report lookups'!$J$1204</f>
        <v>0</v>
      </c>
      <c r="K80789">
        <v>0</v>
      </c>
      <c r="L80789" t="s">
        <v>6906</v>
      </c>
    </row>
    <row r="80790" spans="1:12" x14ac:dyDescent="0.15">
      <c r="A80790" t="s">
        <v>1941</v>
      </c>
      <c r="E80790">
        <v>0</v>
      </c>
      <c r="F80790" s="278">
        <v>45016</v>
      </c>
      <c r="I80790">
        <f>'Report lookups'!$K$1204</f>
        <v>0</v>
      </c>
      <c r="K80790">
        <v>0</v>
      </c>
      <c r="L80790" t="s">
        <v>6906</v>
      </c>
    </row>
    <row r="80791" spans="1:12" x14ac:dyDescent="0.15">
      <c r="A80791" t="s">
        <v>1941</v>
      </c>
      <c r="E80791">
        <v>0</v>
      </c>
      <c r="F80791" s="278">
        <v>45382</v>
      </c>
      <c r="I80791">
        <f>'Report lookups'!$L$1204</f>
        <v>0</v>
      </c>
      <c r="K80791">
        <v>0</v>
      </c>
      <c r="L80791" t="s">
        <v>6906</v>
      </c>
    </row>
    <row r="80792" spans="1:12" x14ac:dyDescent="0.15">
      <c r="A80792" t="s">
        <v>1941</v>
      </c>
      <c r="E80792">
        <v>0</v>
      </c>
      <c r="F80792" s="278">
        <v>45747</v>
      </c>
      <c r="I80792">
        <f>'Report lookups'!$M$1204</f>
        <v>0</v>
      </c>
      <c r="K80792">
        <v>0</v>
      </c>
      <c r="L80792" t="s">
        <v>6906</v>
      </c>
    </row>
    <row r="80793" spans="1:12" x14ac:dyDescent="0.15">
      <c r="A80793" t="s">
        <v>1941</v>
      </c>
      <c r="E80793">
        <v>0</v>
      </c>
      <c r="F80793" s="278">
        <v>46112</v>
      </c>
      <c r="I80793">
        <f>'Report lookups'!$N$1204</f>
        <v>0</v>
      </c>
      <c r="K80793">
        <v>0</v>
      </c>
      <c r="L80793" t="s">
        <v>6906</v>
      </c>
    </row>
    <row r="80794" spans="1:12" x14ac:dyDescent="0.15">
      <c r="A80794" t="s">
        <v>1941</v>
      </c>
      <c r="E80794">
        <v>0</v>
      </c>
      <c r="F80794" s="278">
        <v>46477</v>
      </c>
      <c r="I80794">
        <f>'Report lookups'!$O$1204</f>
        <v>16.293777892572201</v>
      </c>
      <c r="K80794">
        <v>0</v>
      </c>
      <c r="L80794" t="s">
        <v>6906</v>
      </c>
    </row>
    <row r="80795" spans="1:12" x14ac:dyDescent="0.15">
      <c r="A80795" t="s">
        <v>1941</v>
      </c>
      <c r="E80795">
        <v>0</v>
      </c>
      <c r="F80795" s="278">
        <v>46843</v>
      </c>
      <c r="I80795">
        <f>'Report lookups'!$P$1204</f>
        <v>18.177298128049323</v>
      </c>
      <c r="K80795">
        <v>0</v>
      </c>
      <c r="L80795" t="s">
        <v>6906</v>
      </c>
    </row>
    <row r="80796" spans="1:12" x14ac:dyDescent="0.15">
      <c r="A80796" t="s">
        <v>1941</v>
      </c>
      <c r="E80796">
        <v>0</v>
      </c>
      <c r="F80796" s="278">
        <v>47208</v>
      </c>
      <c r="I80796">
        <f>'Report lookups'!$Q$1204</f>
        <v>12.229025626833192</v>
      </c>
      <c r="K80796">
        <v>0</v>
      </c>
      <c r="L80796" t="s">
        <v>6906</v>
      </c>
    </row>
    <row r="80797" spans="1:12" x14ac:dyDescent="0.15">
      <c r="A80797" t="s">
        <v>1941</v>
      </c>
      <c r="E80797">
        <v>0</v>
      </c>
      <c r="F80797" s="278">
        <v>47573</v>
      </c>
      <c r="I80797">
        <f>'Report lookups'!$R$1204</f>
        <v>12.856128007900148</v>
      </c>
      <c r="K80797">
        <v>0</v>
      </c>
      <c r="L80797" t="s">
        <v>6906</v>
      </c>
    </row>
    <row r="80798" spans="1:12" x14ac:dyDescent="0.15">
      <c r="A80798" t="s">
        <v>1941</v>
      </c>
      <c r="E80798">
        <v>0</v>
      </c>
      <c r="F80798" s="278">
        <v>47938</v>
      </c>
      <c r="I80798">
        <f>'Report lookups'!$S$1204</f>
        <v>0</v>
      </c>
      <c r="K80798">
        <v>0</v>
      </c>
      <c r="L80798" t="s">
        <v>6906</v>
      </c>
    </row>
    <row r="80799" spans="1:12" x14ac:dyDescent="0.15">
      <c r="A80799" t="s">
        <v>1941</v>
      </c>
      <c r="E80799">
        <v>0</v>
      </c>
      <c r="F80799" s="278">
        <v>48304</v>
      </c>
      <c r="I80799">
        <f>'Report lookups'!$T$1204</f>
        <v>0</v>
      </c>
      <c r="K80799">
        <v>0</v>
      </c>
      <c r="L80799" t="s">
        <v>6906</v>
      </c>
    </row>
    <row r="80800" spans="1:12" x14ac:dyDescent="0.15">
      <c r="A80800" t="s">
        <v>1941</v>
      </c>
      <c r="E80800">
        <v>0</v>
      </c>
      <c r="F80800" s="278">
        <v>48669</v>
      </c>
      <c r="I80800">
        <f>'Report lookups'!$U$1204</f>
        <v>0</v>
      </c>
      <c r="K80800">
        <v>0</v>
      </c>
      <c r="L80800" t="s">
        <v>6906</v>
      </c>
    </row>
    <row r="80801" spans="1:12" x14ac:dyDescent="0.15">
      <c r="A80801" t="s">
        <v>1941</v>
      </c>
      <c r="E80801">
        <v>0</v>
      </c>
      <c r="F80801" s="278">
        <v>49034</v>
      </c>
      <c r="I80801">
        <f>'Report lookups'!$V$1204</f>
        <v>0</v>
      </c>
      <c r="K80801">
        <v>0</v>
      </c>
      <c r="L80801" t="s">
        <v>6906</v>
      </c>
    </row>
    <row r="80802" spans="1:12" x14ac:dyDescent="0.15">
      <c r="A80802" t="s">
        <v>1941</v>
      </c>
      <c r="E80802">
        <v>0</v>
      </c>
      <c r="F80802" s="278">
        <v>49399</v>
      </c>
      <c r="I80802">
        <f>'Report lookups'!$W$1204</f>
        <v>0</v>
      </c>
      <c r="K80802">
        <v>0</v>
      </c>
      <c r="L80802" t="s">
        <v>6906</v>
      </c>
    </row>
    <row r="80803" spans="1:12" x14ac:dyDescent="0.15">
      <c r="A80803" t="s">
        <v>1941</v>
      </c>
      <c r="E80803">
        <v>0</v>
      </c>
      <c r="F80803" s="278">
        <v>49765</v>
      </c>
      <c r="I80803">
        <f>'Report lookups'!$X$1204</f>
        <v>0</v>
      </c>
      <c r="K80803">
        <v>0</v>
      </c>
      <c r="L80803" t="s">
        <v>6906</v>
      </c>
    </row>
    <row r="80804" spans="1:12" x14ac:dyDescent="0.15">
      <c r="A80804" t="s">
        <v>9452</v>
      </c>
      <c r="E80804">
        <v>0</v>
      </c>
      <c r="F80804" s="278">
        <v>44651</v>
      </c>
      <c r="I80804">
        <f>'Report lookups'!$J$1214</f>
        <v>0</v>
      </c>
      <c r="K80804">
        <v>0</v>
      </c>
      <c r="L80804" t="s">
        <v>10606</v>
      </c>
    </row>
    <row r="80805" spans="1:12" x14ac:dyDescent="0.15">
      <c r="A80805" t="s">
        <v>9452</v>
      </c>
      <c r="E80805">
        <v>0</v>
      </c>
      <c r="F80805" s="278">
        <v>45016</v>
      </c>
      <c r="I80805">
        <f>'Report lookups'!$K$1214</f>
        <v>0</v>
      </c>
      <c r="K80805">
        <v>0</v>
      </c>
      <c r="L80805" t="s">
        <v>10606</v>
      </c>
    </row>
    <row r="80806" spans="1:12" x14ac:dyDescent="0.15">
      <c r="A80806" t="s">
        <v>9452</v>
      </c>
      <c r="E80806">
        <v>0</v>
      </c>
      <c r="F80806" s="278">
        <v>45382</v>
      </c>
      <c r="I80806">
        <f>'Report lookups'!$L$1214</f>
        <v>0</v>
      </c>
      <c r="K80806">
        <v>0</v>
      </c>
      <c r="L80806" t="s">
        <v>10606</v>
      </c>
    </row>
    <row r="80807" spans="1:12" x14ac:dyDescent="0.15">
      <c r="A80807" t="s">
        <v>9452</v>
      </c>
      <c r="E80807">
        <v>0</v>
      </c>
      <c r="F80807" s="278">
        <v>45747</v>
      </c>
      <c r="I80807">
        <f>'Report lookups'!$M$1214</f>
        <v>0</v>
      </c>
      <c r="K80807">
        <v>0</v>
      </c>
      <c r="L80807" t="s">
        <v>10606</v>
      </c>
    </row>
    <row r="80808" spans="1:12" x14ac:dyDescent="0.15">
      <c r="A80808" t="s">
        <v>9452</v>
      </c>
      <c r="E80808">
        <v>0</v>
      </c>
      <c r="F80808" s="278">
        <v>46112</v>
      </c>
      <c r="I80808">
        <f>'Report lookups'!$N$1214</f>
        <v>25.687775049888273</v>
      </c>
      <c r="K80808">
        <v>0</v>
      </c>
      <c r="L80808" t="s">
        <v>10606</v>
      </c>
    </row>
    <row r="80809" spans="1:12" x14ac:dyDescent="0.15">
      <c r="A80809" t="s">
        <v>9452</v>
      </c>
      <c r="E80809">
        <v>0</v>
      </c>
      <c r="F80809" s="278">
        <v>46477</v>
      </c>
      <c r="I80809">
        <f>'Report lookups'!$O$1214</f>
        <v>19.099507847265528</v>
      </c>
      <c r="K80809">
        <v>0</v>
      </c>
      <c r="L80809" t="s">
        <v>10606</v>
      </c>
    </row>
    <row r="80810" spans="1:12" x14ac:dyDescent="0.15">
      <c r="A80810" t="s">
        <v>9452</v>
      </c>
      <c r="E80810">
        <v>0</v>
      </c>
      <c r="F80810" s="278">
        <v>46843</v>
      </c>
      <c r="I80810">
        <f>'Report lookups'!$P$1214</f>
        <v>35.791212130489576</v>
      </c>
      <c r="K80810">
        <v>0</v>
      </c>
      <c r="L80810" t="s">
        <v>10606</v>
      </c>
    </row>
    <row r="80811" spans="1:12" x14ac:dyDescent="0.15">
      <c r="A80811" t="s">
        <v>9452</v>
      </c>
      <c r="E80811">
        <v>0</v>
      </c>
      <c r="F80811" s="278">
        <v>47208</v>
      </c>
      <c r="I80811">
        <f>'Report lookups'!$Q$1214</f>
        <v>35.791212130489576</v>
      </c>
      <c r="K80811">
        <v>0</v>
      </c>
      <c r="L80811" t="s">
        <v>10606</v>
      </c>
    </row>
    <row r="80812" spans="1:12" x14ac:dyDescent="0.15">
      <c r="A80812" t="s">
        <v>9452</v>
      </c>
      <c r="E80812">
        <v>0</v>
      </c>
      <c r="F80812" s="278">
        <v>47573</v>
      </c>
      <c r="I80812">
        <f>'Report lookups'!$R$1214</f>
        <v>35.791212130489576</v>
      </c>
      <c r="K80812">
        <v>0</v>
      </c>
      <c r="L80812" t="s">
        <v>10606</v>
      </c>
    </row>
    <row r="80813" spans="1:12" x14ac:dyDescent="0.15">
      <c r="A80813" t="s">
        <v>9452</v>
      </c>
      <c r="E80813">
        <v>0</v>
      </c>
      <c r="F80813" s="278">
        <v>47938</v>
      </c>
      <c r="I80813">
        <f>'Report lookups'!$S$1214</f>
        <v>0</v>
      </c>
      <c r="K80813">
        <v>0</v>
      </c>
      <c r="L80813" t="s">
        <v>10606</v>
      </c>
    </row>
    <row r="80814" spans="1:12" x14ac:dyDescent="0.15">
      <c r="A80814" t="s">
        <v>9452</v>
      </c>
      <c r="E80814">
        <v>0</v>
      </c>
      <c r="F80814" s="278">
        <v>48304</v>
      </c>
      <c r="I80814">
        <f>'Report lookups'!$T$1214</f>
        <v>0</v>
      </c>
      <c r="K80814">
        <v>0</v>
      </c>
      <c r="L80814" t="s">
        <v>10606</v>
      </c>
    </row>
    <row r="80815" spans="1:12" x14ac:dyDescent="0.15">
      <c r="A80815" t="s">
        <v>9452</v>
      </c>
      <c r="E80815">
        <v>0</v>
      </c>
      <c r="F80815" s="278">
        <v>48669</v>
      </c>
      <c r="I80815">
        <f>'Report lookups'!$U$1214</f>
        <v>0</v>
      </c>
      <c r="K80815">
        <v>0</v>
      </c>
      <c r="L80815" t="s">
        <v>10606</v>
      </c>
    </row>
    <row r="80816" spans="1:12" x14ac:dyDescent="0.15">
      <c r="A80816" t="s">
        <v>9452</v>
      </c>
      <c r="E80816">
        <v>0</v>
      </c>
      <c r="F80816" s="278">
        <v>49034</v>
      </c>
      <c r="I80816">
        <f>'Report lookups'!$V$1214</f>
        <v>0</v>
      </c>
      <c r="K80816">
        <v>0</v>
      </c>
      <c r="L80816" t="s">
        <v>10606</v>
      </c>
    </row>
    <row r="80817" spans="1:12" x14ac:dyDescent="0.15">
      <c r="A80817" t="s">
        <v>9452</v>
      </c>
      <c r="E80817">
        <v>0</v>
      </c>
      <c r="F80817" s="278">
        <v>49399</v>
      </c>
      <c r="I80817">
        <f>'Report lookups'!$W$1214</f>
        <v>0</v>
      </c>
      <c r="K80817">
        <v>0</v>
      </c>
      <c r="L80817" t="s">
        <v>10606</v>
      </c>
    </row>
    <row r="80818" spans="1:12" x14ac:dyDescent="0.15">
      <c r="A80818" t="s">
        <v>9452</v>
      </c>
      <c r="E80818">
        <v>0</v>
      </c>
      <c r="F80818" s="278">
        <v>49765</v>
      </c>
      <c r="I80818">
        <f>'Report lookups'!$X$1214</f>
        <v>0</v>
      </c>
      <c r="K80818">
        <v>0</v>
      </c>
      <c r="L80818" t="s">
        <v>10606</v>
      </c>
    </row>
    <row r="80819" spans="1:12" x14ac:dyDescent="0.15">
      <c r="A80819" t="s">
        <v>10985</v>
      </c>
      <c r="E80819">
        <v>0</v>
      </c>
      <c r="F80819" s="278">
        <v>44651</v>
      </c>
      <c r="I80819">
        <f>'Report lookups'!$J$1224</f>
        <v>0</v>
      </c>
      <c r="K80819">
        <v>0</v>
      </c>
      <c r="L80819" t="s">
        <v>2357</v>
      </c>
    </row>
    <row r="80820" spans="1:12" x14ac:dyDescent="0.15">
      <c r="A80820" t="s">
        <v>10985</v>
      </c>
      <c r="E80820">
        <v>0</v>
      </c>
      <c r="F80820" s="278">
        <v>45016</v>
      </c>
      <c r="I80820">
        <f>'Report lookups'!$K$1224</f>
        <v>0</v>
      </c>
      <c r="K80820">
        <v>0</v>
      </c>
      <c r="L80820" t="s">
        <v>2357</v>
      </c>
    </row>
    <row r="80821" spans="1:12" x14ac:dyDescent="0.15">
      <c r="A80821" t="s">
        <v>10985</v>
      </c>
      <c r="E80821">
        <v>0</v>
      </c>
      <c r="F80821" s="278">
        <v>45382</v>
      </c>
      <c r="I80821">
        <f>'Report lookups'!$L$1224</f>
        <v>0</v>
      </c>
      <c r="K80821">
        <v>0</v>
      </c>
      <c r="L80821" t="s">
        <v>2357</v>
      </c>
    </row>
    <row r="80822" spans="1:12" x14ac:dyDescent="0.15">
      <c r="A80822" t="s">
        <v>10985</v>
      </c>
      <c r="E80822">
        <v>0</v>
      </c>
      <c r="F80822" s="278">
        <v>45747</v>
      </c>
      <c r="I80822">
        <f>'Report lookups'!$M$1224</f>
        <v>0</v>
      </c>
      <c r="K80822">
        <v>0</v>
      </c>
      <c r="L80822" t="s">
        <v>2357</v>
      </c>
    </row>
    <row r="80823" spans="1:12" x14ac:dyDescent="0.15">
      <c r="A80823" t="s">
        <v>10985</v>
      </c>
      <c r="E80823">
        <v>0</v>
      </c>
      <c r="F80823" s="278">
        <v>46112</v>
      </c>
      <c r="I80823">
        <f>'Report lookups'!$N$1224</f>
        <v>13.711</v>
      </c>
      <c r="K80823">
        <v>0</v>
      </c>
      <c r="L80823" t="s">
        <v>2357</v>
      </c>
    </row>
    <row r="80824" spans="1:12" x14ac:dyDescent="0.15">
      <c r="A80824" t="s">
        <v>10985</v>
      </c>
      <c r="E80824">
        <v>0</v>
      </c>
      <c r="F80824" s="278">
        <v>46477</v>
      </c>
      <c r="I80824">
        <f>'Report lookups'!$O$1224</f>
        <v>14.229000000000001</v>
      </c>
      <c r="K80824">
        <v>0</v>
      </c>
      <c r="L80824" t="s">
        <v>2357</v>
      </c>
    </row>
    <row r="80825" spans="1:12" x14ac:dyDescent="0.15">
      <c r="A80825" t="s">
        <v>10985</v>
      </c>
      <c r="E80825">
        <v>0</v>
      </c>
      <c r="F80825" s="278">
        <v>46843</v>
      </c>
      <c r="I80825">
        <f>'Report lookups'!$P$1224</f>
        <v>14.747</v>
      </c>
      <c r="K80825">
        <v>0</v>
      </c>
      <c r="L80825" t="s">
        <v>2357</v>
      </c>
    </row>
    <row r="80826" spans="1:12" x14ac:dyDescent="0.15">
      <c r="A80826" t="s">
        <v>10985</v>
      </c>
      <c r="E80826">
        <v>0</v>
      </c>
      <c r="F80826" s="278">
        <v>47208</v>
      </c>
      <c r="I80826">
        <f>'Report lookups'!$Q$1224</f>
        <v>15.270000000000001</v>
      </c>
      <c r="K80826">
        <v>0</v>
      </c>
      <c r="L80826" t="s">
        <v>2357</v>
      </c>
    </row>
    <row r="80827" spans="1:12" x14ac:dyDescent="0.15">
      <c r="A80827" t="s">
        <v>10985</v>
      </c>
      <c r="E80827">
        <v>0</v>
      </c>
      <c r="F80827" s="278">
        <v>47573</v>
      </c>
      <c r="I80827">
        <f>'Report lookups'!$R$1224</f>
        <v>15.761000000000001</v>
      </c>
      <c r="K80827">
        <v>0</v>
      </c>
      <c r="L80827" t="s">
        <v>2357</v>
      </c>
    </row>
    <row r="80828" spans="1:12" x14ac:dyDescent="0.15">
      <c r="A80828" t="s">
        <v>10985</v>
      </c>
      <c r="E80828">
        <v>0</v>
      </c>
      <c r="F80828" s="278">
        <v>47938</v>
      </c>
      <c r="I80828">
        <f>'Report lookups'!$S$1224</f>
        <v>15.567</v>
      </c>
      <c r="K80828">
        <v>0</v>
      </c>
      <c r="L80828" t="s">
        <v>2357</v>
      </c>
    </row>
    <row r="80829" spans="1:12" x14ac:dyDescent="0.15">
      <c r="A80829" t="s">
        <v>10985</v>
      </c>
      <c r="E80829">
        <v>0</v>
      </c>
      <c r="F80829" s="278">
        <v>48304</v>
      </c>
      <c r="I80829">
        <f>'Report lookups'!$T$1224</f>
        <v>15.860000000000001</v>
      </c>
      <c r="K80829">
        <v>0</v>
      </c>
      <c r="L80829" t="s">
        <v>2357</v>
      </c>
    </row>
    <row r="80830" spans="1:12" x14ac:dyDescent="0.15">
      <c r="A80830" t="s">
        <v>10985</v>
      </c>
      <c r="E80830">
        <v>0</v>
      </c>
      <c r="F80830" s="278">
        <v>48669</v>
      </c>
      <c r="I80830">
        <f>'Report lookups'!$U$1224</f>
        <v>16.138999999999999</v>
      </c>
      <c r="K80830">
        <v>0</v>
      </c>
      <c r="L80830" t="s">
        <v>2357</v>
      </c>
    </row>
    <row r="80831" spans="1:12" x14ac:dyDescent="0.15">
      <c r="A80831" t="s">
        <v>10985</v>
      </c>
      <c r="E80831">
        <v>0</v>
      </c>
      <c r="F80831" s="278">
        <v>49034</v>
      </c>
      <c r="I80831">
        <f>'Report lookups'!$V$1224</f>
        <v>16.405999999999999</v>
      </c>
      <c r="K80831">
        <v>0</v>
      </c>
      <c r="L80831" t="s">
        <v>2357</v>
      </c>
    </row>
    <row r="80832" spans="1:12" x14ac:dyDescent="0.15">
      <c r="A80832" t="s">
        <v>10985</v>
      </c>
      <c r="E80832">
        <v>0</v>
      </c>
      <c r="F80832" s="278">
        <v>49399</v>
      </c>
      <c r="I80832">
        <f>'Report lookups'!$W$1224</f>
        <v>16.658000000000001</v>
      </c>
      <c r="K80832">
        <v>0</v>
      </c>
      <c r="L80832" t="s">
        <v>2357</v>
      </c>
    </row>
    <row r="80833" spans="1:12" x14ac:dyDescent="0.15">
      <c r="A80833" t="s">
        <v>10985</v>
      </c>
      <c r="E80833">
        <v>0</v>
      </c>
      <c r="F80833" s="278">
        <v>49765</v>
      </c>
      <c r="I80833">
        <f>'Report lookups'!$X$1224</f>
        <v>0</v>
      </c>
      <c r="K80833">
        <v>0</v>
      </c>
      <c r="L80833" t="s">
        <v>2357</v>
      </c>
    </row>
    <row r="80834" spans="1:12" x14ac:dyDescent="0.15">
      <c r="A80834" t="s">
        <v>363</v>
      </c>
      <c r="E80834">
        <v>0</v>
      </c>
      <c r="F80834" s="278">
        <v>44651</v>
      </c>
      <c r="I80834">
        <f>'Report lookups'!$J$1240</f>
        <v>0</v>
      </c>
      <c r="K80834">
        <v>0</v>
      </c>
      <c r="L80834" t="s">
        <v>2358</v>
      </c>
    </row>
    <row r="80835" spans="1:12" x14ac:dyDescent="0.15">
      <c r="A80835" t="s">
        <v>363</v>
      </c>
      <c r="E80835">
        <v>0</v>
      </c>
      <c r="F80835" s="278">
        <v>45016</v>
      </c>
      <c r="I80835">
        <f>'Report lookups'!$K$1240</f>
        <v>0</v>
      </c>
      <c r="K80835">
        <v>0</v>
      </c>
      <c r="L80835" t="s">
        <v>2358</v>
      </c>
    </row>
    <row r="80836" spans="1:12" x14ac:dyDescent="0.15">
      <c r="A80836" t="s">
        <v>363</v>
      </c>
      <c r="E80836">
        <v>0</v>
      </c>
      <c r="F80836" s="278">
        <v>45382</v>
      </c>
      <c r="I80836">
        <f>'Report lookups'!$L$1240</f>
        <v>0</v>
      </c>
      <c r="K80836">
        <v>0</v>
      </c>
      <c r="L80836" t="s">
        <v>2358</v>
      </c>
    </row>
    <row r="80837" spans="1:12" x14ac:dyDescent="0.15">
      <c r="A80837" t="s">
        <v>363</v>
      </c>
      <c r="E80837">
        <v>0</v>
      </c>
      <c r="F80837" s="278">
        <v>45747</v>
      </c>
      <c r="I80837">
        <f>'Report lookups'!$M$1240</f>
        <v>0</v>
      </c>
      <c r="K80837">
        <v>0</v>
      </c>
      <c r="L80837" t="s">
        <v>2358</v>
      </c>
    </row>
    <row r="80838" spans="1:12" x14ac:dyDescent="0.15">
      <c r="A80838" t="s">
        <v>363</v>
      </c>
      <c r="E80838">
        <v>0</v>
      </c>
      <c r="F80838" s="278">
        <v>46112</v>
      </c>
      <c r="I80838">
        <f>'Report lookups'!$N$1240</f>
        <v>18.42605274133777</v>
      </c>
      <c r="K80838">
        <v>0</v>
      </c>
      <c r="L80838" t="s">
        <v>2358</v>
      </c>
    </row>
    <row r="80839" spans="1:12" x14ac:dyDescent="0.15">
      <c r="A80839" t="s">
        <v>363</v>
      </c>
      <c r="E80839">
        <v>0</v>
      </c>
      <c r="F80839" s="278">
        <v>46477</v>
      </c>
      <c r="I80839">
        <f>'Report lookups'!$O$1240</f>
        <v>21.336939215777754</v>
      </c>
      <c r="K80839">
        <v>0</v>
      </c>
      <c r="L80839" t="s">
        <v>2358</v>
      </c>
    </row>
    <row r="80840" spans="1:12" x14ac:dyDescent="0.15">
      <c r="A80840" t="s">
        <v>363</v>
      </c>
      <c r="E80840">
        <v>0</v>
      </c>
      <c r="F80840" s="278">
        <v>46843</v>
      </c>
      <c r="I80840">
        <f>'Report lookups'!$P$1240</f>
        <v>21.731857797369472</v>
      </c>
      <c r="K80840">
        <v>0</v>
      </c>
      <c r="L80840" t="s">
        <v>2358</v>
      </c>
    </row>
    <row r="80841" spans="1:12" x14ac:dyDescent="0.15">
      <c r="A80841" t="s">
        <v>363</v>
      </c>
      <c r="E80841">
        <v>0</v>
      </c>
      <c r="F80841" s="278">
        <v>47208</v>
      </c>
      <c r="I80841">
        <f>'Report lookups'!$Q$1240</f>
        <v>21.752856972391591</v>
      </c>
      <c r="K80841">
        <v>0</v>
      </c>
      <c r="L80841" t="s">
        <v>2358</v>
      </c>
    </row>
    <row r="80842" spans="1:12" x14ac:dyDescent="0.15">
      <c r="A80842" t="s">
        <v>363</v>
      </c>
      <c r="E80842">
        <v>0</v>
      </c>
      <c r="F80842" s="278">
        <v>47573</v>
      </c>
      <c r="I80842">
        <f>'Report lookups'!$R$1240</f>
        <v>21.773540262767145</v>
      </c>
      <c r="K80842">
        <v>0</v>
      </c>
      <c r="L80842" t="s">
        <v>2358</v>
      </c>
    </row>
    <row r="80843" spans="1:12" x14ac:dyDescent="0.15">
      <c r="A80843" t="s">
        <v>363</v>
      </c>
      <c r="E80843">
        <v>0</v>
      </c>
      <c r="F80843" s="278">
        <v>47938</v>
      </c>
      <c r="I80843">
        <f>'Report lookups'!$S$1240</f>
        <v>20.012880840095004</v>
      </c>
      <c r="K80843">
        <v>0</v>
      </c>
      <c r="L80843" t="s">
        <v>2358</v>
      </c>
    </row>
    <row r="80844" spans="1:12" x14ac:dyDescent="0.15">
      <c r="A80844" t="s">
        <v>363</v>
      </c>
      <c r="E80844">
        <v>0</v>
      </c>
      <c r="F80844" s="278">
        <v>48304</v>
      </c>
      <c r="I80844">
        <f>'Report lookups'!$T$1240</f>
        <v>19.746096838898531</v>
      </c>
      <c r="K80844">
        <v>0</v>
      </c>
      <c r="L80844" t="s">
        <v>2358</v>
      </c>
    </row>
    <row r="80845" spans="1:12" x14ac:dyDescent="0.15">
      <c r="A80845" t="s">
        <v>363</v>
      </c>
      <c r="E80845">
        <v>0</v>
      </c>
      <c r="F80845" s="278">
        <v>48669</v>
      </c>
      <c r="I80845">
        <f>'Report lookups'!$U$1240</f>
        <v>19.057971660154909</v>
      </c>
      <c r="K80845">
        <v>0</v>
      </c>
      <c r="L80845" t="s">
        <v>2358</v>
      </c>
    </row>
    <row r="80846" spans="1:12" x14ac:dyDescent="0.15">
      <c r="A80846" t="s">
        <v>363</v>
      </c>
      <c r="E80846">
        <v>0</v>
      </c>
      <c r="F80846" s="278">
        <v>49034</v>
      </c>
      <c r="I80846">
        <f>'Report lookups'!$V$1240</f>
        <v>18.583998388307894</v>
      </c>
      <c r="K80846">
        <v>0</v>
      </c>
      <c r="L80846" t="s">
        <v>2358</v>
      </c>
    </row>
    <row r="80847" spans="1:12" x14ac:dyDescent="0.15">
      <c r="A80847" t="s">
        <v>363</v>
      </c>
      <c r="E80847">
        <v>0</v>
      </c>
      <c r="F80847" s="278">
        <v>49399</v>
      </c>
      <c r="I80847">
        <f>'Report lookups'!$W$1240</f>
        <v>18.773097134299295</v>
      </c>
      <c r="K80847">
        <v>0</v>
      </c>
      <c r="L80847" t="s">
        <v>2358</v>
      </c>
    </row>
    <row r="80848" spans="1:12" x14ac:dyDescent="0.15">
      <c r="A80848" t="s">
        <v>363</v>
      </c>
      <c r="E80848">
        <v>0</v>
      </c>
      <c r="F80848" s="278">
        <v>49765</v>
      </c>
      <c r="I80848">
        <f>'Report lookups'!$X$1240</f>
        <v>0</v>
      </c>
      <c r="K80848">
        <v>0</v>
      </c>
      <c r="L80848" t="s">
        <v>2358</v>
      </c>
    </row>
    <row r="80849" spans="1:12" x14ac:dyDescent="0.15">
      <c r="A80849" t="s">
        <v>8739</v>
      </c>
      <c r="E80849">
        <v>0</v>
      </c>
      <c r="F80849" s="278">
        <v>44651</v>
      </c>
      <c r="I80849">
        <f>'Report lookups'!$J$1252</f>
        <v>0</v>
      </c>
      <c r="K80849">
        <v>0</v>
      </c>
      <c r="L80849" t="s">
        <v>8392</v>
      </c>
    </row>
    <row r="80850" spans="1:12" x14ac:dyDescent="0.15">
      <c r="A80850" t="s">
        <v>8739</v>
      </c>
      <c r="E80850">
        <v>0</v>
      </c>
      <c r="F80850" s="278">
        <v>45016</v>
      </c>
      <c r="I80850">
        <f>'Report lookups'!$K$1252</f>
        <v>0</v>
      </c>
      <c r="K80850">
        <v>0</v>
      </c>
      <c r="L80850" t="s">
        <v>8392</v>
      </c>
    </row>
    <row r="80851" spans="1:12" x14ac:dyDescent="0.15">
      <c r="A80851" t="s">
        <v>8739</v>
      </c>
      <c r="E80851">
        <v>0</v>
      </c>
      <c r="F80851" s="278">
        <v>45382</v>
      </c>
      <c r="I80851">
        <f>'Report lookups'!$L$1252</f>
        <v>0</v>
      </c>
      <c r="K80851">
        <v>0</v>
      </c>
      <c r="L80851" t="s">
        <v>8392</v>
      </c>
    </row>
    <row r="80852" spans="1:12" x14ac:dyDescent="0.15">
      <c r="A80852" t="s">
        <v>8739</v>
      </c>
      <c r="E80852">
        <v>0</v>
      </c>
      <c r="F80852" s="278">
        <v>45747</v>
      </c>
      <c r="I80852">
        <f>'Report lookups'!$M$1252</f>
        <v>0</v>
      </c>
      <c r="K80852">
        <v>0</v>
      </c>
      <c r="L80852" t="s">
        <v>8392</v>
      </c>
    </row>
    <row r="80853" spans="1:12" x14ac:dyDescent="0.15">
      <c r="A80853" t="s">
        <v>8739</v>
      </c>
      <c r="E80853">
        <v>0</v>
      </c>
      <c r="F80853" s="278">
        <v>46112</v>
      </c>
      <c r="I80853">
        <f>'Report lookups'!$N$1252</f>
        <v>318.8775487750919</v>
      </c>
      <c r="K80853">
        <v>0</v>
      </c>
      <c r="L80853" t="s">
        <v>8392</v>
      </c>
    </row>
    <row r="80854" spans="1:12" x14ac:dyDescent="0.15">
      <c r="A80854" t="s">
        <v>8739</v>
      </c>
      <c r="E80854">
        <v>0</v>
      </c>
      <c r="F80854" s="278">
        <v>46477</v>
      </c>
      <c r="I80854">
        <f>'Report lookups'!$O$1252</f>
        <v>320.83541727790805</v>
      </c>
      <c r="K80854">
        <v>0</v>
      </c>
      <c r="L80854" t="s">
        <v>8392</v>
      </c>
    </row>
    <row r="80855" spans="1:12" x14ac:dyDescent="0.15">
      <c r="A80855" t="s">
        <v>8739</v>
      </c>
      <c r="E80855">
        <v>0</v>
      </c>
      <c r="F80855" s="278">
        <v>46843</v>
      </c>
      <c r="I80855">
        <f>'Report lookups'!$P$1252</f>
        <v>326.74904318043957</v>
      </c>
      <c r="K80855">
        <v>0</v>
      </c>
      <c r="L80855" t="s">
        <v>8392</v>
      </c>
    </row>
    <row r="80856" spans="1:12" x14ac:dyDescent="0.15">
      <c r="A80856" t="s">
        <v>8739</v>
      </c>
      <c r="E80856">
        <v>0</v>
      </c>
      <c r="F80856" s="278">
        <v>47208</v>
      </c>
      <c r="I80856">
        <f>'Report lookups'!$Q$1252</f>
        <v>337.44799267638786</v>
      </c>
      <c r="K80856">
        <v>0</v>
      </c>
      <c r="L80856" t="s">
        <v>8392</v>
      </c>
    </row>
    <row r="80857" spans="1:12" x14ac:dyDescent="0.15">
      <c r="A80857" t="s">
        <v>8739</v>
      </c>
      <c r="E80857">
        <v>0</v>
      </c>
      <c r="F80857" s="278">
        <v>47573</v>
      </c>
      <c r="I80857">
        <f>'Report lookups'!$R$1252</f>
        <v>351.39741029209512</v>
      </c>
      <c r="K80857">
        <v>0</v>
      </c>
      <c r="L80857" t="s">
        <v>8392</v>
      </c>
    </row>
    <row r="80858" spans="1:12" x14ac:dyDescent="0.15">
      <c r="A80858" t="s">
        <v>8739</v>
      </c>
      <c r="E80858">
        <v>0</v>
      </c>
      <c r="F80858" s="278">
        <v>47938</v>
      </c>
      <c r="I80858">
        <f>'Report lookups'!$S$1252</f>
        <v>0</v>
      </c>
      <c r="K80858">
        <v>0</v>
      </c>
      <c r="L80858" t="s">
        <v>8392</v>
      </c>
    </row>
    <row r="80859" spans="1:12" x14ac:dyDescent="0.15">
      <c r="A80859" t="s">
        <v>8739</v>
      </c>
      <c r="E80859">
        <v>0</v>
      </c>
      <c r="F80859" s="278">
        <v>48304</v>
      </c>
      <c r="I80859">
        <f>'Report lookups'!$T$1252</f>
        <v>0</v>
      </c>
      <c r="K80859">
        <v>0</v>
      </c>
      <c r="L80859" t="s">
        <v>8392</v>
      </c>
    </row>
    <row r="80860" spans="1:12" x14ac:dyDescent="0.15">
      <c r="A80860" t="s">
        <v>8739</v>
      </c>
      <c r="E80860">
        <v>0</v>
      </c>
      <c r="F80860" s="278">
        <v>48669</v>
      </c>
      <c r="I80860">
        <f>'Report lookups'!$U$1252</f>
        <v>0</v>
      </c>
      <c r="K80860">
        <v>0</v>
      </c>
      <c r="L80860" t="s">
        <v>8392</v>
      </c>
    </row>
    <row r="80861" spans="1:12" x14ac:dyDescent="0.15">
      <c r="A80861" t="s">
        <v>8739</v>
      </c>
      <c r="E80861">
        <v>0</v>
      </c>
      <c r="F80861" s="278">
        <v>49034</v>
      </c>
      <c r="I80861">
        <f>'Report lookups'!$V$1252</f>
        <v>0</v>
      </c>
      <c r="K80861">
        <v>0</v>
      </c>
      <c r="L80861" t="s">
        <v>8392</v>
      </c>
    </row>
    <row r="80862" spans="1:12" x14ac:dyDescent="0.15">
      <c r="A80862" t="s">
        <v>8739</v>
      </c>
      <c r="E80862">
        <v>0</v>
      </c>
      <c r="F80862" s="278">
        <v>49399</v>
      </c>
      <c r="I80862">
        <f>'Report lookups'!$W$1252</f>
        <v>0</v>
      </c>
      <c r="K80862">
        <v>0</v>
      </c>
      <c r="L80862" t="s">
        <v>8392</v>
      </c>
    </row>
    <row r="80863" spans="1:12" x14ac:dyDescent="0.15">
      <c r="A80863" t="s">
        <v>8739</v>
      </c>
      <c r="E80863">
        <v>0</v>
      </c>
      <c r="F80863" s="278">
        <v>49765</v>
      </c>
      <c r="I80863">
        <f>'Report lookups'!$X$1252</f>
        <v>0</v>
      </c>
      <c r="K80863">
        <v>0</v>
      </c>
      <c r="L80863" t="s">
        <v>8392</v>
      </c>
    </row>
    <row r="80864" spans="1:12" x14ac:dyDescent="0.15">
      <c r="A80864" t="s">
        <v>5011</v>
      </c>
      <c r="E80864">
        <v>0</v>
      </c>
      <c r="F80864" s="278">
        <v>44651</v>
      </c>
      <c r="I80864">
        <f>'Report lookups'!$J$1262</f>
        <v>0</v>
      </c>
      <c r="K80864">
        <v>0</v>
      </c>
      <c r="L80864" t="s">
        <v>1581</v>
      </c>
    </row>
    <row r="80865" spans="1:12" x14ac:dyDescent="0.15">
      <c r="A80865" t="s">
        <v>5011</v>
      </c>
      <c r="E80865">
        <v>0</v>
      </c>
      <c r="F80865" s="278">
        <v>45016</v>
      </c>
      <c r="I80865">
        <f>'Report lookups'!$K$1262</f>
        <v>0</v>
      </c>
      <c r="K80865">
        <v>0</v>
      </c>
      <c r="L80865" t="s">
        <v>1581</v>
      </c>
    </row>
    <row r="80866" spans="1:12" x14ac:dyDescent="0.15">
      <c r="A80866" t="s">
        <v>5011</v>
      </c>
      <c r="E80866">
        <v>0</v>
      </c>
      <c r="F80866" s="278">
        <v>45382</v>
      </c>
      <c r="I80866">
        <f>'Report lookups'!$L$1262</f>
        <v>0</v>
      </c>
      <c r="K80866">
        <v>0</v>
      </c>
      <c r="L80866" t="s">
        <v>1581</v>
      </c>
    </row>
    <row r="80867" spans="1:12" x14ac:dyDescent="0.15">
      <c r="A80867" t="s">
        <v>5011</v>
      </c>
      <c r="E80867">
        <v>0</v>
      </c>
      <c r="F80867" s="278">
        <v>45747</v>
      </c>
      <c r="I80867">
        <f>'Report lookups'!$M$1262</f>
        <v>0</v>
      </c>
      <c r="K80867">
        <v>0</v>
      </c>
      <c r="L80867" t="s">
        <v>1581</v>
      </c>
    </row>
    <row r="80868" spans="1:12" x14ac:dyDescent="0.15">
      <c r="A80868" t="s">
        <v>5011</v>
      </c>
      <c r="E80868">
        <v>0</v>
      </c>
      <c r="F80868" s="278">
        <v>46112</v>
      </c>
      <c r="I80868">
        <f>'Report lookups'!$N$1262</f>
        <v>0</v>
      </c>
      <c r="K80868">
        <v>0</v>
      </c>
      <c r="L80868" t="s">
        <v>1581</v>
      </c>
    </row>
    <row r="80869" spans="1:12" x14ac:dyDescent="0.15">
      <c r="A80869" t="s">
        <v>5011</v>
      </c>
      <c r="E80869">
        <v>0</v>
      </c>
      <c r="F80869" s="278">
        <v>46477</v>
      </c>
      <c r="I80869">
        <f>'Report lookups'!$O$1262</f>
        <v>0</v>
      </c>
      <c r="K80869">
        <v>0</v>
      </c>
      <c r="L80869" t="s">
        <v>1581</v>
      </c>
    </row>
    <row r="80870" spans="1:12" x14ac:dyDescent="0.15">
      <c r="A80870" t="s">
        <v>5011</v>
      </c>
      <c r="E80870">
        <v>0</v>
      </c>
      <c r="F80870" s="278">
        <v>46843</v>
      </c>
      <c r="I80870">
        <f>'Report lookups'!$P$1262</f>
        <v>0</v>
      </c>
      <c r="K80870">
        <v>0</v>
      </c>
      <c r="L80870" t="s">
        <v>1581</v>
      </c>
    </row>
    <row r="80871" spans="1:12" x14ac:dyDescent="0.15">
      <c r="A80871" t="s">
        <v>5011</v>
      </c>
      <c r="E80871">
        <v>0</v>
      </c>
      <c r="F80871" s="278">
        <v>47208</v>
      </c>
      <c r="I80871">
        <f>'Report lookups'!$Q$1262</f>
        <v>0</v>
      </c>
      <c r="K80871">
        <v>0</v>
      </c>
      <c r="L80871" t="s">
        <v>1581</v>
      </c>
    </row>
    <row r="80872" spans="1:12" x14ac:dyDescent="0.15">
      <c r="A80872" t="s">
        <v>5011</v>
      </c>
      <c r="E80872">
        <v>0</v>
      </c>
      <c r="F80872" s="278">
        <v>47573</v>
      </c>
      <c r="I80872">
        <f>'Report lookups'!$R$1262</f>
        <v>0</v>
      </c>
      <c r="K80872">
        <v>0</v>
      </c>
      <c r="L80872" t="s">
        <v>1581</v>
      </c>
    </row>
    <row r="80873" spans="1:12" x14ac:dyDescent="0.15">
      <c r="A80873" t="s">
        <v>5011</v>
      </c>
      <c r="E80873">
        <v>0</v>
      </c>
      <c r="F80873" s="278">
        <v>47938</v>
      </c>
      <c r="I80873">
        <f>'Report lookups'!$S$1262</f>
        <v>0</v>
      </c>
      <c r="K80873">
        <v>0</v>
      </c>
      <c r="L80873" t="s">
        <v>1581</v>
      </c>
    </row>
    <row r="80874" spans="1:12" x14ac:dyDescent="0.15">
      <c r="A80874" t="s">
        <v>5011</v>
      </c>
      <c r="E80874">
        <v>0</v>
      </c>
      <c r="F80874" s="278">
        <v>48304</v>
      </c>
      <c r="I80874">
        <f>'Report lookups'!$T$1262</f>
        <v>0</v>
      </c>
      <c r="K80874">
        <v>0</v>
      </c>
      <c r="L80874" t="s">
        <v>1581</v>
      </c>
    </row>
    <row r="80875" spans="1:12" x14ac:dyDescent="0.15">
      <c r="A80875" t="s">
        <v>5011</v>
      </c>
      <c r="E80875">
        <v>0</v>
      </c>
      <c r="F80875" s="278">
        <v>48669</v>
      </c>
      <c r="I80875">
        <f>'Report lookups'!$U$1262</f>
        <v>0</v>
      </c>
      <c r="K80875">
        <v>0</v>
      </c>
      <c r="L80875" t="s">
        <v>1581</v>
      </c>
    </row>
    <row r="80876" spans="1:12" x14ac:dyDescent="0.15">
      <c r="A80876" t="s">
        <v>5011</v>
      </c>
      <c r="E80876">
        <v>0</v>
      </c>
      <c r="F80876" s="278">
        <v>49034</v>
      </c>
      <c r="I80876">
        <f>'Report lookups'!$V$1262</f>
        <v>0</v>
      </c>
      <c r="K80876">
        <v>0</v>
      </c>
      <c r="L80876" t="s">
        <v>1581</v>
      </c>
    </row>
    <row r="80877" spans="1:12" x14ac:dyDescent="0.15">
      <c r="A80877" t="s">
        <v>5011</v>
      </c>
      <c r="E80877">
        <v>0</v>
      </c>
      <c r="F80877" s="278">
        <v>49399</v>
      </c>
      <c r="I80877">
        <f>'Report lookups'!$W$1262</f>
        <v>0</v>
      </c>
      <c r="K80877">
        <v>0</v>
      </c>
      <c r="L80877" t="s">
        <v>1581</v>
      </c>
    </row>
    <row r="80878" spans="1:12" x14ac:dyDescent="0.15">
      <c r="A80878" t="s">
        <v>5011</v>
      </c>
      <c r="E80878">
        <v>0</v>
      </c>
      <c r="F80878" s="278">
        <v>49765</v>
      </c>
      <c r="I80878">
        <f>'Report lookups'!$X$1262</f>
        <v>0</v>
      </c>
      <c r="K80878">
        <v>0</v>
      </c>
      <c r="L80878" t="s">
        <v>1581</v>
      </c>
    </row>
    <row r="80879" spans="1:12" x14ac:dyDescent="0.15">
      <c r="A80879" t="s">
        <v>1942</v>
      </c>
      <c r="E80879">
        <v>0</v>
      </c>
      <c r="F80879" s="278">
        <v>44651</v>
      </c>
      <c r="I80879">
        <f>'Report lookups'!$J$1272</f>
        <v>0</v>
      </c>
      <c r="K80879">
        <v>0</v>
      </c>
      <c r="L80879" t="s">
        <v>8393</v>
      </c>
    </row>
    <row r="80880" spans="1:12" x14ac:dyDescent="0.15">
      <c r="A80880" t="s">
        <v>1942</v>
      </c>
      <c r="E80880">
        <v>0</v>
      </c>
      <c r="F80880" s="278">
        <v>45016</v>
      </c>
      <c r="I80880">
        <f>'Report lookups'!$K$1272</f>
        <v>0</v>
      </c>
      <c r="K80880">
        <v>0</v>
      </c>
      <c r="L80880" t="s">
        <v>8393</v>
      </c>
    </row>
    <row r="80881" spans="1:12" x14ac:dyDescent="0.15">
      <c r="A80881" t="s">
        <v>1942</v>
      </c>
      <c r="E80881">
        <v>0</v>
      </c>
      <c r="F80881" s="278">
        <v>45382</v>
      </c>
      <c r="I80881">
        <f>'Report lookups'!$L$1272</f>
        <v>0</v>
      </c>
      <c r="K80881">
        <v>0</v>
      </c>
      <c r="L80881" t="s">
        <v>8393</v>
      </c>
    </row>
    <row r="80882" spans="1:12" x14ac:dyDescent="0.15">
      <c r="A80882" t="s">
        <v>1942</v>
      </c>
      <c r="E80882">
        <v>0</v>
      </c>
      <c r="F80882" s="278">
        <v>45747</v>
      </c>
      <c r="I80882">
        <f>'Report lookups'!$M$1272</f>
        <v>0</v>
      </c>
      <c r="K80882">
        <v>0</v>
      </c>
      <c r="L80882" t="s">
        <v>8393</v>
      </c>
    </row>
    <row r="80883" spans="1:12" x14ac:dyDescent="0.15">
      <c r="A80883" t="s">
        <v>1942</v>
      </c>
      <c r="E80883">
        <v>0</v>
      </c>
      <c r="F80883" s="278">
        <v>46112</v>
      </c>
      <c r="I80883">
        <f>'Report lookups'!$N$1272</f>
        <v>259.6559985175785</v>
      </c>
      <c r="K80883">
        <v>0</v>
      </c>
      <c r="L80883" t="s">
        <v>8393</v>
      </c>
    </row>
    <row r="80884" spans="1:12" x14ac:dyDescent="0.15">
      <c r="A80884" t="s">
        <v>1942</v>
      </c>
      <c r="E80884">
        <v>0</v>
      </c>
      <c r="F80884" s="278">
        <v>46477</v>
      </c>
      <c r="I80884">
        <f>'Report lookups'!$O$1272</f>
        <v>269.20509384222976</v>
      </c>
      <c r="K80884">
        <v>0</v>
      </c>
      <c r="L80884" t="s">
        <v>8393</v>
      </c>
    </row>
    <row r="80885" spans="1:12" x14ac:dyDescent="0.15">
      <c r="A80885" t="s">
        <v>1942</v>
      </c>
      <c r="E80885">
        <v>0</v>
      </c>
      <c r="F80885" s="278">
        <v>46843</v>
      </c>
      <c r="I80885">
        <f>'Report lookups'!$P$1272</f>
        <v>283.40897062504723</v>
      </c>
      <c r="K80885">
        <v>0</v>
      </c>
      <c r="L80885" t="s">
        <v>8393</v>
      </c>
    </row>
    <row r="80886" spans="1:12" x14ac:dyDescent="0.15">
      <c r="A80886" t="s">
        <v>1942</v>
      </c>
      <c r="E80886">
        <v>0</v>
      </c>
      <c r="F80886" s="278">
        <v>47208</v>
      </c>
      <c r="I80886">
        <f>'Report lookups'!$Q$1272</f>
        <v>297.87256600460529</v>
      </c>
      <c r="K80886">
        <v>0</v>
      </c>
      <c r="L80886" t="s">
        <v>8393</v>
      </c>
    </row>
    <row r="80887" spans="1:12" x14ac:dyDescent="0.15">
      <c r="A80887" t="s">
        <v>1942</v>
      </c>
      <c r="E80887">
        <v>0</v>
      </c>
      <c r="F80887" s="278">
        <v>47573</v>
      </c>
      <c r="I80887">
        <f>'Report lookups'!$R$1272</f>
        <v>307.87483624350449</v>
      </c>
      <c r="K80887">
        <v>0</v>
      </c>
      <c r="L80887" t="s">
        <v>8393</v>
      </c>
    </row>
    <row r="80888" spans="1:12" x14ac:dyDescent="0.15">
      <c r="A80888" t="s">
        <v>1942</v>
      </c>
      <c r="E80888">
        <v>0</v>
      </c>
      <c r="F80888" s="278">
        <v>47938</v>
      </c>
      <c r="I80888">
        <f>'Report lookups'!$S$1272</f>
        <v>50.964906161549322</v>
      </c>
      <c r="K80888">
        <v>0</v>
      </c>
      <c r="L80888" t="s">
        <v>8393</v>
      </c>
    </row>
    <row r="80889" spans="1:12" x14ac:dyDescent="0.15">
      <c r="A80889" t="s">
        <v>1942</v>
      </c>
      <c r="E80889">
        <v>0</v>
      </c>
      <c r="F80889" s="278">
        <v>48304</v>
      </c>
      <c r="I80889">
        <f>'Report lookups'!$T$1272</f>
        <v>48.671485384279592</v>
      </c>
      <c r="K80889">
        <v>0</v>
      </c>
      <c r="L80889" t="s">
        <v>8393</v>
      </c>
    </row>
    <row r="80890" spans="1:12" x14ac:dyDescent="0.15">
      <c r="A80890" t="s">
        <v>1942</v>
      </c>
      <c r="E80890">
        <v>0</v>
      </c>
      <c r="F80890" s="278">
        <v>48669</v>
      </c>
      <c r="I80890">
        <f>'Report lookups'!$U$1272</f>
        <v>46.481268541987014</v>
      </c>
      <c r="K80890">
        <v>0</v>
      </c>
      <c r="L80890" t="s">
        <v>8393</v>
      </c>
    </row>
    <row r="80891" spans="1:12" x14ac:dyDescent="0.15">
      <c r="A80891" t="s">
        <v>1942</v>
      </c>
      <c r="E80891">
        <v>0</v>
      </c>
      <c r="F80891" s="278">
        <v>49034</v>
      </c>
      <c r="I80891">
        <f>'Report lookups'!$V$1272</f>
        <v>44.389611457597596</v>
      </c>
      <c r="K80891">
        <v>0</v>
      </c>
      <c r="L80891" t="s">
        <v>8393</v>
      </c>
    </row>
    <row r="80892" spans="1:12" x14ac:dyDescent="0.15">
      <c r="A80892" t="s">
        <v>1942</v>
      </c>
      <c r="E80892">
        <v>0</v>
      </c>
      <c r="F80892" s="278">
        <v>49399</v>
      </c>
      <c r="I80892">
        <f>'Report lookups'!$W$1272</f>
        <v>42.39207894200571</v>
      </c>
      <c r="K80892">
        <v>0</v>
      </c>
      <c r="L80892" t="s">
        <v>8393</v>
      </c>
    </row>
    <row r="80893" spans="1:12" x14ac:dyDescent="0.15">
      <c r="A80893" t="s">
        <v>1942</v>
      </c>
      <c r="E80893">
        <v>0</v>
      </c>
      <c r="F80893" s="278">
        <v>49765</v>
      </c>
      <c r="I80893">
        <f>'Report lookups'!$X$1272</f>
        <v>0</v>
      </c>
      <c r="K80893">
        <v>0</v>
      </c>
      <c r="L80893" t="s">
        <v>8393</v>
      </c>
    </row>
    <row r="80894" spans="1:12" x14ac:dyDescent="0.15">
      <c r="A80894" t="s">
        <v>1151</v>
      </c>
      <c r="E80894">
        <v>0</v>
      </c>
      <c r="F80894" s="278">
        <v>44651</v>
      </c>
      <c r="I80894">
        <f>'Report lookups'!$J$1282</f>
        <v>0</v>
      </c>
      <c r="K80894">
        <v>0</v>
      </c>
      <c r="L80894" t="s">
        <v>2359</v>
      </c>
    </row>
    <row r="80895" spans="1:12" x14ac:dyDescent="0.15">
      <c r="A80895" t="s">
        <v>1151</v>
      </c>
      <c r="E80895">
        <v>0</v>
      </c>
      <c r="F80895" s="278">
        <v>45016</v>
      </c>
      <c r="I80895">
        <f>'Report lookups'!$K$1282</f>
        <v>0</v>
      </c>
      <c r="K80895">
        <v>0</v>
      </c>
      <c r="L80895" t="s">
        <v>2359</v>
      </c>
    </row>
    <row r="80896" spans="1:12" x14ac:dyDescent="0.15">
      <c r="A80896" t="s">
        <v>1151</v>
      </c>
      <c r="E80896">
        <v>0</v>
      </c>
      <c r="F80896" s="278">
        <v>45382</v>
      </c>
      <c r="I80896">
        <f>'Report lookups'!$L$1282</f>
        <v>0</v>
      </c>
      <c r="K80896">
        <v>0</v>
      </c>
      <c r="L80896" t="s">
        <v>2359</v>
      </c>
    </row>
    <row r="80897" spans="1:12" x14ac:dyDescent="0.15">
      <c r="A80897" t="s">
        <v>1151</v>
      </c>
      <c r="E80897">
        <v>0</v>
      </c>
      <c r="F80897" s="278">
        <v>45747</v>
      </c>
      <c r="I80897">
        <f>'Report lookups'!$M$1282</f>
        <v>0</v>
      </c>
      <c r="K80897">
        <v>0</v>
      </c>
      <c r="L80897" t="s">
        <v>2359</v>
      </c>
    </row>
    <row r="80898" spans="1:12" x14ac:dyDescent="0.15">
      <c r="A80898" t="s">
        <v>1151</v>
      </c>
      <c r="E80898">
        <v>0</v>
      </c>
      <c r="F80898" s="278">
        <v>46112</v>
      </c>
      <c r="I80898">
        <f>'Report lookups'!$N$1282</f>
        <v>179.48381858275388</v>
      </c>
      <c r="K80898">
        <v>0</v>
      </c>
      <c r="L80898" t="s">
        <v>2359</v>
      </c>
    </row>
    <row r="80899" spans="1:12" x14ac:dyDescent="0.15">
      <c r="A80899" t="s">
        <v>1151</v>
      </c>
      <c r="E80899">
        <v>0</v>
      </c>
      <c r="F80899" s="278">
        <v>46477</v>
      </c>
      <c r="I80899">
        <f>'Report lookups'!$O$1282</f>
        <v>186.04074722287416</v>
      </c>
      <c r="K80899">
        <v>0</v>
      </c>
      <c r="L80899" t="s">
        <v>2359</v>
      </c>
    </row>
    <row r="80900" spans="1:12" x14ac:dyDescent="0.15">
      <c r="A80900" t="s">
        <v>1151</v>
      </c>
      <c r="E80900">
        <v>0</v>
      </c>
      <c r="F80900" s="278">
        <v>46843</v>
      </c>
      <c r="I80900">
        <f>'Report lookups'!$P$1282</f>
        <v>195.85430416367794</v>
      </c>
      <c r="K80900">
        <v>0</v>
      </c>
      <c r="L80900" t="s">
        <v>2359</v>
      </c>
    </row>
    <row r="80901" spans="1:12" x14ac:dyDescent="0.15">
      <c r="A80901" t="s">
        <v>1151</v>
      </c>
      <c r="E80901">
        <v>0</v>
      </c>
      <c r="F80901" s="278">
        <v>47208</v>
      </c>
      <c r="I80901">
        <f>'Report lookups'!$Q$1282</f>
        <v>205.85722770145688</v>
      </c>
      <c r="K80901">
        <v>0</v>
      </c>
      <c r="L80901" t="s">
        <v>2359</v>
      </c>
    </row>
    <row r="80902" spans="1:12" x14ac:dyDescent="0.15">
      <c r="A80902" t="s">
        <v>1151</v>
      </c>
      <c r="E80902">
        <v>0</v>
      </c>
      <c r="F80902" s="278">
        <v>47573</v>
      </c>
      <c r="I80902">
        <f>'Report lookups'!$R$1282</f>
        <v>212.81791920202949</v>
      </c>
      <c r="K80902">
        <v>0</v>
      </c>
      <c r="L80902" t="s">
        <v>2359</v>
      </c>
    </row>
    <row r="80903" spans="1:12" x14ac:dyDescent="0.15">
      <c r="A80903" t="s">
        <v>1151</v>
      </c>
      <c r="E80903">
        <v>0</v>
      </c>
      <c r="F80903" s="278">
        <v>47938</v>
      </c>
      <c r="I80903">
        <f>'Report lookups'!$S$1282</f>
        <v>0</v>
      </c>
      <c r="K80903">
        <v>0</v>
      </c>
      <c r="L80903" t="s">
        <v>2359</v>
      </c>
    </row>
    <row r="80904" spans="1:12" x14ac:dyDescent="0.15">
      <c r="A80904" t="s">
        <v>1151</v>
      </c>
      <c r="E80904">
        <v>0</v>
      </c>
      <c r="F80904" s="278">
        <v>48304</v>
      </c>
      <c r="I80904">
        <f>'Report lookups'!$T$1282</f>
        <v>0</v>
      </c>
      <c r="K80904">
        <v>0</v>
      </c>
      <c r="L80904" t="s">
        <v>2359</v>
      </c>
    </row>
    <row r="80905" spans="1:12" x14ac:dyDescent="0.15">
      <c r="A80905" t="s">
        <v>1151</v>
      </c>
      <c r="E80905">
        <v>0</v>
      </c>
      <c r="F80905" s="278">
        <v>48669</v>
      </c>
      <c r="I80905">
        <f>'Report lookups'!$U$1282</f>
        <v>0</v>
      </c>
      <c r="K80905">
        <v>0</v>
      </c>
      <c r="L80905" t="s">
        <v>2359</v>
      </c>
    </row>
    <row r="80906" spans="1:12" x14ac:dyDescent="0.15">
      <c r="A80906" t="s">
        <v>1151</v>
      </c>
      <c r="E80906">
        <v>0</v>
      </c>
      <c r="F80906" s="278">
        <v>49034</v>
      </c>
      <c r="I80906">
        <f>'Report lookups'!$V$1282</f>
        <v>0</v>
      </c>
      <c r="K80906">
        <v>0</v>
      </c>
      <c r="L80906" t="s">
        <v>2359</v>
      </c>
    </row>
    <row r="80907" spans="1:12" x14ac:dyDescent="0.15">
      <c r="A80907" t="s">
        <v>1151</v>
      </c>
      <c r="E80907">
        <v>0</v>
      </c>
      <c r="F80907" s="278">
        <v>49399</v>
      </c>
      <c r="I80907">
        <f>'Report lookups'!$W$1282</f>
        <v>0</v>
      </c>
      <c r="K80907">
        <v>0</v>
      </c>
      <c r="L80907" t="s">
        <v>2359</v>
      </c>
    </row>
    <row r="80908" spans="1:12" x14ac:dyDescent="0.15">
      <c r="A80908" t="s">
        <v>1151</v>
      </c>
      <c r="E80908">
        <v>0</v>
      </c>
      <c r="F80908" s="278">
        <v>49765</v>
      </c>
      <c r="I80908">
        <f>'Report lookups'!$X$1282</f>
        <v>0</v>
      </c>
      <c r="K80908">
        <v>0</v>
      </c>
      <c r="L80908" t="s">
        <v>2359</v>
      </c>
    </row>
    <row r="80909" spans="1:12" x14ac:dyDescent="0.15">
      <c r="A80909" t="s">
        <v>11701</v>
      </c>
      <c r="E80909">
        <v>0</v>
      </c>
      <c r="F80909" s="278">
        <v>44651</v>
      </c>
      <c r="I80909">
        <f>'Report lookups'!$J$1292</f>
        <v>0</v>
      </c>
      <c r="K80909">
        <v>0</v>
      </c>
      <c r="L80909" t="s">
        <v>799</v>
      </c>
    </row>
    <row r="80910" spans="1:12" x14ac:dyDescent="0.15">
      <c r="A80910" t="s">
        <v>11701</v>
      </c>
      <c r="E80910">
        <v>0</v>
      </c>
      <c r="F80910" s="278">
        <v>45016</v>
      </c>
      <c r="I80910">
        <f>'Report lookups'!$K$1292</f>
        <v>0</v>
      </c>
      <c r="K80910">
        <v>0</v>
      </c>
      <c r="L80910" t="s">
        <v>799</v>
      </c>
    </row>
    <row r="80911" spans="1:12" x14ac:dyDescent="0.15">
      <c r="A80911" t="s">
        <v>11701</v>
      </c>
      <c r="E80911">
        <v>0</v>
      </c>
      <c r="F80911" s="278">
        <v>45382</v>
      </c>
      <c r="I80911">
        <f>'Report lookups'!$L$1292</f>
        <v>0</v>
      </c>
      <c r="K80911">
        <v>0</v>
      </c>
      <c r="L80911" t="s">
        <v>799</v>
      </c>
    </row>
    <row r="80912" spans="1:12" x14ac:dyDescent="0.15">
      <c r="A80912" t="s">
        <v>11701</v>
      </c>
      <c r="E80912">
        <v>0</v>
      </c>
      <c r="F80912" s="278">
        <v>45747</v>
      </c>
      <c r="I80912">
        <f>'Report lookups'!$M$1292</f>
        <v>0</v>
      </c>
      <c r="K80912">
        <v>0</v>
      </c>
      <c r="L80912" t="s">
        <v>799</v>
      </c>
    </row>
    <row r="80913" spans="1:12" x14ac:dyDescent="0.15">
      <c r="A80913" t="s">
        <v>11701</v>
      </c>
      <c r="E80913">
        <v>0</v>
      </c>
      <c r="F80913" s="278">
        <v>46112</v>
      </c>
      <c r="I80913">
        <f>'Report lookups'!$N$1292</f>
        <v>0</v>
      </c>
      <c r="K80913">
        <v>0</v>
      </c>
      <c r="L80913" t="s">
        <v>799</v>
      </c>
    </row>
    <row r="80914" spans="1:12" x14ac:dyDescent="0.15">
      <c r="A80914" t="s">
        <v>11701</v>
      </c>
      <c r="E80914">
        <v>0</v>
      </c>
      <c r="F80914" s="278">
        <v>46477</v>
      </c>
      <c r="I80914">
        <f>'Report lookups'!$O$1292</f>
        <v>0</v>
      </c>
      <c r="K80914">
        <v>0</v>
      </c>
      <c r="L80914" t="s">
        <v>799</v>
      </c>
    </row>
    <row r="80915" spans="1:12" x14ac:dyDescent="0.15">
      <c r="A80915" t="s">
        <v>11701</v>
      </c>
      <c r="E80915">
        <v>0</v>
      </c>
      <c r="F80915" s="278">
        <v>46843</v>
      </c>
      <c r="I80915">
        <f>'Report lookups'!$P$1292</f>
        <v>0</v>
      </c>
      <c r="K80915">
        <v>0</v>
      </c>
      <c r="L80915" t="s">
        <v>799</v>
      </c>
    </row>
    <row r="80916" spans="1:12" x14ac:dyDescent="0.15">
      <c r="A80916" t="s">
        <v>11701</v>
      </c>
      <c r="E80916">
        <v>0</v>
      </c>
      <c r="F80916" s="278">
        <v>47208</v>
      </c>
      <c r="I80916">
        <f>'Report lookups'!$Q$1292</f>
        <v>0</v>
      </c>
      <c r="K80916">
        <v>0</v>
      </c>
      <c r="L80916" t="s">
        <v>799</v>
      </c>
    </row>
    <row r="80917" spans="1:12" x14ac:dyDescent="0.15">
      <c r="A80917" t="s">
        <v>11701</v>
      </c>
      <c r="E80917">
        <v>0</v>
      </c>
      <c r="F80917" s="278">
        <v>47573</v>
      </c>
      <c r="I80917">
        <f>'Report lookups'!$R$1292</f>
        <v>0</v>
      </c>
      <c r="K80917">
        <v>0</v>
      </c>
      <c r="L80917" t="s">
        <v>799</v>
      </c>
    </row>
    <row r="80918" spans="1:12" x14ac:dyDescent="0.15">
      <c r="A80918" t="s">
        <v>11701</v>
      </c>
      <c r="E80918">
        <v>0</v>
      </c>
      <c r="F80918" s="278">
        <v>47938</v>
      </c>
      <c r="I80918">
        <f>'Report lookups'!$S$1292</f>
        <v>0</v>
      </c>
      <c r="K80918">
        <v>0</v>
      </c>
      <c r="L80918" t="s">
        <v>799</v>
      </c>
    </row>
    <row r="80919" spans="1:12" x14ac:dyDescent="0.15">
      <c r="A80919" t="s">
        <v>11701</v>
      </c>
      <c r="E80919">
        <v>0</v>
      </c>
      <c r="F80919" s="278">
        <v>48304</v>
      </c>
      <c r="I80919">
        <f>'Report lookups'!$T$1292</f>
        <v>0</v>
      </c>
      <c r="K80919">
        <v>0</v>
      </c>
      <c r="L80919" t="s">
        <v>799</v>
      </c>
    </row>
    <row r="80920" spans="1:12" x14ac:dyDescent="0.15">
      <c r="A80920" t="s">
        <v>11701</v>
      </c>
      <c r="E80920">
        <v>0</v>
      </c>
      <c r="F80920" s="278">
        <v>48669</v>
      </c>
      <c r="I80920">
        <f>'Report lookups'!$U$1292</f>
        <v>0</v>
      </c>
      <c r="K80920">
        <v>0</v>
      </c>
      <c r="L80920" t="s">
        <v>799</v>
      </c>
    </row>
    <row r="80921" spans="1:12" x14ac:dyDescent="0.15">
      <c r="A80921" t="s">
        <v>11701</v>
      </c>
      <c r="E80921">
        <v>0</v>
      </c>
      <c r="F80921" s="278">
        <v>49034</v>
      </c>
      <c r="I80921">
        <f>'Report lookups'!$V$1292</f>
        <v>0</v>
      </c>
      <c r="K80921">
        <v>0</v>
      </c>
      <c r="L80921" t="s">
        <v>799</v>
      </c>
    </row>
    <row r="80922" spans="1:12" x14ac:dyDescent="0.15">
      <c r="A80922" t="s">
        <v>11701</v>
      </c>
      <c r="E80922">
        <v>0</v>
      </c>
      <c r="F80922" s="278">
        <v>49399</v>
      </c>
      <c r="I80922">
        <f>'Report lookups'!$W$1292</f>
        <v>0</v>
      </c>
      <c r="K80922">
        <v>0</v>
      </c>
      <c r="L80922" t="s">
        <v>799</v>
      </c>
    </row>
    <row r="80923" spans="1:12" x14ac:dyDescent="0.15">
      <c r="A80923" t="s">
        <v>11701</v>
      </c>
      <c r="E80923">
        <v>0</v>
      </c>
      <c r="F80923" s="278">
        <v>49765</v>
      </c>
      <c r="I80923">
        <f>'Report lookups'!$X$1292</f>
        <v>0</v>
      </c>
      <c r="K80923">
        <v>0</v>
      </c>
      <c r="L80923" t="s">
        <v>799</v>
      </c>
    </row>
    <row r="80924" spans="1:12" x14ac:dyDescent="0.15">
      <c r="A80924" t="s">
        <v>3443</v>
      </c>
      <c r="E80924">
        <v>0</v>
      </c>
      <c r="F80924" s="278">
        <v>44651</v>
      </c>
      <c r="I80924">
        <f>'Report lookups'!$J$1302</f>
        <v>0</v>
      </c>
      <c r="K80924">
        <v>0</v>
      </c>
      <c r="L80924" t="s">
        <v>5389</v>
      </c>
    </row>
    <row r="80925" spans="1:12" x14ac:dyDescent="0.15">
      <c r="A80925" t="s">
        <v>3443</v>
      </c>
      <c r="E80925">
        <v>0</v>
      </c>
      <c r="F80925" s="278">
        <v>45016</v>
      </c>
      <c r="I80925">
        <f>'Report lookups'!$K$1302</f>
        <v>0</v>
      </c>
      <c r="K80925">
        <v>0</v>
      </c>
      <c r="L80925" t="s">
        <v>5389</v>
      </c>
    </row>
    <row r="80926" spans="1:12" x14ac:dyDescent="0.15">
      <c r="A80926" t="s">
        <v>3443</v>
      </c>
      <c r="E80926">
        <v>0</v>
      </c>
      <c r="F80926" s="278">
        <v>45382</v>
      </c>
      <c r="I80926">
        <f>'Report lookups'!$L$1302</f>
        <v>0</v>
      </c>
      <c r="K80926">
        <v>0</v>
      </c>
      <c r="L80926" t="s">
        <v>5389</v>
      </c>
    </row>
    <row r="80927" spans="1:12" x14ac:dyDescent="0.15">
      <c r="A80927" t="s">
        <v>3443</v>
      </c>
      <c r="E80927">
        <v>0</v>
      </c>
      <c r="F80927" s="278">
        <v>45747</v>
      </c>
      <c r="I80927">
        <f>'Report lookups'!$M$1302</f>
        <v>0</v>
      </c>
      <c r="K80927">
        <v>0</v>
      </c>
      <c r="L80927" t="s">
        <v>5389</v>
      </c>
    </row>
    <row r="80928" spans="1:12" x14ac:dyDescent="0.15">
      <c r="A80928" t="s">
        <v>3443</v>
      </c>
      <c r="E80928">
        <v>0</v>
      </c>
      <c r="F80928" s="278">
        <v>46112</v>
      </c>
      <c r="I80928">
        <f>'Report lookups'!$N$1302</f>
        <v>0</v>
      </c>
      <c r="K80928">
        <v>0</v>
      </c>
      <c r="L80928" t="s">
        <v>5389</v>
      </c>
    </row>
    <row r="80929" spans="1:12" x14ac:dyDescent="0.15">
      <c r="A80929" t="s">
        <v>3443</v>
      </c>
      <c r="E80929">
        <v>0</v>
      </c>
      <c r="F80929" s="278">
        <v>46477</v>
      </c>
      <c r="I80929">
        <f>'Report lookups'!$O$1302</f>
        <v>0</v>
      </c>
      <c r="K80929">
        <v>0</v>
      </c>
      <c r="L80929" t="s">
        <v>5389</v>
      </c>
    </row>
    <row r="80930" spans="1:12" x14ac:dyDescent="0.15">
      <c r="A80930" t="s">
        <v>3443</v>
      </c>
      <c r="E80930">
        <v>0</v>
      </c>
      <c r="F80930" s="278">
        <v>46843</v>
      </c>
      <c r="I80930">
        <f>'Report lookups'!$P$1302</f>
        <v>0</v>
      </c>
      <c r="K80930">
        <v>0</v>
      </c>
      <c r="L80930" t="s">
        <v>5389</v>
      </c>
    </row>
    <row r="80931" spans="1:12" x14ac:dyDescent="0.15">
      <c r="A80931" t="s">
        <v>3443</v>
      </c>
      <c r="E80931">
        <v>0</v>
      </c>
      <c r="F80931" s="278">
        <v>47208</v>
      </c>
      <c r="I80931">
        <f>'Report lookups'!$Q$1302</f>
        <v>0</v>
      </c>
      <c r="K80931">
        <v>0</v>
      </c>
      <c r="L80931" t="s">
        <v>5389</v>
      </c>
    </row>
    <row r="80932" spans="1:12" x14ac:dyDescent="0.15">
      <c r="A80932" t="s">
        <v>3443</v>
      </c>
      <c r="E80932">
        <v>0</v>
      </c>
      <c r="F80932" s="278">
        <v>47573</v>
      </c>
      <c r="I80932">
        <f>'Report lookups'!$R$1302</f>
        <v>0</v>
      </c>
      <c r="K80932">
        <v>0</v>
      </c>
      <c r="L80932" t="s">
        <v>5389</v>
      </c>
    </row>
    <row r="80933" spans="1:12" x14ac:dyDescent="0.15">
      <c r="A80933" t="s">
        <v>3443</v>
      </c>
      <c r="E80933">
        <v>0</v>
      </c>
      <c r="F80933" s="278">
        <v>47938</v>
      </c>
      <c r="I80933">
        <f>'Report lookups'!$S$1302</f>
        <v>0</v>
      </c>
      <c r="K80933">
        <v>0</v>
      </c>
      <c r="L80933" t="s">
        <v>5389</v>
      </c>
    </row>
    <row r="80934" spans="1:12" x14ac:dyDescent="0.15">
      <c r="A80934" t="s">
        <v>3443</v>
      </c>
      <c r="E80934">
        <v>0</v>
      </c>
      <c r="F80934" s="278">
        <v>48304</v>
      </c>
      <c r="I80934">
        <f>'Report lookups'!$T$1302</f>
        <v>0</v>
      </c>
      <c r="K80934">
        <v>0</v>
      </c>
      <c r="L80934" t="s">
        <v>5389</v>
      </c>
    </row>
    <row r="80935" spans="1:12" x14ac:dyDescent="0.15">
      <c r="A80935" t="s">
        <v>3443</v>
      </c>
      <c r="E80935">
        <v>0</v>
      </c>
      <c r="F80935" s="278">
        <v>48669</v>
      </c>
      <c r="I80935">
        <f>'Report lookups'!$U$1302</f>
        <v>0</v>
      </c>
      <c r="K80935">
        <v>0</v>
      </c>
      <c r="L80935" t="s">
        <v>5389</v>
      </c>
    </row>
    <row r="80936" spans="1:12" x14ac:dyDescent="0.15">
      <c r="A80936" t="s">
        <v>3443</v>
      </c>
      <c r="E80936">
        <v>0</v>
      </c>
      <c r="F80936" s="278">
        <v>49034</v>
      </c>
      <c r="I80936">
        <f>'Report lookups'!$V$1302</f>
        <v>0</v>
      </c>
      <c r="K80936">
        <v>0</v>
      </c>
      <c r="L80936" t="s">
        <v>5389</v>
      </c>
    </row>
    <row r="80937" spans="1:12" x14ac:dyDescent="0.15">
      <c r="A80937" t="s">
        <v>3443</v>
      </c>
      <c r="E80937">
        <v>0</v>
      </c>
      <c r="F80937" s="278">
        <v>49399</v>
      </c>
      <c r="I80937">
        <f>'Report lookups'!$W$1302</f>
        <v>0</v>
      </c>
      <c r="K80937">
        <v>0</v>
      </c>
      <c r="L80937" t="s">
        <v>5389</v>
      </c>
    </row>
    <row r="80938" spans="1:12" x14ac:dyDescent="0.15">
      <c r="A80938" t="s">
        <v>3443</v>
      </c>
      <c r="E80938">
        <v>0</v>
      </c>
      <c r="F80938" s="278">
        <v>49765</v>
      </c>
      <c r="I80938">
        <f>'Report lookups'!$X$1302</f>
        <v>0</v>
      </c>
      <c r="K80938">
        <v>0</v>
      </c>
      <c r="L80938" t="s">
        <v>5389</v>
      </c>
    </row>
    <row r="80939" spans="1:12" x14ac:dyDescent="0.15">
      <c r="A80939" t="s">
        <v>7239</v>
      </c>
      <c r="E80939">
        <v>0</v>
      </c>
      <c r="F80939" s="278">
        <v>44651</v>
      </c>
      <c r="I80939">
        <f>'Report lookups'!$J$1312</f>
        <v>0</v>
      </c>
      <c r="K80939">
        <v>0</v>
      </c>
      <c r="L80939" t="s">
        <v>1582</v>
      </c>
    </row>
    <row r="80940" spans="1:12" x14ac:dyDescent="0.15">
      <c r="A80940" t="s">
        <v>7239</v>
      </c>
      <c r="E80940">
        <v>0</v>
      </c>
      <c r="F80940" s="278">
        <v>45016</v>
      </c>
      <c r="I80940">
        <f>'Report lookups'!$K$1312</f>
        <v>0</v>
      </c>
      <c r="K80940">
        <v>0</v>
      </c>
      <c r="L80940" t="s">
        <v>1582</v>
      </c>
    </row>
    <row r="80941" spans="1:12" x14ac:dyDescent="0.15">
      <c r="A80941" t="s">
        <v>7239</v>
      </c>
      <c r="E80941">
        <v>0</v>
      </c>
      <c r="F80941" s="278">
        <v>45382</v>
      </c>
      <c r="I80941">
        <f>'Report lookups'!$L$1312</f>
        <v>0</v>
      </c>
      <c r="K80941">
        <v>0</v>
      </c>
      <c r="L80941" t="s">
        <v>1582</v>
      </c>
    </row>
    <row r="80942" spans="1:12" x14ac:dyDescent="0.15">
      <c r="A80942" t="s">
        <v>7239</v>
      </c>
      <c r="E80942">
        <v>0</v>
      </c>
      <c r="F80942" s="278">
        <v>45747</v>
      </c>
      <c r="I80942">
        <f>'Report lookups'!$M$1312</f>
        <v>0</v>
      </c>
      <c r="K80942">
        <v>0</v>
      </c>
      <c r="L80942" t="s">
        <v>1582</v>
      </c>
    </row>
    <row r="80943" spans="1:12" x14ac:dyDescent="0.15">
      <c r="A80943" t="s">
        <v>7239</v>
      </c>
      <c r="E80943">
        <v>0</v>
      </c>
      <c r="F80943" s="278">
        <v>46112</v>
      </c>
      <c r="I80943">
        <f>'Report lookups'!$N$1312</f>
        <v>-5.0640000000000001</v>
      </c>
      <c r="K80943">
        <v>0</v>
      </c>
      <c r="L80943" t="s">
        <v>1582</v>
      </c>
    </row>
    <row r="80944" spans="1:12" x14ac:dyDescent="0.15">
      <c r="A80944" t="s">
        <v>7239</v>
      </c>
      <c r="E80944">
        <v>0</v>
      </c>
      <c r="F80944" s="278">
        <v>46477</v>
      </c>
      <c r="I80944">
        <f>'Report lookups'!$O$1312</f>
        <v>-5.4510000000000005</v>
      </c>
      <c r="K80944">
        <v>0</v>
      </c>
      <c r="L80944" t="s">
        <v>1582</v>
      </c>
    </row>
    <row r="80945" spans="1:12" x14ac:dyDescent="0.15">
      <c r="A80945" t="s">
        <v>7239</v>
      </c>
      <c r="E80945">
        <v>0</v>
      </c>
      <c r="F80945" s="278">
        <v>46843</v>
      </c>
      <c r="I80945">
        <f>'Report lookups'!$P$1312</f>
        <v>-5.8319999999999999</v>
      </c>
      <c r="K80945">
        <v>0</v>
      </c>
      <c r="L80945" t="s">
        <v>1582</v>
      </c>
    </row>
    <row r="80946" spans="1:12" x14ac:dyDescent="0.15">
      <c r="A80946" t="s">
        <v>7239</v>
      </c>
      <c r="E80946">
        <v>0</v>
      </c>
      <c r="F80946" s="278">
        <v>47208</v>
      </c>
      <c r="I80946">
        <f>'Report lookups'!$Q$1312</f>
        <v>-6.1970000000000001</v>
      </c>
      <c r="K80946">
        <v>0</v>
      </c>
      <c r="L80946" t="s">
        <v>1582</v>
      </c>
    </row>
    <row r="80947" spans="1:12" x14ac:dyDescent="0.15">
      <c r="A80947" t="s">
        <v>7239</v>
      </c>
      <c r="E80947">
        <v>0</v>
      </c>
      <c r="F80947" s="278">
        <v>47573</v>
      </c>
      <c r="I80947">
        <f>'Report lookups'!$R$1312</f>
        <v>-6.5600000000000005</v>
      </c>
      <c r="K80947">
        <v>0</v>
      </c>
      <c r="L80947" t="s">
        <v>1582</v>
      </c>
    </row>
    <row r="80948" spans="1:12" x14ac:dyDescent="0.15">
      <c r="A80948" t="s">
        <v>7239</v>
      </c>
      <c r="E80948">
        <v>0</v>
      </c>
      <c r="F80948" s="278">
        <v>47938</v>
      </c>
      <c r="I80948">
        <f>'Report lookups'!$S$1312</f>
        <v>0</v>
      </c>
      <c r="K80948">
        <v>0</v>
      </c>
      <c r="L80948" t="s">
        <v>1582</v>
      </c>
    </row>
    <row r="80949" spans="1:12" x14ac:dyDescent="0.15">
      <c r="A80949" t="s">
        <v>7239</v>
      </c>
      <c r="E80949">
        <v>0</v>
      </c>
      <c r="F80949" s="278">
        <v>48304</v>
      </c>
      <c r="I80949">
        <f>'Report lookups'!$T$1312</f>
        <v>0</v>
      </c>
      <c r="K80949">
        <v>0</v>
      </c>
      <c r="L80949" t="s">
        <v>1582</v>
      </c>
    </row>
    <row r="80950" spans="1:12" x14ac:dyDescent="0.15">
      <c r="A80950" t="s">
        <v>7239</v>
      </c>
      <c r="E80950">
        <v>0</v>
      </c>
      <c r="F80950" s="278">
        <v>48669</v>
      </c>
      <c r="I80950">
        <f>'Report lookups'!$U$1312</f>
        <v>0</v>
      </c>
      <c r="K80950">
        <v>0</v>
      </c>
      <c r="L80950" t="s">
        <v>1582</v>
      </c>
    </row>
    <row r="80951" spans="1:12" x14ac:dyDescent="0.15">
      <c r="A80951" t="s">
        <v>7239</v>
      </c>
      <c r="E80951">
        <v>0</v>
      </c>
      <c r="F80951" s="278">
        <v>49034</v>
      </c>
      <c r="I80951">
        <f>'Report lookups'!$V$1312</f>
        <v>0</v>
      </c>
      <c r="K80951">
        <v>0</v>
      </c>
      <c r="L80951" t="s">
        <v>1582</v>
      </c>
    </row>
    <row r="80952" spans="1:12" x14ac:dyDescent="0.15">
      <c r="A80952" t="s">
        <v>7239</v>
      </c>
      <c r="E80952">
        <v>0</v>
      </c>
      <c r="F80952" s="278">
        <v>49399</v>
      </c>
      <c r="I80952">
        <f>'Report lookups'!$W$1312</f>
        <v>0</v>
      </c>
      <c r="K80952">
        <v>0</v>
      </c>
      <c r="L80952" t="s">
        <v>1582</v>
      </c>
    </row>
    <row r="80953" spans="1:12" x14ac:dyDescent="0.15">
      <c r="A80953" t="s">
        <v>7239</v>
      </c>
      <c r="E80953">
        <v>0</v>
      </c>
      <c r="F80953" s="278">
        <v>49765</v>
      </c>
      <c r="I80953">
        <f>'Report lookups'!$X$1312</f>
        <v>0</v>
      </c>
      <c r="K80953">
        <v>0</v>
      </c>
      <c r="L80953" t="s">
        <v>1582</v>
      </c>
    </row>
    <row r="80954" spans="1:12" x14ac:dyDescent="0.15">
      <c r="A80954" t="s">
        <v>5721</v>
      </c>
      <c r="E80954">
        <v>0</v>
      </c>
      <c r="F80954" s="278">
        <v>44651</v>
      </c>
      <c r="I80954">
        <f>'Report lookups'!$J$1323</f>
        <v>0</v>
      </c>
      <c r="K80954">
        <v>0</v>
      </c>
      <c r="L80954" t="s">
        <v>3102</v>
      </c>
    </row>
    <row r="80955" spans="1:12" x14ac:dyDescent="0.15">
      <c r="A80955" t="s">
        <v>5721</v>
      </c>
      <c r="E80955">
        <v>0</v>
      </c>
      <c r="F80955" s="278">
        <v>45016</v>
      </c>
      <c r="I80955">
        <f>'Report lookups'!$K$1323</f>
        <v>0</v>
      </c>
      <c r="K80955">
        <v>0</v>
      </c>
      <c r="L80955" t="s">
        <v>3102</v>
      </c>
    </row>
    <row r="80956" spans="1:12" x14ac:dyDescent="0.15">
      <c r="A80956" t="s">
        <v>5721</v>
      </c>
      <c r="E80956">
        <v>0</v>
      </c>
      <c r="F80956" s="278">
        <v>45382</v>
      </c>
      <c r="I80956">
        <f>'Report lookups'!$L$1323</f>
        <v>0</v>
      </c>
      <c r="K80956">
        <v>0</v>
      </c>
      <c r="L80956" t="s">
        <v>3102</v>
      </c>
    </row>
    <row r="80957" spans="1:12" x14ac:dyDescent="0.15">
      <c r="A80957" t="s">
        <v>5721</v>
      </c>
      <c r="E80957">
        <v>0</v>
      </c>
      <c r="F80957" s="278">
        <v>45747</v>
      </c>
      <c r="I80957">
        <f>'Report lookups'!$M$1323</f>
        <v>0</v>
      </c>
      <c r="K80957">
        <v>0</v>
      </c>
      <c r="L80957" t="s">
        <v>3102</v>
      </c>
    </row>
    <row r="80958" spans="1:12" x14ac:dyDescent="0.15">
      <c r="A80958" t="s">
        <v>5721</v>
      </c>
      <c r="E80958">
        <v>0</v>
      </c>
      <c r="F80958" s="278">
        <v>46112</v>
      </c>
      <c r="I80958">
        <f>'Report lookups'!$N$1323</f>
        <v>0</v>
      </c>
      <c r="K80958">
        <v>0</v>
      </c>
      <c r="L80958" t="s">
        <v>3102</v>
      </c>
    </row>
    <row r="80959" spans="1:12" x14ac:dyDescent="0.15">
      <c r="A80959" t="s">
        <v>5721</v>
      </c>
      <c r="E80959">
        <v>0</v>
      </c>
      <c r="F80959" s="278">
        <v>46477</v>
      </c>
      <c r="I80959">
        <f>'Report lookups'!$O$1323</f>
        <v>0</v>
      </c>
      <c r="K80959">
        <v>0</v>
      </c>
      <c r="L80959" t="s">
        <v>3102</v>
      </c>
    </row>
    <row r="80960" spans="1:12" x14ac:dyDescent="0.15">
      <c r="A80960" t="s">
        <v>5721</v>
      </c>
      <c r="E80960">
        <v>0</v>
      </c>
      <c r="F80960" s="278">
        <v>46843</v>
      </c>
      <c r="I80960">
        <f>'Report lookups'!$P$1323</f>
        <v>0</v>
      </c>
      <c r="K80960">
        <v>0</v>
      </c>
      <c r="L80960" t="s">
        <v>3102</v>
      </c>
    </row>
    <row r="80961" spans="1:12" x14ac:dyDescent="0.15">
      <c r="A80961" t="s">
        <v>5721</v>
      </c>
      <c r="E80961">
        <v>0</v>
      </c>
      <c r="F80961" s="278">
        <v>47208</v>
      </c>
      <c r="I80961">
        <f>'Report lookups'!$Q$1323</f>
        <v>0</v>
      </c>
      <c r="K80961">
        <v>0</v>
      </c>
      <c r="L80961" t="s">
        <v>3102</v>
      </c>
    </row>
    <row r="80962" spans="1:12" x14ac:dyDescent="0.15">
      <c r="A80962" t="s">
        <v>5721</v>
      </c>
      <c r="E80962">
        <v>0</v>
      </c>
      <c r="F80962" s="278">
        <v>47573</v>
      </c>
      <c r="I80962">
        <f>'Report lookups'!$R$1323</f>
        <v>0</v>
      </c>
      <c r="K80962">
        <v>0</v>
      </c>
      <c r="L80962" t="s">
        <v>3102</v>
      </c>
    </row>
    <row r="80963" spans="1:12" x14ac:dyDescent="0.15">
      <c r="A80963" t="s">
        <v>5721</v>
      </c>
      <c r="E80963">
        <v>0</v>
      </c>
      <c r="F80963" s="278">
        <v>47938</v>
      </c>
      <c r="I80963">
        <f>'Report lookups'!$S$1323</f>
        <v>0</v>
      </c>
      <c r="K80963">
        <v>0</v>
      </c>
      <c r="L80963" t="s">
        <v>3102</v>
      </c>
    </row>
    <row r="80964" spans="1:12" x14ac:dyDescent="0.15">
      <c r="A80964" t="s">
        <v>5721</v>
      </c>
      <c r="E80964">
        <v>0</v>
      </c>
      <c r="F80964" s="278">
        <v>48304</v>
      </c>
      <c r="I80964">
        <f>'Report lookups'!$T$1323</f>
        <v>0</v>
      </c>
      <c r="K80964">
        <v>0</v>
      </c>
      <c r="L80964" t="s">
        <v>3102</v>
      </c>
    </row>
    <row r="80965" spans="1:12" x14ac:dyDescent="0.15">
      <c r="A80965" t="s">
        <v>5721</v>
      </c>
      <c r="E80965">
        <v>0</v>
      </c>
      <c r="F80965" s="278">
        <v>48669</v>
      </c>
      <c r="I80965">
        <f>'Report lookups'!$U$1323</f>
        <v>0</v>
      </c>
      <c r="K80965">
        <v>0</v>
      </c>
      <c r="L80965" t="s">
        <v>3102</v>
      </c>
    </row>
    <row r="80966" spans="1:12" x14ac:dyDescent="0.15">
      <c r="A80966" t="s">
        <v>5721</v>
      </c>
      <c r="E80966">
        <v>0</v>
      </c>
      <c r="F80966" s="278">
        <v>49034</v>
      </c>
      <c r="I80966">
        <f>'Report lookups'!$V$1323</f>
        <v>0</v>
      </c>
      <c r="K80966">
        <v>0</v>
      </c>
      <c r="L80966" t="s">
        <v>3102</v>
      </c>
    </row>
    <row r="80967" spans="1:12" x14ac:dyDescent="0.15">
      <c r="A80967" t="s">
        <v>5721</v>
      </c>
      <c r="E80967">
        <v>0</v>
      </c>
      <c r="F80967" s="278">
        <v>49399</v>
      </c>
      <c r="I80967">
        <f>'Report lookups'!$W$1323</f>
        <v>0</v>
      </c>
      <c r="K80967">
        <v>0</v>
      </c>
      <c r="L80967" t="s">
        <v>3102</v>
      </c>
    </row>
    <row r="80968" spans="1:12" x14ac:dyDescent="0.15">
      <c r="A80968" t="s">
        <v>5721</v>
      </c>
      <c r="E80968">
        <v>0</v>
      </c>
      <c r="F80968" s="278">
        <v>49765</v>
      </c>
      <c r="I80968">
        <f>'Report lookups'!$X$1323</f>
        <v>0</v>
      </c>
      <c r="K80968">
        <v>0</v>
      </c>
      <c r="L80968" t="s">
        <v>3102</v>
      </c>
    </row>
    <row r="80969" spans="1:12" x14ac:dyDescent="0.15">
      <c r="A80969" t="s">
        <v>2692</v>
      </c>
      <c r="E80969">
        <v>0</v>
      </c>
      <c r="F80969" s="278">
        <v>44651</v>
      </c>
      <c r="I80969">
        <f>'Report lookups'!$J$1333</f>
        <v>0</v>
      </c>
      <c r="K80969">
        <v>0</v>
      </c>
      <c r="L80969" t="s">
        <v>9144</v>
      </c>
    </row>
    <row r="80970" spans="1:12" x14ac:dyDescent="0.15">
      <c r="A80970" t="s">
        <v>2692</v>
      </c>
      <c r="E80970">
        <v>0</v>
      </c>
      <c r="F80970" s="278">
        <v>45016</v>
      </c>
      <c r="I80970">
        <f>'Report lookups'!$K$1333</f>
        <v>0</v>
      </c>
      <c r="K80970">
        <v>0</v>
      </c>
      <c r="L80970" t="s">
        <v>9144</v>
      </c>
    </row>
    <row r="80971" spans="1:12" x14ac:dyDescent="0.15">
      <c r="A80971" t="s">
        <v>2692</v>
      </c>
      <c r="E80971">
        <v>0</v>
      </c>
      <c r="F80971" s="278">
        <v>45382</v>
      </c>
      <c r="I80971">
        <f>'Report lookups'!$L$1333</f>
        <v>0</v>
      </c>
      <c r="K80971">
        <v>0</v>
      </c>
      <c r="L80971" t="s">
        <v>9144</v>
      </c>
    </row>
    <row r="80972" spans="1:12" x14ac:dyDescent="0.15">
      <c r="A80972" t="s">
        <v>2692</v>
      </c>
      <c r="E80972">
        <v>0</v>
      </c>
      <c r="F80972" s="278">
        <v>45747</v>
      </c>
      <c r="I80972">
        <f>'Report lookups'!$M$1333</f>
        <v>0</v>
      </c>
      <c r="K80972">
        <v>0</v>
      </c>
      <c r="L80972" t="s">
        <v>9144</v>
      </c>
    </row>
    <row r="80973" spans="1:12" x14ac:dyDescent="0.15">
      <c r="A80973" t="s">
        <v>2692</v>
      </c>
      <c r="E80973">
        <v>0</v>
      </c>
      <c r="F80973" s="278">
        <v>46112</v>
      </c>
      <c r="I80973">
        <f>'Report lookups'!$N$1333</f>
        <v>0</v>
      </c>
      <c r="K80973">
        <v>0</v>
      </c>
      <c r="L80973" t="s">
        <v>9144</v>
      </c>
    </row>
    <row r="80974" spans="1:12" x14ac:dyDescent="0.15">
      <c r="A80974" t="s">
        <v>2692</v>
      </c>
      <c r="E80974">
        <v>0</v>
      </c>
      <c r="F80974" s="278">
        <v>46477</v>
      </c>
      <c r="I80974">
        <f>'Report lookups'!$O$1333</f>
        <v>2.3119682798903725</v>
      </c>
      <c r="K80974">
        <v>0</v>
      </c>
      <c r="L80974" t="s">
        <v>9144</v>
      </c>
    </row>
    <row r="80975" spans="1:12" x14ac:dyDescent="0.15">
      <c r="A80975" t="s">
        <v>2692</v>
      </c>
      <c r="E80975">
        <v>0</v>
      </c>
      <c r="F80975" s="278">
        <v>46843</v>
      </c>
      <c r="I80975">
        <f>'Report lookups'!$P$1333</f>
        <v>0</v>
      </c>
      <c r="K80975">
        <v>0</v>
      </c>
      <c r="L80975" t="s">
        <v>9144</v>
      </c>
    </row>
    <row r="80976" spans="1:12" x14ac:dyDescent="0.15">
      <c r="A80976" t="s">
        <v>2692</v>
      </c>
      <c r="E80976">
        <v>0</v>
      </c>
      <c r="F80976" s="278">
        <v>47208</v>
      </c>
      <c r="I80976">
        <f>'Report lookups'!$Q$1333</f>
        <v>0</v>
      </c>
      <c r="K80976">
        <v>0</v>
      </c>
      <c r="L80976" t="s">
        <v>9144</v>
      </c>
    </row>
    <row r="80977" spans="1:12" x14ac:dyDescent="0.15">
      <c r="A80977" t="s">
        <v>2692</v>
      </c>
      <c r="E80977">
        <v>0</v>
      </c>
      <c r="F80977" s="278">
        <v>47573</v>
      </c>
      <c r="I80977">
        <f>'Report lookups'!$R$1333</f>
        <v>0</v>
      </c>
      <c r="K80977">
        <v>0</v>
      </c>
      <c r="L80977" t="s">
        <v>9144</v>
      </c>
    </row>
    <row r="80978" spans="1:12" x14ac:dyDescent="0.15">
      <c r="A80978" t="s">
        <v>2692</v>
      </c>
      <c r="E80978">
        <v>0</v>
      </c>
      <c r="F80978" s="278">
        <v>47938</v>
      </c>
      <c r="I80978">
        <f>'Report lookups'!$S$1333</f>
        <v>0</v>
      </c>
      <c r="K80978">
        <v>0</v>
      </c>
      <c r="L80978" t="s">
        <v>9144</v>
      </c>
    </row>
    <row r="80979" spans="1:12" x14ac:dyDescent="0.15">
      <c r="A80979" t="s">
        <v>2692</v>
      </c>
      <c r="E80979">
        <v>0</v>
      </c>
      <c r="F80979" s="278">
        <v>48304</v>
      </c>
      <c r="I80979">
        <f>'Report lookups'!$T$1333</f>
        <v>0</v>
      </c>
      <c r="K80979">
        <v>0</v>
      </c>
      <c r="L80979" t="s">
        <v>9144</v>
      </c>
    </row>
    <row r="80980" spans="1:12" x14ac:dyDescent="0.15">
      <c r="A80980" t="s">
        <v>2692</v>
      </c>
      <c r="E80980">
        <v>0</v>
      </c>
      <c r="F80980" s="278">
        <v>48669</v>
      </c>
      <c r="I80980">
        <f>'Report lookups'!$U$1333</f>
        <v>0</v>
      </c>
      <c r="K80980">
        <v>0</v>
      </c>
      <c r="L80980" t="s">
        <v>9144</v>
      </c>
    </row>
    <row r="80981" spans="1:12" x14ac:dyDescent="0.15">
      <c r="A80981" t="s">
        <v>2692</v>
      </c>
      <c r="E80981">
        <v>0</v>
      </c>
      <c r="F80981" s="278">
        <v>49034</v>
      </c>
      <c r="I80981">
        <f>'Report lookups'!$V$1333</f>
        <v>0</v>
      </c>
      <c r="K80981">
        <v>0</v>
      </c>
      <c r="L80981" t="s">
        <v>9144</v>
      </c>
    </row>
    <row r="80982" spans="1:12" x14ac:dyDescent="0.15">
      <c r="A80982" t="s">
        <v>2692</v>
      </c>
      <c r="E80982">
        <v>0</v>
      </c>
      <c r="F80982" s="278">
        <v>49399</v>
      </c>
      <c r="I80982">
        <f>'Report lookups'!$W$1333</f>
        <v>0</v>
      </c>
      <c r="K80982">
        <v>0</v>
      </c>
      <c r="L80982" t="s">
        <v>9144</v>
      </c>
    </row>
    <row r="80983" spans="1:12" x14ac:dyDescent="0.15">
      <c r="A80983" t="s">
        <v>2692</v>
      </c>
      <c r="E80983">
        <v>0</v>
      </c>
      <c r="F80983" s="278">
        <v>49765</v>
      </c>
      <c r="I80983">
        <f>'Report lookups'!$X$1333</f>
        <v>0</v>
      </c>
      <c r="K80983">
        <v>0</v>
      </c>
      <c r="L80983" t="s">
        <v>9144</v>
      </c>
    </row>
    <row r="80984" spans="1:12" x14ac:dyDescent="0.15">
      <c r="A80984" t="s">
        <v>364</v>
      </c>
      <c r="E80984">
        <v>0</v>
      </c>
      <c r="F80984" s="278">
        <v>44651</v>
      </c>
      <c r="I80984">
        <f>'Report lookups'!$J$1343</f>
        <v>0</v>
      </c>
      <c r="K80984">
        <v>0</v>
      </c>
      <c r="L80984" t="s">
        <v>3103</v>
      </c>
    </row>
    <row r="80985" spans="1:12" x14ac:dyDescent="0.15">
      <c r="A80985" t="s">
        <v>364</v>
      </c>
      <c r="E80985">
        <v>0</v>
      </c>
      <c r="F80985" s="278">
        <v>45016</v>
      </c>
      <c r="I80985">
        <f>'Report lookups'!$K$1343</f>
        <v>0</v>
      </c>
      <c r="K80985">
        <v>0</v>
      </c>
      <c r="L80985" t="s">
        <v>3103</v>
      </c>
    </row>
    <row r="80986" spans="1:12" x14ac:dyDescent="0.15">
      <c r="A80986" t="s">
        <v>364</v>
      </c>
      <c r="E80986">
        <v>0</v>
      </c>
      <c r="F80986" s="278">
        <v>45382</v>
      </c>
      <c r="I80986">
        <f>'Report lookups'!$L$1343</f>
        <v>0</v>
      </c>
      <c r="K80986">
        <v>0</v>
      </c>
      <c r="L80986" t="s">
        <v>3103</v>
      </c>
    </row>
    <row r="80987" spans="1:12" x14ac:dyDescent="0.15">
      <c r="A80987" t="s">
        <v>364</v>
      </c>
      <c r="E80987">
        <v>0</v>
      </c>
      <c r="F80987" s="278">
        <v>45747</v>
      </c>
      <c r="I80987">
        <f>'Report lookups'!$M$1343</f>
        <v>0</v>
      </c>
      <c r="K80987">
        <v>0</v>
      </c>
      <c r="L80987" t="s">
        <v>3103</v>
      </c>
    </row>
    <row r="80988" spans="1:12" x14ac:dyDescent="0.15">
      <c r="A80988" t="s">
        <v>364</v>
      </c>
      <c r="E80988">
        <v>0</v>
      </c>
      <c r="F80988" s="278">
        <v>46112</v>
      </c>
      <c r="I80988">
        <f>'Report lookups'!$N$1343</f>
        <v>0.72876377538329074</v>
      </c>
      <c r="K80988">
        <v>0</v>
      </c>
      <c r="L80988" t="s">
        <v>3103</v>
      </c>
    </row>
    <row r="80989" spans="1:12" x14ac:dyDescent="0.15">
      <c r="A80989" t="s">
        <v>364</v>
      </c>
      <c r="E80989">
        <v>0</v>
      </c>
      <c r="F80989" s="278">
        <v>46477</v>
      </c>
      <c r="I80989">
        <f>'Report lookups'!$O$1343</f>
        <v>0.13692694394238458</v>
      </c>
      <c r="K80989">
        <v>0</v>
      </c>
      <c r="L80989" t="s">
        <v>3103</v>
      </c>
    </row>
    <row r="80990" spans="1:12" x14ac:dyDescent="0.15">
      <c r="A80990" t="s">
        <v>364</v>
      </c>
      <c r="E80990">
        <v>0</v>
      </c>
      <c r="F80990" s="278">
        <v>46843</v>
      </c>
      <c r="I80990">
        <f>'Report lookups'!$P$1343</f>
        <v>9.5946964540975053</v>
      </c>
      <c r="K80990">
        <v>0</v>
      </c>
      <c r="L80990" t="s">
        <v>3103</v>
      </c>
    </row>
    <row r="80991" spans="1:12" x14ac:dyDescent="0.15">
      <c r="A80991" t="s">
        <v>364</v>
      </c>
      <c r="E80991">
        <v>0</v>
      </c>
      <c r="F80991" s="278">
        <v>47208</v>
      </c>
      <c r="I80991">
        <f>'Report lookups'!$Q$1343</f>
        <v>9.5946964540975053</v>
      </c>
      <c r="K80991">
        <v>0</v>
      </c>
      <c r="L80991" t="s">
        <v>3103</v>
      </c>
    </row>
    <row r="80992" spans="1:12" x14ac:dyDescent="0.15">
      <c r="A80992" t="s">
        <v>364</v>
      </c>
      <c r="E80992">
        <v>0</v>
      </c>
      <c r="F80992" s="278">
        <v>47573</v>
      </c>
      <c r="I80992">
        <f>'Report lookups'!$R$1343</f>
        <v>9.5946964540975053</v>
      </c>
      <c r="K80992">
        <v>0</v>
      </c>
      <c r="L80992" t="s">
        <v>3103</v>
      </c>
    </row>
    <row r="80993" spans="1:12" x14ac:dyDescent="0.15">
      <c r="A80993" t="s">
        <v>364</v>
      </c>
      <c r="E80993">
        <v>0</v>
      </c>
      <c r="F80993" s="278">
        <v>47938</v>
      </c>
      <c r="I80993">
        <f>'Report lookups'!$S$1343</f>
        <v>0</v>
      </c>
      <c r="K80993">
        <v>0</v>
      </c>
      <c r="L80993" t="s">
        <v>3103</v>
      </c>
    </row>
    <row r="80994" spans="1:12" x14ac:dyDescent="0.15">
      <c r="A80994" t="s">
        <v>364</v>
      </c>
      <c r="E80994">
        <v>0</v>
      </c>
      <c r="F80994" s="278">
        <v>48304</v>
      </c>
      <c r="I80994">
        <f>'Report lookups'!$T$1343</f>
        <v>0</v>
      </c>
      <c r="K80994">
        <v>0</v>
      </c>
      <c r="L80994" t="s">
        <v>3103</v>
      </c>
    </row>
    <row r="80995" spans="1:12" x14ac:dyDescent="0.15">
      <c r="A80995" t="s">
        <v>364</v>
      </c>
      <c r="E80995">
        <v>0</v>
      </c>
      <c r="F80995" s="278">
        <v>48669</v>
      </c>
      <c r="I80995">
        <f>'Report lookups'!$U$1343</f>
        <v>0</v>
      </c>
      <c r="K80995">
        <v>0</v>
      </c>
      <c r="L80995" t="s">
        <v>3103</v>
      </c>
    </row>
    <row r="80996" spans="1:12" x14ac:dyDescent="0.15">
      <c r="A80996" t="s">
        <v>364</v>
      </c>
      <c r="E80996">
        <v>0</v>
      </c>
      <c r="F80996" s="278">
        <v>49034</v>
      </c>
      <c r="I80996">
        <f>'Report lookups'!$V$1343</f>
        <v>0</v>
      </c>
      <c r="K80996">
        <v>0</v>
      </c>
      <c r="L80996" t="s">
        <v>3103</v>
      </c>
    </row>
    <row r="80997" spans="1:12" x14ac:dyDescent="0.15">
      <c r="A80997" t="s">
        <v>364</v>
      </c>
      <c r="E80997">
        <v>0</v>
      </c>
      <c r="F80997" s="278">
        <v>49399</v>
      </c>
      <c r="I80997">
        <f>'Report lookups'!$W$1343</f>
        <v>0</v>
      </c>
      <c r="K80997">
        <v>0</v>
      </c>
      <c r="L80997" t="s">
        <v>3103</v>
      </c>
    </row>
    <row r="80998" spans="1:12" x14ac:dyDescent="0.15">
      <c r="A80998" t="s">
        <v>364</v>
      </c>
      <c r="E80998">
        <v>0</v>
      </c>
      <c r="F80998" s="278">
        <v>49765</v>
      </c>
      <c r="I80998">
        <f>'Report lookups'!$X$1343</f>
        <v>0</v>
      </c>
      <c r="K80998">
        <v>0</v>
      </c>
      <c r="L80998" t="s">
        <v>3103</v>
      </c>
    </row>
    <row r="80999" spans="1:12" x14ac:dyDescent="0.15">
      <c r="A80999" t="s">
        <v>7240</v>
      </c>
      <c r="E80999">
        <v>0</v>
      </c>
      <c r="F80999" s="278">
        <v>44651</v>
      </c>
      <c r="I80999">
        <f>'Report lookups'!$J$1353</f>
        <v>0</v>
      </c>
      <c r="K80999">
        <v>0</v>
      </c>
      <c r="L80999" t="s">
        <v>5390</v>
      </c>
    </row>
    <row r="81000" spans="1:12" x14ac:dyDescent="0.15">
      <c r="A81000" t="s">
        <v>7240</v>
      </c>
      <c r="E81000">
        <v>0</v>
      </c>
      <c r="F81000" s="278">
        <v>45016</v>
      </c>
      <c r="I81000">
        <f>'Report lookups'!$K$1353</f>
        <v>0</v>
      </c>
      <c r="K81000">
        <v>0</v>
      </c>
      <c r="L81000" t="s">
        <v>5390</v>
      </c>
    </row>
    <row r="81001" spans="1:12" x14ac:dyDescent="0.15">
      <c r="A81001" t="s">
        <v>7240</v>
      </c>
      <c r="E81001">
        <v>0</v>
      </c>
      <c r="F81001" s="278">
        <v>45382</v>
      </c>
      <c r="I81001">
        <f>'Report lookups'!$L$1353</f>
        <v>0</v>
      </c>
      <c r="K81001">
        <v>0</v>
      </c>
      <c r="L81001" t="s">
        <v>5390</v>
      </c>
    </row>
    <row r="81002" spans="1:12" x14ac:dyDescent="0.15">
      <c r="A81002" t="s">
        <v>7240</v>
      </c>
      <c r="E81002">
        <v>0</v>
      </c>
      <c r="F81002" s="278">
        <v>45747</v>
      </c>
      <c r="I81002">
        <f>'Report lookups'!$M$1353</f>
        <v>0</v>
      </c>
      <c r="K81002">
        <v>0</v>
      </c>
      <c r="L81002" t="s">
        <v>5390</v>
      </c>
    </row>
    <row r="81003" spans="1:12" x14ac:dyDescent="0.15">
      <c r="A81003" t="s">
        <v>7240</v>
      </c>
      <c r="E81003">
        <v>0</v>
      </c>
      <c r="F81003" s="278">
        <v>46112</v>
      </c>
      <c r="I81003">
        <f>'Report lookups'!$N$1353</f>
        <v>0.51900000000000002</v>
      </c>
      <c r="K81003">
        <v>0</v>
      </c>
      <c r="L81003" t="s">
        <v>5390</v>
      </c>
    </row>
    <row r="81004" spans="1:12" x14ac:dyDescent="0.15">
      <c r="A81004" t="s">
        <v>7240</v>
      </c>
      <c r="E81004">
        <v>0</v>
      </c>
      <c r="F81004" s="278">
        <v>46477</v>
      </c>
      <c r="I81004">
        <f>'Report lookups'!$O$1353</f>
        <v>0.51900000000000002</v>
      </c>
      <c r="K81004">
        <v>0</v>
      </c>
      <c r="L81004" t="s">
        <v>5390</v>
      </c>
    </row>
    <row r="81005" spans="1:12" x14ac:dyDescent="0.15">
      <c r="A81005" t="s">
        <v>7240</v>
      </c>
      <c r="E81005">
        <v>0</v>
      </c>
      <c r="F81005" s="278">
        <v>46843</v>
      </c>
      <c r="I81005">
        <f>'Report lookups'!$P$1353</f>
        <v>0.51900000000000002</v>
      </c>
      <c r="K81005">
        <v>0</v>
      </c>
      <c r="L81005" t="s">
        <v>5390</v>
      </c>
    </row>
    <row r="81006" spans="1:12" x14ac:dyDescent="0.15">
      <c r="A81006" t="s">
        <v>7240</v>
      </c>
      <c r="E81006">
        <v>0</v>
      </c>
      <c r="F81006" s="278">
        <v>47208</v>
      </c>
      <c r="I81006">
        <f>'Report lookups'!$Q$1353</f>
        <v>0.51900000000000002</v>
      </c>
      <c r="K81006">
        <v>0</v>
      </c>
      <c r="L81006" t="s">
        <v>5390</v>
      </c>
    </row>
    <row r="81007" spans="1:12" x14ac:dyDescent="0.15">
      <c r="A81007" t="s">
        <v>7240</v>
      </c>
      <c r="E81007">
        <v>0</v>
      </c>
      <c r="F81007" s="278">
        <v>47573</v>
      </c>
      <c r="I81007">
        <f>'Report lookups'!$R$1353</f>
        <v>0.51900000000000002</v>
      </c>
      <c r="K81007">
        <v>0</v>
      </c>
      <c r="L81007" t="s">
        <v>5390</v>
      </c>
    </row>
    <row r="81008" spans="1:12" x14ac:dyDescent="0.15">
      <c r="A81008" t="s">
        <v>7240</v>
      </c>
      <c r="E81008">
        <v>0</v>
      </c>
      <c r="F81008" s="278">
        <v>47938</v>
      </c>
      <c r="I81008">
        <f>'Report lookups'!$S$1353</f>
        <v>0.51900000000000002</v>
      </c>
      <c r="K81008">
        <v>0</v>
      </c>
      <c r="L81008" t="s">
        <v>5390</v>
      </c>
    </row>
    <row r="81009" spans="1:12" x14ac:dyDescent="0.15">
      <c r="A81009" t="s">
        <v>7240</v>
      </c>
      <c r="E81009">
        <v>0</v>
      </c>
      <c r="F81009" s="278">
        <v>48304</v>
      </c>
      <c r="I81009">
        <f>'Report lookups'!$T$1353</f>
        <v>0.51900000000000002</v>
      </c>
      <c r="K81009">
        <v>0</v>
      </c>
      <c r="L81009" t="s">
        <v>5390</v>
      </c>
    </row>
    <row r="81010" spans="1:12" x14ac:dyDescent="0.15">
      <c r="A81010" t="s">
        <v>7240</v>
      </c>
      <c r="E81010">
        <v>0</v>
      </c>
      <c r="F81010" s="278">
        <v>48669</v>
      </c>
      <c r="I81010">
        <f>'Report lookups'!$U$1353</f>
        <v>0.51900000000000002</v>
      </c>
      <c r="K81010">
        <v>0</v>
      </c>
      <c r="L81010" t="s">
        <v>5390</v>
      </c>
    </row>
    <row r="81011" spans="1:12" x14ac:dyDescent="0.15">
      <c r="A81011" t="s">
        <v>7240</v>
      </c>
      <c r="E81011">
        <v>0</v>
      </c>
      <c r="F81011" s="278">
        <v>49034</v>
      </c>
      <c r="I81011">
        <f>'Report lookups'!$V$1353</f>
        <v>0.51900000000000002</v>
      </c>
      <c r="K81011">
        <v>0</v>
      </c>
      <c r="L81011" t="s">
        <v>5390</v>
      </c>
    </row>
    <row r="81012" spans="1:12" x14ac:dyDescent="0.15">
      <c r="A81012" t="s">
        <v>7240</v>
      </c>
      <c r="E81012">
        <v>0</v>
      </c>
      <c r="F81012" s="278">
        <v>49399</v>
      </c>
      <c r="I81012">
        <f>'Report lookups'!$W$1353</f>
        <v>0.51900000000000002</v>
      </c>
      <c r="K81012">
        <v>0</v>
      </c>
      <c r="L81012" t="s">
        <v>5390</v>
      </c>
    </row>
    <row r="81013" spans="1:12" x14ac:dyDescent="0.15">
      <c r="A81013" t="s">
        <v>7240</v>
      </c>
      <c r="E81013">
        <v>0</v>
      </c>
      <c r="F81013" s="278">
        <v>49765</v>
      </c>
      <c r="I81013">
        <f>'Report lookups'!$X$1353</f>
        <v>0</v>
      </c>
      <c r="K81013">
        <v>0</v>
      </c>
      <c r="L81013" t="s">
        <v>5390</v>
      </c>
    </row>
    <row r="81014" spans="1:12" x14ac:dyDescent="0.15">
      <c r="A81014" t="s">
        <v>11702</v>
      </c>
      <c r="E81014">
        <v>0</v>
      </c>
      <c r="F81014" s="278">
        <v>44651</v>
      </c>
      <c r="I81014">
        <f>'Report lookups'!$J$1369</f>
        <v>0</v>
      </c>
      <c r="K81014">
        <v>0</v>
      </c>
      <c r="L81014" t="s">
        <v>11363</v>
      </c>
    </row>
    <row r="81015" spans="1:12" x14ac:dyDescent="0.15">
      <c r="A81015" t="s">
        <v>11702</v>
      </c>
      <c r="E81015">
        <v>0</v>
      </c>
      <c r="F81015" s="278">
        <v>45016</v>
      </c>
      <c r="I81015">
        <f>'Report lookups'!$K$1369</f>
        <v>0</v>
      </c>
      <c r="K81015">
        <v>0</v>
      </c>
      <c r="L81015" t="s">
        <v>11363</v>
      </c>
    </row>
    <row r="81016" spans="1:12" x14ac:dyDescent="0.15">
      <c r="A81016" t="s">
        <v>11702</v>
      </c>
      <c r="E81016">
        <v>0</v>
      </c>
      <c r="F81016" s="278">
        <v>45382</v>
      </c>
      <c r="I81016">
        <f>'Report lookups'!$L$1369</f>
        <v>0</v>
      </c>
      <c r="K81016">
        <v>0</v>
      </c>
      <c r="L81016" t="s">
        <v>11363</v>
      </c>
    </row>
    <row r="81017" spans="1:12" x14ac:dyDescent="0.15">
      <c r="A81017" t="s">
        <v>11702</v>
      </c>
      <c r="E81017">
        <v>0</v>
      </c>
      <c r="F81017" s="278">
        <v>45747</v>
      </c>
      <c r="I81017">
        <f>'Report lookups'!$M$1369</f>
        <v>0</v>
      </c>
      <c r="K81017">
        <v>0</v>
      </c>
      <c r="L81017" t="s">
        <v>11363</v>
      </c>
    </row>
    <row r="81018" spans="1:12" x14ac:dyDescent="0.15">
      <c r="A81018" t="s">
        <v>11702</v>
      </c>
      <c r="E81018">
        <v>0</v>
      </c>
      <c r="F81018" s="278">
        <v>46112</v>
      </c>
      <c r="I81018">
        <f>'Report lookups'!$N$1369</f>
        <v>13.525804696996722</v>
      </c>
      <c r="K81018">
        <v>0</v>
      </c>
      <c r="L81018" t="s">
        <v>11363</v>
      </c>
    </row>
    <row r="81019" spans="1:12" x14ac:dyDescent="0.15">
      <c r="A81019" t="s">
        <v>11702</v>
      </c>
      <c r="E81019">
        <v>0</v>
      </c>
      <c r="F81019" s="278">
        <v>46477</v>
      </c>
      <c r="I81019">
        <f>'Report lookups'!$O$1369</f>
        <v>13.529339308837434</v>
      </c>
      <c r="K81019">
        <v>0</v>
      </c>
      <c r="L81019" t="s">
        <v>11363</v>
      </c>
    </row>
    <row r="81020" spans="1:12" x14ac:dyDescent="0.15">
      <c r="A81020" t="s">
        <v>11702</v>
      </c>
      <c r="E81020">
        <v>0</v>
      </c>
      <c r="F81020" s="278">
        <v>46843</v>
      </c>
      <c r="I81020">
        <f>'Report lookups'!$P$1369</f>
        <v>13.536670633713767</v>
      </c>
      <c r="K81020">
        <v>0</v>
      </c>
      <c r="L81020" t="s">
        <v>11363</v>
      </c>
    </row>
    <row r="81021" spans="1:12" x14ac:dyDescent="0.15">
      <c r="A81021" t="s">
        <v>11702</v>
      </c>
      <c r="E81021">
        <v>0</v>
      </c>
      <c r="F81021" s="278">
        <v>47208</v>
      </c>
      <c r="I81021">
        <f>'Report lookups'!$Q$1369</f>
        <v>13.544150716270106</v>
      </c>
      <c r="K81021">
        <v>0</v>
      </c>
      <c r="L81021" t="s">
        <v>11363</v>
      </c>
    </row>
    <row r="81022" spans="1:12" x14ac:dyDescent="0.15">
      <c r="A81022" t="s">
        <v>11702</v>
      </c>
      <c r="E81022">
        <v>0</v>
      </c>
      <c r="F81022" s="278">
        <v>47573</v>
      </c>
      <c r="I81022">
        <f>'Report lookups'!$R$1369</f>
        <v>13.551605316719563</v>
      </c>
      <c r="K81022">
        <v>0</v>
      </c>
      <c r="L81022" t="s">
        <v>11363</v>
      </c>
    </row>
    <row r="81023" spans="1:12" x14ac:dyDescent="0.15">
      <c r="A81023" t="s">
        <v>11702</v>
      </c>
      <c r="E81023">
        <v>0</v>
      </c>
      <c r="F81023" s="278">
        <v>47938</v>
      </c>
      <c r="I81023">
        <f>'Report lookups'!$S$1369</f>
        <v>12.930915306742614</v>
      </c>
      <c r="K81023">
        <v>0</v>
      </c>
      <c r="L81023" t="s">
        <v>11363</v>
      </c>
    </row>
    <row r="81024" spans="1:12" x14ac:dyDescent="0.15">
      <c r="A81024" t="s">
        <v>11702</v>
      </c>
      <c r="E81024">
        <v>0</v>
      </c>
      <c r="F81024" s="278">
        <v>48304</v>
      </c>
      <c r="I81024">
        <f>'Report lookups'!$T$1369</f>
        <v>12.758910188969029</v>
      </c>
      <c r="K81024">
        <v>0</v>
      </c>
      <c r="L81024" t="s">
        <v>11363</v>
      </c>
    </row>
    <row r="81025" spans="1:12" x14ac:dyDescent="0.15">
      <c r="A81025" t="s">
        <v>11702</v>
      </c>
      <c r="E81025">
        <v>0</v>
      </c>
      <c r="F81025" s="278">
        <v>48669</v>
      </c>
      <c r="I81025">
        <f>'Report lookups'!$U$1369</f>
        <v>12.386935519284616</v>
      </c>
      <c r="K81025">
        <v>0</v>
      </c>
      <c r="L81025" t="s">
        <v>11363</v>
      </c>
    </row>
    <row r="81026" spans="1:12" x14ac:dyDescent="0.15">
      <c r="A81026" t="s">
        <v>11702</v>
      </c>
      <c r="E81026">
        <v>0</v>
      </c>
      <c r="F81026" s="278">
        <v>49034</v>
      </c>
      <c r="I81026">
        <f>'Report lookups'!$V$1369</f>
        <v>12.058365295975586</v>
      </c>
      <c r="K81026">
        <v>0</v>
      </c>
      <c r="L81026" t="s">
        <v>11363</v>
      </c>
    </row>
    <row r="81027" spans="1:12" x14ac:dyDescent="0.15">
      <c r="A81027" t="s">
        <v>11702</v>
      </c>
      <c r="E81027">
        <v>0</v>
      </c>
      <c r="F81027" s="278">
        <v>49399</v>
      </c>
      <c r="I81027">
        <f>'Report lookups'!$W$1369</f>
        <v>12.202034053763452</v>
      </c>
      <c r="K81027">
        <v>0</v>
      </c>
      <c r="L81027" t="s">
        <v>11363</v>
      </c>
    </row>
    <row r="81028" spans="1:12" x14ac:dyDescent="0.15">
      <c r="A81028" t="s">
        <v>11702</v>
      </c>
      <c r="E81028">
        <v>0</v>
      </c>
      <c r="F81028" s="278">
        <v>49765</v>
      </c>
      <c r="I81028">
        <f>'Report lookups'!$X$1369</f>
        <v>0</v>
      </c>
      <c r="K81028">
        <v>0</v>
      </c>
      <c r="L81028" t="s">
        <v>11363</v>
      </c>
    </row>
    <row r="81029" spans="1:12" x14ac:dyDescent="0.15">
      <c r="A81029" t="s">
        <v>11703</v>
      </c>
      <c r="E81029">
        <v>0</v>
      </c>
      <c r="F81029" s="278">
        <v>44651</v>
      </c>
      <c r="I81029">
        <f>'Report lookups'!$J$1381</f>
        <v>0</v>
      </c>
      <c r="K81029">
        <v>0</v>
      </c>
      <c r="L81029" t="s">
        <v>6150</v>
      </c>
    </row>
    <row r="81030" spans="1:12" x14ac:dyDescent="0.15">
      <c r="A81030" t="s">
        <v>11703</v>
      </c>
      <c r="E81030">
        <v>0</v>
      </c>
      <c r="F81030" s="278">
        <v>45016</v>
      </c>
      <c r="I81030">
        <f>'Report lookups'!$K$1381</f>
        <v>0</v>
      </c>
      <c r="K81030">
        <v>0</v>
      </c>
      <c r="L81030" t="s">
        <v>6150</v>
      </c>
    </row>
    <row r="81031" spans="1:12" x14ac:dyDescent="0.15">
      <c r="A81031" t="s">
        <v>11703</v>
      </c>
      <c r="E81031">
        <v>0</v>
      </c>
      <c r="F81031" s="278">
        <v>45382</v>
      </c>
      <c r="I81031">
        <f>'Report lookups'!$L$1381</f>
        <v>0</v>
      </c>
      <c r="K81031">
        <v>0</v>
      </c>
      <c r="L81031" t="s">
        <v>6150</v>
      </c>
    </row>
    <row r="81032" spans="1:12" x14ac:dyDescent="0.15">
      <c r="A81032" t="s">
        <v>11703</v>
      </c>
      <c r="E81032">
        <v>0</v>
      </c>
      <c r="F81032" s="278">
        <v>45747</v>
      </c>
      <c r="I81032">
        <f>'Report lookups'!$M$1381</f>
        <v>0</v>
      </c>
      <c r="K81032">
        <v>0</v>
      </c>
      <c r="L81032" t="s">
        <v>6150</v>
      </c>
    </row>
    <row r="81033" spans="1:12" x14ac:dyDescent="0.15">
      <c r="A81033" t="s">
        <v>11703</v>
      </c>
      <c r="E81033">
        <v>0</v>
      </c>
      <c r="F81033" s="278">
        <v>46112</v>
      </c>
      <c r="I81033">
        <f>'Report lookups'!$N$1381</f>
        <v>78.304059190410982</v>
      </c>
      <c r="K81033">
        <v>0</v>
      </c>
      <c r="L81033" t="s">
        <v>6150</v>
      </c>
    </row>
    <row r="81034" spans="1:12" x14ac:dyDescent="0.15">
      <c r="A81034" t="s">
        <v>11703</v>
      </c>
      <c r="E81034">
        <v>0</v>
      </c>
      <c r="F81034" s="278">
        <v>46477</v>
      </c>
      <c r="I81034">
        <f>'Report lookups'!$O$1381</f>
        <v>78.382386737009739</v>
      </c>
      <c r="K81034">
        <v>0</v>
      </c>
      <c r="L81034" t="s">
        <v>6150</v>
      </c>
    </row>
    <row r="81035" spans="1:12" x14ac:dyDescent="0.15">
      <c r="A81035" t="s">
        <v>11703</v>
      </c>
      <c r="E81035">
        <v>0</v>
      </c>
      <c r="F81035" s="278">
        <v>46843</v>
      </c>
      <c r="I81035">
        <f>'Report lookups'!$P$1381</f>
        <v>78.278378946908788</v>
      </c>
      <c r="K81035">
        <v>0</v>
      </c>
      <c r="L81035" t="s">
        <v>6150</v>
      </c>
    </row>
    <row r="81036" spans="1:12" x14ac:dyDescent="0.15">
      <c r="A81036" t="s">
        <v>11703</v>
      </c>
      <c r="E81036">
        <v>0</v>
      </c>
      <c r="F81036" s="278">
        <v>47208</v>
      </c>
      <c r="I81036">
        <f>'Report lookups'!$Q$1381</f>
        <v>77.56107066532843</v>
      </c>
      <c r="K81036">
        <v>0</v>
      </c>
      <c r="L81036" t="s">
        <v>6150</v>
      </c>
    </row>
    <row r="81037" spans="1:12" x14ac:dyDescent="0.15">
      <c r="A81037" t="s">
        <v>11703</v>
      </c>
      <c r="E81037">
        <v>0</v>
      </c>
      <c r="F81037" s="278">
        <v>47573</v>
      </c>
      <c r="I81037">
        <f>'Report lookups'!$R$1381</f>
        <v>77.85689148597784</v>
      </c>
      <c r="K81037">
        <v>0</v>
      </c>
      <c r="L81037" t="s">
        <v>6150</v>
      </c>
    </row>
    <row r="81038" spans="1:12" x14ac:dyDescent="0.15">
      <c r="A81038" t="s">
        <v>11703</v>
      </c>
      <c r="E81038">
        <v>0</v>
      </c>
      <c r="F81038" s="278">
        <v>47938</v>
      </c>
      <c r="I81038">
        <f>'Report lookups'!$S$1381</f>
        <v>0</v>
      </c>
      <c r="K81038">
        <v>0</v>
      </c>
      <c r="L81038" t="s">
        <v>6150</v>
      </c>
    </row>
    <row r="81039" spans="1:12" x14ac:dyDescent="0.15">
      <c r="A81039" t="s">
        <v>11703</v>
      </c>
      <c r="E81039">
        <v>0</v>
      </c>
      <c r="F81039" s="278">
        <v>48304</v>
      </c>
      <c r="I81039">
        <f>'Report lookups'!$T$1381</f>
        <v>0</v>
      </c>
      <c r="K81039">
        <v>0</v>
      </c>
      <c r="L81039" t="s">
        <v>6150</v>
      </c>
    </row>
    <row r="81040" spans="1:12" x14ac:dyDescent="0.15">
      <c r="A81040" t="s">
        <v>11703</v>
      </c>
      <c r="E81040">
        <v>0</v>
      </c>
      <c r="F81040" s="278">
        <v>48669</v>
      </c>
      <c r="I81040">
        <f>'Report lookups'!$U$1381</f>
        <v>0</v>
      </c>
      <c r="K81040">
        <v>0</v>
      </c>
      <c r="L81040" t="s">
        <v>6150</v>
      </c>
    </row>
    <row r="81041" spans="1:12" x14ac:dyDescent="0.15">
      <c r="A81041" t="s">
        <v>11703</v>
      </c>
      <c r="E81041">
        <v>0</v>
      </c>
      <c r="F81041" s="278">
        <v>49034</v>
      </c>
      <c r="I81041">
        <f>'Report lookups'!$V$1381</f>
        <v>0</v>
      </c>
      <c r="K81041">
        <v>0</v>
      </c>
      <c r="L81041" t="s">
        <v>6150</v>
      </c>
    </row>
    <row r="81042" spans="1:12" x14ac:dyDescent="0.15">
      <c r="A81042" t="s">
        <v>11703</v>
      </c>
      <c r="E81042">
        <v>0</v>
      </c>
      <c r="F81042" s="278">
        <v>49399</v>
      </c>
      <c r="I81042">
        <f>'Report lookups'!$W$1381</f>
        <v>0</v>
      </c>
      <c r="K81042">
        <v>0</v>
      </c>
      <c r="L81042" t="s">
        <v>6150</v>
      </c>
    </row>
    <row r="81043" spans="1:12" x14ac:dyDescent="0.15">
      <c r="A81043" t="s">
        <v>11703</v>
      </c>
      <c r="E81043">
        <v>0</v>
      </c>
      <c r="F81043" s="278">
        <v>49765</v>
      </c>
      <c r="I81043">
        <f>'Report lookups'!$X$1381</f>
        <v>0</v>
      </c>
      <c r="K81043">
        <v>0</v>
      </c>
      <c r="L81043" t="s">
        <v>6150</v>
      </c>
    </row>
    <row r="81044" spans="1:12" x14ac:dyDescent="0.15">
      <c r="A81044" t="s">
        <v>4193</v>
      </c>
      <c r="E81044">
        <v>0</v>
      </c>
      <c r="F81044" s="278">
        <v>44651</v>
      </c>
      <c r="I81044">
        <f>'Report lookups'!$J$1391</f>
        <v>0</v>
      </c>
      <c r="K81044">
        <v>0</v>
      </c>
      <c r="L81044" t="s">
        <v>1583</v>
      </c>
    </row>
    <row r="81045" spans="1:12" x14ac:dyDescent="0.15">
      <c r="A81045" t="s">
        <v>4193</v>
      </c>
      <c r="E81045">
        <v>0</v>
      </c>
      <c r="F81045" s="278">
        <v>45016</v>
      </c>
      <c r="I81045">
        <f>'Report lookups'!$K$1391</f>
        <v>0</v>
      </c>
      <c r="K81045">
        <v>0</v>
      </c>
      <c r="L81045" t="s">
        <v>1583</v>
      </c>
    </row>
    <row r="81046" spans="1:12" x14ac:dyDescent="0.15">
      <c r="A81046" t="s">
        <v>4193</v>
      </c>
      <c r="E81046">
        <v>0</v>
      </c>
      <c r="F81046" s="278">
        <v>45382</v>
      </c>
      <c r="I81046">
        <f>'Report lookups'!$L$1391</f>
        <v>0</v>
      </c>
      <c r="K81046">
        <v>0</v>
      </c>
      <c r="L81046" t="s">
        <v>1583</v>
      </c>
    </row>
    <row r="81047" spans="1:12" x14ac:dyDescent="0.15">
      <c r="A81047" t="s">
        <v>4193</v>
      </c>
      <c r="E81047">
        <v>0</v>
      </c>
      <c r="F81047" s="278">
        <v>45747</v>
      </c>
      <c r="I81047">
        <f>'Report lookups'!$M$1391</f>
        <v>0</v>
      </c>
      <c r="K81047">
        <v>0</v>
      </c>
      <c r="L81047" t="s">
        <v>1583</v>
      </c>
    </row>
    <row r="81048" spans="1:12" x14ac:dyDescent="0.15">
      <c r="A81048" t="s">
        <v>4193</v>
      </c>
      <c r="E81048">
        <v>0</v>
      </c>
      <c r="F81048" s="278">
        <v>46112</v>
      </c>
      <c r="I81048">
        <f>'Report lookups'!$N$1391</f>
        <v>0</v>
      </c>
      <c r="K81048">
        <v>0</v>
      </c>
      <c r="L81048" t="s">
        <v>1583</v>
      </c>
    </row>
    <row r="81049" spans="1:12" x14ac:dyDescent="0.15">
      <c r="A81049" t="s">
        <v>4193</v>
      </c>
      <c r="E81049">
        <v>0</v>
      </c>
      <c r="F81049" s="278">
        <v>46477</v>
      </c>
      <c r="I81049">
        <f>'Report lookups'!$O$1391</f>
        <v>0</v>
      </c>
      <c r="K81049">
        <v>0</v>
      </c>
      <c r="L81049" t="s">
        <v>1583</v>
      </c>
    </row>
    <row r="81050" spans="1:12" x14ac:dyDescent="0.15">
      <c r="A81050" t="s">
        <v>4193</v>
      </c>
      <c r="E81050">
        <v>0</v>
      </c>
      <c r="F81050" s="278">
        <v>46843</v>
      </c>
      <c r="I81050">
        <f>'Report lookups'!$P$1391</f>
        <v>0</v>
      </c>
      <c r="K81050">
        <v>0</v>
      </c>
      <c r="L81050" t="s">
        <v>1583</v>
      </c>
    </row>
    <row r="81051" spans="1:12" x14ac:dyDescent="0.15">
      <c r="A81051" t="s">
        <v>4193</v>
      </c>
      <c r="E81051">
        <v>0</v>
      </c>
      <c r="F81051" s="278">
        <v>47208</v>
      </c>
      <c r="I81051">
        <f>'Report lookups'!$Q$1391</f>
        <v>0</v>
      </c>
      <c r="K81051">
        <v>0</v>
      </c>
      <c r="L81051" t="s">
        <v>1583</v>
      </c>
    </row>
    <row r="81052" spans="1:12" x14ac:dyDescent="0.15">
      <c r="A81052" t="s">
        <v>4193</v>
      </c>
      <c r="E81052">
        <v>0</v>
      </c>
      <c r="F81052" s="278">
        <v>47573</v>
      </c>
      <c r="I81052">
        <f>'Report lookups'!$R$1391</f>
        <v>0</v>
      </c>
      <c r="K81052">
        <v>0</v>
      </c>
      <c r="L81052" t="s">
        <v>1583</v>
      </c>
    </row>
    <row r="81053" spans="1:12" x14ac:dyDescent="0.15">
      <c r="A81053" t="s">
        <v>4193</v>
      </c>
      <c r="E81053">
        <v>0</v>
      </c>
      <c r="F81053" s="278">
        <v>47938</v>
      </c>
      <c r="I81053">
        <f>'Report lookups'!$S$1391</f>
        <v>0</v>
      </c>
      <c r="K81053">
        <v>0</v>
      </c>
      <c r="L81053" t="s">
        <v>1583</v>
      </c>
    </row>
    <row r="81054" spans="1:12" x14ac:dyDescent="0.15">
      <c r="A81054" t="s">
        <v>4193</v>
      </c>
      <c r="E81054">
        <v>0</v>
      </c>
      <c r="F81054" s="278">
        <v>48304</v>
      </c>
      <c r="I81054">
        <f>'Report lookups'!$T$1391</f>
        <v>0</v>
      </c>
      <c r="K81054">
        <v>0</v>
      </c>
      <c r="L81054" t="s">
        <v>1583</v>
      </c>
    </row>
    <row r="81055" spans="1:12" x14ac:dyDescent="0.15">
      <c r="A81055" t="s">
        <v>4193</v>
      </c>
      <c r="E81055">
        <v>0</v>
      </c>
      <c r="F81055" s="278">
        <v>48669</v>
      </c>
      <c r="I81055">
        <f>'Report lookups'!$U$1391</f>
        <v>0</v>
      </c>
      <c r="K81055">
        <v>0</v>
      </c>
      <c r="L81055" t="s">
        <v>1583</v>
      </c>
    </row>
    <row r="81056" spans="1:12" x14ac:dyDescent="0.15">
      <c r="A81056" t="s">
        <v>4193</v>
      </c>
      <c r="E81056">
        <v>0</v>
      </c>
      <c r="F81056" s="278">
        <v>49034</v>
      </c>
      <c r="I81056">
        <f>'Report lookups'!$V$1391</f>
        <v>0</v>
      </c>
      <c r="K81056">
        <v>0</v>
      </c>
      <c r="L81056" t="s">
        <v>1583</v>
      </c>
    </row>
    <row r="81057" spans="1:12" x14ac:dyDescent="0.15">
      <c r="A81057" t="s">
        <v>4193</v>
      </c>
      <c r="E81057">
        <v>0</v>
      </c>
      <c r="F81057" s="278">
        <v>49399</v>
      </c>
      <c r="I81057">
        <f>'Report lookups'!$W$1391</f>
        <v>0</v>
      </c>
      <c r="K81057">
        <v>0</v>
      </c>
      <c r="L81057" t="s">
        <v>1583</v>
      </c>
    </row>
    <row r="81058" spans="1:12" x14ac:dyDescent="0.15">
      <c r="A81058" t="s">
        <v>4193</v>
      </c>
      <c r="E81058">
        <v>0</v>
      </c>
      <c r="F81058" s="278">
        <v>49765</v>
      </c>
      <c r="I81058">
        <f>'Report lookups'!$X$1391</f>
        <v>0</v>
      </c>
      <c r="K81058">
        <v>0</v>
      </c>
      <c r="L81058" t="s">
        <v>1583</v>
      </c>
    </row>
    <row r="81059" spans="1:12" x14ac:dyDescent="0.15">
      <c r="A81059" t="s">
        <v>365</v>
      </c>
      <c r="E81059">
        <v>0</v>
      </c>
      <c r="F81059" s="278">
        <v>44651</v>
      </c>
      <c r="I81059">
        <f>'Report lookups'!$J$1401</f>
        <v>0</v>
      </c>
      <c r="K81059">
        <v>0</v>
      </c>
      <c r="L81059" t="s">
        <v>8394</v>
      </c>
    </row>
    <row r="81060" spans="1:12" x14ac:dyDescent="0.15">
      <c r="A81060" t="s">
        <v>365</v>
      </c>
      <c r="E81060">
        <v>0</v>
      </c>
      <c r="F81060" s="278">
        <v>45016</v>
      </c>
      <c r="I81060">
        <f>'Report lookups'!$K$1401</f>
        <v>0</v>
      </c>
      <c r="K81060">
        <v>0</v>
      </c>
      <c r="L81060" t="s">
        <v>8394</v>
      </c>
    </row>
    <row r="81061" spans="1:12" x14ac:dyDescent="0.15">
      <c r="A81061" t="s">
        <v>365</v>
      </c>
      <c r="E81061">
        <v>0</v>
      </c>
      <c r="F81061" s="278">
        <v>45382</v>
      </c>
      <c r="I81061">
        <f>'Report lookups'!$L$1401</f>
        <v>0</v>
      </c>
      <c r="K81061">
        <v>0</v>
      </c>
      <c r="L81061" t="s">
        <v>8394</v>
      </c>
    </row>
    <row r="81062" spans="1:12" x14ac:dyDescent="0.15">
      <c r="A81062" t="s">
        <v>365</v>
      </c>
      <c r="E81062">
        <v>0</v>
      </c>
      <c r="F81062" s="278">
        <v>45747</v>
      </c>
      <c r="I81062">
        <f>'Report lookups'!$M$1401</f>
        <v>0</v>
      </c>
      <c r="K81062">
        <v>0</v>
      </c>
      <c r="L81062" t="s">
        <v>8394</v>
      </c>
    </row>
    <row r="81063" spans="1:12" x14ac:dyDescent="0.15">
      <c r="A81063" t="s">
        <v>365</v>
      </c>
      <c r="E81063">
        <v>0</v>
      </c>
      <c r="F81063" s="278">
        <v>46112</v>
      </c>
      <c r="I81063">
        <f>'Report lookups'!$N$1401</f>
        <v>22.70382</v>
      </c>
      <c r="K81063">
        <v>0</v>
      </c>
      <c r="L81063" t="s">
        <v>8394</v>
      </c>
    </row>
    <row r="81064" spans="1:12" x14ac:dyDescent="0.15">
      <c r="A81064" t="s">
        <v>365</v>
      </c>
      <c r="E81064">
        <v>0</v>
      </c>
      <c r="F81064" s="278">
        <v>46477</v>
      </c>
      <c r="I81064">
        <f>'Report lookups'!$O$1401</f>
        <v>24.653740799999998</v>
      </c>
      <c r="K81064">
        <v>0</v>
      </c>
      <c r="L81064" t="s">
        <v>8394</v>
      </c>
    </row>
    <row r="81065" spans="1:12" x14ac:dyDescent="0.15">
      <c r="A81065" t="s">
        <v>365</v>
      </c>
      <c r="E81065">
        <v>0</v>
      </c>
      <c r="F81065" s="278">
        <v>46843</v>
      </c>
      <c r="I81065">
        <f>'Report lookups'!$P$1401</f>
        <v>27.693536352000002</v>
      </c>
      <c r="K81065">
        <v>0</v>
      </c>
      <c r="L81065" t="s">
        <v>8394</v>
      </c>
    </row>
    <row r="81066" spans="1:12" x14ac:dyDescent="0.15">
      <c r="A81066" t="s">
        <v>365</v>
      </c>
      <c r="E81066">
        <v>0</v>
      </c>
      <c r="F81066" s="278">
        <v>47208</v>
      </c>
      <c r="I81066">
        <f>'Report lookups'!$Q$1401</f>
        <v>30.432264170879996</v>
      </c>
      <c r="K81066">
        <v>0</v>
      </c>
      <c r="L81066" t="s">
        <v>8394</v>
      </c>
    </row>
    <row r="81067" spans="1:12" x14ac:dyDescent="0.15">
      <c r="A81067" t="s">
        <v>365</v>
      </c>
      <c r="E81067">
        <v>0</v>
      </c>
      <c r="F81067" s="278">
        <v>47573</v>
      </c>
      <c r="I81067">
        <f>'Report lookups'!$R$1401</f>
        <v>32.153078320627202</v>
      </c>
      <c r="K81067">
        <v>0</v>
      </c>
      <c r="L81067" t="s">
        <v>8394</v>
      </c>
    </row>
    <row r="81068" spans="1:12" x14ac:dyDescent="0.15">
      <c r="A81068" t="s">
        <v>365</v>
      </c>
      <c r="E81068">
        <v>0</v>
      </c>
      <c r="F81068" s="278">
        <v>47938</v>
      </c>
      <c r="I81068">
        <f>'Report lookups'!$S$1401</f>
        <v>3.0762321002918411</v>
      </c>
      <c r="K81068">
        <v>0</v>
      </c>
      <c r="L81068" t="s">
        <v>8394</v>
      </c>
    </row>
    <row r="81069" spans="1:12" x14ac:dyDescent="0.15">
      <c r="A81069" t="s">
        <v>365</v>
      </c>
      <c r="E81069">
        <v>0</v>
      </c>
      <c r="F81069" s="278">
        <v>48304</v>
      </c>
      <c r="I81069">
        <f>'Report lookups'!$T$1401</f>
        <v>2.8916581742743301</v>
      </c>
      <c r="K81069">
        <v>0</v>
      </c>
      <c r="L81069" t="s">
        <v>8394</v>
      </c>
    </row>
    <row r="81070" spans="1:12" x14ac:dyDescent="0.15">
      <c r="A81070" t="s">
        <v>365</v>
      </c>
      <c r="E81070">
        <v>0</v>
      </c>
      <c r="F81070" s="278">
        <v>48669</v>
      </c>
      <c r="I81070">
        <f>'Report lookups'!$U$1401</f>
        <v>2.7181586838178706</v>
      </c>
      <c r="K81070">
        <v>0</v>
      </c>
      <c r="L81070" t="s">
        <v>8394</v>
      </c>
    </row>
    <row r="81071" spans="1:12" x14ac:dyDescent="0.15">
      <c r="A81071" t="s">
        <v>365</v>
      </c>
      <c r="E81071">
        <v>0</v>
      </c>
      <c r="F81071" s="278">
        <v>49034</v>
      </c>
      <c r="I81071">
        <f>'Report lookups'!$V$1401</f>
        <v>2.555069162788798</v>
      </c>
      <c r="K81071">
        <v>0</v>
      </c>
      <c r="L81071" t="s">
        <v>8394</v>
      </c>
    </row>
    <row r="81072" spans="1:12" x14ac:dyDescent="0.15">
      <c r="A81072" t="s">
        <v>365</v>
      </c>
      <c r="E81072">
        <v>0</v>
      </c>
      <c r="F81072" s="278">
        <v>49399</v>
      </c>
      <c r="I81072">
        <f>'Report lookups'!$W$1401</f>
        <v>2.4017650130214707</v>
      </c>
      <c r="K81072">
        <v>0</v>
      </c>
      <c r="L81072" t="s">
        <v>8394</v>
      </c>
    </row>
    <row r="81073" spans="1:12" x14ac:dyDescent="0.15">
      <c r="A81073" t="s">
        <v>365</v>
      </c>
      <c r="E81073">
        <v>0</v>
      </c>
      <c r="F81073" s="278">
        <v>49765</v>
      </c>
      <c r="I81073">
        <f>'Report lookups'!$X$1401</f>
        <v>0</v>
      </c>
      <c r="K81073">
        <v>0</v>
      </c>
      <c r="L81073" t="s">
        <v>8394</v>
      </c>
    </row>
    <row r="81074" spans="1:12" x14ac:dyDescent="0.15">
      <c r="A81074" t="s">
        <v>2693</v>
      </c>
      <c r="E81074">
        <v>0</v>
      </c>
      <c r="F81074" s="278">
        <v>44651</v>
      </c>
      <c r="I81074">
        <f>'Report lookups'!$J$1411</f>
        <v>0</v>
      </c>
      <c r="K81074">
        <v>0</v>
      </c>
      <c r="L81074" t="s">
        <v>3811</v>
      </c>
    </row>
    <row r="81075" spans="1:12" x14ac:dyDescent="0.15">
      <c r="A81075" t="s">
        <v>2693</v>
      </c>
      <c r="E81075">
        <v>0</v>
      </c>
      <c r="F81075" s="278">
        <v>45016</v>
      </c>
      <c r="I81075">
        <f>'Report lookups'!$K$1411</f>
        <v>0</v>
      </c>
      <c r="K81075">
        <v>0</v>
      </c>
      <c r="L81075" t="s">
        <v>3811</v>
      </c>
    </row>
    <row r="81076" spans="1:12" x14ac:dyDescent="0.15">
      <c r="A81076" t="s">
        <v>2693</v>
      </c>
      <c r="E81076">
        <v>0</v>
      </c>
      <c r="F81076" s="278">
        <v>45382</v>
      </c>
      <c r="I81076">
        <f>'Report lookups'!$L$1411</f>
        <v>0</v>
      </c>
      <c r="K81076">
        <v>0</v>
      </c>
      <c r="L81076" t="s">
        <v>3811</v>
      </c>
    </row>
    <row r="81077" spans="1:12" x14ac:dyDescent="0.15">
      <c r="A81077" t="s">
        <v>2693</v>
      </c>
      <c r="E81077">
        <v>0</v>
      </c>
      <c r="F81077" s="278">
        <v>45747</v>
      </c>
      <c r="I81077">
        <f>'Report lookups'!$M$1411</f>
        <v>0</v>
      </c>
      <c r="K81077">
        <v>0</v>
      </c>
      <c r="L81077" t="s">
        <v>3811</v>
      </c>
    </row>
    <row r="81078" spans="1:12" x14ac:dyDescent="0.15">
      <c r="A81078" t="s">
        <v>2693</v>
      </c>
      <c r="E81078">
        <v>0</v>
      </c>
      <c r="F81078" s="278">
        <v>46112</v>
      </c>
      <c r="I81078">
        <f>'Report lookups'!$N$1411</f>
        <v>11.679065812991064</v>
      </c>
      <c r="K81078">
        <v>0</v>
      </c>
      <c r="L81078" t="s">
        <v>3811</v>
      </c>
    </row>
    <row r="81079" spans="1:12" x14ac:dyDescent="0.15">
      <c r="A81079" t="s">
        <v>2693</v>
      </c>
      <c r="E81079">
        <v>0</v>
      </c>
      <c r="F81079" s="278">
        <v>46477</v>
      </c>
      <c r="I81079">
        <f>'Report lookups'!$O$1411</f>
        <v>12.672152789463993</v>
      </c>
      <c r="K81079">
        <v>0</v>
      </c>
      <c r="L81079" t="s">
        <v>3811</v>
      </c>
    </row>
    <row r="81080" spans="1:12" x14ac:dyDescent="0.15">
      <c r="A81080" t="s">
        <v>2693</v>
      </c>
      <c r="E81080">
        <v>0</v>
      </c>
      <c r="F81080" s="278">
        <v>46843</v>
      </c>
      <c r="I81080">
        <f>'Report lookups'!$P$1411</f>
        <v>14.237533927908768</v>
      </c>
      <c r="K81080">
        <v>0</v>
      </c>
      <c r="L81080" t="s">
        <v>3811</v>
      </c>
    </row>
    <row r="81081" spans="1:12" x14ac:dyDescent="0.15">
      <c r="A81081" t="s">
        <v>2693</v>
      </c>
      <c r="E81081">
        <v>0</v>
      </c>
      <c r="F81081" s="278">
        <v>47208</v>
      </c>
      <c r="I81081">
        <f>'Report lookups'!$Q$1411</f>
        <v>15.647876940356618</v>
      </c>
      <c r="K81081">
        <v>0</v>
      </c>
      <c r="L81081" t="s">
        <v>3811</v>
      </c>
    </row>
    <row r="81082" spans="1:12" x14ac:dyDescent="0.15">
      <c r="A81082" t="s">
        <v>2693</v>
      </c>
      <c r="E81082">
        <v>0</v>
      </c>
      <c r="F81082" s="278">
        <v>47573</v>
      </c>
      <c r="I81082">
        <f>'Report lookups'!$R$1411</f>
        <v>16.540462462388021</v>
      </c>
      <c r="K81082">
        <v>0</v>
      </c>
      <c r="L81082" t="s">
        <v>3811</v>
      </c>
    </row>
    <row r="81083" spans="1:12" x14ac:dyDescent="0.15">
      <c r="A81083" t="s">
        <v>2693</v>
      </c>
      <c r="E81083">
        <v>0</v>
      </c>
      <c r="F81083" s="278">
        <v>47938</v>
      </c>
      <c r="I81083">
        <f>'Report lookups'!$S$1411</f>
        <v>0</v>
      </c>
      <c r="K81083">
        <v>0</v>
      </c>
      <c r="L81083" t="s">
        <v>3811</v>
      </c>
    </row>
    <row r="81084" spans="1:12" x14ac:dyDescent="0.15">
      <c r="A81084" t="s">
        <v>2693</v>
      </c>
      <c r="E81084">
        <v>0</v>
      </c>
      <c r="F81084" s="278">
        <v>48304</v>
      </c>
      <c r="I81084">
        <f>'Report lookups'!$T$1411</f>
        <v>0</v>
      </c>
      <c r="K81084">
        <v>0</v>
      </c>
      <c r="L81084" t="s">
        <v>3811</v>
      </c>
    </row>
    <row r="81085" spans="1:12" x14ac:dyDescent="0.15">
      <c r="A81085" t="s">
        <v>2693</v>
      </c>
      <c r="E81085">
        <v>0</v>
      </c>
      <c r="F81085" s="278">
        <v>48669</v>
      </c>
      <c r="I81085">
        <f>'Report lookups'!$U$1411</f>
        <v>0</v>
      </c>
      <c r="K81085">
        <v>0</v>
      </c>
      <c r="L81085" t="s">
        <v>3811</v>
      </c>
    </row>
    <row r="81086" spans="1:12" x14ac:dyDescent="0.15">
      <c r="A81086" t="s">
        <v>2693</v>
      </c>
      <c r="E81086">
        <v>0</v>
      </c>
      <c r="F81086" s="278">
        <v>49034</v>
      </c>
      <c r="I81086">
        <f>'Report lookups'!$V$1411</f>
        <v>0</v>
      </c>
      <c r="K81086">
        <v>0</v>
      </c>
      <c r="L81086" t="s">
        <v>3811</v>
      </c>
    </row>
    <row r="81087" spans="1:12" x14ac:dyDescent="0.15">
      <c r="A81087" t="s">
        <v>2693</v>
      </c>
      <c r="E81087">
        <v>0</v>
      </c>
      <c r="F81087" s="278">
        <v>49399</v>
      </c>
      <c r="I81087">
        <f>'Report lookups'!$W$1411</f>
        <v>0</v>
      </c>
      <c r="K81087">
        <v>0</v>
      </c>
      <c r="L81087" t="s">
        <v>3811</v>
      </c>
    </row>
    <row r="81088" spans="1:12" x14ac:dyDescent="0.15">
      <c r="A81088" t="s">
        <v>2693</v>
      </c>
      <c r="E81088">
        <v>0</v>
      </c>
      <c r="F81088" s="278">
        <v>49765</v>
      </c>
      <c r="I81088">
        <f>'Report lookups'!$X$1411</f>
        <v>0</v>
      </c>
      <c r="K81088">
        <v>0</v>
      </c>
      <c r="L81088" t="s">
        <v>3811</v>
      </c>
    </row>
    <row r="81089" spans="1:12" x14ac:dyDescent="0.15">
      <c r="A81089" t="s">
        <v>2694</v>
      </c>
      <c r="E81089">
        <v>0</v>
      </c>
      <c r="F81089" s="278">
        <v>44651</v>
      </c>
      <c r="I81089">
        <f>'Report lookups'!$J$1421</f>
        <v>0</v>
      </c>
      <c r="K81089">
        <v>0</v>
      </c>
      <c r="L81089" t="s">
        <v>9842</v>
      </c>
    </row>
    <row r="81090" spans="1:12" x14ac:dyDescent="0.15">
      <c r="A81090" t="s">
        <v>2694</v>
      </c>
      <c r="E81090">
        <v>0</v>
      </c>
      <c r="F81090" s="278">
        <v>45016</v>
      </c>
      <c r="I81090">
        <f>'Report lookups'!$K$1421</f>
        <v>0</v>
      </c>
      <c r="K81090">
        <v>0</v>
      </c>
      <c r="L81090" t="s">
        <v>9842</v>
      </c>
    </row>
    <row r="81091" spans="1:12" x14ac:dyDescent="0.15">
      <c r="A81091" t="s">
        <v>2694</v>
      </c>
      <c r="E81091">
        <v>0</v>
      </c>
      <c r="F81091" s="278">
        <v>45382</v>
      </c>
      <c r="I81091">
        <f>'Report lookups'!$L$1421</f>
        <v>0</v>
      </c>
      <c r="K81091">
        <v>0</v>
      </c>
      <c r="L81091" t="s">
        <v>9842</v>
      </c>
    </row>
    <row r="81092" spans="1:12" x14ac:dyDescent="0.15">
      <c r="A81092" t="s">
        <v>2694</v>
      </c>
      <c r="E81092">
        <v>0</v>
      </c>
      <c r="F81092" s="278">
        <v>45747</v>
      </c>
      <c r="I81092">
        <f>'Report lookups'!$M$1421</f>
        <v>0</v>
      </c>
      <c r="K81092">
        <v>0</v>
      </c>
      <c r="L81092" t="s">
        <v>9842</v>
      </c>
    </row>
    <row r="81093" spans="1:12" x14ac:dyDescent="0.15">
      <c r="A81093" t="s">
        <v>2694</v>
      </c>
      <c r="E81093">
        <v>0</v>
      </c>
      <c r="F81093" s="278">
        <v>46112</v>
      </c>
      <c r="I81093">
        <f>'Report lookups'!$N$1421</f>
        <v>0</v>
      </c>
      <c r="K81093">
        <v>0</v>
      </c>
      <c r="L81093" t="s">
        <v>9842</v>
      </c>
    </row>
    <row r="81094" spans="1:12" x14ac:dyDescent="0.15">
      <c r="A81094" t="s">
        <v>2694</v>
      </c>
      <c r="E81094">
        <v>0</v>
      </c>
      <c r="F81094" s="278">
        <v>46477</v>
      </c>
      <c r="I81094">
        <f>'Report lookups'!$O$1421</f>
        <v>0</v>
      </c>
      <c r="K81094">
        <v>0</v>
      </c>
      <c r="L81094" t="s">
        <v>9842</v>
      </c>
    </row>
    <row r="81095" spans="1:12" x14ac:dyDescent="0.15">
      <c r="A81095" t="s">
        <v>2694</v>
      </c>
      <c r="E81095">
        <v>0</v>
      </c>
      <c r="F81095" s="278">
        <v>46843</v>
      </c>
      <c r="I81095">
        <f>'Report lookups'!$P$1421</f>
        <v>0</v>
      </c>
      <c r="K81095">
        <v>0</v>
      </c>
      <c r="L81095" t="s">
        <v>9842</v>
      </c>
    </row>
    <row r="81096" spans="1:12" x14ac:dyDescent="0.15">
      <c r="A81096" t="s">
        <v>2694</v>
      </c>
      <c r="E81096">
        <v>0</v>
      </c>
      <c r="F81096" s="278">
        <v>47208</v>
      </c>
      <c r="I81096">
        <f>'Report lookups'!$Q$1421</f>
        <v>0</v>
      </c>
      <c r="K81096">
        <v>0</v>
      </c>
      <c r="L81096" t="s">
        <v>9842</v>
      </c>
    </row>
    <row r="81097" spans="1:12" x14ac:dyDescent="0.15">
      <c r="A81097" t="s">
        <v>2694</v>
      </c>
      <c r="E81097">
        <v>0</v>
      </c>
      <c r="F81097" s="278">
        <v>47573</v>
      </c>
      <c r="I81097">
        <f>'Report lookups'!$R$1421</f>
        <v>0</v>
      </c>
      <c r="K81097">
        <v>0</v>
      </c>
      <c r="L81097" t="s">
        <v>9842</v>
      </c>
    </row>
    <row r="81098" spans="1:12" x14ac:dyDescent="0.15">
      <c r="A81098" t="s">
        <v>2694</v>
      </c>
      <c r="E81098">
        <v>0</v>
      </c>
      <c r="F81098" s="278">
        <v>47938</v>
      </c>
      <c r="I81098">
        <f>'Report lookups'!$S$1421</f>
        <v>0</v>
      </c>
      <c r="K81098">
        <v>0</v>
      </c>
      <c r="L81098" t="s">
        <v>9842</v>
      </c>
    </row>
    <row r="81099" spans="1:12" x14ac:dyDescent="0.15">
      <c r="A81099" t="s">
        <v>2694</v>
      </c>
      <c r="E81099">
        <v>0</v>
      </c>
      <c r="F81099" s="278">
        <v>48304</v>
      </c>
      <c r="I81099">
        <f>'Report lookups'!$T$1421</f>
        <v>0</v>
      </c>
      <c r="K81099">
        <v>0</v>
      </c>
      <c r="L81099" t="s">
        <v>9842</v>
      </c>
    </row>
    <row r="81100" spans="1:12" x14ac:dyDescent="0.15">
      <c r="A81100" t="s">
        <v>2694</v>
      </c>
      <c r="E81100">
        <v>0</v>
      </c>
      <c r="F81100" s="278">
        <v>48669</v>
      </c>
      <c r="I81100">
        <f>'Report lookups'!$U$1421</f>
        <v>0</v>
      </c>
      <c r="K81100">
        <v>0</v>
      </c>
      <c r="L81100" t="s">
        <v>9842</v>
      </c>
    </row>
    <row r="81101" spans="1:12" x14ac:dyDescent="0.15">
      <c r="A81101" t="s">
        <v>2694</v>
      </c>
      <c r="E81101">
        <v>0</v>
      </c>
      <c r="F81101" s="278">
        <v>49034</v>
      </c>
      <c r="I81101">
        <f>'Report lookups'!$V$1421</f>
        <v>0</v>
      </c>
      <c r="K81101">
        <v>0</v>
      </c>
      <c r="L81101" t="s">
        <v>9842</v>
      </c>
    </row>
    <row r="81102" spans="1:12" x14ac:dyDescent="0.15">
      <c r="A81102" t="s">
        <v>2694</v>
      </c>
      <c r="E81102">
        <v>0</v>
      </c>
      <c r="F81102" s="278">
        <v>49399</v>
      </c>
      <c r="I81102">
        <f>'Report lookups'!$W$1421</f>
        <v>0</v>
      </c>
      <c r="K81102">
        <v>0</v>
      </c>
      <c r="L81102" t="s">
        <v>9842</v>
      </c>
    </row>
    <row r="81103" spans="1:12" x14ac:dyDescent="0.15">
      <c r="A81103" t="s">
        <v>2694</v>
      </c>
      <c r="E81103">
        <v>0</v>
      </c>
      <c r="F81103" s="278">
        <v>49765</v>
      </c>
      <c r="I81103">
        <f>'Report lookups'!$X$1421</f>
        <v>0</v>
      </c>
      <c r="K81103">
        <v>0</v>
      </c>
      <c r="L81103" t="s">
        <v>9842</v>
      </c>
    </row>
    <row r="81104" spans="1:12" x14ac:dyDescent="0.15">
      <c r="A81104" t="s">
        <v>6511</v>
      </c>
      <c r="E81104">
        <v>0</v>
      </c>
      <c r="F81104" s="278">
        <v>44651</v>
      </c>
      <c r="I81104">
        <f>'Report lookups'!$J$1431</f>
        <v>0</v>
      </c>
      <c r="K81104">
        <v>0</v>
      </c>
      <c r="L81104" t="s">
        <v>10607</v>
      </c>
    </row>
    <row r="81105" spans="1:12" x14ac:dyDescent="0.15">
      <c r="A81105" t="s">
        <v>6511</v>
      </c>
      <c r="E81105">
        <v>0</v>
      </c>
      <c r="F81105" s="278">
        <v>45016</v>
      </c>
      <c r="I81105">
        <f>'Report lookups'!$K$1431</f>
        <v>0</v>
      </c>
      <c r="K81105">
        <v>0</v>
      </c>
      <c r="L81105" t="s">
        <v>10607</v>
      </c>
    </row>
    <row r="81106" spans="1:12" x14ac:dyDescent="0.15">
      <c r="A81106" t="s">
        <v>6511</v>
      </c>
      <c r="E81106">
        <v>0</v>
      </c>
      <c r="F81106" s="278">
        <v>45382</v>
      </c>
      <c r="I81106">
        <f>'Report lookups'!$L$1431</f>
        <v>0</v>
      </c>
      <c r="K81106">
        <v>0</v>
      </c>
      <c r="L81106" t="s">
        <v>10607</v>
      </c>
    </row>
    <row r="81107" spans="1:12" x14ac:dyDescent="0.15">
      <c r="A81107" t="s">
        <v>6511</v>
      </c>
      <c r="E81107">
        <v>0</v>
      </c>
      <c r="F81107" s="278">
        <v>45747</v>
      </c>
      <c r="I81107">
        <f>'Report lookups'!$M$1431</f>
        <v>0</v>
      </c>
      <c r="K81107">
        <v>0</v>
      </c>
      <c r="L81107" t="s">
        <v>10607</v>
      </c>
    </row>
    <row r="81108" spans="1:12" x14ac:dyDescent="0.15">
      <c r="A81108" t="s">
        <v>6511</v>
      </c>
      <c r="E81108">
        <v>0</v>
      </c>
      <c r="F81108" s="278">
        <v>46112</v>
      </c>
      <c r="I81108">
        <f>'Report lookups'!$N$1431</f>
        <v>0</v>
      </c>
      <c r="K81108">
        <v>0</v>
      </c>
      <c r="L81108" t="s">
        <v>10607</v>
      </c>
    </row>
    <row r="81109" spans="1:12" x14ac:dyDescent="0.15">
      <c r="A81109" t="s">
        <v>6511</v>
      </c>
      <c r="E81109">
        <v>0</v>
      </c>
      <c r="F81109" s="278">
        <v>46477</v>
      </c>
      <c r="I81109">
        <f>'Report lookups'!$O$1431</f>
        <v>0</v>
      </c>
      <c r="K81109">
        <v>0</v>
      </c>
      <c r="L81109" t="s">
        <v>10607</v>
      </c>
    </row>
    <row r="81110" spans="1:12" x14ac:dyDescent="0.15">
      <c r="A81110" t="s">
        <v>6511</v>
      </c>
      <c r="E81110">
        <v>0</v>
      </c>
      <c r="F81110" s="278">
        <v>46843</v>
      </c>
      <c r="I81110">
        <f>'Report lookups'!$P$1431</f>
        <v>0</v>
      </c>
      <c r="K81110">
        <v>0</v>
      </c>
      <c r="L81110" t="s">
        <v>10607</v>
      </c>
    </row>
    <row r="81111" spans="1:12" x14ac:dyDescent="0.15">
      <c r="A81111" t="s">
        <v>6511</v>
      </c>
      <c r="E81111">
        <v>0</v>
      </c>
      <c r="F81111" s="278">
        <v>47208</v>
      </c>
      <c r="I81111">
        <f>'Report lookups'!$Q$1431</f>
        <v>0</v>
      </c>
      <c r="K81111">
        <v>0</v>
      </c>
      <c r="L81111" t="s">
        <v>10607</v>
      </c>
    </row>
    <row r="81112" spans="1:12" x14ac:dyDescent="0.15">
      <c r="A81112" t="s">
        <v>6511</v>
      </c>
      <c r="E81112">
        <v>0</v>
      </c>
      <c r="F81112" s="278">
        <v>47573</v>
      </c>
      <c r="I81112">
        <f>'Report lookups'!$R$1431</f>
        <v>0</v>
      </c>
      <c r="K81112">
        <v>0</v>
      </c>
      <c r="L81112" t="s">
        <v>10607</v>
      </c>
    </row>
    <row r="81113" spans="1:12" x14ac:dyDescent="0.15">
      <c r="A81113" t="s">
        <v>6511</v>
      </c>
      <c r="E81113">
        <v>0</v>
      </c>
      <c r="F81113" s="278">
        <v>47938</v>
      </c>
      <c r="I81113">
        <f>'Report lookups'!$S$1431</f>
        <v>0</v>
      </c>
      <c r="K81113">
        <v>0</v>
      </c>
      <c r="L81113" t="s">
        <v>10607</v>
      </c>
    </row>
    <row r="81114" spans="1:12" x14ac:dyDescent="0.15">
      <c r="A81114" t="s">
        <v>6511</v>
      </c>
      <c r="E81114">
        <v>0</v>
      </c>
      <c r="F81114" s="278">
        <v>48304</v>
      </c>
      <c r="I81114">
        <f>'Report lookups'!$T$1431</f>
        <v>0</v>
      </c>
      <c r="K81114">
        <v>0</v>
      </c>
      <c r="L81114" t="s">
        <v>10607</v>
      </c>
    </row>
    <row r="81115" spans="1:12" x14ac:dyDescent="0.15">
      <c r="A81115" t="s">
        <v>6511</v>
      </c>
      <c r="E81115">
        <v>0</v>
      </c>
      <c r="F81115" s="278">
        <v>48669</v>
      </c>
      <c r="I81115">
        <f>'Report lookups'!$U$1431</f>
        <v>0</v>
      </c>
      <c r="K81115">
        <v>0</v>
      </c>
      <c r="L81115" t="s">
        <v>10607</v>
      </c>
    </row>
    <row r="81116" spans="1:12" x14ac:dyDescent="0.15">
      <c r="A81116" t="s">
        <v>6511</v>
      </c>
      <c r="E81116">
        <v>0</v>
      </c>
      <c r="F81116" s="278">
        <v>49034</v>
      </c>
      <c r="I81116">
        <f>'Report lookups'!$V$1431</f>
        <v>0</v>
      </c>
      <c r="K81116">
        <v>0</v>
      </c>
      <c r="L81116" t="s">
        <v>10607</v>
      </c>
    </row>
    <row r="81117" spans="1:12" x14ac:dyDescent="0.15">
      <c r="A81117" t="s">
        <v>6511</v>
      </c>
      <c r="E81117">
        <v>0</v>
      </c>
      <c r="F81117" s="278">
        <v>49399</v>
      </c>
      <c r="I81117">
        <f>'Report lookups'!$W$1431</f>
        <v>0</v>
      </c>
      <c r="K81117">
        <v>0</v>
      </c>
      <c r="L81117" t="s">
        <v>10607</v>
      </c>
    </row>
    <row r="81118" spans="1:12" x14ac:dyDescent="0.15">
      <c r="A81118" t="s">
        <v>6511</v>
      </c>
      <c r="E81118">
        <v>0</v>
      </c>
      <c r="F81118" s="278">
        <v>49765</v>
      </c>
      <c r="I81118">
        <f>'Report lookups'!$X$1431</f>
        <v>0</v>
      </c>
      <c r="K81118">
        <v>0</v>
      </c>
      <c r="L81118" t="s">
        <v>10607</v>
      </c>
    </row>
    <row r="81119" spans="1:12" x14ac:dyDescent="0.15">
      <c r="A81119" t="s">
        <v>6512</v>
      </c>
      <c r="E81119">
        <v>0</v>
      </c>
      <c r="F81119" s="278">
        <v>44651</v>
      </c>
      <c r="I81119">
        <f>'Report lookups'!$J$1441</f>
        <v>0</v>
      </c>
      <c r="K81119">
        <v>0</v>
      </c>
      <c r="L81119" t="s">
        <v>7635</v>
      </c>
    </row>
    <row r="81120" spans="1:12" x14ac:dyDescent="0.15">
      <c r="A81120" t="s">
        <v>6512</v>
      </c>
      <c r="E81120">
        <v>0</v>
      </c>
      <c r="F81120" s="278">
        <v>45016</v>
      </c>
      <c r="I81120">
        <f>'Report lookups'!$K$1441</f>
        <v>0</v>
      </c>
      <c r="K81120">
        <v>0</v>
      </c>
      <c r="L81120" t="s">
        <v>7635</v>
      </c>
    </row>
    <row r="81121" spans="1:12" x14ac:dyDescent="0.15">
      <c r="A81121" t="s">
        <v>6512</v>
      </c>
      <c r="E81121">
        <v>0</v>
      </c>
      <c r="F81121" s="278">
        <v>45382</v>
      </c>
      <c r="I81121">
        <f>'Report lookups'!$L$1441</f>
        <v>0</v>
      </c>
      <c r="K81121">
        <v>0</v>
      </c>
      <c r="L81121" t="s">
        <v>7635</v>
      </c>
    </row>
    <row r="81122" spans="1:12" x14ac:dyDescent="0.15">
      <c r="A81122" t="s">
        <v>6512</v>
      </c>
      <c r="E81122">
        <v>0</v>
      </c>
      <c r="F81122" s="278">
        <v>45747</v>
      </c>
      <c r="I81122">
        <f>'Report lookups'!$M$1441</f>
        <v>0</v>
      </c>
      <c r="K81122">
        <v>0</v>
      </c>
      <c r="L81122" t="s">
        <v>7635</v>
      </c>
    </row>
    <row r="81123" spans="1:12" x14ac:dyDescent="0.15">
      <c r="A81123" t="s">
        <v>6512</v>
      </c>
      <c r="E81123">
        <v>0</v>
      </c>
      <c r="F81123" s="278">
        <v>46112</v>
      </c>
      <c r="I81123">
        <f>'Report lookups'!$N$1441</f>
        <v>-1.1859999999999999</v>
      </c>
      <c r="K81123">
        <v>0</v>
      </c>
      <c r="L81123" t="s">
        <v>7635</v>
      </c>
    </row>
    <row r="81124" spans="1:12" x14ac:dyDescent="0.15">
      <c r="A81124" t="s">
        <v>6512</v>
      </c>
      <c r="E81124">
        <v>0</v>
      </c>
      <c r="F81124" s="278">
        <v>46477</v>
      </c>
      <c r="I81124">
        <f>'Report lookups'!$O$1441</f>
        <v>-1.2589999999999999</v>
      </c>
      <c r="K81124">
        <v>0</v>
      </c>
      <c r="L81124" t="s">
        <v>7635</v>
      </c>
    </row>
    <row r="81125" spans="1:12" x14ac:dyDescent="0.15">
      <c r="A81125" t="s">
        <v>6512</v>
      </c>
      <c r="E81125">
        <v>0</v>
      </c>
      <c r="F81125" s="278">
        <v>46843</v>
      </c>
      <c r="I81125">
        <f>'Report lookups'!$P$1441</f>
        <v>-1.331</v>
      </c>
      <c r="K81125">
        <v>0</v>
      </c>
      <c r="L81125" t="s">
        <v>7635</v>
      </c>
    </row>
    <row r="81126" spans="1:12" x14ac:dyDescent="0.15">
      <c r="A81126" t="s">
        <v>6512</v>
      </c>
      <c r="E81126">
        <v>0</v>
      </c>
      <c r="F81126" s="278">
        <v>47208</v>
      </c>
      <c r="I81126">
        <f>'Report lookups'!$Q$1441</f>
        <v>-1.399</v>
      </c>
      <c r="K81126">
        <v>0</v>
      </c>
      <c r="L81126" t="s">
        <v>7635</v>
      </c>
    </row>
    <row r="81127" spans="1:12" x14ac:dyDescent="0.15">
      <c r="A81127" t="s">
        <v>6512</v>
      </c>
      <c r="E81127">
        <v>0</v>
      </c>
      <c r="F81127" s="278">
        <v>47573</v>
      </c>
      <c r="I81127">
        <f>'Report lookups'!$R$1441</f>
        <v>-1.468</v>
      </c>
      <c r="K81127">
        <v>0</v>
      </c>
      <c r="L81127" t="s">
        <v>7635</v>
      </c>
    </row>
    <row r="81128" spans="1:12" x14ac:dyDescent="0.15">
      <c r="A81128" t="s">
        <v>6512</v>
      </c>
      <c r="E81128">
        <v>0</v>
      </c>
      <c r="F81128" s="278">
        <v>47938</v>
      </c>
      <c r="I81128">
        <f>'Report lookups'!$S$1441</f>
        <v>0</v>
      </c>
      <c r="K81128">
        <v>0</v>
      </c>
      <c r="L81128" t="s">
        <v>7635</v>
      </c>
    </row>
    <row r="81129" spans="1:12" x14ac:dyDescent="0.15">
      <c r="A81129" t="s">
        <v>6512</v>
      </c>
      <c r="E81129">
        <v>0</v>
      </c>
      <c r="F81129" s="278">
        <v>48304</v>
      </c>
      <c r="I81129">
        <f>'Report lookups'!$T$1441</f>
        <v>0</v>
      </c>
      <c r="K81129">
        <v>0</v>
      </c>
      <c r="L81129" t="s">
        <v>7635</v>
      </c>
    </row>
    <row r="81130" spans="1:12" x14ac:dyDescent="0.15">
      <c r="A81130" t="s">
        <v>6512</v>
      </c>
      <c r="E81130">
        <v>0</v>
      </c>
      <c r="F81130" s="278">
        <v>48669</v>
      </c>
      <c r="I81130">
        <f>'Report lookups'!$U$1441</f>
        <v>0</v>
      </c>
      <c r="K81130">
        <v>0</v>
      </c>
      <c r="L81130" t="s">
        <v>7635</v>
      </c>
    </row>
    <row r="81131" spans="1:12" x14ac:dyDescent="0.15">
      <c r="A81131" t="s">
        <v>6512</v>
      </c>
      <c r="E81131">
        <v>0</v>
      </c>
      <c r="F81131" s="278">
        <v>49034</v>
      </c>
      <c r="I81131">
        <f>'Report lookups'!$V$1441</f>
        <v>0</v>
      </c>
      <c r="K81131">
        <v>0</v>
      </c>
      <c r="L81131" t="s">
        <v>7635</v>
      </c>
    </row>
    <row r="81132" spans="1:12" x14ac:dyDescent="0.15">
      <c r="A81132" t="s">
        <v>6512</v>
      </c>
      <c r="E81132">
        <v>0</v>
      </c>
      <c r="F81132" s="278">
        <v>49399</v>
      </c>
      <c r="I81132">
        <f>'Report lookups'!$W$1441</f>
        <v>0</v>
      </c>
      <c r="K81132">
        <v>0</v>
      </c>
      <c r="L81132" t="s">
        <v>7635</v>
      </c>
    </row>
    <row r="81133" spans="1:12" x14ac:dyDescent="0.15">
      <c r="A81133" t="s">
        <v>6512</v>
      </c>
      <c r="E81133">
        <v>0</v>
      </c>
      <c r="F81133" s="278">
        <v>49765</v>
      </c>
      <c r="I81133">
        <f>'Report lookups'!$X$1441</f>
        <v>0</v>
      </c>
      <c r="K81133">
        <v>0</v>
      </c>
      <c r="L81133" t="s">
        <v>7635</v>
      </c>
    </row>
    <row r="81134" spans="1:12" x14ac:dyDescent="0.15">
      <c r="A81134" t="s">
        <v>1152</v>
      </c>
      <c r="E81134">
        <v>0</v>
      </c>
      <c r="F81134" s="278">
        <v>44651</v>
      </c>
      <c r="I81134">
        <f>'Report lookups'!$J$1452</f>
        <v>0</v>
      </c>
      <c r="K81134">
        <v>0</v>
      </c>
      <c r="L81134" t="s">
        <v>6907</v>
      </c>
    </row>
    <row r="81135" spans="1:12" x14ac:dyDescent="0.15">
      <c r="A81135" t="s">
        <v>1152</v>
      </c>
      <c r="E81135">
        <v>0</v>
      </c>
      <c r="F81135" s="278">
        <v>45016</v>
      </c>
      <c r="I81135">
        <f>'Report lookups'!$K$1452</f>
        <v>0</v>
      </c>
      <c r="K81135">
        <v>0</v>
      </c>
      <c r="L81135" t="s">
        <v>6907</v>
      </c>
    </row>
    <row r="81136" spans="1:12" x14ac:dyDescent="0.15">
      <c r="A81136" t="s">
        <v>1152</v>
      </c>
      <c r="E81136">
        <v>0</v>
      </c>
      <c r="F81136" s="278">
        <v>45382</v>
      </c>
      <c r="I81136">
        <f>'Report lookups'!$L$1452</f>
        <v>0</v>
      </c>
      <c r="K81136">
        <v>0</v>
      </c>
      <c r="L81136" t="s">
        <v>6907</v>
      </c>
    </row>
    <row r="81137" spans="1:12" x14ac:dyDescent="0.15">
      <c r="A81137" t="s">
        <v>1152</v>
      </c>
      <c r="E81137">
        <v>0</v>
      </c>
      <c r="F81137" s="278">
        <v>45747</v>
      </c>
      <c r="I81137">
        <f>'Report lookups'!$M$1452</f>
        <v>0</v>
      </c>
      <c r="K81137">
        <v>0</v>
      </c>
      <c r="L81137" t="s">
        <v>6907</v>
      </c>
    </row>
    <row r="81138" spans="1:12" x14ac:dyDescent="0.15">
      <c r="A81138" t="s">
        <v>1152</v>
      </c>
      <c r="E81138">
        <v>0</v>
      </c>
      <c r="F81138" s="278">
        <v>46112</v>
      </c>
      <c r="I81138">
        <f>'Report lookups'!$N$1452</f>
        <v>0</v>
      </c>
      <c r="K81138">
        <v>0</v>
      </c>
      <c r="L81138" t="s">
        <v>6907</v>
      </c>
    </row>
    <row r="81139" spans="1:12" x14ac:dyDescent="0.15">
      <c r="A81139" t="s">
        <v>1152</v>
      </c>
      <c r="E81139">
        <v>0</v>
      </c>
      <c r="F81139" s="278">
        <v>46477</v>
      </c>
      <c r="I81139">
        <f>'Report lookups'!$O$1452</f>
        <v>0</v>
      </c>
      <c r="K81139">
        <v>0</v>
      </c>
      <c r="L81139" t="s">
        <v>6907</v>
      </c>
    </row>
    <row r="81140" spans="1:12" x14ac:dyDescent="0.15">
      <c r="A81140" t="s">
        <v>1152</v>
      </c>
      <c r="E81140">
        <v>0</v>
      </c>
      <c r="F81140" s="278">
        <v>46843</v>
      </c>
      <c r="I81140">
        <f>'Report lookups'!$P$1452</f>
        <v>0</v>
      </c>
      <c r="K81140">
        <v>0</v>
      </c>
      <c r="L81140" t="s">
        <v>6907</v>
      </c>
    </row>
    <row r="81141" spans="1:12" x14ac:dyDescent="0.15">
      <c r="A81141" t="s">
        <v>1152</v>
      </c>
      <c r="E81141">
        <v>0</v>
      </c>
      <c r="F81141" s="278">
        <v>47208</v>
      </c>
      <c r="I81141">
        <f>'Report lookups'!$Q$1452</f>
        <v>0</v>
      </c>
      <c r="K81141">
        <v>0</v>
      </c>
      <c r="L81141" t="s">
        <v>6907</v>
      </c>
    </row>
    <row r="81142" spans="1:12" x14ac:dyDescent="0.15">
      <c r="A81142" t="s">
        <v>1152</v>
      </c>
      <c r="E81142">
        <v>0</v>
      </c>
      <c r="F81142" s="278">
        <v>47573</v>
      </c>
      <c r="I81142">
        <f>'Report lookups'!$R$1452</f>
        <v>0</v>
      </c>
      <c r="K81142">
        <v>0</v>
      </c>
      <c r="L81142" t="s">
        <v>6907</v>
      </c>
    </row>
    <row r="81143" spans="1:12" x14ac:dyDescent="0.15">
      <c r="A81143" t="s">
        <v>1152</v>
      </c>
      <c r="E81143">
        <v>0</v>
      </c>
      <c r="F81143" s="278">
        <v>47938</v>
      </c>
      <c r="I81143">
        <f>'Report lookups'!$S$1452</f>
        <v>0</v>
      </c>
      <c r="K81143">
        <v>0</v>
      </c>
      <c r="L81143" t="s">
        <v>6907</v>
      </c>
    </row>
    <row r="81144" spans="1:12" x14ac:dyDescent="0.15">
      <c r="A81144" t="s">
        <v>1152</v>
      </c>
      <c r="E81144">
        <v>0</v>
      </c>
      <c r="F81144" s="278">
        <v>48304</v>
      </c>
      <c r="I81144">
        <f>'Report lookups'!$T$1452</f>
        <v>0</v>
      </c>
      <c r="K81144">
        <v>0</v>
      </c>
      <c r="L81144" t="s">
        <v>6907</v>
      </c>
    </row>
    <row r="81145" spans="1:12" x14ac:dyDescent="0.15">
      <c r="A81145" t="s">
        <v>1152</v>
      </c>
      <c r="E81145">
        <v>0</v>
      </c>
      <c r="F81145" s="278">
        <v>48669</v>
      </c>
      <c r="I81145">
        <f>'Report lookups'!$U$1452</f>
        <v>0</v>
      </c>
      <c r="K81145">
        <v>0</v>
      </c>
      <c r="L81145" t="s">
        <v>6907</v>
      </c>
    </row>
    <row r="81146" spans="1:12" x14ac:dyDescent="0.15">
      <c r="A81146" t="s">
        <v>1152</v>
      </c>
      <c r="E81146">
        <v>0</v>
      </c>
      <c r="F81146" s="278">
        <v>49034</v>
      </c>
      <c r="I81146">
        <f>'Report lookups'!$V$1452</f>
        <v>0</v>
      </c>
      <c r="K81146">
        <v>0</v>
      </c>
      <c r="L81146" t="s">
        <v>6907</v>
      </c>
    </row>
    <row r="81147" spans="1:12" x14ac:dyDescent="0.15">
      <c r="A81147" t="s">
        <v>1152</v>
      </c>
      <c r="E81147">
        <v>0</v>
      </c>
      <c r="F81147" s="278">
        <v>49399</v>
      </c>
      <c r="I81147">
        <f>'Report lookups'!$W$1452</f>
        <v>0</v>
      </c>
      <c r="K81147">
        <v>0</v>
      </c>
      <c r="L81147" t="s">
        <v>6907</v>
      </c>
    </row>
    <row r="81148" spans="1:12" x14ac:dyDescent="0.15">
      <c r="A81148" t="s">
        <v>1152</v>
      </c>
      <c r="E81148">
        <v>0</v>
      </c>
      <c r="F81148" s="278">
        <v>49765</v>
      </c>
      <c r="I81148">
        <f>'Report lookups'!$X$1452</f>
        <v>0</v>
      </c>
      <c r="K81148">
        <v>0</v>
      </c>
      <c r="L81148" t="s">
        <v>6907</v>
      </c>
    </row>
    <row r="81149" spans="1:12" x14ac:dyDescent="0.15">
      <c r="A81149" t="s">
        <v>2695</v>
      </c>
      <c r="E81149">
        <v>0</v>
      </c>
      <c r="F81149" s="278">
        <v>44651</v>
      </c>
      <c r="I81149">
        <f>'Report lookups'!$J$1462</f>
        <v>0</v>
      </c>
      <c r="K81149">
        <v>0</v>
      </c>
      <c r="L81149" t="s">
        <v>7636</v>
      </c>
    </row>
    <row r="81150" spans="1:12" x14ac:dyDescent="0.15">
      <c r="A81150" t="s">
        <v>2695</v>
      </c>
      <c r="E81150">
        <v>0</v>
      </c>
      <c r="F81150" s="278">
        <v>45016</v>
      </c>
      <c r="I81150">
        <f>'Report lookups'!$K$1462</f>
        <v>0</v>
      </c>
      <c r="K81150">
        <v>0</v>
      </c>
      <c r="L81150" t="s">
        <v>7636</v>
      </c>
    </row>
    <row r="81151" spans="1:12" x14ac:dyDescent="0.15">
      <c r="A81151" t="s">
        <v>2695</v>
      </c>
      <c r="E81151">
        <v>0</v>
      </c>
      <c r="F81151" s="278">
        <v>45382</v>
      </c>
      <c r="I81151">
        <f>'Report lookups'!$L$1462</f>
        <v>0</v>
      </c>
      <c r="K81151">
        <v>0</v>
      </c>
      <c r="L81151" t="s">
        <v>7636</v>
      </c>
    </row>
    <row r="81152" spans="1:12" x14ac:dyDescent="0.15">
      <c r="A81152" t="s">
        <v>2695</v>
      </c>
      <c r="E81152">
        <v>0</v>
      </c>
      <c r="F81152" s="278">
        <v>45747</v>
      </c>
      <c r="I81152">
        <f>'Report lookups'!$M$1462</f>
        <v>0</v>
      </c>
      <c r="K81152">
        <v>0</v>
      </c>
      <c r="L81152" t="s">
        <v>7636</v>
      </c>
    </row>
    <row r="81153" spans="1:12" x14ac:dyDescent="0.15">
      <c r="A81153" t="s">
        <v>2695</v>
      </c>
      <c r="E81153">
        <v>0</v>
      </c>
      <c r="F81153" s="278">
        <v>46112</v>
      </c>
      <c r="I81153">
        <f>'Report lookups'!$N$1462</f>
        <v>0</v>
      </c>
      <c r="K81153">
        <v>0</v>
      </c>
      <c r="L81153" t="s">
        <v>7636</v>
      </c>
    </row>
    <row r="81154" spans="1:12" x14ac:dyDescent="0.15">
      <c r="A81154" t="s">
        <v>2695</v>
      </c>
      <c r="E81154">
        <v>0</v>
      </c>
      <c r="F81154" s="278">
        <v>46477</v>
      </c>
      <c r="I81154">
        <f>'Report lookups'!$O$1462</f>
        <v>1.6212291587037462</v>
      </c>
      <c r="K81154">
        <v>0</v>
      </c>
      <c r="L81154" t="s">
        <v>7636</v>
      </c>
    </row>
    <row r="81155" spans="1:12" x14ac:dyDescent="0.15">
      <c r="A81155" t="s">
        <v>2695</v>
      </c>
      <c r="E81155">
        <v>0</v>
      </c>
      <c r="F81155" s="278">
        <v>46843</v>
      </c>
      <c r="I81155">
        <f>'Report lookups'!$P$1462</f>
        <v>1.8786579945863897</v>
      </c>
      <c r="K81155">
        <v>0</v>
      </c>
      <c r="L81155" t="s">
        <v>7636</v>
      </c>
    </row>
    <row r="81156" spans="1:12" x14ac:dyDescent="0.15">
      <c r="A81156" t="s">
        <v>2695</v>
      </c>
      <c r="E81156">
        <v>0</v>
      </c>
      <c r="F81156" s="278">
        <v>47208</v>
      </c>
      <c r="I81156">
        <f>'Report lookups'!$Q$1462</f>
        <v>1.3044194574221319</v>
      </c>
      <c r="K81156">
        <v>0</v>
      </c>
      <c r="L81156" t="s">
        <v>7636</v>
      </c>
    </row>
    <row r="81157" spans="1:12" x14ac:dyDescent="0.15">
      <c r="A81157" t="s">
        <v>2695</v>
      </c>
      <c r="E81157">
        <v>0</v>
      </c>
      <c r="F81157" s="278">
        <v>47573</v>
      </c>
      <c r="I81157">
        <f>'Report lookups'!$R$1462</f>
        <v>1.5030590069267871</v>
      </c>
      <c r="K81157">
        <v>0</v>
      </c>
      <c r="L81157" t="s">
        <v>7636</v>
      </c>
    </row>
    <row r="81158" spans="1:12" x14ac:dyDescent="0.15">
      <c r="A81158" t="s">
        <v>2695</v>
      </c>
      <c r="E81158">
        <v>0</v>
      </c>
      <c r="F81158" s="278">
        <v>47938</v>
      </c>
      <c r="I81158">
        <f>'Report lookups'!$S$1462</f>
        <v>0</v>
      </c>
      <c r="K81158">
        <v>0</v>
      </c>
      <c r="L81158" t="s">
        <v>7636</v>
      </c>
    </row>
    <row r="81159" spans="1:12" x14ac:dyDescent="0.15">
      <c r="A81159" t="s">
        <v>2695</v>
      </c>
      <c r="E81159">
        <v>0</v>
      </c>
      <c r="F81159" s="278">
        <v>48304</v>
      </c>
      <c r="I81159">
        <f>'Report lookups'!$T$1462</f>
        <v>0</v>
      </c>
      <c r="K81159">
        <v>0</v>
      </c>
      <c r="L81159" t="s">
        <v>7636</v>
      </c>
    </row>
    <row r="81160" spans="1:12" x14ac:dyDescent="0.15">
      <c r="A81160" t="s">
        <v>2695</v>
      </c>
      <c r="E81160">
        <v>0</v>
      </c>
      <c r="F81160" s="278">
        <v>48669</v>
      </c>
      <c r="I81160">
        <f>'Report lookups'!$U$1462</f>
        <v>0</v>
      </c>
      <c r="K81160">
        <v>0</v>
      </c>
      <c r="L81160" t="s">
        <v>7636</v>
      </c>
    </row>
    <row r="81161" spans="1:12" x14ac:dyDescent="0.15">
      <c r="A81161" t="s">
        <v>2695</v>
      </c>
      <c r="E81161">
        <v>0</v>
      </c>
      <c r="F81161" s="278">
        <v>49034</v>
      </c>
      <c r="I81161">
        <f>'Report lookups'!$V$1462</f>
        <v>0</v>
      </c>
      <c r="K81161">
        <v>0</v>
      </c>
      <c r="L81161" t="s">
        <v>7636</v>
      </c>
    </row>
    <row r="81162" spans="1:12" x14ac:dyDescent="0.15">
      <c r="A81162" t="s">
        <v>2695</v>
      </c>
      <c r="E81162">
        <v>0</v>
      </c>
      <c r="F81162" s="278">
        <v>49399</v>
      </c>
      <c r="I81162">
        <f>'Report lookups'!$W$1462</f>
        <v>0</v>
      </c>
      <c r="K81162">
        <v>0</v>
      </c>
      <c r="L81162" t="s">
        <v>7636</v>
      </c>
    </row>
    <row r="81163" spans="1:12" x14ac:dyDescent="0.15">
      <c r="A81163" t="s">
        <v>2695</v>
      </c>
      <c r="E81163">
        <v>0</v>
      </c>
      <c r="F81163" s="278">
        <v>49765</v>
      </c>
      <c r="I81163">
        <f>'Report lookups'!$X$1462</f>
        <v>0</v>
      </c>
      <c r="K81163">
        <v>0</v>
      </c>
      <c r="L81163" t="s">
        <v>7636</v>
      </c>
    </row>
    <row r="81164" spans="1:12" x14ac:dyDescent="0.15">
      <c r="A81164" t="s">
        <v>10198</v>
      </c>
      <c r="E81164">
        <v>0</v>
      </c>
      <c r="F81164" s="278">
        <v>44651</v>
      </c>
      <c r="I81164">
        <f>'Report lookups'!$J$1472</f>
        <v>0</v>
      </c>
      <c r="K81164">
        <v>0</v>
      </c>
      <c r="L81164" t="s">
        <v>11364</v>
      </c>
    </row>
    <row r="81165" spans="1:12" x14ac:dyDescent="0.15">
      <c r="A81165" t="s">
        <v>10198</v>
      </c>
      <c r="E81165">
        <v>0</v>
      </c>
      <c r="F81165" s="278">
        <v>45016</v>
      </c>
      <c r="I81165">
        <f>'Report lookups'!$K$1472</f>
        <v>0</v>
      </c>
      <c r="K81165">
        <v>0</v>
      </c>
      <c r="L81165" t="s">
        <v>11364</v>
      </c>
    </row>
    <row r="81166" spans="1:12" x14ac:dyDescent="0.15">
      <c r="A81166" t="s">
        <v>10198</v>
      </c>
      <c r="E81166">
        <v>0</v>
      </c>
      <c r="F81166" s="278">
        <v>45382</v>
      </c>
      <c r="I81166">
        <f>'Report lookups'!$L$1472</f>
        <v>0</v>
      </c>
      <c r="K81166">
        <v>0</v>
      </c>
      <c r="L81166" t="s">
        <v>11364</v>
      </c>
    </row>
    <row r="81167" spans="1:12" x14ac:dyDescent="0.15">
      <c r="A81167" t="s">
        <v>10198</v>
      </c>
      <c r="E81167">
        <v>0</v>
      </c>
      <c r="F81167" s="278">
        <v>45747</v>
      </c>
      <c r="I81167">
        <f>'Report lookups'!$M$1472</f>
        <v>0</v>
      </c>
      <c r="K81167">
        <v>0</v>
      </c>
      <c r="L81167" t="s">
        <v>11364</v>
      </c>
    </row>
    <row r="81168" spans="1:12" x14ac:dyDescent="0.15">
      <c r="A81168" t="s">
        <v>10198</v>
      </c>
      <c r="E81168">
        <v>0</v>
      </c>
      <c r="F81168" s="278">
        <v>46112</v>
      </c>
      <c r="I81168">
        <f>'Report lookups'!$N$1472</f>
        <v>1.2703408871630228</v>
      </c>
      <c r="K81168">
        <v>0</v>
      </c>
      <c r="L81168" t="s">
        <v>11364</v>
      </c>
    </row>
    <row r="81169" spans="1:12" x14ac:dyDescent="0.15">
      <c r="A81169" t="s">
        <v>10198</v>
      </c>
      <c r="E81169">
        <v>0</v>
      </c>
      <c r="F81169" s="278">
        <v>46477</v>
      </c>
      <c r="I81169">
        <f>'Report lookups'!$O$1472</f>
        <v>1.2703408871630228</v>
      </c>
      <c r="K81169">
        <v>0</v>
      </c>
      <c r="L81169" t="s">
        <v>11364</v>
      </c>
    </row>
    <row r="81170" spans="1:12" x14ac:dyDescent="0.15">
      <c r="A81170" t="s">
        <v>10198</v>
      </c>
      <c r="E81170">
        <v>0</v>
      </c>
      <c r="F81170" s="278">
        <v>46843</v>
      </c>
      <c r="I81170">
        <f>'Report lookups'!$P$1472</f>
        <v>1.2703408871630228</v>
      </c>
      <c r="K81170">
        <v>0</v>
      </c>
      <c r="L81170" t="s">
        <v>11364</v>
      </c>
    </row>
    <row r="81171" spans="1:12" x14ac:dyDescent="0.15">
      <c r="A81171" t="s">
        <v>10198</v>
      </c>
      <c r="E81171">
        <v>0</v>
      </c>
      <c r="F81171" s="278">
        <v>47208</v>
      </c>
      <c r="I81171">
        <f>'Report lookups'!$Q$1472</f>
        <v>1.2703408871630228</v>
      </c>
      <c r="K81171">
        <v>0</v>
      </c>
      <c r="L81171" t="s">
        <v>11364</v>
      </c>
    </row>
    <row r="81172" spans="1:12" x14ac:dyDescent="0.15">
      <c r="A81172" t="s">
        <v>10198</v>
      </c>
      <c r="E81172">
        <v>0</v>
      </c>
      <c r="F81172" s="278">
        <v>47573</v>
      </c>
      <c r="I81172">
        <f>'Report lookups'!$R$1472</f>
        <v>1.2703408871630228</v>
      </c>
      <c r="K81172">
        <v>0</v>
      </c>
      <c r="L81172" t="s">
        <v>11364</v>
      </c>
    </row>
    <row r="81173" spans="1:12" x14ac:dyDescent="0.15">
      <c r="A81173" t="s">
        <v>10198</v>
      </c>
      <c r="E81173">
        <v>0</v>
      </c>
      <c r="F81173" s="278">
        <v>47938</v>
      </c>
      <c r="I81173">
        <f>'Report lookups'!$S$1472</f>
        <v>0</v>
      </c>
      <c r="K81173">
        <v>0</v>
      </c>
      <c r="L81173" t="s">
        <v>11364</v>
      </c>
    </row>
    <row r="81174" spans="1:12" x14ac:dyDescent="0.15">
      <c r="A81174" t="s">
        <v>10198</v>
      </c>
      <c r="E81174">
        <v>0</v>
      </c>
      <c r="F81174" s="278">
        <v>48304</v>
      </c>
      <c r="I81174">
        <f>'Report lookups'!$T$1472</f>
        <v>0</v>
      </c>
      <c r="K81174">
        <v>0</v>
      </c>
      <c r="L81174" t="s">
        <v>11364</v>
      </c>
    </row>
    <row r="81175" spans="1:12" x14ac:dyDescent="0.15">
      <c r="A81175" t="s">
        <v>10198</v>
      </c>
      <c r="E81175">
        <v>0</v>
      </c>
      <c r="F81175" s="278">
        <v>48669</v>
      </c>
      <c r="I81175">
        <f>'Report lookups'!$U$1472</f>
        <v>0</v>
      </c>
      <c r="K81175">
        <v>0</v>
      </c>
      <c r="L81175" t="s">
        <v>11364</v>
      </c>
    </row>
    <row r="81176" spans="1:12" x14ac:dyDescent="0.15">
      <c r="A81176" t="s">
        <v>10198</v>
      </c>
      <c r="E81176">
        <v>0</v>
      </c>
      <c r="F81176" s="278">
        <v>49034</v>
      </c>
      <c r="I81176">
        <f>'Report lookups'!$V$1472</f>
        <v>0</v>
      </c>
      <c r="K81176">
        <v>0</v>
      </c>
      <c r="L81176" t="s">
        <v>11364</v>
      </c>
    </row>
    <row r="81177" spans="1:12" x14ac:dyDescent="0.15">
      <c r="A81177" t="s">
        <v>10198</v>
      </c>
      <c r="E81177">
        <v>0</v>
      </c>
      <c r="F81177" s="278">
        <v>49399</v>
      </c>
      <c r="I81177">
        <f>'Report lookups'!$W$1472</f>
        <v>0</v>
      </c>
      <c r="K81177">
        <v>0</v>
      </c>
      <c r="L81177" t="s">
        <v>11364</v>
      </c>
    </row>
    <row r="81178" spans="1:12" x14ac:dyDescent="0.15">
      <c r="A81178" t="s">
        <v>10198</v>
      </c>
      <c r="E81178">
        <v>0</v>
      </c>
      <c r="F81178" s="278">
        <v>49765</v>
      </c>
      <c r="I81178">
        <f>'Report lookups'!$X$1472</f>
        <v>0</v>
      </c>
      <c r="K81178">
        <v>0</v>
      </c>
      <c r="L81178" t="s">
        <v>11364</v>
      </c>
    </row>
    <row r="81179" spans="1:12" x14ac:dyDescent="0.15">
      <c r="A81179" t="s">
        <v>1153</v>
      </c>
      <c r="E81179">
        <v>0</v>
      </c>
      <c r="F81179" s="278">
        <v>44651</v>
      </c>
      <c r="I81179">
        <f>'Report lookups'!$J$1488</f>
        <v>0</v>
      </c>
      <c r="K81179">
        <v>0</v>
      </c>
      <c r="L81179" t="s">
        <v>3104</v>
      </c>
    </row>
    <row r="81180" spans="1:12" x14ac:dyDescent="0.15">
      <c r="A81180" t="s">
        <v>1153</v>
      </c>
      <c r="E81180">
        <v>0</v>
      </c>
      <c r="F81180" s="278">
        <v>45016</v>
      </c>
      <c r="I81180">
        <f>'Report lookups'!$K$1488</f>
        <v>0</v>
      </c>
      <c r="K81180">
        <v>0</v>
      </c>
      <c r="L81180" t="s">
        <v>3104</v>
      </c>
    </row>
    <row r="81181" spans="1:12" x14ac:dyDescent="0.15">
      <c r="A81181" t="s">
        <v>1153</v>
      </c>
      <c r="E81181">
        <v>0</v>
      </c>
      <c r="F81181" s="278">
        <v>45382</v>
      </c>
      <c r="I81181">
        <f>'Report lookups'!$L$1488</f>
        <v>0</v>
      </c>
      <c r="K81181">
        <v>0</v>
      </c>
      <c r="L81181" t="s">
        <v>3104</v>
      </c>
    </row>
    <row r="81182" spans="1:12" x14ac:dyDescent="0.15">
      <c r="A81182" t="s">
        <v>1153</v>
      </c>
      <c r="E81182">
        <v>0</v>
      </c>
      <c r="F81182" s="278">
        <v>45747</v>
      </c>
      <c r="I81182">
        <f>'Report lookups'!$M$1488</f>
        <v>0</v>
      </c>
      <c r="K81182">
        <v>0</v>
      </c>
      <c r="L81182" t="s">
        <v>3104</v>
      </c>
    </row>
    <row r="81183" spans="1:12" x14ac:dyDescent="0.15">
      <c r="A81183" t="s">
        <v>1153</v>
      </c>
      <c r="E81183">
        <v>0</v>
      </c>
      <c r="F81183" s="278">
        <v>46112</v>
      </c>
      <c r="I81183">
        <f>'Report lookups'!$N$1488</f>
        <v>0</v>
      </c>
      <c r="K81183">
        <v>0</v>
      </c>
      <c r="L81183" t="s">
        <v>3104</v>
      </c>
    </row>
    <row r="81184" spans="1:12" x14ac:dyDescent="0.15">
      <c r="A81184" t="s">
        <v>1153</v>
      </c>
      <c r="E81184">
        <v>0</v>
      </c>
      <c r="F81184" s="278">
        <v>46477</v>
      </c>
      <c r="I81184">
        <f>'Report lookups'!$O$1488</f>
        <v>0</v>
      </c>
      <c r="K81184">
        <v>0</v>
      </c>
      <c r="L81184" t="s">
        <v>3104</v>
      </c>
    </row>
    <row r="81185" spans="1:12" x14ac:dyDescent="0.15">
      <c r="A81185" t="s">
        <v>1153</v>
      </c>
      <c r="E81185">
        <v>0</v>
      </c>
      <c r="F81185" s="278">
        <v>46843</v>
      </c>
      <c r="I81185">
        <f>'Report lookups'!$P$1488</f>
        <v>0</v>
      </c>
      <c r="K81185">
        <v>0</v>
      </c>
      <c r="L81185" t="s">
        <v>3104</v>
      </c>
    </row>
    <row r="81186" spans="1:12" x14ac:dyDescent="0.15">
      <c r="A81186" t="s">
        <v>1153</v>
      </c>
      <c r="E81186">
        <v>0</v>
      </c>
      <c r="F81186" s="278">
        <v>47208</v>
      </c>
      <c r="I81186">
        <f>'Report lookups'!$Q$1488</f>
        <v>0</v>
      </c>
      <c r="K81186">
        <v>0</v>
      </c>
      <c r="L81186" t="s">
        <v>3104</v>
      </c>
    </row>
    <row r="81187" spans="1:12" x14ac:dyDescent="0.15">
      <c r="A81187" t="s">
        <v>1153</v>
      </c>
      <c r="E81187">
        <v>0</v>
      </c>
      <c r="F81187" s="278">
        <v>47573</v>
      </c>
      <c r="I81187">
        <f>'Report lookups'!$R$1488</f>
        <v>0</v>
      </c>
      <c r="K81187">
        <v>0</v>
      </c>
      <c r="L81187" t="s">
        <v>3104</v>
      </c>
    </row>
    <row r="81188" spans="1:12" x14ac:dyDescent="0.15">
      <c r="A81188" t="s">
        <v>1153</v>
      </c>
      <c r="E81188">
        <v>0</v>
      </c>
      <c r="F81188" s="278">
        <v>47938</v>
      </c>
      <c r="I81188">
        <f>'Report lookups'!$S$1488</f>
        <v>0</v>
      </c>
      <c r="K81188">
        <v>0</v>
      </c>
      <c r="L81188" t="s">
        <v>3104</v>
      </c>
    </row>
    <row r="81189" spans="1:12" x14ac:dyDescent="0.15">
      <c r="A81189" t="s">
        <v>1153</v>
      </c>
      <c r="E81189">
        <v>0</v>
      </c>
      <c r="F81189" s="278">
        <v>48304</v>
      </c>
      <c r="I81189">
        <f>'Report lookups'!$T$1488</f>
        <v>0</v>
      </c>
      <c r="K81189">
        <v>0</v>
      </c>
      <c r="L81189" t="s">
        <v>3104</v>
      </c>
    </row>
    <row r="81190" spans="1:12" x14ac:dyDescent="0.15">
      <c r="A81190" t="s">
        <v>1153</v>
      </c>
      <c r="E81190">
        <v>0</v>
      </c>
      <c r="F81190" s="278">
        <v>48669</v>
      </c>
      <c r="I81190">
        <f>'Report lookups'!$U$1488</f>
        <v>0</v>
      </c>
      <c r="K81190">
        <v>0</v>
      </c>
      <c r="L81190" t="s">
        <v>3104</v>
      </c>
    </row>
    <row r="81191" spans="1:12" x14ac:dyDescent="0.15">
      <c r="A81191" t="s">
        <v>1153</v>
      </c>
      <c r="E81191">
        <v>0</v>
      </c>
      <c r="F81191" s="278">
        <v>49034</v>
      </c>
      <c r="I81191">
        <f>'Report lookups'!$V$1488</f>
        <v>0</v>
      </c>
      <c r="K81191">
        <v>0</v>
      </c>
      <c r="L81191" t="s">
        <v>3104</v>
      </c>
    </row>
    <row r="81192" spans="1:12" x14ac:dyDescent="0.15">
      <c r="A81192" t="s">
        <v>1153</v>
      </c>
      <c r="E81192">
        <v>0</v>
      </c>
      <c r="F81192" s="278">
        <v>49399</v>
      </c>
      <c r="I81192">
        <f>'Report lookups'!$W$1488</f>
        <v>0</v>
      </c>
      <c r="K81192">
        <v>0</v>
      </c>
      <c r="L81192" t="s">
        <v>3104</v>
      </c>
    </row>
    <row r="81193" spans="1:12" x14ac:dyDescent="0.15">
      <c r="A81193" t="s">
        <v>1153</v>
      </c>
      <c r="E81193">
        <v>0</v>
      </c>
      <c r="F81193" s="278">
        <v>49765</v>
      </c>
      <c r="I81193">
        <f>'Report lookups'!$X$1488</f>
        <v>0</v>
      </c>
      <c r="K81193">
        <v>0</v>
      </c>
      <c r="L81193" t="s">
        <v>3104</v>
      </c>
    </row>
    <row r="81194" spans="1:12" x14ac:dyDescent="0.15">
      <c r="A81194" t="s">
        <v>11704</v>
      </c>
      <c r="E81194">
        <v>0</v>
      </c>
      <c r="F81194" s="278">
        <v>44651</v>
      </c>
      <c r="I81194">
        <f>'Report lookups'!$J$1498</f>
        <v>0</v>
      </c>
      <c r="K81194">
        <v>0</v>
      </c>
      <c r="L81194" t="s">
        <v>3105</v>
      </c>
    </row>
    <row r="81195" spans="1:12" x14ac:dyDescent="0.15">
      <c r="A81195" t="s">
        <v>11704</v>
      </c>
      <c r="E81195">
        <v>0</v>
      </c>
      <c r="F81195" s="278">
        <v>45016</v>
      </c>
      <c r="I81195">
        <f>'Report lookups'!$K$1498</f>
        <v>0</v>
      </c>
      <c r="K81195">
        <v>0</v>
      </c>
      <c r="L81195" t="s">
        <v>3105</v>
      </c>
    </row>
    <row r="81196" spans="1:12" x14ac:dyDescent="0.15">
      <c r="A81196" t="s">
        <v>11704</v>
      </c>
      <c r="E81196">
        <v>0</v>
      </c>
      <c r="F81196" s="278">
        <v>45382</v>
      </c>
      <c r="I81196">
        <f>'Report lookups'!$L$1498</f>
        <v>0</v>
      </c>
      <c r="K81196">
        <v>0</v>
      </c>
      <c r="L81196" t="s">
        <v>3105</v>
      </c>
    </row>
    <row r="81197" spans="1:12" x14ac:dyDescent="0.15">
      <c r="A81197" t="s">
        <v>11704</v>
      </c>
      <c r="E81197">
        <v>0</v>
      </c>
      <c r="F81197" s="278">
        <v>45747</v>
      </c>
      <c r="I81197">
        <f>'Report lookups'!$M$1498</f>
        <v>0</v>
      </c>
      <c r="K81197">
        <v>0</v>
      </c>
      <c r="L81197" t="s">
        <v>3105</v>
      </c>
    </row>
    <row r="81198" spans="1:12" x14ac:dyDescent="0.15">
      <c r="A81198" t="s">
        <v>11704</v>
      </c>
      <c r="E81198">
        <v>0</v>
      </c>
      <c r="F81198" s="278">
        <v>46112</v>
      </c>
      <c r="I81198">
        <f>'Report lookups'!$N$1498</f>
        <v>0</v>
      </c>
      <c r="K81198">
        <v>0</v>
      </c>
      <c r="L81198" t="s">
        <v>3105</v>
      </c>
    </row>
    <row r="81199" spans="1:12" x14ac:dyDescent="0.15">
      <c r="A81199" t="s">
        <v>11704</v>
      </c>
      <c r="E81199">
        <v>0</v>
      </c>
      <c r="F81199" s="278">
        <v>46477</v>
      </c>
      <c r="I81199">
        <f>'Report lookups'!$O$1498</f>
        <v>0</v>
      </c>
      <c r="K81199">
        <v>0</v>
      </c>
      <c r="L81199" t="s">
        <v>3105</v>
      </c>
    </row>
    <row r="81200" spans="1:12" x14ac:dyDescent="0.15">
      <c r="A81200" t="s">
        <v>11704</v>
      </c>
      <c r="E81200">
        <v>0</v>
      </c>
      <c r="F81200" s="278">
        <v>46843</v>
      </c>
      <c r="I81200">
        <f>'Report lookups'!$P$1498</f>
        <v>0</v>
      </c>
      <c r="K81200">
        <v>0</v>
      </c>
      <c r="L81200" t="s">
        <v>3105</v>
      </c>
    </row>
    <row r="81201" spans="1:12" x14ac:dyDescent="0.15">
      <c r="A81201" t="s">
        <v>11704</v>
      </c>
      <c r="E81201">
        <v>0</v>
      </c>
      <c r="F81201" s="278">
        <v>47208</v>
      </c>
      <c r="I81201">
        <f>'Report lookups'!$Q$1498</f>
        <v>0</v>
      </c>
      <c r="K81201">
        <v>0</v>
      </c>
      <c r="L81201" t="s">
        <v>3105</v>
      </c>
    </row>
    <row r="81202" spans="1:12" x14ac:dyDescent="0.15">
      <c r="A81202" t="s">
        <v>11704</v>
      </c>
      <c r="E81202">
        <v>0</v>
      </c>
      <c r="F81202" s="278">
        <v>47573</v>
      </c>
      <c r="I81202">
        <f>'Report lookups'!$R$1498</f>
        <v>0</v>
      </c>
      <c r="K81202">
        <v>0</v>
      </c>
      <c r="L81202" t="s">
        <v>3105</v>
      </c>
    </row>
    <row r="81203" spans="1:12" x14ac:dyDescent="0.15">
      <c r="A81203" t="s">
        <v>11704</v>
      </c>
      <c r="E81203">
        <v>0</v>
      </c>
      <c r="F81203" s="278">
        <v>47938</v>
      </c>
      <c r="I81203">
        <f>'Report lookups'!$S$1498</f>
        <v>0</v>
      </c>
      <c r="K81203">
        <v>0</v>
      </c>
      <c r="L81203" t="s">
        <v>3105</v>
      </c>
    </row>
    <row r="81204" spans="1:12" x14ac:dyDescent="0.15">
      <c r="A81204" t="s">
        <v>11704</v>
      </c>
      <c r="E81204">
        <v>0</v>
      </c>
      <c r="F81204" s="278">
        <v>48304</v>
      </c>
      <c r="I81204">
        <f>'Report lookups'!$T$1498</f>
        <v>0</v>
      </c>
      <c r="K81204">
        <v>0</v>
      </c>
      <c r="L81204" t="s">
        <v>3105</v>
      </c>
    </row>
    <row r="81205" spans="1:12" x14ac:dyDescent="0.15">
      <c r="A81205" t="s">
        <v>11704</v>
      </c>
      <c r="E81205">
        <v>0</v>
      </c>
      <c r="F81205" s="278">
        <v>48669</v>
      </c>
      <c r="I81205">
        <f>'Report lookups'!$U$1498</f>
        <v>0</v>
      </c>
      <c r="K81205">
        <v>0</v>
      </c>
      <c r="L81205" t="s">
        <v>3105</v>
      </c>
    </row>
    <row r="81206" spans="1:12" x14ac:dyDescent="0.15">
      <c r="A81206" t="s">
        <v>11704</v>
      </c>
      <c r="E81206">
        <v>0</v>
      </c>
      <c r="F81206" s="278">
        <v>49034</v>
      </c>
      <c r="I81206">
        <f>'Report lookups'!$V$1498</f>
        <v>0</v>
      </c>
      <c r="K81206">
        <v>0</v>
      </c>
      <c r="L81206" t="s">
        <v>3105</v>
      </c>
    </row>
    <row r="81207" spans="1:12" x14ac:dyDescent="0.15">
      <c r="A81207" t="s">
        <v>11704</v>
      </c>
      <c r="E81207">
        <v>0</v>
      </c>
      <c r="F81207" s="278">
        <v>49399</v>
      </c>
      <c r="I81207">
        <f>'Report lookups'!$W$1498</f>
        <v>0</v>
      </c>
      <c r="K81207">
        <v>0</v>
      </c>
      <c r="L81207" t="s">
        <v>3105</v>
      </c>
    </row>
    <row r="81208" spans="1:12" x14ac:dyDescent="0.15">
      <c r="A81208" t="s">
        <v>11704</v>
      </c>
      <c r="E81208">
        <v>0</v>
      </c>
      <c r="F81208" s="278">
        <v>49765</v>
      </c>
      <c r="I81208">
        <f>'Report lookups'!$X$1498</f>
        <v>0</v>
      </c>
      <c r="K81208">
        <v>0</v>
      </c>
      <c r="L81208" t="s">
        <v>3105</v>
      </c>
    </row>
    <row r="81209" spans="1:12" x14ac:dyDescent="0.15">
      <c r="A81209" t="s">
        <v>8740</v>
      </c>
      <c r="E81209">
        <v>0</v>
      </c>
      <c r="F81209" s="278">
        <v>44651</v>
      </c>
      <c r="I81209">
        <f>'Report lookups'!$J$1510</f>
        <v>0</v>
      </c>
      <c r="K81209">
        <v>0</v>
      </c>
      <c r="L81209" t="s">
        <v>6908</v>
      </c>
    </row>
    <row r="81210" spans="1:12" x14ac:dyDescent="0.15">
      <c r="A81210" t="s">
        <v>8740</v>
      </c>
      <c r="E81210">
        <v>0</v>
      </c>
      <c r="F81210" s="278">
        <v>45016</v>
      </c>
      <c r="I81210">
        <f>'Report lookups'!$K$1510</f>
        <v>0</v>
      </c>
      <c r="K81210">
        <v>0</v>
      </c>
      <c r="L81210" t="s">
        <v>6908</v>
      </c>
    </row>
    <row r="81211" spans="1:12" x14ac:dyDescent="0.15">
      <c r="A81211" t="s">
        <v>8740</v>
      </c>
      <c r="E81211">
        <v>0</v>
      </c>
      <c r="F81211" s="278">
        <v>45382</v>
      </c>
      <c r="I81211">
        <f>'Report lookups'!$L$1510</f>
        <v>0</v>
      </c>
      <c r="K81211">
        <v>0</v>
      </c>
      <c r="L81211" t="s">
        <v>6908</v>
      </c>
    </row>
    <row r="81212" spans="1:12" x14ac:dyDescent="0.15">
      <c r="A81212" t="s">
        <v>8740</v>
      </c>
      <c r="E81212">
        <v>0</v>
      </c>
      <c r="F81212" s="278">
        <v>45747</v>
      </c>
      <c r="I81212">
        <f>'Report lookups'!$M$1510</f>
        <v>0</v>
      </c>
      <c r="K81212">
        <v>0</v>
      </c>
      <c r="L81212" t="s">
        <v>6908</v>
      </c>
    </row>
    <row r="81213" spans="1:12" x14ac:dyDescent="0.15">
      <c r="A81213" t="s">
        <v>8740</v>
      </c>
      <c r="E81213">
        <v>0</v>
      </c>
      <c r="F81213" s="278">
        <v>46112</v>
      </c>
      <c r="I81213">
        <f>'Report lookups'!$N$1510</f>
        <v>49.65</v>
      </c>
      <c r="K81213">
        <v>0</v>
      </c>
      <c r="L81213" t="s">
        <v>6908</v>
      </c>
    </row>
    <row r="81214" spans="1:12" x14ac:dyDescent="0.15">
      <c r="A81214" t="s">
        <v>8740</v>
      </c>
      <c r="E81214">
        <v>0</v>
      </c>
      <c r="F81214" s="278">
        <v>46477</v>
      </c>
      <c r="I81214">
        <f>'Report lookups'!$O$1510</f>
        <v>66.855000000000004</v>
      </c>
      <c r="K81214">
        <v>0</v>
      </c>
      <c r="L81214" t="s">
        <v>6908</v>
      </c>
    </row>
    <row r="81215" spans="1:12" x14ac:dyDescent="0.15">
      <c r="A81215" t="s">
        <v>8740</v>
      </c>
      <c r="E81215">
        <v>0</v>
      </c>
      <c r="F81215" s="278">
        <v>46843</v>
      </c>
      <c r="I81215">
        <f>'Report lookups'!$P$1510</f>
        <v>71.813999999999993</v>
      </c>
      <c r="K81215">
        <v>0</v>
      </c>
      <c r="L81215" t="s">
        <v>6908</v>
      </c>
    </row>
    <row r="81216" spans="1:12" x14ac:dyDescent="0.15">
      <c r="A81216" t="s">
        <v>8740</v>
      </c>
      <c r="E81216">
        <v>0</v>
      </c>
      <c r="F81216" s="278">
        <v>47208</v>
      </c>
      <c r="I81216">
        <f>'Report lookups'!$Q$1510</f>
        <v>40.875999999999998</v>
      </c>
      <c r="K81216">
        <v>0</v>
      </c>
      <c r="L81216" t="s">
        <v>6908</v>
      </c>
    </row>
    <row r="81217" spans="1:12" x14ac:dyDescent="0.15">
      <c r="A81217" t="s">
        <v>8740</v>
      </c>
      <c r="E81217">
        <v>0</v>
      </c>
      <c r="F81217" s="278">
        <v>47573</v>
      </c>
      <c r="I81217">
        <f>'Report lookups'!$R$1510</f>
        <v>3.3660000000000001</v>
      </c>
      <c r="K81217">
        <v>0</v>
      </c>
      <c r="L81217" t="s">
        <v>6908</v>
      </c>
    </row>
    <row r="81218" spans="1:12" x14ac:dyDescent="0.15">
      <c r="A81218" t="s">
        <v>8740</v>
      </c>
      <c r="E81218">
        <v>0</v>
      </c>
      <c r="F81218" s="278">
        <v>47938</v>
      </c>
      <c r="I81218">
        <f>'Report lookups'!$S$1510</f>
        <v>0</v>
      </c>
      <c r="K81218">
        <v>0</v>
      </c>
      <c r="L81218" t="s">
        <v>6908</v>
      </c>
    </row>
    <row r="81219" spans="1:12" x14ac:dyDescent="0.15">
      <c r="A81219" t="s">
        <v>8740</v>
      </c>
      <c r="E81219">
        <v>0</v>
      </c>
      <c r="F81219" s="278">
        <v>48304</v>
      </c>
      <c r="I81219">
        <f>'Report lookups'!$T$1510</f>
        <v>0</v>
      </c>
      <c r="K81219">
        <v>0</v>
      </c>
      <c r="L81219" t="s">
        <v>6908</v>
      </c>
    </row>
    <row r="81220" spans="1:12" x14ac:dyDescent="0.15">
      <c r="A81220" t="s">
        <v>8740</v>
      </c>
      <c r="E81220">
        <v>0</v>
      </c>
      <c r="F81220" s="278">
        <v>48669</v>
      </c>
      <c r="I81220">
        <f>'Report lookups'!$U$1510</f>
        <v>0</v>
      </c>
      <c r="K81220">
        <v>0</v>
      </c>
      <c r="L81220" t="s">
        <v>6908</v>
      </c>
    </row>
    <row r="81221" spans="1:12" x14ac:dyDescent="0.15">
      <c r="A81221" t="s">
        <v>8740</v>
      </c>
      <c r="E81221">
        <v>0</v>
      </c>
      <c r="F81221" s="278">
        <v>49034</v>
      </c>
      <c r="I81221">
        <f>'Report lookups'!$V$1510</f>
        <v>0</v>
      </c>
      <c r="K81221">
        <v>0</v>
      </c>
      <c r="L81221" t="s">
        <v>6908</v>
      </c>
    </row>
    <row r="81222" spans="1:12" x14ac:dyDescent="0.15">
      <c r="A81222" t="s">
        <v>8740</v>
      </c>
      <c r="E81222">
        <v>0</v>
      </c>
      <c r="F81222" s="278">
        <v>49399</v>
      </c>
      <c r="I81222">
        <f>'Report lookups'!$W$1510</f>
        <v>0</v>
      </c>
      <c r="K81222">
        <v>0</v>
      </c>
      <c r="L81222" t="s">
        <v>6908</v>
      </c>
    </row>
    <row r="81223" spans="1:12" x14ac:dyDescent="0.15">
      <c r="A81223" t="s">
        <v>8740</v>
      </c>
      <c r="E81223">
        <v>0</v>
      </c>
      <c r="F81223" s="278">
        <v>49765</v>
      </c>
      <c r="I81223">
        <f>'Report lookups'!$X$1510</f>
        <v>0</v>
      </c>
      <c r="K81223">
        <v>0</v>
      </c>
      <c r="L81223" t="s">
        <v>6908</v>
      </c>
    </row>
    <row r="81224" spans="1:12" x14ac:dyDescent="0.15">
      <c r="A81224" t="s">
        <v>7985</v>
      </c>
      <c r="E81224">
        <v>0</v>
      </c>
      <c r="F81224" s="278">
        <v>44651</v>
      </c>
      <c r="I81224">
        <f>'Report lookups'!$J$1520</f>
        <v>0</v>
      </c>
      <c r="K81224">
        <v>0</v>
      </c>
      <c r="L81224" t="s">
        <v>6151</v>
      </c>
    </row>
    <row r="81225" spans="1:12" x14ac:dyDescent="0.15">
      <c r="A81225" t="s">
        <v>7985</v>
      </c>
      <c r="E81225">
        <v>0</v>
      </c>
      <c r="F81225" s="278">
        <v>45016</v>
      </c>
      <c r="I81225">
        <f>'Report lookups'!$K$1520</f>
        <v>0</v>
      </c>
      <c r="K81225">
        <v>0</v>
      </c>
      <c r="L81225" t="s">
        <v>6151</v>
      </c>
    </row>
    <row r="81226" spans="1:12" x14ac:dyDescent="0.15">
      <c r="A81226" t="s">
        <v>7985</v>
      </c>
      <c r="E81226">
        <v>0</v>
      </c>
      <c r="F81226" s="278">
        <v>45382</v>
      </c>
      <c r="I81226">
        <f>'Report lookups'!$L$1520</f>
        <v>0</v>
      </c>
      <c r="K81226">
        <v>0</v>
      </c>
      <c r="L81226" t="s">
        <v>6151</v>
      </c>
    </row>
    <row r="81227" spans="1:12" x14ac:dyDescent="0.15">
      <c r="A81227" t="s">
        <v>7985</v>
      </c>
      <c r="E81227">
        <v>0</v>
      </c>
      <c r="F81227" s="278">
        <v>45747</v>
      </c>
      <c r="I81227">
        <f>'Report lookups'!$M$1520</f>
        <v>0</v>
      </c>
      <c r="K81227">
        <v>0</v>
      </c>
      <c r="L81227" t="s">
        <v>6151</v>
      </c>
    </row>
    <row r="81228" spans="1:12" x14ac:dyDescent="0.15">
      <c r="A81228" t="s">
        <v>7985</v>
      </c>
      <c r="E81228">
        <v>0</v>
      </c>
      <c r="F81228" s="278">
        <v>46112</v>
      </c>
      <c r="I81228">
        <f>'Report lookups'!$N$1520</f>
        <v>0</v>
      </c>
      <c r="K81228">
        <v>0</v>
      </c>
      <c r="L81228" t="s">
        <v>6151</v>
      </c>
    </row>
    <row r="81229" spans="1:12" x14ac:dyDescent="0.15">
      <c r="A81229" t="s">
        <v>7985</v>
      </c>
      <c r="E81229">
        <v>0</v>
      </c>
      <c r="F81229" s="278">
        <v>46477</v>
      </c>
      <c r="I81229">
        <f>'Report lookups'!$O$1520</f>
        <v>0</v>
      </c>
      <c r="K81229">
        <v>0</v>
      </c>
      <c r="L81229" t="s">
        <v>6151</v>
      </c>
    </row>
    <row r="81230" spans="1:12" x14ac:dyDescent="0.15">
      <c r="A81230" t="s">
        <v>7985</v>
      </c>
      <c r="E81230">
        <v>0</v>
      </c>
      <c r="F81230" s="278">
        <v>46843</v>
      </c>
      <c r="I81230">
        <f>'Report lookups'!$P$1520</f>
        <v>0</v>
      </c>
      <c r="K81230">
        <v>0</v>
      </c>
      <c r="L81230" t="s">
        <v>6151</v>
      </c>
    </row>
    <row r="81231" spans="1:12" x14ac:dyDescent="0.15">
      <c r="A81231" t="s">
        <v>7985</v>
      </c>
      <c r="E81231">
        <v>0</v>
      </c>
      <c r="F81231" s="278">
        <v>47208</v>
      </c>
      <c r="I81231">
        <f>'Report lookups'!$Q$1520</f>
        <v>0</v>
      </c>
      <c r="K81231">
        <v>0</v>
      </c>
      <c r="L81231" t="s">
        <v>6151</v>
      </c>
    </row>
    <row r="81232" spans="1:12" x14ac:dyDescent="0.15">
      <c r="A81232" t="s">
        <v>7985</v>
      </c>
      <c r="E81232">
        <v>0</v>
      </c>
      <c r="F81232" s="278">
        <v>47573</v>
      </c>
      <c r="I81232">
        <f>'Report lookups'!$R$1520</f>
        <v>0</v>
      </c>
      <c r="K81232">
        <v>0</v>
      </c>
      <c r="L81232" t="s">
        <v>6151</v>
      </c>
    </row>
    <row r="81233" spans="1:12" x14ac:dyDescent="0.15">
      <c r="A81233" t="s">
        <v>7985</v>
      </c>
      <c r="E81233">
        <v>0</v>
      </c>
      <c r="F81233" s="278">
        <v>47938</v>
      </c>
      <c r="I81233">
        <f>'Report lookups'!$S$1520</f>
        <v>0</v>
      </c>
      <c r="K81233">
        <v>0</v>
      </c>
      <c r="L81233" t="s">
        <v>6151</v>
      </c>
    </row>
    <row r="81234" spans="1:12" x14ac:dyDescent="0.15">
      <c r="A81234" t="s">
        <v>7985</v>
      </c>
      <c r="E81234">
        <v>0</v>
      </c>
      <c r="F81234" s="278">
        <v>48304</v>
      </c>
      <c r="I81234">
        <f>'Report lookups'!$T$1520</f>
        <v>0</v>
      </c>
      <c r="K81234">
        <v>0</v>
      </c>
      <c r="L81234" t="s">
        <v>6151</v>
      </c>
    </row>
    <row r="81235" spans="1:12" x14ac:dyDescent="0.15">
      <c r="A81235" t="s">
        <v>7985</v>
      </c>
      <c r="E81235">
        <v>0</v>
      </c>
      <c r="F81235" s="278">
        <v>48669</v>
      </c>
      <c r="I81235">
        <f>'Report lookups'!$U$1520</f>
        <v>0</v>
      </c>
      <c r="K81235">
        <v>0</v>
      </c>
      <c r="L81235" t="s">
        <v>6151</v>
      </c>
    </row>
    <row r="81236" spans="1:12" x14ac:dyDescent="0.15">
      <c r="A81236" t="s">
        <v>7985</v>
      </c>
      <c r="E81236">
        <v>0</v>
      </c>
      <c r="F81236" s="278">
        <v>49034</v>
      </c>
      <c r="I81236">
        <f>'Report lookups'!$V$1520</f>
        <v>0</v>
      </c>
      <c r="K81236">
        <v>0</v>
      </c>
      <c r="L81236" t="s">
        <v>6151</v>
      </c>
    </row>
    <row r="81237" spans="1:12" x14ac:dyDescent="0.15">
      <c r="A81237" t="s">
        <v>7985</v>
      </c>
      <c r="E81237">
        <v>0</v>
      </c>
      <c r="F81237" s="278">
        <v>49399</v>
      </c>
      <c r="I81237">
        <f>'Report lookups'!$W$1520</f>
        <v>0</v>
      </c>
      <c r="K81237">
        <v>0</v>
      </c>
      <c r="L81237" t="s">
        <v>6151</v>
      </c>
    </row>
    <row r="81238" spans="1:12" x14ac:dyDescent="0.15">
      <c r="A81238" t="s">
        <v>7985</v>
      </c>
      <c r="E81238">
        <v>0</v>
      </c>
      <c r="F81238" s="278">
        <v>49765</v>
      </c>
      <c r="I81238">
        <f>'Report lookups'!$X$1520</f>
        <v>0</v>
      </c>
      <c r="K81238">
        <v>0</v>
      </c>
      <c r="L81238" t="s">
        <v>6151</v>
      </c>
    </row>
    <row r="81239" spans="1:12" x14ac:dyDescent="0.15">
      <c r="A81239" t="s">
        <v>10986</v>
      </c>
      <c r="E81239">
        <v>0</v>
      </c>
      <c r="F81239" s="278">
        <v>44651</v>
      </c>
      <c r="I81239">
        <f>'Report lookups'!$J$1530</f>
        <v>0</v>
      </c>
      <c r="K81239">
        <v>0</v>
      </c>
      <c r="L81239" t="s">
        <v>4618</v>
      </c>
    </row>
    <row r="81240" spans="1:12" x14ac:dyDescent="0.15">
      <c r="A81240" t="s">
        <v>10986</v>
      </c>
      <c r="E81240">
        <v>0</v>
      </c>
      <c r="F81240" s="278">
        <v>45016</v>
      </c>
      <c r="I81240">
        <f>'Report lookups'!$K$1530</f>
        <v>0</v>
      </c>
      <c r="K81240">
        <v>0</v>
      </c>
      <c r="L81240" t="s">
        <v>4618</v>
      </c>
    </row>
    <row r="81241" spans="1:12" x14ac:dyDescent="0.15">
      <c r="A81241" t="s">
        <v>10986</v>
      </c>
      <c r="E81241">
        <v>0</v>
      </c>
      <c r="F81241" s="278">
        <v>45382</v>
      </c>
      <c r="I81241">
        <f>'Report lookups'!$L$1530</f>
        <v>0</v>
      </c>
      <c r="K81241">
        <v>0</v>
      </c>
      <c r="L81241" t="s">
        <v>4618</v>
      </c>
    </row>
    <row r="81242" spans="1:12" x14ac:dyDescent="0.15">
      <c r="A81242" t="s">
        <v>10986</v>
      </c>
      <c r="E81242">
        <v>0</v>
      </c>
      <c r="F81242" s="278">
        <v>45747</v>
      </c>
      <c r="I81242">
        <f>'Report lookups'!$M$1530</f>
        <v>0</v>
      </c>
      <c r="K81242">
        <v>0</v>
      </c>
      <c r="L81242" t="s">
        <v>4618</v>
      </c>
    </row>
    <row r="81243" spans="1:12" x14ac:dyDescent="0.15">
      <c r="A81243" t="s">
        <v>10986</v>
      </c>
      <c r="E81243">
        <v>0</v>
      </c>
      <c r="F81243" s="278">
        <v>46112</v>
      </c>
      <c r="I81243">
        <f>'Report lookups'!$N$1530</f>
        <v>0</v>
      </c>
      <c r="K81243">
        <v>0</v>
      </c>
      <c r="L81243" t="s">
        <v>4618</v>
      </c>
    </row>
    <row r="81244" spans="1:12" x14ac:dyDescent="0.15">
      <c r="A81244" t="s">
        <v>10986</v>
      </c>
      <c r="E81244">
        <v>0</v>
      </c>
      <c r="F81244" s="278">
        <v>46477</v>
      </c>
      <c r="I81244">
        <f>'Report lookups'!$O$1530</f>
        <v>0</v>
      </c>
      <c r="K81244">
        <v>0</v>
      </c>
      <c r="L81244" t="s">
        <v>4618</v>
      </c>
    </row>
    <row r="81245" spans="1:12" x14ac:dyDescent="0.15">
      <c r="A81245" t="s">
        <v>10986</v>
      </c>
      <c r="E81245">
        <v>0</v>
      </c>
      <c r="F81245" s="278">
        <v>46843</v>
      </c>
      <c r="I81245">
        <f>'Report lookups'!$P$1530</f>
        <v>0</v>
      </c>
      <c r="K81245">
        <v>0</v>
      </c>
      <c r="L81245" t="s">
        <v>4618</v>
      </c>
    </row>
    <row r="81246" spans="1:12" x14ac:dyDescent="0.15">
      <c r="A81246" t="s">
        <v>10986</v>
      </c>
      <c r="E81246">
        <v>0</v>
      </c>
      <c r="F81246" s="278">
        <v>47208</v>
      </c>
      <c r="I81246">
        <f>'Report lookups'!$Q$1530</f>
        <v>0</v>
      </c>
      <c r="K81246">
        <v>0</v>
      </c>
      <c r="L81246" t="s">
        <v>4618</v>
      </c>
    </row>
    <row r="81247" spans="1:12" x14ac:dyDescent="0.15">
      <c r="A81247" t="s">
        <v>10986</v>
      </c>
      <c r="E81247">
        <v>0</v>
      </c>
      <c r="F81247" s="278">
        <v>47573</v>
      </c>
      <c r="I81247">
        <f>'Report lookups'!$R$1530</f>
        <v>0</v>
      </c>
      <c r="K81247">
        <v>0</v>
      </c>
      <c r="L81247" t="s">
        <v>4618</v>
      </c>
    </row>
    <row r="81248" spans="1:12" x14ac:dyDescent="0.15">
      <c r="A81248" t="s">
        <v>10986</v>
      </c>
      <c r="E81248">
        <v>0</v>
      </c>
      <c r="F81248" s="278">
        <v>47938</v>
      </c>
      <c r="I81248">
        <f>'Report lookups'!$S$1530</f>
        <v>0</v>
      </c>
      <c r="K81248">
        <v>0</v>
      </c>
      <c r="L81248" t="s">
        <v>4618</v>
      </c>
    </row>
    <row r="81249" spans="1:12" x14ac:dyDescent="0.15">
      <c r="A81249" t="s">
        <v>10986</v>
      </c>
      <c r="E81249">
        <v>0</v>
      </c>
      <c r="F81249" s="278">
        <v>48304</v>
      </c>
      <c r="I81249">
        <f>'Report lookups'!$T$1530</f>
        <v>0</v>
      </c>
      <c r="K81249">
        <v>0</v>
      </c>
      <c r="L81249" t="s">
        <v>4618</v>
      </c>
    </row>
    <row r="81250" spans="1:12" x14ac:dyDescent="0.15">
      <c r="A81250" t="s">
        <v>10986</v>
      </c>
      <c r="E81250">
        <v>0</v>
      </c>
      <c r="F81250" s="278">
        <v>48669</v>
      </c>
      <c r="I81250">
        <f>'Report lookups'!$U$1530</f>
        <v>0</v>
      </c>
      <c r="K81250">
        <v>0</v>
      </c>
      <c r="L81250" t="s">
        <v>4618</v>
      </c>
    </row>
    <row r="81251" spans="1:12" x14ac:dyDescent="0.15">
      <c r="A81251" t="s">
        <v>10986</v>
      </c>
      <c r="E81251">
        <v>0</v>
      </c>
      <c r="F81251" s="278">
        <v>49034</v>
      </c>
      <c r="I81251">
        <f>'Report lookups'!$V$1530</f>
        <v>0</v>
      </c>
      <c r="K81251">
        <v>0</v>
      </c>
      <c r="L81251" t="s">
        <v>4618</v>
      </c>
    </row>
    <row r="81252" spans="1:12" x14ac:dyDescent="0.15">
      <c r="A81252" t="s">
        <v>10986</v>
      </c>
      <c r="E81252">
        <v>0</v>
      </c>
      <c r="F81252" s="278">
        <v>49399</v>
      </c>
      <c r="I81252">
        <f>'Report lookups'!$W$1530</f>
        <v>0</v>
      </c>
      <c r="K81252">
        <v>0</v>
      </c>
      <c r="L81252" t="s">
        <v>4618</v>
      </c>
    </row>
    <row r="81253" spans="1:12" x14ac:dyDescent="0.15">
      <c r="A81253" t="s">
        <v>10986</v>
      </c>
      <c r="E81253">
        <v>0</v>
      </c>
      <c r="F81253" s="278">
        <v>49765</v>
      </c>
      <c r="I81253">
        <f>'Report lookups'!$X$1530</f>
        <v>0</v>
      </c>
      <c r="K81253">
        <v>0</v>
      </c>
      <c r="L81253" t="s">
        <v>4618</v>
      </c>
    </row>
    <row r="81254" spans="1:12" x14ac:dyDescent="0.15">
      <c r="A81254" t="s">
        <v>1943</v>
      </c>
      <c r="E81254">
        <v>0</v>
      </c>
      <c r="F81254" s="278">
        <v>44651</v>
      </c>
      <c r="I81254">
        <f>'Report lookups'!$J$1540</f>
        <v>0</v>
      </c>
      <c r="K81254">
        <v>0</v>
      </c>
      <c r="L81254" t="s">
        <v>1584</v>
      </c>
    </row>
    <row r="81255" spans="1:12" x14ac:dyDescent="0.15">
      <c r="A81255" t="s">
        <v>1943</v>
      </c>
      <c r="E81255">
        <v>0</v>
      </c>
      <c r="F81255" s="278">
        <v>45016</v>
      </c>
      <c r="I81255">
        <f>'Report lookups'!$K$1540</f>
        <v>0</v>
      </c>
      <c r="K81255">
        <v>0</v>
      </c>
      <c r="L81255" t="s">
        <v>1584</v>
      </c>
    </row>
    <row r="81256" spans="1:12" x14ac:dyDescent="0.15">
      <c r="A81256" t="s">
        <v>1943</v>
      </c>
      <c r="E81256">
        <v>0</v>
      </c>
      <c r="F81256" s="278">
        <v>45382</v>
      </c>
      <c r="I81256">
        <f>'Report lookups'!$L$1540</f>
        <v>0</v>
      </c>
      <c r="K81256">
        <v>0</v>
      </c>
      <c r="L81256" t="s">
        <v>1584</v>
      </c>
    </row>
    <row r="81257" spans="1:12" x14ac:dyDescent="0.15">
      <c r="A81257" t="s">
        <v>1943</v>
      </c>
      <c r="E81257">
        <v>0</v>
      </c>
      <c r="F81257" s="278">
        <v>45747</v>
      </c>
      <c r="I81257">
        <f>'Report lookups'!$M$1540</f>
        <v>0</v>
      </c>
      <c r="K81257">
        <v>0</v>
      </c>
      <c r="L81257" t="s">
        <v>1584</v>
      </c>
    </row>
    <row r="81258" spans="1:12" x14ac:dyDescent="0.15">
      <c r="A81258" t="s">
        <v>1943</v>
      </c>
      <c r="E81258">
        <v>0</v>
      </c>
      <c r="F81258" s="278">
        <v>46112</v>
      </c>
      <c r="I81258">
        <f>'Report lookups'!$N$1540</f>
        <v>0</v>
      </c>
      <c r="K81258">
        <v>0</v>
      </c>
      <c r="L81258" t="s">
        <v>1584</v>
      </c>
    </row>
    <row r="81259" spans="1:12" x14ac:dyDescent="0.15">
      <c r="A81259" t="s">
        <v>1943</v>
      </c>
      <c r="E81259">
        <v>0</v>
      </c>
      <c r="F81259" s="278">
        <v>46477</v>
      </c>
      <c r="I81259">
        <f>'Report lookups'!$O$1540</f>
        <v>0</v>
      </c>
      <c r="K81259">
        <v>0</v>
      </c>
      <c r="L81259" t="s">
        <v>1584</v>
      </c>
    </row>
    <row r="81260" spans="1:12" x14ac:dyDescent="0.15">
      <c r="A81260" t="s">
        <v>1943</v>
      </c>
      <c r="E81260">
        <v>0</v>
      </c>
      <c r="F81260" s="278">
        <v>46843</v>
      </c>
      <c r="I81260">
        <f>'Report lookups'!$P$1540</f>
        <v>0</v>
      </c>
      <c r="K81260">
        <v>0</v>
      </c>
      <c r="L81260" t="s">
        <v>1584</v>
      </c>
    </row>
    <row r="81261" spans="1:12" x14ac:dyDescent="0.15">
      <c r="A81261" t="s">
        <v>1943</v>
      </c>
      <c r="E81261">
        <v>0</v>
      </c>
      <c r="F81261" s="278">
        <v>47208</v>
      </c>
      <c r="I81261">
        <f>'Report lookups'!$Q$1540</f>
        <v>0</v>
      </c>
      <c r="K81261">
        <v>0</v>
      </c>
      <c r="L81261" t="s">
        <v>1584</v>
      </c>
    </row>
    <row r="81262" spans="1:12" x14ac:dyDescent="0.15">
      <c r="A81262" t="s">
        <v>1943</v>
      </c>
      <c r="E81262">
        <v>0</v>
      </c>
      <c r="F81262" s="278">
        <v>47573</v>
      </c>
      <c r="I81262">
        <f>'Report lookups'!$R$1540</f>
        <v>0</v>
      </c>
      <c r="K81262">
        <v>0</v>
      </c>
      <c r="L81262" t="s">
        <v>1584</v>
      </c>
    </row>
    <row r="81263" spans="1:12" x14ac:dyDescent="0.15">
      <c r="A81263" t="s">
        <v>1943</v>
      </c>
      <c r="E81263">
        <v>0</v>
      </c>
      <c r="F81263" s="278">
        <v>47938</v>
      </c>
      <c r="I81263">
        <f>'Report lookups'!$S$1540</f>
        <v>0</v>
      </c>
      <c r="K81263">
        <v>0</v>
      </c>
      <c r="L81263" t="s">
        <v>1584</v>
      </c>
    </row>
    <row r="81264" spans="1:12" x14ac:dyDescent="0.15">
      <c r="A81264" t="s">
        <v>1943</v>
      </c>
      <c r="E81264">
        <v>0</v>
      </c>
      <c r="F81264" s="278">
        <v>48304</v>
      </c>
      <c r="I81264">
        <f>'Report lookups'!$T$1540</f>
        <v>0</v>
      </c>
      <c r="K81264">
        <v>0</v>
      </c>
      <c r="L81264" t="s">
        <v>1584</v>
      </c>
    </row>
    <row r="81265" spans="1:12" x14ac:dyDescent="0.15">
      <c r="A81265" t="s">
        <v>1943</v>
      </c>
      <c r="E81265">
        <v>0</v>
      </c>
      <c r="F81265" s="278">
        <v>48669</v>
      </c>
      <c r="I81265">
        <f>'Report lookups'!$U$1540</f>
        <v>0</v>
      </c>
      <c r="K81265">
        <v>0</v>
      </c>
      <c r="L81265" t="s">
        <v>1584</v>
      </c>
    </row>
    <row r="81266" spans="1:12" x14ac:dyDescent="0.15">
      <c r="A81266" t="s">
        <v>1943</v>
      </c>
      <c r="E81266">
        <v>0</v>
      </c>
      <c r="F81266" s="278">
        <v>49034</v>
      </c>
      <c r="I81266">
        <f>'Report lookups'!$V$1540</f>
        <v>0</v>
      </c>
      <c r="K81266">
        <v>0</v>
      </c>
      <c r="L81266" t="s">
        <v>1584</v>
      </c>
    </row>
    <row r="81267" spans="1:12" x14ac:dyDescent="0.15">
      <c r="A81267" t="s">
        <v>1943</v>
      </c>
      <c r="E81267">
        <v>0</v>
      </c>
      <c r="F81267" s="278">
        <v>49399</v>
      </c>
      <c r="I81267">
        <f>'Report lookups'!$W$1540</f>
        <v>0</v>
      </c>
      <c r="K81267">
        <v>0</v>
      </c>
      <c r="L81267" t="s">
        <v>1584</v>
      </c>
    </row>
    <row r="81268" spans="1:12" x14ac:dyDescent="0.15">
      <c r="A81268" t="s">
        <v>1943</v>
      </c>
      <c r="E81268">
        <v>0</v>
      </c>
      <c r="F81268" s="278">
        <v>49765</v>
      </c>
      <c r="I81268">
        <f>'Report lookups'!$X$1540</f>
        <v>0</v>
      </c>
      <c r="K81268">
        <v>0</v>
      </c>
      <c r="L81268" t="s">
        <v>1584</v>
      </c>
    </row>
    <row r="81269" spans="1:12" x14ac:dyDescent="0.15">
      <c r="A81269" t="s">
        <v>11705</v>
      </c>
      <c r="E81269">
        <v>0</v>
      </c>
      <c r="F81269" s="278">
        <v>44651</v>
      </c>
      <c r="I81269">
        <f>'Report lookups'!$J$1550</f>
        <v>0</v>
      </c>
      <c r="K81269">
        <v>0</v>
      </c>
      <c r="L81269" t="s">
        <v>2360</v>
      </c>
    </row>
    <row r="81270" spans="1:12" x14ac:dyDescent="0.15">
      <c r="A81270" t="s">
        <v>11705</v>
      </c>
      <c r="E81270">
        <v>0</v>
      </c>
      <c r="F81270" s="278">
        <v>45016</v>
      </c>
      <c r="I81270">
        <f>'Report lookups'!$K$1550</f>
        <v>0</v>
      </c>
      <c r="K81270">
        <v>0</v>
      </c>
      <c r="L81270" t="s">
        <v>2360</v>
      </c>
    </row>
    <row r="81271" spans="1:12" x14ac:dyDescent="0.15">
      <c r="A81271" t="s">
        <v>11705</v>
      </c>
      <c r="E81271">
        <v>0</v>
      </c>
      <c r="F81271" s="278">
        <v>45382</v>
      </c>
      <c r="I81271">
        <f>'Report lookups'!$L$1550</f>
        <v>0</v>
      </c>
      <c r="K81271">
        <v>0</v>
      </c>
      <c r="L81271" t="s">
        <v>2360</v>
      </c>
    </row>
    <row r="81272" spans="1:12" x14ac:dyDescent="0.15">
      <c r="A81272" t="s">
        <v>11705</v>
      </c>
      <c r="E81272">
        <v>0</v>
      </c>
      <c r="F81272" s="278">
        <v>45747</v>
      </c>
      <c r="I81272">
        <f>'Report lookups'!$M$1550</f>
        <v>0</v>
      </c>
      <c r="K81272">
        <v>0</v>
      </c>
      <c r="L81272" t="s">
        <v>2360</v>
      </c>
    </row>
    <row r="81273" spans="1:12" x14ac:dyDescent="0.15">
      <c r="A81273" t="s">
        <v>11705</v>
      </c>
      <c r="E81273">
        <v>0</v>
      </c>
      <c r="F81273" s="278">
        <v>46112</v>
      </c>
      <c r="I81273">
        <f>'Report lookups'!$N$1550</f>
        <v>0</v>
      </c>
      <c r="K81273">
        <v>0</v>
      </c>
      <c r="L81273" t="s">
        <v>2360</v>
      </c>
    </row>
    <row r="81274" spans="1:12" x14ac:dyDescent="0.15">
      <c r="A81274" t="s">
        <v>11705</v>
      </c>
      <c r="E81274">
        <v>0</v>
      </c>
      <c r="F81274" s="278">
        <v>46477</v>
      </c>
      <c r="I81274">
        <f>'Report lookups'!$O$1550</f>
        <v>0</v>
      </c>
      <c r="K81274">
        <v>0</v>
      </c>
      <c r="L81274" t="s">
        <v>2360</v>
      </c>
    </row>
    <row r="81275" spans="1:12" x14ac:dyDescent="0.15">
      <c r="A81275" t="s">
        <v>11705</v>
      </c>
      <c r="E81275">
        <v>0</v>
      </c>
      <c r="F81275" s="278">
        <v>46843</v>
      </c>
      <c r="I81275">
        <f>'Report lookups'!$P$1550</f>
        <v>0</v>
      </c>
      <c r="K81275">
        <v>0</v>
      </c>
      <c r="L81275" t="s">
        <v>2360</v>
      </c>
    </row>
    <row r="81276" spans="1:12" x14ac:dyDescent="0.15">
      <c r="A81276" t="s">
        <v>11705</v>
      </c>
      <c r="E81276">
        <v>0</v>
      </c>
      <c r="F81276" s="278">
        <v>47208</v>
      </c>
      <c r="I81276">
        <f>'Report lookups'!$Q$1550</f>
        <v>0</v>
      </c>
      <c r="K81276">
        <v>0</v>
      </c>
      <c r="L81276" t="s">
        <v>2360</v>
      </c>
    </row>
    <row r="81277" spans="1:12" x14ac:dyDescent="0.15">
      <c r="A81277" t="s">
        <v>11705</v>
      </c>
      <c r="E81277">
        <v>0</v>
      </c>
      <c r="F81277" s="278">
        <v>47573</v>
      </c>
      <c r="I81277">
        <f>'Report lookups'!$R$1550</f>
        <v>0</v>
      </c>
      <c r="K81277">
        <v>0</v>
      </c>
      <c r="L81277" t="s">
        <v>2360</v>
      </c>
    </row>
    <row r="81278" spans="1:12" x14ac:dyDescent="0.15">
      <c r="A81278" t="s">
        <v>11705</v>
      </c>
      <c r="E81278">
        <v>0</v>
      </c>
      <c r="F81278" s="278">
        <v>47938</v>
      </c>
      <c r="I81278">
        <f>'Report lookups'!$S$1550</f>
        <v>0</v>
      </c>
      <c r="K81278">
        <v>0</v>
      </c>
      <c r="L81278" t="s">
        <v>2360</v>
      </c>
    </row>
    <row r="81279" spans="1:12" x14ac:dyDescent="0.15">
      <c r="A81279" t="s">
        <v>11705</v>
      </c>
      <c r="E81279">
        <v>0</v>
      </c>
      <c r="F81279" s="278">
        <v>48304</v>
      </c>
      <c r="I81279">
        <f>'Report lookups'!$T$1550</f>
        <v>0</v>
      </c>
      <c r="K81279">
        <v>0</v>
      </c>
      <c r="L81279" t="s">
        <v>2360</v>
      </c>
    </row>
    <row r="81280" spans="1:12" x14ac:dyDescent="0.15">
      <c r="A81280" t="s">
        <v>11705</v>
      </c>
      <c r="E81280">
        <v>0</v>
      </c>
      <c r="F81280" s="278">
        <v>48669</v>
      </c>
      <c r="I81280">
        <f>'Report lookups'!$U$1550</f>
        <v>0</v>
      </c>
      <c r="K81280">
        <v>0</v>
      </c>
      <c r="L81280" t="s">
        <v>2360</v>
      </c>
    </row>
    <row r="81281" spans="1:12" x14ac:dyDescent="0.15">
      <c r="A81281" t="s">
        <v>11705</v>
      </c>
      <c r="E81281">
        <v>0</v>
      </c>
      <c r="F81281" s="278">
        <v>49034</v>
      </c>
      <c r="I81281">
        <f>'Report lookups'!$V$1550</f>
        <v>0</v>
      </c>
      <c r="K81281">
        <v>0</v>
      </c>
      <c r="L81281" t="s">
        <v>2360</v>
      </c>
    </row>
    <row r="81282" spans="1:12" x14ac:dyDescent="0.15">
      <c r="A81282" t="s">
        <v>11705</v>
      </c>
      <c r="E81282">
        <v>0</v>
      </c>
      <c r="F81282" s="278">
        <v>49399</v>
      </c>
      <c r="I81282">
        <f>'Report lookups'!$W$1550</f>
        <v>0</v>
      </c>
      <c r="K81282">
        <v>0</v>
      </c>
      <c r="L81282" t="s">
        <v>2360</v>
      </c>
    </row>
    <row r="81283" spans="1:12" x14ac:dyDescent="0.15">
      <c r="A81283" t="s">
        <v>11705</v>
      </c>
      <c r="E81283">
        <v>0</v>
      </c>
      <c r="F81283" s="278">
        <v>49765</v>
      </c>
      <c r="I81283">
        <f>'Report lookups'!$X$1550</f>
        <v>0</v>
      </c>
      <c r="K81283">
        <v>0</v>
      </c>
      <c r="L81283" t="s">
        <v>2360</v>
      </c>
    </row>
    <row r="81284" spans="1:12" x14ac:dyDescent="0.15">
      <c r="A81284" t="s">
        <v>5722</v>
      </c>
      <c r="E81284">
        <v>0</v>
      </c>
      <c r="F81284" s="278">
        <v>44651</v>
      </c>
      <c r="I81284">
        <f>'Report lookups'!$J$1560</f>
        <v>0</v>
      </c>
      <c r="K81284">
        <v>0</v>
      </c>
      <c r="L81284" t="s">
        <v>6909</v>
      </c>
    </row>
    <row r="81285" spans="1:12" x14ac:dyDescent="0.15">
      <c r="A81285" t="s">
        <v>5722</v>
      </c>
      <c r="E81285">
        <v>0</v>
      </c>
      <c r="F81285" s="278">
        <v>45016</v>
      </c>
      <c r="I81285">
        <f>'Report lookups'!$K$1560</f>
        <v>0</v>
      </c>
      <c r="K81285">
        <v>0</v>
      </c>
      <c r="L81285" t="s">
        <v>6909</v>
      </c>
    </row>
    <row r="81286" spans="1:12" x14ac:dyDescent="0.15">
      <c r="A81286" t="s">
        <v>5722</v>
      </c>
      <c r="E81286">
        <v>0</v>
      </c>
      <c r="F81286" s="278">
        <v>45382</v>
      </c>
      <c r="I81286">
        <f>'Report lookups'!$L$1560</f>
        <v>0</v>
      </c>
      <c r="K81286">
        <v>0</v>
      </c>
      <c r="L81286" t="s">
        <v>6909</v>
      </c>
    </row>
    <row r="81287" spans="1:12" x14ac:dyDescent="0.15">
      <c r="A81287" t="s">
        <v>5722</v>
      </c>
      <c r="E81287">
        <v>0</v>
      </c>
      <c r="F81287" s="278">
        <v>45747</v>
      </c>
      <c r="I81287">
        <f>'Report lookups'!$M$1560</f>
        <v>0</v>
      </c>
      <c r="K81287">
        <v>0</v>
      </c>
      <c r="L81287" t="s">
        <v>6909</v>
      </c>
    </row>
    <row r="81288" spans="1:12" x14ac:dyDescent="0.15">
      <c r="A81288" t="s">
        <v>5722</v>
      </c>
      <c r="E81288">
        <v>0</v>
      </c>
      <c r="F81288" s="278">
        <v>46112</v>
      </c>
      <c r="I81288">
        <f>'Report lookups'!$N$1560</f>
        <v>0</v>
      </c>
      <c r="K81288">
        <v>0</v>
      </c>
      <c r="L81288" t="s">
        <v>6909</v>
      </c>
    </row>
    <row r="81289" spans="1:12" x14ac:dyDescent="0.15">
      <c r="A81289" t="s">
        <v>5722</v>
      </c>
      <c r="E81289">
        <v>0</v>
      </c>
      <c r="F81289" s="278">
        <v>46477</v>
      </c>
      <c r="I81289">
        <f>'Report lookups'!$O$1560</f>
        <v>0</v>
      </c>
      <c r="K81289">
        <v>0</v>
      </c>
      <c r="L81289" t="s">
        <v>6909</v>
      </c>
    </row>
    <row r="81290" spans="1:12" x14ac:dyDescent="0.15">
      <c r="A81290" t="s">
        <v>5722</v>
      </c>
      <c r="E81290">
        <v>0</v>
      </c>
      <c r="F81290" s="278">
        <v>46843</v>
      </c>
      <c r="I81290">
        <f>'Report lookups'!$P$1560</f>
        <v>0</v>
      </c>
      <c r="K81290">
        <v>0</v>
      </c>
      <c r="L81290" t="s">
        <v>6909</v>
      </c>
    </row>
    <row r="81291" spans="1:12" x14ac:dyDescent="0.15">
      <c r="A81291" t="s">
        <v>5722</v>
      </c>
      <c r="E81291">
        <v>0</v>
      </c>
      <c r="F81291" s="278">
        <v>47208</v>
      </c>
      <c r="I81291">
        <f>'Report lookups'!$Q$1560</f>
        <v>0</v>
      </c>
      <c r="K81291">
        <v>0</v>
      </c>
      <c r="L81291" t="s">
        <v>6909</v>
      </c>
    </row>
    <row r="81292" spans="1:12" x14ac:dyDescent="0.15">
      <c r="A81292" t="s">
        <v>5722</v>
      </c>
      <c r="E81292">
        <v>0</v>
      </c>
      <c r="F81292" s="278">
        <v>47573</v>
      </c>
      <c r="I81292">
        <f>'Report lookups'!$R$1560</f>
        <v>0</v>
      </c>
      <c r="K81292">
        <v>0</v>
      </c>
      <c r="L81292" t="s">
        <v>6909</v>
      </c>
    </row>
    <row r="81293" spans="1:12" x14ac:dyDescent="0.15">
      <c r="A81293" t="s">
        <v>5722</v>
      </c>
      <c r="E81293">
        <v>0</v>
      </c>
      <c r="F81293" s="278">
        <v>47938</v>
      </c>
      <c r="I81293">
        <f>'Report lookups'!$S$1560</f>
        <v>0</v>
      </c>
      <c r="K81293">
        <v>0</v>
      </c>
      <c r="L81293" t="s">
        <v>6909</v>
      </c>
    </row>
    <row r="81294" spans="1:12" x14ac:dyDescent="0.15">
      <c r="A81294" t="s">
        <v>5722</v>
      </c>
      <c r="E81294">
        <v>0</v>
      </c>
      <c r="F81294" s="278">
        <v>48304</v>
      </c>
      <c r="I81294">
        <f>'Report lookups'!$T$1560</f>
        <v>0</v>
      </c>
      <c r="K81294">
        <v>0</v>
      </c>
      <c r="L81294" t="s">
        <v>6909</v>
      </c>
    </row>
    <row r="81295" spans="1:12" x14ac:dyDescent="0.15">
      <c r="A81295" t="s">
        <v>5722</v>
      </c>
      <c r="E81295">
        <v>0</v>
      </c>
      <c r="F81295" s="278">
        <v>48669</v>
      </c>
      <c r="I81295">
        <f>'Report lookups'!$U$1560</f>
        <v>0</v>
      </c>
      <c r="K81295">
        <v>0</v>
      </c>
      <c r="L81295" t="s">
        <v>6909</v>
      </c>
    </row>
    <row r="81296" spans="1:12" x14ac:dyDescent="0.15">
      <c r="A81296" t="s">
        <v>5722</v>
      </c>
      <c r="E81296">
        <v>0</v>
      </c>
      <c r="F81296" s="278">
        <v>49034</v>
      </c>
      <c r="I81296">
        <f>'Report lookups'!$V$1560</f>
        <v>0</v>
      </c>
      <c r="K81296">
        <v>0</v>
      </c>
      <c r="L81296" t="s">
        <v>6909</v>
      </c>
    </row>
    <row r="81297" spans="1:12" x14ac:dyDescent="0.15">
      <c r="A81297" t="s">
        <v>5722</v>
      </c>
      <c r="E81297">
        <v>0</v>
      </c>
      <c r="F81297" s="278">
        <v>49399</v>
      </c>
      <c r="I81297">
        <f>'Report lookups'!$W$1560</f>
        <v>0</v>
      </c>
      <c r="K81297">
        <v>0</v>
      </c>
      <c r="L81297" t="s">
        <v>6909</v>
      </c>
    </row>
    <row r="81298" spans="1:12" x14ac:dyDescent="0.15">
      <c r="A81298" t="s">
        <v>5722</v>
      </c>
      <c r="E81298">
        <v>0</v>
      </c>
      <c r="F81298" s="278">
        <v>49765</v>
      </c>
      <c r="I81298">
        <f>'Report lookups'!$X$1560</f>
        <v>0</v>
      </c>
      <c r="K81298">
        <v>0</v>
      </c>
      <c r="L81298" t="s">
        <v>6909</v>
      </c>
    </row>
    <row r="81299" spans="1:12" x14ac:dyDescent="0.15">
      <c r="A81299" t="s">
        <v>1154</v>
      </c>
      <c r="E81299">
        <v>0</v>
      </c>
      <c r="F81299" s="278">
        <v>44651</v>
      </c>
      <c r="I81299">
        <f>'Report lookups'!$J$1570</f>
        <v>0</v>
      </c>
      <c r="K81299">
        <v>0</v>
      </c>
      <c r="L81299" t="s">
        <v>1585</v>
      </c>
    </row>
    <row r="81300" spans="1:12" x14ac:dyDescent="0.15">
      <c r="A81300" t="s">
        <v>1154</v>
      </c>
      <c r="E81300">
        <v>0</v>
      </c>
      <c r="F81300" s="278">
        <v>45016</v>
      </c>
      <c r="I81300">
        <f>'Report lookups'!$K$1570</f>
        <v>0</v>
      </c>
      <c r="K81300">
        <v>0</v>
      </c>
      <c r="L81300" t="s">
        <v>1585</v>
      </c>
    </row>
    <row r="81301" spans="1:12" x14ac:dyDescent="0.15">
      <c r="A81301" t="s">
        <v>1154</v>
      </c>
      <c r="E81301">
        <v>0</v>
      </c>
      <c r="F81301" s="278">
        <v>45382</v>
      </c>
      <c r="I81301">
        <f>'Report lookups'!$L$1570</f>
        <v>0</v>
      </c>
      <c r="K81301">
        <v>0</v>
      </c>
      <c r="L81301" t="s">
        <v>1585</v>
      </c>
    </row>
    <row r="81302" spans="1:12" x14ac:dyDescent="0.15">
      <c r="A81302" t="s">
        <v>1154</v>
      </c>
      <c r="E81302">
        <v>0</v>
      </c>
      <c r="F81302" s="278">
        <v>45747</v>
      </c>
      <c r="I81302">
        <f>'Report lookups'!$M$1570</f>
        <v>0</v>
      </c>
      <c r="K81302">
        <v>0</v>
      </c>
      <c r="L81302" t="s">
        <v>1585</v>
      </c>
    </row>
    <row r="81303" spans="1:12" x14ac:dyDescent="0.15">
      <c r="A81303" t="s">
        <v>1154</v>
      </c>
      <c r="E81303">
        <v>0</v>
      </c>
      <c r="F81303" s="278">
        <v>46112</v>
      </c>
      <c r="I81303">
        <f>'Report lookups'!$N$1570</f>
        <v>0</v>
      </c>
      <c r="K81303">
        <v>0</v>
      </c>
      <c r="L81303" t="s">
        <v>1585</v>
      </c>
    </row>
    <row r="81304" spans="1:12" x14ac:dyDescent="0.15">
      <c r="A81304" t="s">
        <v>1154</v>
      </c>
      <c r="E81304">
        <v>0</v>
      </c>
      <c r="F81304" s="278">
        <v>46477</v>
      </c>
      <c r="I81304">
        <f>'Report lookups'!$O$1570</f>
        <v>0</v>
      </c>
      <c r="K81304">
        <v>0</v>
      </c>
      <c r="L81304" t="s">
        <v>1585</v>
      </c>
    </row>
    <row r="81305" spans="1:12" x14ac:dyDescent="0.15">
      <c r="A81305" t="s">
        <v>1154</v>
      </c>
      <c r="E81305">
        <v>0</v>
      </c>
      <c r="F81305" s="278">
        <v>46843</v>
      </c>
      <c r="I81305">
        <f>'Report lookups'!$P$1570</f>
        <v>0</v>
      </c>
      <c r="K81305">
        <v>0</v>
      </c>
      <c r="L81305" t="s">
        <v>1585</v>
      </c>
    </row>
    <row r="81306" spans="1:12" x14ac:dyDescent="0.15">
      <c r="A81306" t="s">
        <v>1154</v>
      </c>
      <c r="E81306">
        <v>0</v>
      </c>
      <c r="F81306" s="278">
        <v>47208</v>
      </c>
      <c r="I81306">
        <f>'Report lookups'!$Q$1570</f>
        <v>0</v>
      </c>
      <c r="K81306">
        <v>0</v>
      </c>
      <c r="L81306" t="s">
        <v>1585</v>
      </c>
    </row>
    <row r="81307" spans="1:12" x14ac:dyDescent="0.15">
      <c r="A81307" t="s">
        <v>1154</v>
      </c>
      <c r="E81307">
        <v>0</v>
      </c>
      <c r="F81307" s="278">
        <v>47573</v>
      </c>
      <c r="I81307">
        <f>'Report lookups'!$R$1570</f>
        <v>0</v>
      </c>
      <c r="K81307">
        <v>0</v>
      </c>
      <c r="L81307" t="s">
        <v>1585</v>
      </c>
    </row>
    <row r="81308" spans="1:12" x14ac:dyDescent="0.15">
      <c r="A81308" t="s">
        <v>1154</v>
      </c>
      <c r="E81308">
        <v>0</v>
      </c>
      <c r="F81308" s="278">
        <v>47938</v>
      </c>
      <c r="I81308">
        <f>'Report lookups'!$S$1570</f>
        <v>0</v>
      </c>
      <c r="K81308">
        <v>0</v>
      </c>
      <c r="L81308" t="s">
        <v>1585</v>
      </c>
    </row>
    <row r="81309" spans="1:12" x14ac:dyDescent="0.15">
      <c r="A81309" t="s">
        <v>1154</v>
      </c>
      <c r="E81309">
        <v>0</v>
      </c>
      <c r="F81309" s="278">
        <v>48304</v>
      </c>
      <c r="I81309">
        <f>'Report lookups'!$T$1570</f>
        <v>0</v>
      </c>
      <c r="K81309">
        <v>0</v>
      </c>
      <c r="L81309" t="s">
        <v>1585</v>
      </c>
    </row>
    <row r="81310" spans="1:12" x14ac:dyDescent="0.15">
      <c r="A81310" t="s">
        <v>1154</v>
      </c>
      <c r="E81310">
        <v>0</v>
      </c>
      <c r="F81310" s="278">
        <v>48669</v>
      </c>
      <c r="I81310">
        <f>'Report lookups'!$U$1570</f>
        <v>0</v>
      </c>
      <c r="K81310">
        <v>0</v>
      </c>
      <c r="L81310" t="s">
        <v>1585</v>
      </c>
    </row>
    <row r="81311" spans="1:12" x14ac:dyDescent="0.15">
      <c r="A81311" t="s">
        <v>1154</v>
      </c>
      <c r="E81311">
        <v>0</v>
      </c>
      <c r="F81311" s="278">
        <v>49034</v>
      </c>
      <c r="I81311">
        <f>'Report lookups'!$V$1570</f>
        <v>0</v>
      </c>
      <c r="K81311">
        <v>0</v>
      </c>
      <c r="L81311" t="s">
        <v>1585</v>
      </c>
    </row>
    <row r="81312" spans="1:12" x14ac:dyDescent="0.15">
      <c r="A81312" t="s">
        <v>1154</v>
      </c>
      <c r="E81312">
        <v>0</v>
      </c>
      <c r="F81312" s="278">
        <v>49399</v>
      </c>
      <c r="I81312">
        <f>'Report lookups'!$W$1570</f>
        <v>0</v>
      </c>
      <c r="K81312">
        <v>0</v>
      </c>
      <c r="L81312" t="s">
        <v>1585</v>
      </c>
    </row>
    <row r="81313" spans="1:12" x14ac:dyDescent="0.15">
      <c r="A81313" t="s">
        <v>1154</v>
      </c>
      <c r="E81313">
        <v>0</v>
      </c>
      <c r="F81313" s="278">
        <v>49765</v>
      </c>
      <c r="I81313">
        <f>'Report lookups'!$X$1570</f>
        <v>0</v>
      </c>
      <c r="K81313">
        <v>0</v>
      </c>
      <c r="L81313" t="s">
        <v>1585</v>
      </c>
    </row>
    <row r="81314" spans="1:12" x14ac:dyDescent="0.15">
      <c r="A81314" t="s">
        <v>7986</v>
      </c>
      <c r="E81314">
        <v>0</v>
      </c>
      <c r="F81314" s="278">
        <v>44651</v>
      </c>
      <c r="I81314">
        <f>'Report lookups'!$J$1581</f>
        <v>0</v>
      </c>
      <c r="K81314">
        <v>0</v>
      </c>
      <c r="L81314" t="s">
        <v>10608</v>
      </c>
    </row>
    <row r="81315" spans="1:12" x14ac:dyDescent="0.15">
      <c r="A81315" t="s">
        <v>7986</v>
      </c>
      <c r="E81315">
        <v>0</v>
      </c>
      <c r="F81315" s="278">
        <v>45016</v>
      </c>
      <c r="I81315">
        <f>'Report lookups'!$K$1581</f>
        <v>0</v>
      </c>
      <c r="K81315">
        <v>0</v>
      </c>
      <c r="L81315" t="s">
        <v>10608</v>
      </c>
    </row>
    <row r="81316" spans="1:12" x14ac:dyDescent="0.15">
      <c r="A81316" t="s">
        <v>7986</v>
      </c>
      <c r="E81316">
        <v>0</v>
      </c>
      <c r="F81316" s="278">
        <v>45382</v>
      </c>
      <c r="I81316">
        <f>'Report lookups'!$L$1581</f>
        <v>0</v>
      </c>
      <c r="K81316">
        <v>0</v>
      </c>
      <c r="L81316" t="s">
        <v>10608</v>
      </c>
    </row>
    <row r="81317" spans="1:12" x14ac:dyDescent="0.15">
      <c r="A81317" t="s">
        <v>7986</v>
      </c>
      <c r="E81317">
        <v>0</v>
      </c>
      <c r="F81317" s="278">
        <v>45747</v>
      </c>
      <c r="I81317">
        <f>'Report lookups'!$M$1581</f>
        <v>0</v>
      </c>
      <c r="K81317">
        <v>0</v>
      </c>
      <c r="L81317" t="s">
        <v>10608</v>
      </c>
    </row>
    <row r="81318" spans="1:12" x14ac:dyDescent="0.15">
      <c r="A81318" t="s">
        <v>7986</v>
      </c>
      <c r="E81318">
        <v>0</v>
      </c>
      <c r="F81318" s="278">
        <v>46112</v>
      </c>
      <c r="I81318">
        <f>'Report lookups'!$N$1581</f>
        <v>0</v>
      </c>
      <c r="K81318">
        <v>0</v>
      </c>
      <c r="L81318" t="s">
        <v>10608</v>
      </c>
    </row>
    <row r="81319" spans="1:12" x14ac:dyDescent="0.15">
      <c r="A81319" t="s">
        <v>7986</v>
      </c>
      <c r="E81319">
        <v>0</v>
      </c>
      <c r="F81319" s="278">
        <v>46477</v>
      </c>
      <c r="I81319">
        <f>'Report lookups'!$O$1581</f>
        <v>0</v>
      </c>
      <c r="K81319">
        <v>0</v>
      </c>
      <c r="L81319" t="s">
        <v>10608</v>
      </c>
    </row>
    <row r="81320" spans="1:12" x14ac:dyDescent="0.15">
      <c r="A81320" t="s">
        <v>7986</v>
      </c>
      <c r="E81320">
        <v>0</v>
      </c>
      <c r="F81320" s="278">
        <v>46843</v>
      </c>
      <c r="I81320">
        <f>'Report lookups'!$P$1581</f>
        <v>0</v>
      </c>
      <c r="K81320">
        <v>0</v>
      </c>
      <c r="L81320" t="s">
        <v>10608</v>
      </c>
    </row>
    <row r="81321" spans="1:12" x14ac:dyDescent="0.15">
      <c r="A81321" t="s">
        <v>7986</v>
      </c>
      <c r="E81321">
        <v>0</v>
      </c>
      <c r="F81321" s="278">
        <v>47208</v>
      </c>
      <c r="I81321">
        <f>'Report lookups'!$Q$1581</f>
        <v>0</v>
      </c>
      <c r="K81321">
        <v>0</v>
      </c>
      <c r="L81321" t="s">
        <v>10608</v>
      </c>
    </row>
    <row r="81322" spans="1:12" x14ac:dyDescent="0.15">
      <c r="A81322" t="s">
        <v>7986</v>
      </c>
      <c r="E81322">
        <v>0</v>
      </c>
      <c r="F81322" s="278">
        <v>47573</v>
      </c>
      <c r="I81322">
        <f>'Report lookups'!$R$1581</f>
        <v>0</v>
      </c>
      <c r="K81322">
        <v>0</v>
      </c>
      <c r="L81322" t="s">
        <v>10608</v>
      </c>
    </row>
    <row r="81323" spans="1:12" x14ac:dyDescent="0.15">
      <c r="A81323" t="s">
        <v>7986</v>
      </c>
      <c r="E81323">
        <v>0</v>
      </c>
      <c r="F81323" s="278">
        <v>47938</v>
      </c>
      <c r="I81323">
        <f>'Report lookups'!$S$1581</f>
        <v>0</v>
      </c>
      <c r="K81323">
        <v>0</v>
      </c>
      <c r="L81323" t="s">
        <v>10608</v>
      </c>
    </row>
    <row r="81324" spans="1:12" x14ac:dyDescent="0.15">
      <c r="A81324" t="s">
        <v>7986</v>
      </c>
      <c r="E81324">
        <v>0</v>
      </c>
      <c r="F81324" s="278">
        <v>48304</v>
      </c>
      <c r="I81324">
        <f>'Report lookups'!$T$1581</f>
        <v>0</v>
      </c>
      <c r="K81324">
        <v>0</v>
      </c>
      <c r="L81324" t="s">
        <v>10608</v>
      </c>
    </row>
    <row r="81325" spans="1:12" x14ac:dyDescent="0.15">
      <c r="A81325" t="s">
        <v>7986</v>
      </c>
      <c r="E81325">
        <v>0</v>
      </c>
      <c r="F81325" s="278">
        <v>48669</v>
      </c>
      <c r="I81325">
        <f>'Report lookups'!$U$1581</f>
        <v>0</v>
      </c>
      <c r="K81325">
        <v>0</v>
      </c>
      <c r="L81325" t="s">
        <v>10608</v>
      </c>
    </row>
    <row r="81326" spans="1:12" x14ac:dyDescent="0.15">
      <c r="A81326" t="s">
        <v>7986</v>
      </c>
      <c r="E81326">
        <v>0</v>
      </c>
      <c r="F81326" s="278">
        <v>49034</v>
      </c>
      <c r="I81326">
        <f>'Report lookups'!$V$1581</f>
        <v>0</v>
      </c>
      <c r="K81326">
        <v>0</v>
      </c>
      <c r="L81326" t="s">
        <v>10608</v>
      </c>
    </row>
    <row r="81327" spans="1:12" x14ac:dyDescent="0.15">
      <c r="A81327" t="s">
        <v>7986</v>
      </c>
      <c r="E81327">
        <v>0</v>
      </c>
      <c r="F81327" s="278">
        <v>49399</v>
      </c>
      <c r="I81327">
        <f>'Report lookups'!$W$1581</f>
        <v>0</v>
      </c>
      <c r="K81327">
        <v>0</v>
      </c>
      <c r="L81327" t="s">
        <v>10608</v>
      </c>
    </row>
    <row r="81328" spans="1:12" x14ac:dyDescent="0.15">
      <c r="A81328" t="s">
        <v>7986</v>
      </c>
      <c r="E81328">
        <v>0</v>
      </c>
      <c r="F81328" s="278">
        <v>49765</v>
      </c>
      <c r="I81328">
        <f>'Report lookups'!$X$1581</f>
        <v>0</v>
      </c>
      <c r="K81328">
        <v>0</v>
      </c>
      <c r="L81328" t="s">
        <v>10608</v>
      </c>
    </row>
    <row r="81329" spans="1:12" x14ac:dyDescent="0.15">
      <c r="A81329" t="s">
        <v>8741</v>
      </c>
      <c r="E81329">
        <v>0</v>
      </c>
      <c r="F81329" s="278">
        <v>44651</v>
      </c>
      <c r="I81329">
        <f>'Report lookups'!$J$1591</f>
        <v>0</v>
      </c>
      <c r="K81329">
        <v>0</v>
      </c>
      <c r="L81329" t="s">
        <v>12119</v>
      </c>
    </row>
    <row r="81330" spans="1:12" x14ac:dyDescent="0.15">
      <c r="A81330" t="s">
        <v>8741</v>
      </c>
      <c r="E81330">
        <v>0</v>
      </c>
      <c r="F81330" s="278">
        <v>45016</v>
      </c>
      <c r="I81330">
        <f>'Report lookups'!$K$1591</f>
        <v>0</v>
      </c>
      <c r="K81330">
        <v>0</v>
      </c>
      <c r="L81330" t="s">
        <v>12119</v>
      </c>
    </row>
    <row r="81331" spans="1:12" x14ac:dyDescent="0.15">
      <c r="A81331" t="s">
        <v>8741</v>
      </c>
      <c r="E81331">
        <v>0</v>
      </c>
      <c r="F81331" s="278">
        <v>45382</v>
      </c>
      <c r="I81331">
        <f>'Report lookups'!$L$1591</f>
        <v>0</v>
      </c>
      <c r="K81331">
        <v>0</v>
      </c>
      <c r="L81331" t="s">
        <v>12119</v>
      </c>
    </row>
    <row r="81332" spans="1:12" x14ac:dyDescent="0.15">
      <c r="A81332" t="s">
        <v>8741</v>
      </c>
      <c r="E81332">
        <v>0</v>
      </c>
      <c r="F81332" s="278">
        <v>45747</v>
      </c>
      <c r="I81332">
        <f>'Report lookups'!$M$1591</f>
        <v>0</v>
      </c>
      <c r="K81332">
        <v>0</v>
      </c>
      <c r="L81332" t="s">
        <v>12119</v>
      </c>
    </row>
    <row r="81333" spans="1:12" x14ac:dyDescent="0.15">
      <c r="A81333" t="s">
        <v>8741</v>
      </c>
      <c r="E81333">
        <v>0</v>
      </c>
      <c r="F81333" s="278">
        <v>46112</v>
      </c>
      <c r="I81333">
        <f>'Report lookups'!$N$1591</f>
        <v>0</v>
      </c>
      <c r="K81333">
        <v>0</v>
      </c>
      <c r="L81333" t="s">
        <v>12119</v>
      </c>
    </row>
    <row r="81334" spans="1:12" x14ac:dyDescent="0.15">
      <c r="A81334" t="s">
        <v>8741</v>
      </c>
      <c r="E81334">
        <v>0</v>
      </c>
      <c r="F81334" s="278">
        <v>46477</v>
      </c>
      <c r="I81334">
        <f>'Report lookups'!$O$1591</f>
        <v>5.7525637478873543E-2</v>
      </c>
      <c r="K81334">
        <v>0</v>
      </c>
      <c r="L81334" t="s">
        <v>12119</v>
      </c>
    </row>
    <row r="81335" spans="1:12" x14ac:dyDescent="0.15">
      <c r="A81335" t="s">
        <v>8741</v>
      </c>
      <c r="E81335">
        <v>0</v>
      </c>
      <c r="F81335" s="278">
        <v>46843</v>
      </c>
      <c r="I81335">
        <f>'Report lookups'!$P$1591</f>
        <v>6.193268662455171E-2</v>
      </c>
      <c r="K81335">
        <v>0</v>
      </c>
      <c r="L81335" t="s">
        <v>12119</v>
      </c>
    </row>
    <row r="81336" spans="1:12" x14ac:dyDescent="0.15">
      <c r="A81336" t="s">
        <v>8741</v>
      </c>
      <c r="E81336">
        <v>0</v>
      </c>
      <c r="F81336" s="278">
        <v>47208</v>
      </c>
      <c r="I81336">
        <f>'Report lookups'!$Q$1591</f>
        <v>3.8530146806759855E-2</v>
      </c>
      <c r="K81336">
        <v>0</v>
      </c>
      <c r="L81336" t="s">
        <v>12119</v>
      </c>
    </row>
    <row r="81337" spans="1:12" x14ac:dyDescent="0.15">
      <c r="A81337" t="s">
        <v>8741</v>
      </c>
      <c r="E81337">
        <v>0</v>
      </c>
      <c r="F81337" s="278">
        <v>47573</v>
      </c>
      <c r="I81337">
        <f>'Report lookups'!$R$1591</f>
        <v>2.1298158048947732E-2</v>
      </c>
      <c r="K81337">
        <v>0</v>
      </c>
      <c r="L81337" t="s">
        <v>12119</v>
      </c>
    </row>
    <row r="81338" spans="1:12" x14ac:dyDescent="0.15">
      <c r="A81338" t="s">
        <v>8741</v>
      </c>
      <c r="E81338">
        <v>0</v>
      </c>
      <c r="F81338" s="278">
        <v>47938</v>
      </c>
      <c r="I81338">
        <f>'Report lookups'!$S$1591</f>
        <v>0</v>
      </c>
      <c r="K81338">
        <v>0</v>
      </c>
      <c r="L81338" t="s">
        <v>12119</v>
      </c>
    </row>
    <row r="81339" spans="1:12" x14ac:dyDescent="0.15">
      <c r="A81339" t="s">
        <v>8741</v>
      </c>
      <c r="E81339">
        <v>0</v>
      </c>
      <c r="F81339" s="278">
        <v>48304</v>
      </c>
      <c r="I81339">
        <f>'Report lookups'!$T$1591</f>
        <v>0</v>
      </c>
      <c r="K81339">
        <v>0</v>
      </c>
      <c r="L81339" t="s">
        <v>12119</v>
      </c>
    </row>
    <row r="81340" spans="1:12" x14ac:dyDescent="0.15">
      <c r="A81340" t="s">
        <v>8741</v>
      </c>
      <c r="E81340">
        <v>0</v>
      </c>
      <c r="F81340" s="278">
        <v>48669</v>
      </c>
      <c r="I81340">
        <f>'Report lookups'!$U$1591</f>
        <v>0</v>
      </c>
      <c r="K81340">
        <v>0</v>
      </c>
      <c r="L81340" t="s">
        <v>12119</v>
      </c>
    </row>
    <row r="81341" spans="1:12" x14ac:dyDescent="0.15">
      <c r="A81341" t="s">
        <v>8741</v>
      </c>
      <c r="E81341">
        <v>0</v>
      </c>
      <c r="F81341" s="278">
        <v>49034</v>
      </c>
      <c r="I81341">
        <f>'Report lookups'!$V$1591</f>
        <v>0</v>
      </c>
      <c r="K81341">
        <v>0</v>
      </c>
      <c r="L81341" t="s">
        <v>12119</v>
      </c>
    </row>
    <row r="81342" spans="1:12" x14ac:dyDescent="0.15">
      <c r="A81342" t="s">
        <v>8741</v>
      </c>
      <c r="E81342">
        <v>0</v>
      </c>
      <c r="F81342" s="278">
        <v>49399</v>
      </c>
      <c r="I81342">
        <f>'Report lookups'!$W$1591</f>
        <v>0</v>
      </c>
      <c r="K81342">
        <v>0</v>
      </c>
      <c r="L81342" t="s">
        <v>12119</v>
      </c>
    </row>
    <row r="81343" spans="1:12" x14ac:dyDescent="0.15">
      <c r="A81343" t="s">
        <v>8741</v>
      </c>
      <c r="E81343">
        <v>0</v>
      </c>
      <c r="F81343" s="278">
        <v>49765</v>
      </c>
      <c r="I81343">
        <f>'Report lookups'!$X$1591</f>
        <v>0</v>
      </c>
      <c r="K81343">
        <v>0</v>
      </c>
      <c r="L81343" t="s">
        <v>12119</v>
      </c>
    </row>
    <row r="81344" spans="1:12" x14ac:dyDescent="0.15">
      <c r="A81344" t="s">
        <v>8742</v>
      </c>
      <c r="E81344">
        <v>0</v>
      </c>
      <c r="F81344" s="278">
        <v>44651</v>
      </c>
      <c r="I81344">
        <f>'Report lookups'!$J$1601</f>
        <v>0</v>
      </c>
      <c r="K81344">
        <v>0</v>
      </c>
      <c r="L81344" t="s">
        <v>4619</v>
      </c>
    </row>
    <row r="81345" spans="1:12" x14ac:dyDescent="0.15">
      <c r="A81345" t="s">
        <v>8742</v>
      </c>
      <c r="E81345">
        <v>0</v>
      </c>
      <c r="F81345" s="278">
        <v>45016</v>
      </c>
      <c r="I81345">
        <f>'Report lookups'!$K$1601</f>
        <v>0</v>
      </c>
      <c r="K81345">
        <v>0</v>
      </c>
      <c r="L81345" t="s">
        <v>4619</v>
      </c>
    </row>
    <row r="81346" spans="1:12" x14ac:dyDescent="0.15">
      <c r="A81346" t="s">
        <v>8742</v>
      </c>
      <c r="E81346">
        <v>0</v>
      </c>
      <c r="F81346" s="278">
        <v>45382</v>
      </c>
      <c r="I81346">
        <f>'Report lookups'!$L$1601</f>
        <v>0</v>
      </c>
      <c r="K81346">
        <v>0</v>
      </c>
      <c r="L81346" t="s">
        <v>4619</v>
      </c>
    </row>
    <row r="81347" spans="1:12" x14ac:dyDescent="0.15">
      <c r="A81347" t="s">
        <v>8742</v>
      </c>
      <c r="E81347">
        <v>0</v>
      </c>
      <c r="F81347" s="278">
        <v>45747</v>
      </c>
      <c r="I81347">
        <f>'Report lookups'!$M$1601</f>
        <v>0</v>
      </c>
      <c r="K81347">
        <v>0</v>
      </c>
      <c r="L81347" t="s">
        <v>4619</v>
      </c>
    </row>
    <row r="81348" spans="1:12" x14ac:dyDescent="0.15">
      <c r="A81348" t="s">
        <v>8742</v>
      </c>
      <c r="E81348">
        <v>0</v>
      </c>
      <c r="F81348" s="278">
        <v>46112</v>
      </c>
      <c r="I81348">
        <f>'Report lookups'!$N$1601</f>
        <v>0</v>
      </c>
      <c r="K81348">
        <v>0</v>
      </c>
      <c r="L81348" t="s">
        <v>4619</v>
      </c>
    </row>
    <row r="81349" spans="1:12" x14ac:dyDescent="0.15">
      <c r="A81349" t="s">
        <v>8742</v>
      </c>
      <c r="E81349">
        <v>0</v>
      </c>
      <c r="F81349" s="278">
        <v>46477</v>
      </c>
      <c r="I81349">
        <f>'Report lookups'!$O$1601</f>
        <v>0</v>
      </c>
      <c r="K81349">
        <v>0</v>
      </c>
      <c r="L81349" t="s">
        <v>4619</v>
      </c>
    </row>
    <row r="81350" spans="1:12" x14ac:dyDescent="0.15">
      <c r="A81350" t="s">
        <v>8742</v>
      </c>
      <c r="E81350">
        <v>0</v>
      </c>
      <c r="F81350" s="278">
        <v>46843</v>
      </c>
      <c r="I81350">
        <f>'Report lookups'!$P$1601</f>
        <v>0</v>
      </c>
      <c r="K81350">
        <v>0</v>
      </c>
      <c r="L81350" t="s">
        <v>4619</v>
      </c>
    </row>
    <row r="81351" spans="1:12" x14ac:dyDescent="0.15">
      <c r="A81351" t="s">
        <v>8742</v>
      </c>
      <c r="E81351">
        <v>0</v>
      </c>
      <c r="F81351" s="278">
        <v>47208</v>
      </c>
      <c r="I81351">
        <f>'Report lookups'!$Q$1601</f>
        <v>0</v>
      </c>
      <c r="K81351">
        <v>0</v>
      </c>
      <c r="L81351" t="s">
        <v>4619</v>
      </c>
    </row>
    <row r="81352" spans="1:12" x14ac:dyDescent="0.15">
      <c r="A81352" t="s">
        <v>8742</v>
      </c>
      <c r="E81352">
        <v>0</v>
      </c>
      <c r="F81352" s="278">
        <v>47573</v>
      </c>
      <c r="I81352">
        <f>'Report lookups'!$R$1601</f>
        <v>0</v>
      </c>
      <c r="K81352">
        <v>0</v>
      </c>
      <c r="L81352" t="s">
        <v>4619</v>
      </c>
    </row>
    <row r="81353" spans="1:12" x14ac:dyDescent="0.15">
      <c r="A81353" t="s">
        <v>8742</v>
      </c>
      <c r="E81353">
        <v>0</v>
      </c>
      <c r="F81353" s="278">
        <v>47938</v>
      </c>
      <c r="I81353">
        <f>'Report lookups'!$S$1601</f>
        <v>0</v>
      </c>
      <c r="K81353">
        <v>0</v>
      </c>
      <c r="L81353" t="s">
        <v>4619</v>
      </c>
    </row>
    <row r="81354" spans="1:12" x14ac:dyDescent="0.15">
      <c r="A81354" t="s">
        <v>8742</v>
      </c>
      <c r="E81354">
        <v>0</v>
      </c>
      <c r="F81354" s="278">
        <v>48304</v>
      </c>
      <c r="I81354">
        <f>'Report lookups'!$T$1601</f>
        <v>0</v>
      </c>
      <c r="K81354">
        <v>0</v>
      </c>
      <c r="L81354" t="s">
        <v>4619</v>
      </c>
    </row>
    <row r="81355" spans="1:12" x14ac:dyDescent="0.15">
      <c r="A81355" t="s">
        <v>8742</v>
      </c>
      <c r="E81355">
        <v>0</v>
      </c>
      <c r="F81355" s="278">
        <v>48669</v>
      </c>
      <c r="I81355">
        <f>'Report lookups'!$U$1601</f>
        <v>0</v>
      </c>
      <c r="K81355">
        <v>0</v>
      </c>
      <c r="L81355" t="s">
        <v>4619</v>
      </c>
    </row>
    <row r="81356" spans="1:12" x14ac:dyDescent="0.15">
      <c r="A81356" t="s">
        <v>8742</v>
      </c>
      <c r="E81356">
        <v>0</v>
      </c>
      <c r="F81356" s="278">
        <v>49034</v>
      </c>
      <c r="I81356">
        <f>'Report lookups'!$V$1601</f>
        <v>0</v>
      </c>
      <c r="K81356">
        <v>0</v>
      </c>
      <c r="L81356" t="s">
        <v>4619</v>
      </c>
    </row>
    <row r="81357" spans="1:12" x14ac:dyDescent="0.15">
      <c r="A81357" t="s">
        <v>8742</v>
      </c>
      <c r="E81357">
        <v>0</v>
      </c>
      <c r="F81357" s="278">
        <v>49399</v>
      </c>
      <c r="I81357">
        <f>'Report lookups'!$W$1601</f>
        <v>0</v>
      </c>
      <c r="K81357">
        <v>0</v>
      </c>
      <c r="L81357" t="s">
        <v>4619</v>
      </c>
    </row>
    <row r="81358" spans="1:12" x14ac:dyDescent="0.15">
      <c r="A81358" t="s">
        <v>8742</v>
      </c>
      <c r="E81358">
        <v>0</v>
      </c>
      <c r="F81358" s="278">
        <v>49765</v>
      </c>
      <c r="I81358">
        <f>'Report lookups'!$X$1601</f>
        <v>0</v>
      </c>
      <c r="K81358">
        <v>0</v>
      </c>
      <c r="L81358" t="s">
        <v>4619</v>
      </c>
    </row>
    <row r="81359" spans="1:12" x14ac:dyDescent="0.15">
      <c r="A81359" t="s">
        <v>10199</v>
      </c>
      <c r="E81359">
        <v>0</v>
      </c>
      <c r="F81359" s="278">
        <v>44651</v>
      </c>
      <c r="I81359">
        <f>'Report lookups'!$J$1611</f>
        <v>0</v>
      </c>
      <c r="K81359">
        <v>0</v>
      </c>
      <c r="L81359" t="s">
        <v>4620</v>
      </c>
    </row>
    <row r="81360" spans="1:12" x14ac:dyDescent="0.15">
      <c r="A81360" t="s">
        <v>10199</v>
      </c>
      <c r="E81360">
        <v>0</v>
      </c>
      <c r="F81360" s="278">
        <v>45016</v>
      </c>
      <c r="I81360">
        <f>'Report lookups'!$K$1611</f>
        <v>0</v>
      </c>
      <c r="K81360">
        <v>0</v>
      </c>
      <c r="L81360" t="s">
        <v>4620</v>
      </c>
    </row>
    <row r="81361" spans="1:12" x14ac:dyDescent="0.15">
      <c r="A81361" t="s">
        <v>10199</v>
      </c>
      <c r="E81361">
        <v>0</v>
      </c>
      <c r="F81361" s="278">
        <v>45382</v>
      </c>
      <c r="I81361">
        <f>'Report lookups'!$L$1611</f>
        <v>0</v>
      </c>
      <c r="K81361">
        <v>0</v>
      </c>
      <c r="L81361" t="s">
        <v>4620</v>
      </c>
    </row>
    <row r="81362" spans="1:12" x14ac:dyDescent="0.15">
      <c r="A81362" t="s">
        <v>10199</v>
      </c>
      <c r="E81362">
        <v>0</v>
      </c>
      <c r="F81362" s="278">
        <v>45747</v>
      </c>
      <c r="I81362">
        <f>'Report lookups'!$M$1611</f>
        <v>0</v>
      </c>
      <c r="K81362">
        <v>0</v>
      </c>
      <c r="L81362" t="s">
        <v>4620</v>
      </c>
    </row>
    <row r="81363" spans="1:12" x14ac:dyDescent="0.15">
      <c r="A81363" t="s">
        <v>10199</v>
      </c>
      <c r="E81363">
        <v>0</v>
      </c>
      <c r="F81363" s="278">
        <v>46112</v>
      </c>
      <c r="I81363">
        <f>'Report lookups'!$N$1611</f>
        <v>0</v>
      </c>
      <c r="K81363">
        <v>0</v>
      </c>
      <c r="L81363" t="s">
        <v>4620</v>
      </c>
    </row>
    <row r="81364" spans="1:12" x14ac:dyDescent="0.15">
      <c r="A81364" t="s">
        <v>10199</v>
      </c>
      <c r="E81364">
        <v>0</v>
      </c>
      <c r="F81364" s="278">
        <v>46477</v>
      </c>
      <c r="I81364">
        <f>'Report lookups'!$O$1611</f>
        <v>0</v>
      </c>
      <c r="K81364">
        <v>0</v>
      </c>
      <c r="L81364" t="s">
        <v>4620</v>
      </c>
    </row>
    <row r="81365" spans="1:12" x14ac:dyDescent="0.15">
      <c r="A81365" t="s">
        <v>10199</v>
      </c>
      <c r="E81365">
        <v>0</v>
      </c>
      <c r="F81365" s="278">
        <v>46843</v>
      </c>
      <c r="I81365">
        <f>'Report lookups'!$P$1611</f>
        <v>0</v>
      </c>
      <c r="K81365">
        <v>0</v>
      </c>
      <c r="L81365" t="s">
        <v>4620</v>
      </c>
    </row>
    <row r="81366" spans="1:12" x14ac:dyDescent="0.15">
      <c r="A81366" t="s">
        <v>10199</v>
      </c>
      <c r="E81366">
        <v>0</v>
      </c>
      <c r="F81366" s="278">
        <v>47208</v>
      </c>
      <c r="I81366">
        <f>'Report lookups'!$Q$1611</f>
        <v>0</v>
      </c>
      <c r="K81366">
        <v>0</v>
      </c>
      <c r="L81366" t="s">
        <v>4620</v>
      </c>
    </row>
    <row r="81367" spans="1:12" x14ac:dyDescent="0.15">
      <c r="A81367" t="s">
        <v>10199</v>
      </c>
      <c r="E81367">
        <v>0</v>
      </c>
      <c r="F81367" s="278">
        <v>47573</v>
      </c>
      <c r="I81367">
        <f>'Report lookups'!$R$1611</f>
        <v>0</v>
      </c>
      <c r="K81367">
        <v>0</v>
      </c>
      <c r="L81367" t="s">
        <v>4620</v>
      </c>
    </row>
    <row r="81368" spans="1:12" x14ac:dyDescent="0.15">
      <c r="A81368" t="s">
        <v>10199</v>
      </c>
      <c r="E81368">
        <v>0</v>
      </c>
      <c r="F81368" s="278">
        <v>47938</v>
      </c>
      <c r="I81368">
        <f>'Report lookups'!$S$1611</f>
        <v>0</v>
      </c>
      <c r="K81368">
        <v>0</v>
      </c>
      <c r="L81368" t="s">
        <v>4620</v>
      </c>
    </row>
    <row r="81369" spans="1:12" x14ac:dyDescent="0.15">
      <c r="A81369" t="s">
        <v>10199</v>
      </c>
      <c r="E81369">
        <v>0</v>
      </c>
      <c r="F81369" s="278">
        <v>48304</v>
      </c>
      <c r="I81369">
        <f>'Report lookups'!$T$1611</f>
        <v>0</v>
      </c>
      <c r="K81369">
        <v>0</v>
      </c>
      <c r="L81369" t="s">
        <v>4620</v>
      </c>
    </row>
    <row r="81370" spans="1:12" x14ac:dyDescent="0.15">
      <c r="A81370" t="s">
        <v>10199</v>
      </c>
      <c r="E81370">
        <v>0</v>
      </c>
      <c r="F81370" s="278">
        <v>48669</v>
      </c>
      <c r="I81370">
        <f>'Report lookups'!$U$1611</f>
        <v>0</v>
      </c>
      <c r="K81370">
        <v>0</v>
      </c>
      <c r="L81370" t="s">
        <v>4620</v>
      </c>
    </row>
    <row r="81371" spans="1:12" x14ac:dyDescent="0.15">
      <c r="A81371" t="s">
        <v>10199</v>
      </c>
      <c r="E81371">
        <v>0</v>
      </c>
      <c r="F81371" s="278">
        <v>49034</v>
      </c>
      <c r="I81371">
        <f>'Report lookups'!$V$1611</f>
        <v>0</v>
      </c>
      <c r="K81371">
        <v>0</v>
      </c>
      <c r="L81371" t="s">
        <v>4620</v>
      </c>
    </row>
    <row r="81372" spans="1:12" x14ac:dyDescent="0.15">
      <c r="A81372" t="s">
        <v>10199</v>
      </c>
      <c r="E81372">
        <v>0</v>
      </c>
      <c r="F81372" s="278">
        <v>49399</v>
      </c>
      <c r="I81372">
        <f>'Report lookups'!$W$1611</f>
        <v>0</v>
      </c>
      <c r="K81372">
        <v>0</v>
      </c>
      <c r="L81372" t="s">
        <v>4620</v>
      </c>
    </row>
    <row r="81373" spans="1:12" x14ac:dyDescent="0.15">
      <c r="A81373" t="s">
        <v>10199</v>
      </c>
      <c r="E81373">
        <v>0</v>
      </c>
      <c r="F81373" s="278">
        <v>49765</v>
      </c>
      <c r="I81373">
        <f>'Report lookups'!$X$1611</f>
        <v>0</v>
      </c>
      <c r="K81373">
        <v>0</v>
      </c>
      <c r="L81373" t="s">
        <v>4620</v>
      </c>
    </row>
    <row r="81374" spans="1:12" x14ac:dyDescent="0.15">
      <c r="A81374" t="s">
        <v>2696</v>
      </c>
      <c r="E81374">
        <v>0</v>
      </c>
      <c r="F81374" s="278">
        <v>44651</v>
      </c>
      <c r="I81374">
        <f>'Report lookups'!$J$1627</f>
        <v>0</v>
      </c>
      <c r="K81374">
        <v>0</v>
      </c>
      <c r="L81374" t="s">
        <v>10609</v>
      </c>
    </row>
    <row r="81375" spans="1:12" x14ac:dyDescent="0.15">
      <c r="A81375" t="s">
        <v>2696</v>
      </c>
      <c r="E81375">
        <v>0</v>
      </c>
      <c r="F81375" s="278">
        <v>45016</v>
      </c>
      <c r="I81375">
        <f>'Report lookups'!$K$1627</f>
        <v>0</v>
      </c>
      <c r="K81375">
        <v>0</v>
      </c>
      <c r="L81375" t="s">
        <v>10609</v>
      </c>
    </row>
    <row r="81376" spans="1:12" x14ac:dyDescent="0.15">
      <c r="A81376" t="s">
        <v>2696</v>
      </c>
      <c r="E81376">
        <v>0</v>
      </c>
      <c r="F81376" s="278">
        <v>45382</v>
      </c>
      <c r="I81376">
        <f>'Report lookups'!$L$1627</f>
        <v>0</v>
      </c>
      <c r="K81376">
        <v>0</v>
      </c>
      <c r="L81376" t="s">
        <v>10609</v>
      </c>
    </row>
    <row r="81377" spans="1:12" x14ac:dyDescent="0.15">
      <c r="A81377" t="s">
        <v>2696</v>
      </c>
      <c r="E81377">
        <v>0</v>
      </c>
      <c r="F81377" s="278">
        <v>45747</v>
      </c>
      <c r="I81377">
        <f>'Report lookups'!$M$1627</f>
        <v>0</v>
      </c>
      <c r="K81377">
        <v>0</v>
      </c>
      <c r="L81377" t="s">
        <v>10609</v>
      </c>
    </row>
    <row r="81378" spans="1:12" x14ac:dyDescent="0.15">
      <c r="A81378" t="s">
        <v>2696</v>
      </c>
      <c r="E81378">
        <v>0</v>
      </c>
      <c r="F81378" s="278">
        <v>46112</v>
      </c>
      <c r="I81378">
        <f>'Report lookups'!$N$1627</f>
        <v>0</v>
      </c>
      <c r="K81378">
        <v>0</v>
      </c>
      <c r="L81378" t="s">
        <v>10609</v>
      </c>
    </row>
    <row r="81379" spans="1:12" x14ac:dyDescent="0.15">
      <c r="A81379" t="s">
        <v>2696</v>
      </c>
      <c r="E81379">
        <v>0</v>
      </c>
      <c r="F81379" s="278">
        <v>46477</v>
      </c>
      <c r="I81379">
        <f>'Report lookups'!$O$1627</f>
        <v>0</v>
      </c>
      <c r="K81379">
        <v>0</v>
      </c>
      <c r="L81379" t="s">
        <v>10609</v>
      </c>
    </row>
    <row r="81380" spans="1:12" x14ac:dyDescent="0.15">
      <c r="A81380" t="s">
        <v>2696</v>
      </c>
      <c r="E81380">
        <v>0</v>
      </c>
      <c r="F81380" s="278">
        <v>46843</v>
      </c>
      <c r="I81380">
        <f>'Report lookups'!$P$1627</f>
        <v>0</v>
      </c>
      <c r="K81380">
        <v>0</v>
      </c>
      <c r="L81380" t="s">
        <v>10609</v>
      </c>
    </row>
    <row r="81381" spans="1:12" x14ac:dyDescent="0.15">
      <c r="A81381" t="s">
        <v>2696</v>
      </c>
      <c r="E81381">
        <v>0</v>
      </c>
      <c r="F81381" s="278">
        <v>47208</v>
      </c>
      <c r="I81381">
        <f>'Report lookups'!$Q$1627</f>
        <v>0</v>
      </c>
      <c r="K81381">
        <v>0</v>
      </c>
      <c r="L81381" t="s">
        <v>10609</v>
      </c>
    </row>
    <row r="81382" spans="1:12" x14ac:dyDescent="0.15">
      <c r="A81382" t="s">
        <v>2696</v>
      </c>
      <c r="E81382">
        <v>0</v>
      </c>
      <c r="F81382" s="278">
        <v>47573</v>
      </c>
      <c r="I81382">
        <f>'Report lookups'!$R$1627</f>
        <v>0</v>
      </c>
      <c r="K81382">
        <v>0</v>
      </c>
      <c r="L81382" t="s">
        <v>10609</v>
      </c>
    </row>
    <row r="81383" spans="1:12" x14ac:dyDescent="0.15">
      <c r="A81383" t="s">
        <v>2696</v>
      </c>
      <c r="E81383">
        <v>0</v>
      </c>
      <c r="F81383" s="278">
        <v>47938</v>
      </c>
      <c r="I81383">
        <f>'Report lookups'!$S$1627</f>
        <v>0</v>
      </c>
      <c r="K81383">
        <v>0</v>
      </c>
      <c r="L81383" t="s">
        <v>10609</v>
      </c>
    </row>
    <row r="81384" spans="1:12" x14ac:dyDescent="0.15">
      <c r="A81384" t="s">
        <v>2696</v>
      </c>
      <c r="E81384">
        <v>0</v>
      </c>
      <c r="F81384" s="278">
        <v>48304</v>
      </c>
      <c r="I81384">
        <f>'Report lookups'!$T$1627</f>
        <v>0</v>
      </c>
      <c r="K81384">
        <v>0</v>
      </c>
      <c r="L81384" t="s">
        <v>10609</v>
      </c>
    </row>
    <row r="81385" spans="1:12" x14ac:dyDescent="0.15">
      <c r="A81385" t="s">
        <v>2696</v>
      </c>
      <c r="E81385">
        <v>0</v>
      </c>
      <c r="F81385" s="278">
        <v>48669</v>
      </c>
      <c r="I81385">
        <f>'Report lookups'!$U$1627</f>
        <v>0</v>
      </c>
      <c r="K81385">
        <v>0</v>
      </c>
      <c r="L81385" t="s">
        <v>10609</v>
      </c>
    </row>
    <row r="81386" spans="1:12" x14ac:dyDescent="0.15">
      <c r="A81386" t="s">
        <v>2696</v>
      </c>
      <c r="E81386">
        <v>0</v>
      </c>
      <c r="F81386" s="278">
        <v>49034</v>
      </c>
      <c r="I81386">
        <f>'Report lookups'!$V$1627</f>
        <v>0</v>
      </c>
      <c r="K81386">
        <v>0</v>
      </c>
      <c r="L81386" t="s">
        <v>10609</v>
      </c>
    </row>
    <row r="81387" spans="1:12" x14ac:dyDescent="0.15">
      <c r="A81387" t="s">
        <v>2696</v>
      </c>
      <c r="E81387">
        <v>0</v>
      </c>
      <c r="F81387" s="278">
        <v>49399</v>
      </c>
      <c r="I81387">
        <f>'Report lookups'!$W$1627</f>
        <v>0</v>
      </c>
      <c r="K81387">
        <v>0</v>
      </c>
      <c r="L81387" t="s">
        <v>10609</v>
      </c>
    </row>
    <row r="81388" spans="1:12" x14ac:dyDescent="0.15">
      <c r="A81388" t="s">
        <v>2696</v>
      </c>
      <c r="E81388">
        <v>0</v>
      </c>
      <c r="F81388" s="278">
        <v>49765</v>
      </c>
      <c r="I81388">
        <f>'Report lookups'!$X$1627</f>
        <v>0</v>
      </c>
      <c r="K81388">
        <v>0</v>
      </c>
      <c r="L81388" t="s">
        <v>10609</v>
      </c>
    </row>
    <row r="81389" spans="1:12" x14ac:dyDescent="0.15">
      <c r="A81389" t="s">
        <v>11706</v>
      </c>
      <c r="E81389">
        <v>0</v>
      </c>
      <c r="F81389" s="278">
        <v>44651</v>
      </c>
      <c r="I81389">
        <f>'Report lookups'!$J$1639</f>
        <v>0</v>
      </c>
      <c r="K81389">
        <v>0</v>
      </c>
      <c r="L81389" t="s">
        <v>9843</v>
      </c>
    </row>
    <row r="81390" spans="1:12" x14ac:dyDescent="0.15">
      <c r="A81390" t="s">
        <v>11706</v>
      </c>
      <c r="E81390">
        <v>0</v>
      </c>
      <c r="F81390" s="278">
        <v>45016</v>
      </c>
      <c r="I81390">
        <f>'Report lookups'!$K$1639</f>
        <v>0</v>
      </c>
      <c r="K81390">
        <v>0</v>
      </c>
      <c r="L81390" t="s">
        <v>9843</v>
      </c>
    </row>
    <row r="81391" spans="1:12" x14ac:dyDescent="0.15">
      <c r="A81391" t="s">
        <v>11706</v>
      </c>
      <c r="E81391">
        <v>0</v>
      </c>
      <c r="F81391" s="278">
        <v>45382</v>
      </c>
      <c r="I81391">
        <f>'Report lookups'!$L$1639</f>
        <v>0</v>
      </c>
      <c r="K81391">
        <v>0</v>
      </c>
      <c r="L81391" t="s">
        <v>9843</v>
      </c>
    </row>
    <row r="81392" spans="1:12" x14ac:dyDescent="0.15">
      <c r="A81392" t="s">
        <v>11706</v>
      </c>
      <c r="E81392">
        <v>0</v>
      </c>
      <c r="F81392" s="278">
        <v>45747</v>
      </c>
      <c r="I81392">
        <f>'Report lookups'!$M$1639</f>
        <v>0</v>
      </c>
      <c r="K81392">
        <v>0</v>
      </c>
      <c r="L81392" t="s">
        <v>9843</v>
      </c>
    </row>
    <row r="81393" spans="1:12" x14ac:dyDescent="0.15">
      <c r="A81393" t="s">
        <v>11706</v>
      </c>
      <c r="E81393">
        <v>0</v>
      </c>
      <c r="F81393" s="278">
        <v>46112</v>
      </c>
      <c r="I81393">
        <f>'Report lookups'!$N$1639</f>
        <v>0</v>
      </c>
      <c r="K81393">
        <v>0</v>
      </c>
      <c r="L81393" t="s">
        <v>9843</v>
      </c>
    </row>
    <row r="81394" spans="1:12" x14ac:dyDescent="0.15">
      <c r="A81394" t="s">
        <v>11706</v>
      </c>
      <c r="E81394">
        <v>0</v>
      </c>
      <c r="F81394" s="278">
        <v>46477</v>
      </c>
      <c r="I81394">
        <f>'Report lookups'!$O$1639</f>
        <v>0</v>
      </c>
      <c r="K81394">
        <v>0</v>
      </c>
      <c r="L81394" t="s">
        <v>9843</v>
      </c>
    </row>
    <row r="81395" spans="1:12" x14ac:dyDescent="0.15">
      <c r="A81395" t="s">
        <v>11706</v>
      </c>
      <c r="E81395">
        <v>0</v>
      </c>
      <c r="F81395" s="278">
        <v>46843</v>
      </c>
      <c r="I81395">
        <f>'Report lookups'!$P$1639</f>
        <v>0</v>
      </c>
      <c r="K81395">
        <v>0</v>
      </c>
      <c r="L81395" t="s">
        <v>9843</v>
      </c>
    </row>
    <row r="81396" spans="1:12" x14ac:dyDescent="0.15">
      <c r="A81396" t="s">
        <v>11706</v>
      </c>
      <c r="E81396">
        <v>0</v>
      </c>
      <c r="F81396" s="278">
        <v>47208</v>
      </c>
      <c r="I81396">
        <f>'Report lookups'!$Q$1639</f>
        <v>0</v>
      </c>
      <c r="K81396">
        <v>0</v>
      </c>
      <c r="L81396" t="s">
        <v>9843</v>
      </c>
    </row>
    <row r="81397" spans="1:12" x14ac:dyDescent="0.15">
      <c r="A81397" t="s">
        <v>11706</v>
      </c>
      <c r="E81397">
        <v>0</v>
      </c>
      <c r="F81397" s="278">
        <v>47573</v>
      </c>
      <c r="I81397">
        <f>'Report lookups'!$R$1639</f>
        <v>0</v>
      </c>
      <c r="K81397">
        <v>0</v>
      </c>
      <c r="L81397" t="s">
        <v>9843</v>
      </c>
    </row>
    <row r="81398" spans="1:12" x14ac:dyDescent="0.15">
      <c r="A81398" t="s">
        <v>11706</v>
      </c>
      <c r="E81398">
        <v>0</v>
      </c>
      <c r="F81398" s="278">
        <v>47938</v>
      </c>
      <c r="I81398">
        <f>'Report lookups'!$S$1639</f>
        <v>0</v>
      </c>
      <c r="K81398">
        <v>0</v>
      </c>
      <c r="L81398" t="s">
        <v>9843</v>
      </c>
    </row>
    <row r="81399" spans="1:12" x14ac:dyDescent="0.15">
      <c r="A81399" t="s">
        <v>11706</v>
      </c>
      <c r="E81399">
        <v>0</v>
      </c>
      <c r="F81399" s="278">
        <v>48304</v>
      </c>
      <c r="I81399">
        <f>'Report lookups'!$T$1639</f>
        <v>0</v>
      </c>
      <c r="K81399">
        <v>0</v>
      </c>
      <c r="L81399" t="s">
        <v>9843</v>
      </c>
    </row>
    <row r="81400" spans="1:12" x14ac:dyDescent="0.15">
      <c r="A81400" t="s">
        <v>11706</v>
      </c>
      <c r="E81400">
        <v>0</v>
      </c>
      <c r="F81400" s="278">
        <v>48669</v>
      </c>
      <c r="I81400">
        <f>'Report lookups'!$U$1639</f>
        <v>0</v>
      </c>
      <c r="K81400">
        <v>0</v>
      </c>
      <c r="L81400" t="s">
        <v>9843</v>
      </c>
    </row>
    <row r="81401" spans="1:12" x14ac:dyDescent="0.15">
      <c r="A81401" t="s">
        <v>11706</v>
      </c>
      <c r="E81401">
        <v>0</v>
      </c>
      <c r="F81401" s="278">
        <v>49034</v>
      </c>
      <c r="I81401">
        <f>'Report lookups'!$V$1639</f>
        <v>0</v>
      </c>
      <c r="K81401">
        <v>0</v>
      </c>
      <c r="L81401" t="s">
        <v>9843</v>
      </c>
    </row>
    <row r="81402" spans="1:12" x14ac:dyDescent="0.15">
      <c r="A81402" t="s">
        <v>11706</v>
      </c>
      <c r="E81402">
        <v>0</v>
      </c>
      <c r="F81402" s="278">
        <v>49399</v>
      </c>
      <c r="I81402">
        <f>'Report lookups'!$W$1639</f>
        <v>0</v>
      </c>
      <c r="K81402">
        <v>0</v>
      </c>
      <c r="L81402" t="s">
        <v>9843</v>
      </c>
    </row>
    <row r="81403" spans="1:12" x14ac:dyDescent="0.15">
      <c r="A81403" t="s">
        <v>11706</v>
      </c>
      <c r="E81403">
        <v>0</v>
      </c>
      <c r="F81403" s="278">
        <v>49765</v>
      </c>
      <c r="I81403">
        <f>'Report lookups'!$X$1639</f>
        <v>0</v>
      </c>
      <c r="K81403">
        <v>0</v>
      </c>
      <c r="L81403" t="s">
        <v>9843</v>
      </c>
    </row>
    <row r="81404" spans="1:12" x14ac:dyDescent="0.15">
      <c r="A81404" t="s">
        <v>10987</v>
      </c>
      <c r="E81404">
        <v>0</v>
      </c>
      <c r="F81404" s="278">
        <v>44651</v>
      </c>
      <c r="I81404">
        <f>'Report lookups'!$J$1649</f>
        <v>0</v>
      </c>
      <c r="K81404">
        <v>0</v>
      </c>
      <c r="L81404" t="s">
        <v>9145</v>
      </c>
    </row>
    <row r="81405" spans="1:12" x14ac:dyDescent="0.15">
      <c r="A81405" t="s">
        <v>10987</v>
      </c>
      <c r="E81405">
        <v>0</v>
      </c>
      <c r="F81405" s="278">
        <v>45016</v>
      </c>
      <c r="I81405">
        <f>'Report lookups'!$K$1649</f>
        <v>0</v>
      </c>
      <c r="K81405">
        <v>0</v>
      </c>
      <c r="L81405" t="s">
        <v>9145</v>
      </c>
    </row>
    <row r="81406" spans="1:12" x14ac:dyDescent="0.15">
      <c r="A81406" t="s">
        <v>10987</v>
      </c>
      <c r="E81406">
        <v>0</v>
      </c>
      <c r="F81406" s="278">
        <v>45382</v>
      </c>
      <c r="I81406">
        <f>'Report lookups'!$L$1649</f>
        <v>0</v>
      </c>
      <c r="K81406">
        <v>0</v>
      </c>
      <c r="L81406" t="s">
        <v>9145</v>
      </c>
    </row>
    <row r="81407" spans="1:12" x14ac:dyDescent="0.15">
      <c r="A81407" t="s">
        <v>10987</v>
      </c>
      <c r="E81407">
        <v>0</v>
      </c>
      <c r="F81407" s="278">
        <v>45747</v>
      </c>
      <c r="I81407">
        <f>'Report lookups'!$M$1649</f>
        <v>0</v>
      </c>
      <c r="K81407">
        <v>0</v>
      </c>
      <c r="L81407" t="s">
        <v>9145</v>
      </c>
    </row>
    <row r="81408" spans="1:12" x14ac:dyDescent="0.15">
      <c r="A81408" t="s">
        <v>10987</v>
      </c>
      <c r="E81408">
        <v>0</v>
      </c>
      <c r="F81408" s="278">
        <v>46112</v>
      </c>
      <c r="I81408">
        <f>'Report lookups'!$N$1649</f>
        <v>0</v>
      </c>
      <c r="K81408">
        <v>0</v>
      </c>
      <c r="L81408" t="s">
        <v>9145</v>
      </c>
    </row>
    <row r="81409" spans="1:12" x14ac:dyDescent="0.15">
      <c r="A81409" t="s">
        <v>10987</v>
      </c>
      <c r="E81409">
        <v>0</v>
      </c>
      <c r="F81409" s="278">
        <v>46477</v>
      </c>
      <c r="I81409">
        <f>'Report lookups'!$O$1649</f>
        <v>0</v>
      </c>
      <c r="K81409">
        <v>0</v>
      </c>
      <c r="L81409" t="s">
        <v>9145</v>
      </c>
    </row>
    <row r="81410" spans="1:12" x14ac:dyDescent="0.15">
      <c r="A81410" t="s">
        <v>10987</v>
      </c>
      <c r="E81410">
        <v>0</v>
      </c>
      <c r="F81410" s="278">
        <v>46843</v>
      </c>
      <c r="I81410">
        <f>'Report lookups'!$P$1649</f>
        <v>0</v>
      </c>
      <c r="K81410">
        <v>0</v>
      </c>
      <c r="L81410" t="s">
        <v>9145</v>
      </c>
    </row>
    <row r="81411" spans="1:12" x14ac:dyDescent="0.15">
      <c r="A81411" t="s">
        <v>10987</v>
      </c>
      <c r="E81411">
        <v>0</v>
      </c>
      <c r="F81411" s="278">
        <v>47208</v>
      </c>
      <c r="I81411">
        <f>'Report lookups'!$Q$1649</f>
        <v>0</v>
      </c>
      <c r="K81411">
        <v>0</v>
      </c>
      <c r="L81411" t="s">
        <v>9145</v>
      </c>
    </row>
    <row r="81412" spans="1:12" x14ac:dyDescent="0.15">
      <c r="A81412" t="s">
        <v>10987</v>
      </c>
      <c r="E81412">
        <v>0</v>
      </c>
      <c r="F81412" s="278">
        <v>47573</v>
      </c>
      <c r="I81412">
        <f>'Report lookups'!$R$1649</f>
        <v>0</v>
      </c>
      <c r="K81412">
        <v>0</v>
      </c>
      <c r="L81412" t="s">
        <v>9145</v>
      </c>
    </row>
    <row r="81413" spans="1:12" x14ac:dyDescent="0.15">
      <c r="A81413" t="s">
        <v>10987</v>
      </c>
      <c r="E81413">
        <v>0</v>
      </c>
      <c r="F81413" s="278">
        <v>47938</v>
      </c>
      <c r="I81413">
        <f>'Report lookups'!$S$1649</f>
        <v>0</v>
      </c>
      <c r="K81413">
        <v>0</v>
      </c>
      <c r="L81413" t="s">
        <v>9145</v>
      </c>
    </row>
    <row r="81414" spans="1:12" x14ac:dyDescent="0.15">
      <c r="A81414" t="s">
        <v>10987</v>
      </c>
      <c r="E81414">
        <v>0</v>
      </c>
      <c r="F81414" s="278">
        <v>48304</v>
      </c>
      <c r="I81414">
        <f>'Report lookups'!$T$1649</f>
        <v>0</v>
      </c>
      <c r="K81414">
        <v>0</v>
      </c>
      <c r="L81414" t="s">
        <v>9145</v>
      </c>
    </row>
    <row r="81415" spans="1:12" x14ac:dyDescent="0.15">
      <c r="A81415" t="s">
        <v>10987</v>
      </c>
      <c r="E81415">
        <v>0</v>
      </c>
      <c r="F81415" s="278">
        <v>48669</v>
      </c>
      <c r="I81415">
        <f>'Report lookups'!$U$1649</f>
        <v>0</v>
      </c>
      <c r="K81415">
        <v>0</v>
      </c>
      <c r="L81415" t="s">
        <v>9145</v>
      </c>
    </row>
    <row r="81416" spans="1:12" x14ac:dyDescent="0.15">
      <c r="A81416" t="s">
        <v>10987</v>
      </c>
      <c r="E81416">
        <v>0</v>
      </c>
      <c r="F81416" s="278">
        <v>49034</v>
      </c>
      <c r="I81416">
        <f>'Report lookups'!$V$1649</f>
        <v>0</v>
      </c>
      <c r="K81416">
        <v>0</v>
      </c>
      <c r="L81416" t="s">
        <v>9145</v>
      </c>
    </row>
    <row r="81417" spans="1:12" x14ac:dyDescent="0.15">
      <c r="A81417" t="s">
        <v>10987</v>
      </c>
      <c r="E81417">
        <v>0</v>
      </c>
      <c r="F81417" s="278">
        <v>49399</v>
      </c>
      <c r="I81417">
        <f>'Report lookups'!$W$1649</f>
        <v>0</v>
      </c>
      <c r="K81417">
        <v>0</v>
      </c>
      <c r="L81417" t="s">
        <v>9145</v>
      </c>
    </row>
    <row r="81418" spans="1:12" x14ac:dyDescent="0.15">
      <c r="A81418" t="s">
        <v>10987</v>
      </c>
      <c r="E81418">
        <v>0</v>
      </c>
      <c r="F81418" s="278">
        <v>49765</v>
      </c>
      <c r="I81418">
        <f>'Report lookups'!$X$1649</f>
        <v>0</v>
      </c>
      <c r="K81418">
        <v>0</v>
      </c>
      <c r="L81418" t="s">
        <v>9145</v>
      </c>
    </row>
    <row r="81419" spans="1:12" x14ac:dyDescent="0.15">
      <c r="A81419" t="s">
        <v>1944</v>
      </c>
      <c r="E81419">
        <v>0</v>
      </c>
      <c r="F81419" s="278">
        <v>44651</v>
      </c>
      <c r="I81419">
        <f>'Report lookups'!$J$1659</f>
        <v>0</v>
      </c>
      <c r="K81419">
        <v>0</v>
      </c>
      <c r="L81419" t="s">
        <v>7637</v>
      </c>
    </row>
    <row r="81420" spans="1:12" x14ac:dyDescent="0.15">
      <c r="A81420" t="s">
        <v>1944</v>
      </c>
      <c r="E81420">
        <v>0</v>
      </c>
      <c r="F81420" s="278">
        <v>45016</v>
      </c>
      <c r="I81420">
        <f>'Report lookups'!$K$1659</f>
        <v>0</v>
      </c>
      <c r="K81420">
        <v>0</v>
      </c>
      <c r="L81420" t="s">
        <v>7637</v>
      </c>
    </row>
    <row r="81421" spans="1:12" x14ac:dyDescent="0.15">
      <c r="A81421" t="s">
        <v>1944</v>
      </c>
      <c r="E81421">
        <v>0</v>
      </c>
      <c r="F81421" s="278">
        <v>45382</v>
      </c>
      <c r="I81421">
        <f>'Report lookups'!$L$1659</f>
        <v>0</v>
      </c>
      <c r="K81421">
        <v>0</v>
      </c>
      <c r="L81421" t="s">
        <v>7637</v>
      </c>
    </row>
    <row r="81422" spans="1:12" x14ac:dyDescent="0.15">
      <c r="A81422" t="s">
        <v>1944</v>
      </c>
      <c r="E81422">
        <v>0</v>
      </c>
      <c r="F81422" s="278">
        <v>45747</v>
      </c>
      <c r="I81422">
        <f>'Report lookups'!$M$1659</f>
        <v>0</v>
      </c>
      <c r="K81422">
        <v>0</v>
      </c>
      <c r="L81422" t="s">
        <v>7637</v>
      </c>
    </row>
    <row r="81423" spans="1:12" x14ac:dyDescent="0.15">
      <c r="A81423" t="s">
        <v>1944</v>
      </c>
      <c r="E81423">
        <v>0</v>
      </c>
      <c r="F81423" s="278">
        <v>46112</v>
      </c>
      <c r="I81423">
        <f>'Report lookups'!$N$1659</f>
        <v>0</v>
      </c>
      <c r="K81423">
        <v>0</v>
      </c>
      <c r="L81423" t="s">
        <v>7637</v>
      </c>
    </row>
    <row r="81424" spans="1:12" x14ac:dyDescent="0.15">
      <c r="A81424" t="s">
        <v>1944</v>
      </c>
      <c r="E81424">
        <v>0</v>
      </c>
      <c r="F81424" s="278">
        <v>46477</v>
      </c>
      <c r="I81424">
        <f>'Report lookups'!$O$1659</f>
        <v>0</v>
      </c>
      <c r="K81424">
        <v>0</v>
      </c>
      <c r="L81424" t="s">
        <v>7637</v>
      </c>
    </row>
    <row r="81425" spans="1:12" x14ac:dyDescent="0.15">
      <c r="A81425" t="s">
        <v>1944</v>
      </c>
      <c r="E81425">
        <v>0</v>
      </c>
      <c r="F81425" s="278">
        <v>46843</v>
      </c>
      <c r="I81425">
        <f>'Report lookups'!$P$1659</f>
        <v>0</v>
      </c>
      <c r="K81425">
        <v>0</v>
      </c>
      <c r="L81425" t="s">
        <v>7637</v>
      </c>
    </row>
    <row r="81426" spans="1:12" x14ac:dyDescent="0.15">
      <c r="A81426" t="s">
        <v>1944</v>
      </c>
      <c r="E81426">
        <v>0</v>
      </c>
      <c r="F81426" s="278">
        <v>47208</v>
      </c>
      <c r="I81426">
        <f>'Report lookups'!$Q$1659</f>
        <v>0</v>
      </c>
      <c r="K81426">
        <v>0</v>
      </c>
      <c r="L81426" t="s">
        <v>7637</v>
      </c>
    </row>
    <row r="81427" spans="1:12" x14ac:dyDescent="0.15">
      <c r="A81427" t="s">
        <v>1944</v>
      </c>
      <c r="E81427">
        <v>0</v>
      </c>
      <c r="F81427" s="278">
        <v>47573</v>
      </c>
      <c r="I81427">
        <f>'Report lookups'!$R$1659</f>
        <v>0</v>
      </c>
      <c r="K81427">
        <v>0</v>
      </c>
      <c r="L81427" t="s">
        <v>7637</v>
      </c>
    </row>
    <row r="81428" spans="1:12" x14ac:dyDescent="0.15">
      <c r="A81428" t="s">
        <v>1944</v>
      </c>
      <c r="E81428">
        <v>0</v>
      </c>
      <c r="F81428" s="278">
        <v>47938</v>
      </c>
      <c r="I81428">
        <f>'Report lookups'!$S$1659</f>
        <v>0</v>
      </c>
      <c r="K81428">
        <v>0</v>
      </c>
      <c r="L81428" t="s">
        <v>7637</v>
      </c>
    </row>
    <row r="81429" spans="1:12" x14ac:dyDescent="0.15">
      <c r="A81429" t="s">
        <v>1944</v>
      </c>
      <c r="E81429">
        <v>0</v>
      </c>
      <c r="F81429" s="278">
        <v>48304</v>
      </c>
      <c r="I81429">
        <f>'Report lookups'!$T$1659</f>
        <v>0</v>
      </c>
      <c r="K81429">
        <v>0</v>
      </c>
      <c r="L81429" t="s">
        <v>7637</v>
      </c>
    </row>
    <row r="81430" spans="1:12" x14ac:dyDescent="0.15">
      <c r="A81430" t="s">
        <v>1944</v>
      </c>
      <c r="E81430">
        <v>0</v>
      </c>
      <c r="F81430" s="278">
        <v>48669</v>
      </c>
      <c r="I81430">
        <f>'Report lookups'!$U$1659</f>
        <v>0</v>
      </c>
      <c r="K81430">
        <v>0</v>
      </c>
      <c r="L81430" t="s">
        <v>7637</v>
      </c>
    </row>
    <row r="81431" spans="1:12" x14ac:dyDescent="0.15">
      <c r="A81431" t="s">
        <v>1944</v>
      </c>
      <c r="E81431">
        <v>0</v>
      </c>
      <c r="F81431" s="278">
        <v>49034</v>
      </c>
      <c r="I81431">
        <f>'Report lookups'!$V$1659</f>
        <v>0</v>
      </c>
      <c r="K81431">
        <v>0</v>
      </c>
      <c r="L81431" t="s">
        <v>7637</v>
      </c>
    </row>
    <row r="81432" spans="1:12" x14ac:dyDescent="0.15">
      <c r="A81432" t="s">
        <v>1944</v>
      </c>
      <c r="E81432">
        <v>0</v>
      </c>
      <c r="F81432" s="278">
        <v>49399</v>
      </c>
      <c r="I81432">
        <f>'Report lookups'!$W$1659</f>
        <v>0</v>
      </c>
      <c r="K81432">
        <v>0</v>
      </c>
      <c r="L81432" t="s">
        <v>7637</v>
      </c>
    </row>
    <row r="81433" spans="1:12" x14ac:dyDescent="0.15">
      <c r="A81433" t="s">
        <v>1944</v>
      </c>
      <c r="E81433">
        <v>0</v>
      </c>
      <c r="F81433" s="278">
        <v>49765</v>
      </c>
      <c r="I81433">
        <f>'Report lookups'!$X$1659</f>
        <v>0</v>
      </c>
      <c r="K81433">
        <v>0</v>
      </c>
      <c r="L81433" t="s">
        <v>7637</v>
      </c>
    </row>
    <row r="81434" spans="1:12" x14ac:dyDescent="0.15">
      <c r="A81434" t="s">
        <v>5013</v>
      </c>
      <c r="E81434">
        <v>0</v>
      </c>
      <c r="F81434" s="278">
        <v>44651</v>
      </c>
      <c r="I81434">
        <f>'Report lookups'!$J$1669</f>
        <v>0</v>
      </c>
      <c r="K81434">
        <v>0</v>
      </c>
      <c r="L81434" t="s">
        <v>4621</v>
      </c>
    </row>
    <row r="81435" spans="1:12" x14ac:dyDescent="0.15">
      <c r="A81435" t="s">
        <v>5013</v>
      </c>
      <c r="E81435">
        <v>0</v>
      </c>
      <c r="F81435" s="278">
        <v>45016</v>
      </c>
      <c r="I81435">
        <f>'Report lookups'!$K$1669</f>
        <v>0</v>
      </c>
      <c r="K81435">
        <v>0</v>
      </c>
      <c r="L81435" t="s">
        <v>4621</v>
      </c>
    </row>
    <row r="81436" spans="1:12" x14ac:dyDescent="0.15">
      <c r="A81436" t="s">
        <v>5013</v>
      </c>
      <c r="E81436">
        <v>0</v>
      </c>
      <c r="F81436" s="278">
        <v>45382</v>
      </c>
      <c r="I81436">
        <f>'Report lookups'!$L$1669</f>
        <v>0</v>
      </c>
      <c r="K81436">
        <v>0</v>
      </c>
      <c r="L81436" t="s">
        <v>4621</v>
      </c>
    </row>
    <row r="81437" spans="1:12" x14ac:dyDescent="0.15">
      <c r="A81437" t="s">
        <v>5013</v>
      </c>
      <c r="E81437">
        <v>0</v>
      </c>
      <c r="F81437" s="278">
        <v>45747</v>
      </c>
      <c r="I81437">
        <f>'Report lookups'!$M$1669</f>
        <v>0</v>
      </c>
      <c r="K81437">
        <v>0</v>
      </c>
      <c r="L81437" t="s">
        <v>4621</v>
      </c>
    </row>
    <row r="81438" spans="1:12" x14ac:dyDescent="0.15">
      <c r="A81438" t="s">
        <v>5013</v>
      </c>
      <c r="E81438">
        <v>0</v>
      </c>
      <c r="F81438" s="278">
        <v>46112</v>
      </c>
      <c r="I81438">
        <f>'Report lookups'!$N$1669</f>
        <v>0</v>
      </c>
      <c r="K81438">
        <v>0</v>
      </c>
      <c r="L81438" t="s">
        <v>4621</v>
      </c>
    </row>
    <row r="81439" spans="1:12" x14ac:dyDescent="0.15">
      <c r="A81439" t="s">
        <v>5013</v>
      </c>
      <c r="E81439">
        <v>0</v>
      </c>
      <c r="F81439" s="278">
        <v>46477</v>
      </c>
      <c r="I81439">
        <f>'Report lookups'!$O$1669</f>
        <v>0</v>
      </c>
      <c r="K81439">
        <v>0</v>
      </c>
      <c r="L81439" t="s">
        <v>4621</v>
      </c>
    </row>
    <row r="81440" spans="1:12" x14ac:dyDescent="0.15">
      <c r="A81440" t="s">
        <v>5013</v>
      </c>
      <c r="E81440">
        <v>0</v>
      </c>
      <c r="F81440" s="278">
        <v>46843</v>
      </c>
      <c r="I81440">
        <f>'Report lookups'!$P$1669</f>
        <v>0</v>
      </c>
      <c r="K81440">
        <v>0</v>
      </c>
      <c r="L81440" t="s">
        <v>4621</v>
      </c>
    </row>
    <row r="81441" spans="1:12" x14ac:dyDescent="0.15">
      <c r="A81441" t="s">
        <v>5013</v>
      </c>
      <c r="E81441">
        <v>0</v>
      </c>
      <c r="F81441" s="278">
        <v>47208</v>
      </c>
      <c r="I81441">
        <f>'Report lookups'!$Q$1669</f>
        <v>0</v>
      </c>
      <c r="K81441">
        <v>0</v>
      </c>
      <c r="L81441" t="s">
        <v>4621</v>
      </c>
    </row>
    <row r="81442" spans="1:12" x14ac:dyDescent="0.15">
      <c r="A81442" t="s">
        <v>5013</v>
      </c>
      <c r="E81442">
        <v>0</v>
      </c>
      <c r="F81442" s="278">
        <v>47573</v>
      </c>
      <c r="I81442">
        <f>'Report lookups'!$R$1669</f>
        <v>0</v>
      </c>
      <c r="K81442">
        <v>0</v>
      </c>
      <c r="L81442" t="s">
        <v>4621</v>
      </c>
    </row>
    <row r="81443" spans="1:12" x14ac:dyDescent="0.15">
      <c r="A81443" t="s">
        <v>5013</v>
      </c>
      <c r="E81443">
        <v>0</v>
      </c>
      <c r="F81443" s="278">
        <v>47938</v>
      </c>
      <c r="I81443">
        <f>'Report lookups'!$S$1669</f>
        <v>0</v>
      </c>
      <c r="K81443">
        <v>0</v>
      </c>
      <c r="L81443" t="s">
        <v>4621</v>
      </c>
    </row>
    <row r="81444" spans="1:12" x14ac:dyDescent="0.15">
      <c r="A81444" t="s">
        <v>5013</v>
      </c>
      <c r="E81444">
        <v>0</v>
      </c>
      <c r="F81444" s="278">
        <v>48304</v>
      </c>
      <c r="I81444">
        <f>'Report lookups'!$T$1669</f>
        <v>0</v>
      </c>
      <c r="K81444">
        <v>0</v>
      </c>
      <c r="L81444" t="s">
        <v>4621</v>
      </c>
    </row>
    <row r="81445" spans="1:12" x14ac:dyDescent="0.15">
      <c r="A81445" t="s">
        <v>5013</v>
      </c>
      <c r="E81445">
        <v>0</v>
      </c>
      <c r="F81445" s="278">
        <v>48669</v>
      </c>
      <c r="I81445">
        <f>'Report lookups'!$U$1669</f>
        <v>0</v>
      </c>
      <c r="K81445">
        <v>0</v>
      </c>
      <c r="L81445" t="s">
        <v>4621</v>
      </c>
    </row>
    <row r="81446" spans="1:12" x14ac:dyDescent="0.15">
      <c r="A81446" t="s">
        <v>5013</v>
      </c>
      <c r="E81446">
        <v>0</v>
      </c>
      <c r="F81446" s="278">
        <v>49034</v>
      </c>
      <c r="I81446">
        <f>'Report lookups'!$V$1669</f>
        <v>0</v>
      </c>
      <c r="K81446">
        <v>0</v>
      </c>
      <c r="L81446" t="s">
        <v>4621</v>
      </c>
    </row>
    <row r="81447" spans="1:12" x14ac:dyDescent="0.15">
      <c r="A81447" t="s">
        <v>5013</v>
      </c>
      <c r="E81447">
        <v>0</v>
      </c>
      <c r="F81447" s="278">
        <v>49399</v>
      </c>
      <c r="I81447">
        <f>'Report lookups'!$W$1669</f>
        <v>0</v>
      </c>
      <c r="K81447">
        <v>0</v>
      </c>
      <c r="L81447" t="s">
        <v>4621</v>
      </c>
    </row>
    <row r="81448" spans="1:12" x14ac:dyDescent="0.15">
      <c r="A81448" t="s">
        <v>5013</v>
      </c>
      <c r="E81448">
        <v>0</v>
      </c>
      <c r="F81448" s="278">
        <v>49765</v>
      </c>
      <c r="I81448">
        <f>'Report lookups'!$X$1669</f>
        <v>0</v>
      </c>
      <c r="K81448">
        <v>0</v>
      </c>
      <c r="L81448" t="s">
        <v>4621</v>
      </c>
    </row>
    <row r="81449" spans="1:12" x14ac:dyDescent="0.15">
      <c r="A81449" t="s">
        <v>2697</v>
      </c>
      <c r="E81449">
        <v>0</v>
      </c>
      <c r="F81449" s="278">
        <v>44651</v>
      </c>
      <c r="I81449">
        <f>'Report lookups'!$J$1679</f>
        <v>0</v>
      </c>
      <c r="K81449">
        <v>0</v>
      </c>
      <c r="L81449" t="s">
        <v>5391</v>
      </c>
    </row>
    <row r="81450" spans="1:12" x14ac:dyDescent="0.15">
      <c r="A81450" t="s">
        <v>2697</v>
      </c>
      <c r="E81450">
        <v>0</v>
      </c>
      <c r="F81450" s="278">
        <v>45016</v>
      </c>
      <c r="I81450">
        <f>'Report lookups'!$K$1679</f>
        <v>0</v>
      </c>
      <c r="K81450">
        <v>0</v>
      </c>
      <c r="L81450" t="s">
        <v>5391</v>
      </c>
    </row>
    <row r="81451" spans="1:12" x14ac:dyDescent="0.15">
      <c r="A81451" t="s">
        <v>2697</v>
      </c>
      <c r="E81451">
        <v>0</v>
      </c>
      <c r="F81451" s="278">
        <v>45382</v>
      </c>
      <c r="I81451">
        <f>'Report lookups'!$L$1679</f>
        <v>0</v>
      </c>
      <c r="K81451">
        <v>0</v>
      </c>
      <c r="L81451" t="s">
        <v>5391</v>
      </c>
    </row>
    <row r="81452" spans="1:12" x14ac:dyDescent="0.15">
      <c r="A81452" t="s">
        <v>2697</v>
      </c>
      <c r="E81452">
        <v>0</v>
      </c>
      <c r="F81452" s="278">
        <v>45747</v>
      </c>
      <c r="I81452">
        <f>'Report lookups'!$M$1679</f>
        <v>0</v>
      </c>
      <c r="K81452">
        <v>0</v>
      </c>
      <c r="L81452" t="s">
        <v>5391</v>
      </c>
    </row>
    <row r="81453" spans="1:12" x14ac:dyDescent="0.15">
      <c r="A81453" t="s">
        <v>2697</v>
      </c>
      <c r="E81453">
        <v>0</v>
      </c>
      <c r="F81453" s="278">
        <v>46112</v>
      </c>
      <c r="I81453">
        <f>'Report lookups'!$N$1679</f>
        <v>0</v>
      </c>
      <c r="K81453">
        <v>0</v>
      </c>
      <c r="L81453" t="s">
        <v>5391</v>
      </c>
    </row>
    <row r="81454" spans="1:12" x14ac:dyDescent="0.15">
      <c r="A81454" t="s">
        <v>2697</v>
      </c>
      <c r="E81454">
        <v>0</v>
      </c>
      <c r="F81454" s="278">
        <v>46477</v>
      </c>
      <c r="I81454">
        <f>'Report lookups'!$O$1679</f>
        <v>0</v>
      </c>
      <c r="K81454">
        <v>0</v>
      </c>
      <c r="L81454" t="s">
        <v>5391</v>
      </c>
    </row>
    <row r="81455" spans="1:12" x14ac:dyDescent="0.15">
      <c r="A81455" t="s">
        <v>2697</v>
      </c>
      <c r="E81455">
        <v>0</v>
      </c>
      <c r="F81455" s="278">
        <v>46843</v>
      </c>
      <c r="I81455">
        <f>'Report lookups'!$P$1679</f>
        <v>0</v>
      </c>
      <c r="K81455">
        <v>0</v>
      </c>
      <c r="L81455" t="s">
        <v>5391</v>
      </c>
    </row>
    <row r="81456" spans="1:12" x14ac:dyDescent="0.15">
      <c r="A81456" t="s">
        <v>2697</v>
      </c>
      <c r="E81456">
        <v>0</v>
      </c>
      <c r="F81456" s="278">
        <v>47208</v>
      </c>
      <c r="I81456">
        <f>'Report lookups'!$Q$1679</f>
        <v>0</v>
      </c>
      <c r="K81456">
        <v>0</v>
      </c>
      <c r="L81456" t="s">
        <v>5391</v>
      </c>
    </row>
    <row r="81457" spans="1:12" x14ac:dyDescent="0.15">
      <c r="A81457" t="s">
        <v>2697</v>
      </c>
      <c r="E81457">
        <v>0</v>
      </c>
      <c r="F81457" s="278">
        <v>47573</v>
      </c>
      <c r="I81457">
        <f>'Report lookups'!$R$1679</f>
        <v>0</v>
      </c>
      <c r="K81457">
        <v>0</v>
      </c>
      <c r="L81457" t="s">
        <v>5391</v>
      </c>
    </row>
    <row r="81458" spans="1:12" x14ac:dyDescent="0.15">
      <c r="A81458" t="s">
        <v>2697</v>
      </c>
      <c r="E81458">
        <v>0</v>
      </c>
      <c r="F81458" s="278">
        <v>47938</v>
      </c>
      <c r="I81458">
        <f>'Report lookups'!$S$1679</f>
        <v>0</v>
      </c>
      <c r="K81458">
        <v>0</v>
      </c>
      <c r="L81458" t="s">
        <v>5391</v>
      </c>
    </row>
    <row r="81459" spans="1:12" x14ac:dyDescent="0.15">
      <c r="A81459" t="s">
        <v>2697</v>
      </c>
      <c r="E81459">
        <v>0</v>
      </c>
      <c r="F81459" s="278">
        <v>48304</v>
      </c>
      <c r="I81459">
        <f>'Report lookups'!$T$1679</f>
        <v>0</v>
      </c>
      <c r="K81459">
        <v>0</v>
      </c>
      <c r="L81459" t="s">
        <v>5391</v>
      </c>
    </row>
    <row r="81460" spans="1:12" x14ac:dyDescent="0.15">
      <c r="A81460" t="s">
        <v>2697</v>
      </c>
      <c r="E81460">
        <v>0</v>
      </c>
      <c r="F81460" s="278">
        <v>48669</v>
      </c>
      <c r="I81460">
        <f>'Report lookups'!$U$1679</f>
        <v>0</v>
      </c>
      <c r="K81460">
        <v>0</v>
      </c>
      <c r="L81460" t="s">
        <v>5391</v>
      </c>
    </row>
    <row r="81461" spans="1:12" x14ac:dyDescent="0.15">
      <c r="A81461" t="s">
        <v>2697</v>
      </c>
      <c r="E81461">
        <v>0</v>
      </c>
      <c r="F81461" s="278">
        <v>49034</v>
      </c>
      <c r="I81461">
        <f>'Report lookups'!$V$1679</f>
        <v>0</v>
      </c>
      <c r="K81461">
        <v>0</v>
      </c>
      <c r="L81461" t="s">
        <v>5391</v>
      </c>
    </row>
    <row r="81462" spans="1:12" x14ac:dyDescent="0.15">
      <c r="A81462" t="s">
        <v>2697</v>
      </c>
      <c r="E81462">
        <v>0</v>
      </c>
      <c r="F81462" s="278">
        <v>49399</v>
      </c>
      <c r="I81462">
        <f>'Report lookups'!$W$1679</f>
        <v>0</v>
      </c>
      <c r="K81462">
        <v>0</v>
      </c>
      <c r="L81462" t="s">
        <v>5391</v>
      </c>
    </row>
    <row r="81463" spans="1:12" x14ac:dyDescent="0.15">
      <c r="A81463" t="s">
        <v>2697</v>
      </c>
      <c r="E81463">
        <v>0</v>
      </c>
      <c r="F81463" s="278">
        <v>49765</v>
      </c>
      <c r="I81463">
        <f>'Report lookups'!$X$1679</f>
        <v>0</v>
      </c>
      <c r="K81463">
        <v>0</v>
      </c>
      <c r="L81463" t="s">
        <v>5391</v>
      </c>
    </row>
    <row r="81464" spans="1:12" x14ac:dyDescent="0.15">
      <c r="A81464" t="s">
        <v>8744</v>
      </c>
      <c r="E81464">
        <v>0</v>
      </c>
      <c r="F81464" s="278">
        <v>44651</v>
      </c>
      <c r="I81464">
        <f>'Report lookups'!$J$1689</f>
        <v>0</v>
      </c>
      <c r="K81464">
        <v>0</v>
      </c>
      <c r="L81464" t="s">
        <v>9844</v>
      </c>
    </row>
    <row r="81465" spans="1:12" x14ac:dyDescent="0.15">
      <c r="A81465" t="s">
        <v>8744</v>
      </c>
      <c r="E81465">
        <v>0</v>
      </c>
      <c r="F81465" s="278">
        <v>45016</v>
      </c>
      <c r="I81465">
        <f>'Report lookups'!$K$1689</f>
        <v>0</v>
      </c>
      <c r="K81465">
        <v>0</v>
      </c>
      <c r="L81465" t="s">
        <v>9844</v>
      </c>
    </row>
    <row r="81466" spans="1:12" x14ac:dyDescent="0.15">
      <c r="A81466" t="s">
        <v>8744</v>
      </c>
      <c r="E81466">
        <v>0</v>
      </c>
      <c r="F81466" s="278">
        <v>45382</v>
      </c>
      <c r="I81466">
        <f>'Report lookups'!$L$1689</f>
        <v>0</v>
      </c>
      <c r="K81466">
        <v>0</v>
      </c>
      <c r="L81466" t="s">
        <v>9844</v>
      </c>
    </row>
    <row r="81467" spans="1:12" x14ac:dyDescent="0.15">
      <c r="A81467" t="s">
        <v>8744</v>
      </c>
      <c r="E81467">
        <v>0</v>
      </c>
      <c r="F81467" s="278">
        <v>45747</v>
      </c>
      <c r="I81467">
        <f>'Report lookups'!$M$1689</f>
        <v>0</v>
      </c>
      <c r="K81467">
        <v>0</v>
      </c>
      <c r="L81467" t="s">
        <v>9844</v>
      </c>
    </row>
    <row r="81468" spans="1:12" x14ac:dyDescent="0.15">
      <c r="A81468" t="s">
        <v>8744</v>
      </c>
      <c r="E81468">
        <v>0</v>
      </c>
      <c r="F81468" s="278">
        <v>46112</v>
      </c>
      <c r="I81468">
        <f>'Report lookups'!$N$1689</f>
        <v>0</v>
      </c>
      <c r="K81468">
        <v>0</v>
      </c>
      <c r="L81468" t="s">
        <v>9844</v>
      </c>
    </row>
    <row r="81469" spans="1:12" x14ac:dyDescent="0.15">
      <c r="A81469" t="s">
        <v>8744</v>
      </c>
      <c r="E81469">
        <v>0</v>
      </c>
      <c r="F81469" s="278">
        <v>46477</v>
      </c>
      <c r="I81469">
        <f>'Report lookups'!$O$1689</f>
        <v>0</v>
      </c>
      <c r="K81469">
        <v>0</v>
      </c>
      <c r="L81469" t="s">
        <v>9844</v>
      </c>
    </row>
    <row r="81470" spans="1:12" x14ac:dyDescent="0.15">
      <c r="A81470" t="s">
        <v>8744</v>
      </c>
      <c r="E81470">
        <v>0</v>
      </c>
      <c r="F81470" s="278">
        <v>46843</v>
      </c>
      <c r="I81470">
        <f>'Report lookups'!$P$1689</f>
        <v>0</v>
      </c>
      <c r="K81470">
        <v>0</v>
      </c>
      <c r="L81470" t="s">
        <v>9844</v>
      </c>
    </row>
    <row r="81471" spans="1:12" x14ac:dyDescent="0.15">
      <c r="A81471" t="s">
        <v>8744</v>
      </c>
      <c r="E81471">
        <v>0</v>
      </c>
      <c r="F81471" s="278">
        <v>47208</v>
      </c>
      <c r="I81471">
        <f>'Report lookups'!$Q$1689</f>
        <v>0</v>
      </c>
      <c r="K81471">
        <v>0</v>
      </c>
      <c r="L81471" t="s">
        <v>9844</v>
      </c>
    </row>
    <row r="81472" spans="1:12" x14ac:dyDescent="0.15">
      <c r="A81472" t="s">
        <v>8744</v>
      </c>
      <c r="E81472">
        <v>0</v>
      </c>
      <c r="F81472" s="278">
        <v>47573</v>
      </c>
      <c r="I81472">
        <f>'Report lookups'!$R$1689</f>
        <v>0</v>
      </c>
      <c r="K81472">
        <v>0</v>
      </c>
      <c r="L81472" t="s">
        <v>9844</v>
      </c>
    </row>
    <row r="81473" spans="1:12" x14ac:dyDescent="0.15">
      <c r="A81473" t="s">
        <v>8744</v>
      </c>
      <c r="E81473">
        <v>0</v>
      </c>
      <c r="F81473" s="278">
        <v>47938</v>
      </c>
      <c r="I81473">
        <f>'Report lookups'!$S$1689</f>
        <v>0</v>
      </c>
      <c r="K81473">
        <v>0</v>
      </c>
      <c r="L81473" t="s">
        <v>9844</v>
      </c>
    </row>
    <row r="81474" spans="1:12" x14ac:dyDescent="0.15">
      <c r="A81474" t="s">
        <v>8744</v>
      </c>
      <c r="E81474">
        <v>0</v>
      </c>
      <c r="F81474" s="278">
        <v>48304</v>
      </c>
      <c r="I81474">
        <f>'Report lookups'!$T$1689</f>
        <v>0</v>
      </c>
      <c r="K81474">
        <v>0</v>
      </c>
      <c r="L81474" t="s">
        <v>9844</v>
      </c>
    </row>
    <row r="81475" spans="1:12" x14ac:dyDescent="0.15">
      <c r="A81475" t="s">
        <v>8744</v>
      </c>
      <c r="E81475">
        <v>0</v>
      </c>
      <c r="F81475" s="278">
        <v>48669</v>
      </c>
      <c r="I81475">
        <f>'Report lookups'!$U$1689</f>
        <v>0</v>
      </c>
      <c r="K81475">
        <v>0</v>
      </c>
      <c r="L81475" t="s">
        <v>9844</v>
      </c>
    </row>
    <row r="81476" spans="1:12" x14ac:dyDescent="0.15">
      <c r="A81476" t="s">
        <v>8744</v>
      </c>
      <c r="E81476">
        <v>0</v>
      </c>
      <c r="F81476" s="278">
        <v>49034</v>
      </c>
      <c r="I81476">
        <f>'Report lookups'!$V$1689</f>
        <v>0</v>
      </c>
      <c r="K81476">
        <v>0</v>
      </c>
      <c r="L81476" t="s">
        <v>9844</v>
      </c>
    </row>
    <row r="81477" spans="1:12" x14ac:dyDescent="0.15">
      <c r="A81477" t="s">
        <v>8744</v>
      </c>
      <c r="E81477">
        <v>0</v>
      </c>
      <c r="F81477" s="278">
        <v>49399</v>
      </c>
      <c r="I81477">
        <f>'Report lookups'!$W$1689</f>
        <v>0</v>
      </c>
      <c r="K81477">
        <v>0</v>
      </c>
      <c r="L81477" t="s">
        <v>9844</v>
      </c>
    </row>
    <row r="81478" spans="1:12" x14ac:dyDescent="0.15">
      <c r="A81478" t="s">
        <v>8744</v>
      </c>
      <c r="E81478">
        <v>0</v>
      </c>
      <c r="F81478" s="278">
        <v>49765</v>
      </c>
      <c r="I81478">
        <f>'Report lookups'!$X$1689</f>
        <v>0</v>
      </c>
      <c r="K81478">
        <v>0</v>
      </c>
      <c r="L81478" t="s">
        <v>9844</v>
      </c>
    </row>
    <row r="81479" spans="1:12" x14ac:dyDescent="0.15">
      <c r="A81479" t="s">
        <v>4194</v>
      </c>
      <c r="E81479">
        <v>0</v>
      </c>
      <c r="F81479" s="278">
        <v>44651</v>
      </c>
      <c r="I81479">
        <f>'Report lookups'!$J$1699</f>
        <v>0</v>
      </c>
      <c r="K81479">
        <v>0</v>
      </c>
      <c r="L81479" t="s">
        <v>4622</v>
      </c>
    </row>
    <row r="81480" spans="1:12" x14ac:dyDescent="0.15">
      <c r="A81480" t="s">
        <v>4194</v>
      </c>
      <c r="E81480">
        <v>0</v>
      </c>
      <c r="F81480" s="278">
        <v>45016</v>
      </c>
      <c r="I81480">
        <f>'Report lookups'!$K$1699</f>
        <v>0</v>
      </c>
      <c r="K81480">
        <v>0</v>
      </c>
      <c r="L81480" t="s">
        <v>4622</v>
      </c>
    </row>
    <row r="81481" spans="1:12" x14ac:dyDescent="0.15">
      <c r="A81481" t="s">
        <v>4194</v>
      </c>
      <c r="E81481">
        <v>0</v>
      </c>
      <c r="F81481" s="278">
        <v>45382</v>
      </c>
      <c r="I81481">
        <f>'Report lookups'!$L$1699</f>
        <v>0</v>
      </c>
      <c r="K81481">
        <v>0</v>
      </c>
      <c r="L81481" t="s">
        <v>4622</v>
      </c>
    </row>
    <row r="81482" spans="1:12" x14ac:dyDescent="0.15">
      <c r="A81482" t="s">
        <v>4194</v>
      </c>
      <c r="E81482">
        <v>0</v>
      </c>
      <c r="F81482" s="278">
        <v>45747</v>
      </c>
      <c r="I81482">
        <f>'Report lookups'!$M$1699</f>
        <v>0</v>
      </c>
      <c r="K81482">
        <v>0</v>
      </c>
      <c r="L81482" t="s">
        <v>4622</v>
      </c>
    </row>
    <row r="81483" spans="1:12" x14ac:dyDescent="0.15">
      <c r="A81483" t="s">
        <v>4194</v>
      </c>
      <c r="E81483">
        <v>0</v>
      </c>
      <c r="F81483" s="278">
        <v>46112</v>
      </c>
      <c r="I81483">
        <f>'Report lookups'!$N$1699</f>
        <v>0</v>
      </c>
      <c r="K81483">
        <v>0</v>
      </c>
      <c r="L81483" t="s">
        <v>4622</v>
      </c>
    </row>
    <row r="81484" spans="1:12" x14ac:dyDescent="0.15">
      <c r="A81484" t="s">
        <v>4194</v>
      </c>
      <c r="E81484">
        <v>0</v>
      </c>
      <c r="F81484" s="278">
        <v>46477</v>
      </c>
      <c r="I81484">
        <f>'Report lookups'!$O$1699</f>
        <v>0</v>
      </c>
      <c r="K81484">
        <v>0</v>
      </c>
      <c r="L81484" t="s">
        <v>4622</v>
      </c>
    </row>
    <row r="81485" spans="1:12" x14ac:dyDescent="0.15">
      <c r="A81485" t="s">
        <v>4194</v>
      </c>
      <c r="E81485">
        <v>0</v>
      </c>
      <c r="F81485" s="278">
        <v>46843</v>
      </c>
      <c r="I81485">
        <f>'Report lookups'!$P$1699</f>
        <v>0</v>
      </c>
      <c r="K81485">
        <v>0</v>
      </c>
      <c r="L81485" t="s">
        <v>4622</v>
      </c>
    </row>
    <row r="81486" spans="1:12" x14ac:dyDescent="0.15">
      <c r="A81486" t="s">
        <v>4194</v>
      </c>
      <c r="E81486">
        <v>0</v>
      </c>
      <c r="F81486" s="278">
        <v>47208</v>
      </c>
      <c r="I81486">
        <f>'Report lookups'!$Q$1699</f>
        <v>0</v>
      </c>
      <c r="K81486">
        <v>0</v>
      </c>
      <c r="L81486" t="s">
        <v>4622</v>
      </c>
    </row>
    <row r="81487" spans="1:12" x14ac:dyDescent="0.15">
      <c r="A81487" t="s">
        <v>4194</v>
      </c>
      <c r="E81487">
        <v>0</v>
      </c>
      <c r="F81487" s="278">
        <v>47573</v>
      </c>
      <c r="I81487">
        <f>'Report lookups'!$R$1699</f>
        <v>0</v>
      </c>
      <c r="K81487">
        <v>0</v>
      </c>
      <c r="L81487" t="s">
        <v>4622</v>
      </c>
    </row>
    <row r="81488" spans="1:12" x14ac:dyDescent="0.15">
      <c r="A81488" t="s">
        <v>4194</v>
      </c>
      <c r="E81488">
        <v>0</v>
      </c>
      <c r="F81488" s="278">
        <v>47938</v>
      </c>
      <c r="I81488">
        <f>'Report lookups'!$S$1699</f>
        <v>0</v>
      </c>
      <c r="K81488">
        <v>0</v>
      </c>
      <c r="L81488" t="s">
        <v>4622</v>
      </c>
    </row>
    <row r="81489" spans="1:12" x14ac:dyDescent="0.15">
      <c r="A81489" t="s">
        <v>4194</v>
      </c>
      <c r="E81489">
        <v>0</v>
      </c>
      <c r="F81489" s="278">
        <v>48304</v>
      </c>
      <c r="I81489">
        <f>'Report lookups'!$T$1699</f>
        <v>0</v>
      </c>
      <c r="K81489">
        <v>0</v>
      </c>
      <c r="L81489" t="s">
        <v>4622</v>
      </c>
    </row>
    <row r="81490" spans="1:12" x14ac:dyDescent="0.15">
      <c r="A81490" t="s">
        <v>4194</v>
      </c>
      <c r="E81490">
        <v>0</v>
      </c>
      <c r="F81490" s="278">
        <v>48669</v>
      </c>
      <c r="I81490">
        <f>'Report lookups'!$U$1699</f>
        <v>0</v>
      </c>
      <c r="K81490">
        <v>0</v>
      </c>
      <c r="L81490" t="s">
        <v>4622</v>
      </c>
    </row>
    <row r="81491" spans="1:12" x14ac:dyDescent="0.15">
      <c r="A81491" t="s">
        <v>4194</v>
      </c>
      <c r="E81491">
        <v>0</v>
      </c>
      <c r="F81491" s="278">
        <v>49034</v>
      </c>
      <c r="I81491">
        <f>'Report lookups'!$V$1699</f>
        <v>0</v>
      </c>
      <c r="K81491">
        <v>0</v>
      </c>
      <c r="L81491" t="s">
        <v>4622</v>
      </c>
    </row>
    <row r="81492" spans="1:12" x14ac:dyDescent="0.15">
      <c r="A81492" t="s">
        <v>4194</v>
      </c>
      <c r="E81492">
        <v>0</v>
      </c>
      <c r="F81492" s="278">
        <v>49399</v>
      </c>
      <c r="I81492">
        <f>'Report lookups'!$W$1699</f>
        <v>0</v>
      </c>
      <c r="K81492">
        <v>0</v>
      </c>
      <c r="L81492" t="s">
        <v>4622</v>
      </c>
    </row>
    <row r="81493" spans="1:12" x14ac:dyDescent="0.15">
      <c r="A81493" t="s">
        <v>4194</v>
      </c>
      <c r="E81493">
        <v>0</v>
      </c>
      <c r="F81493" s="278">
        <v>49765</v>
      </c>
      <c r="I81493">
        <f>'Report lookups'!$X$1699</f>
        <v>0</v>
      </c>
      <c r="K81493">
        <v>0</v>
      </c>
      <c r="L81493" t="s">
        <v>4622</v>
      </c>
    </row>
    <row r="81494" spans="1:12" x14ac:dyDescent="0.15">
      <c r="A81494" t="s">
        <v>10988</v>
      </c>
      <c r="E81494">
        <v>0</v>
      </c>
      <c r="F81494" s="278">
        <v>44651</v>
      </c>
      <c r="I81494">
        <f>'Report lookups'!$J$1710</f>
        <v>0</v>
      </c>
      <c r="K81494">
        <v>0</v>
      </c>
      <c r="L81494" t="s">
        <v>2361</v>
      </c>
    </row>
    <row r="81495" spans="1:12" x14ac:dyDescent="0.15">
      <c r="A81495" t="s">
        <v>10988</v>
      </c>
      <c r="E81495">
        <v>0</v>
      </c>
      <c r="F81495" s="278">
        <v>45016</v>
      </c>
      <c r="I81495">
        <f>'Report lookups'!$K$1710</f>
        <v>0</v>
      </c>
      <c r="K81495">
        <v>0</v>
      </c>
      <c r="L81495" t="s">
        <v>2361</v>
      </c>
    </row>
    <row r="81496" spans="1:12" x14ac:dyDescent="0.15">
      <c r="A81496" t="s">
        <v>10988</v>
      </c>
      <c r="E81496">
        <v>0</v>
      </c>
      <c r="F81496" s="278">
        <v>45382</v>
      </c>
      <c r="I81496">
        <f>'Report lookups'!$L$1710</f>
        <v>0</v>
      </c>
      <c r="K81496">
        <v>0</v>
      </c>
      <c r="L81496" t="s">
        <v>2361</v>
      </c>
    </row>
    <row r="81497" spans="1:12" x14ac:dyDescent="0.15">
      <c r="A81497" t="s">
        <v>10988</v>
      </c>
      <c r="E81497">
        <v>0</v>
      </c>
      <c r="F81497" s="278">
        <v>45747</v>
      </c>
      <c r="I81497">
        <f>'Report lookups'!$M$1710</f>
        <v>0</v>
      </c>
      <c r="K81497">
        <v>0</v>
      </c>
      <c r="L81497" t="s">
        <v>2361</v>
      </c>
    </row>
    <row r="81498" spans="1:12" x14ac:dyDescent="0.15">
      <c r="A81498" t="s">
        <v>10988</v>
      </c>
      <c r="E81498">
        <v>0</v>
      </c>
      <c r="F81498" s="278">
        <v>46112</v>
      </c>
      <c r="I81498">
        <f>'Report lookups'!$N$1710</f>
        <v>0</v>
      </c>
      <c r="K81498">
        <v>0</v>
      </c>
      <c r="L81498" t="s">
        <v>2361</v>
      </c>
    </row>
    <row r="81499" spans="1:12" x14ac:dyDescent="0.15">
      <c r="A81499" t="s">
        <v>10988</v>
      </c>
      <c r="E81499">
        <v>0</v>
      </c>
      <c r="F81499" s="278">
        <v>46477</v>
      </c>
      <c r="I81499">
        <f>'Report lookups'!$O$1710</f>
        <v>0</v>
      </c>
      <c r="K81499">
        <v>0</v>
      </c>
      <c r="L81499" t="s">
        <v>2361</v>
      </c>
    </row>
    <row r="81500" spans="1:12" x14ac:dyDescent="0.15">
      <c r="A81500" t="s">
        <v>10988</v>
      </c>
      <c r="E81500">
        <v>0</v>
      </c>
      <c r="F81500" s="278">
        <v>46843</v>
      </c>
      <c r="I81500">
        <f>'Report lookups'!$P$1710</f>
        <v>0</v>
      </c>
      <c r="K81500">
        <v>0</v>
      </c>
      <c r="L81500" t="s">
        <v>2361</v>
      </c>
    </row>
    <row r="81501" spans="1:12" x14ac:dyDescent="0.15">
      <c r="A81501" t="s">
        <v>10988</v>
      </c>
      <c r="E81501">
        <v>0</v>
      </c>
      <c r="F81501" s="278">
        <v>47208</v>
      </c>
      <c r="I81501">
        <f>'Report lookups'!$Q$1710</f>
        <v>0</v>
      </c>
      <c r="K81501">
        <v>0</v>
      </c>
      <c r="L81501" t="s">
        <v>2361</v>
      </c>
    </row>
    <row r="81502" spans="1:12" x14ac:dyDescent="0.15">
      <c r="A81502" t="s">
        <v>10988</v>
      </c>
      <c r="E81502">
        <v>0</v>
      </c>
      <c r="F81502" s="278">
        <v>47573</v>
      </c>
      <c r="I81502">
        <f>'Report lookups'!$R$1710</f>
        <v>0</v>
      </c>
      <c r="K81502">
        <v>0</v>
      </c>
      <c r="L81502" t="s">
        <v>2361</v>
      </c>
    </row>
    <row r="81503" spans="1:12" x14ac:dyDescent="0.15">
      <c r="A81503" t="s">
        <v>10988</v>
      </c>
      <c r="E81503">
        <v>0</v>
      </c>
      <c r="F81503" s="278">
        <v>47938</v>
      </c>
      <c r="I81503">
        <f>'Report lookups'!$S$1710</f>
        <v>0</v>
      </c>
      <c r="K81503">
        <v>0</v>
      </c>
      <c r="L81503" t="s">
        <v>2361</v>
      </c>
    </row>
    <row r="81504" spans="1:12" x14ac:dyDescent="0.15">
      <c r="A81504" t="s">
        <v>10988</v>
      </c>
      <c r="E81504">
        <v>0</v>
      </c>
      <c r="F81504" s="278">
        <v>48304</v>
      </c>
      <c r="I81504">
        <f>'Report lookups'!$T$1710</f>
        <v>0</v>
      </c>
      <c r="K81504">
        <v>0</v>
      </c>
      <c r="L81504" t="s">
        <v>2361</v>
      </c>
    </row>
    <row r="81505" spans="1:12" x14ac:dyDescent="0.15">
      <c r="A81505" t="s">
        <v>10988</v>
      </c>
      <c r="E81505">
        <v>0</v>
      </c>
      <c r="F81505" s="278">
        <v>48669</v>
      </c>
      <c r="I81505">
        <f>'Report lookups'!$U$1710</f>
        <v>0</v>
      </c>
      <c r="K81505">
        <v>0</v>
      </c>
      <c r="L81505" t="s">
        <v>2361</v>
      </c>
    </row>
    <row r="81506" spans="1:12" x14ac:dyDescent="0.15">
      <c r="A81506" t="s">
        <v>10988</v>
      </c>
      <c r="E81506">
        <v>0</v>
      </c>
      <c r="F81506" s="278">
        <v>49034</v>
      </c>
      <c r="I81506">
        <f>'Report lookups'!$V$1710</f>
        <v>0</v>
      </c>
      <c r="K81506">
        <v>0</v>
      </c>
      <c r="L81506" t="s">
        <v>2361</v>
      </c>
    </row>
    <row r="81507" spans="1:12" x14ac:dyDescent="0.15">
      <c r="A81507" t="s">
        <v>10988</v>
      </c>
      <c r="E81507">
        <v>0</v>
      </c>
      <c r="F81507" s="278">
        <v>49399</v>
      </c>
      <c r="I81507">
        <f>'Report lookups'!$W$1710</f>
        <v>0</v>
      </c>
      <c r="K81507">
        <v>0</v>
      </c>
      <c r="L81507" t="s">
        <v>2361</v>
      </c>
    </row>
    <row r="81508" spans="1:12" x14ac:dyDescent="0.15">
      <c r="A81508" t="s">
        <v>10988</v>
      </c>
      <c r="E81508">
        <v>0</v>
      </c>
      <c r="F81508" s="278">
        <v>49765</v>
      </c>
      <c r="I81508">
        <f>'Report lookups'!$X$1710</f>
        <v>0</v>
      </c>
      <c r="K81508">
        <v>0</v>
      </c>
      <c r="L81508" t="s">
        <v>2361</v>
      </c>
    </row>
    <row r="81509" spans="1:12" x14ac:dyDescent="0.15">
      <c r="A81509" t="s">
        <v>11707</v>
      </c>
      <c r="E81509">
        <v>0</v>
      </c>
      <c r="F81509" s="278">
        <v>44651</v>
      </c>
      <c r="I81509">
        <f>'Report lookups'!$J$1720</f>
        <v>0</v>
      </c>
      <c r="K81509">
        <v>0</v>
      </c>
      <c r="L81509" t="s">
        <v>3106</v>
      </c>
    </row>
    <row r="81510" spans="1:12" x14ac:dyDescent="0.15">
      <c r="A81510" t="s">
        <v>11707</v>
      </c>
      <c r="E81510">
        <v>0</v>
      </c>
      <c r="F81510" s="278">
        <v>45016</v>
      </c>
      <c r="I81510">
        <f>'Report lookups'!$K$1720</f>
        <v>0</v>
      </c>
      <c r="K81510">
        <v>0</v>
      </c>
      <c r="L81510" t="s">
        <v>3106</v>
      </c>
    </row>
    <row r="81511" spans="1:12" x14ac:dyDescent="0.15">
      <c r="A81511" t="s">
        <v>11707</v>
      </c>
      <c r="E81511">
        <v>0</v>
      </c>
      <c r="F81511" s="278">
        <v>45382</v>
      </c>
      <c r="I81511">
        <f>'Report lookups'!$L$1720</f>
        <v>0</v>
      </c>
      <c r="K81511">
        <v>0</v>
      </c>
      <c r="L81511" t="s">
        <v>3106</v>
      </c>
    </row>
    <row r="81512" spans="1:12" x14ac:dyDescent="0.15">
      <c r="A81512" t="s">
        <v>11707</v>
      </c>
      <c r="E81512">
        <v>0</v>
      </c>
      <c r="F81512" s="278">
        <v>45747</v>
      </c>
      <c r="I81512">
        <f>'Report lookups'!$M$1720</f>
        <v>0</v>
      </c>
      <c r="K81512">
        <v>0</v>
      </c>
      <c r="L81512" t="s">
        <v>3106</v>
      </c>
    </row>
    <row r="81513" spans="1:12" x14ac:dyDescent="0.15">
      <c r="A81513" t="s">
        <v>11707</v>
      </c>
      <c r="E81513">
        <v>0</v>
      </c>
      <c r="F81513" s="278">
        <v>46112</v>
      </c>
      <c r="I81513">
        <f>'Report lookups'!$N$1720</f>
        <v>0</v>
      </c>
      <c r="K81513">
        <v>0</v>
      </c>
      <c r="L81513" t="s">
        <v>3106</v>
      </c>
    </row>
    <row r="81514" spans="1:12" x14ac:dyDescent="0.15">
      <c r="A81514" t="s">
        <v>11707</v>
      </c>
      <c r="E81514">
        <v>0</v>
      </c>
      <c r="F81514" s="278">
        <v>46477</v>
      </c>
      <c r="I81514">
        <f>'Report lookups'!$O$1720</f>
        <v>0</v>
      </c>
      <c r="K81514">
        <v>0</v>
      </c>
      <c r="L81514" t="s">
        <v>3106</v>
      </c>
    </row>
    <row r="81515" spans="1:12" x14ac:dyDescent="0.15">
      <c r="A81515" t="s">
        <v>11707</v>
      </c>
      <c r="E81515">
        <v>0</v>
      </c>
      <c r="F81515" s="278">
        <v>46843</v>
      </c>
      <c r="I81515">
        <f>'Report lookups'!$P$1720</f>
        <v>0</v>
      </c>
      <c r="K81515">
        <v>0</v>
      </c>
      <c r="L81515" t="s">
        <v>3106</v>
      </c>
    </row>
    <row r="81516" spans="1:12" x14ac:dyDescent="0.15">
      <c r="A81516" t="s">
        <v>11707</v>
      </c>
      <c r="E81516">
        <v>0</v>
      </c>
      <c r="F81516" s="278">
        <v>47208</v>
      </c>
      <c r="I81516">
        <f>'Report lookups'!$Q$1720</f>
        <v>0</v>
      </c>
      <c r="K81516">
        <v>0</v>
      </c>
      <c r="L81516" t="s">
        <v>3106</v>
      </c>
    </row>
    <row r="81517" spans="1:12" x14ac:dyDescent="0.15">
      <c r="A81517" t="s">
        <v>11707</v>
      </c>
      <c r="E81517">
        <v>0</v>
      </c>
      <c r="F81517" s="278">
        <v>47573</v>
      </c>
      <c r="I81517">
        <f>'Report lookups'!$R$1720</f>
        <v>0</v>
      </c>
      <c r="K81517">
        <v>0</v>
      </c>
      <c r="L81517" t="s">
        <v>3106</v>
      </c>
    </row>
    <row r="81518" spans="1:12" x14ac:dyDescent="0.15">
      <c r="A81518" t="s">
        <v>11707</v>
      </c>
      <c r="E81518">
        <v>0</v>
      </c>
      <c r="F81518" s="278">
        <v>47938</v>
      </c>
      <c r="I81518">
        <f>'Report lookups'!$S$1720</f>
        <v>0</v>
      </c>
      <c r="K81518">
        <v>0</v>
      </c>
      <c r="L81518" t="s">
        <v>3106</v>
      </c>
    </row>
    <row r="81519" spans="1:12" x14ac:dyDescent="0.15">
      <c r="A81519" t="s">
        <v>11707</v>
      </c>
      <c r="E81519">
        <v>0</v>
      </c>
      <c r="F81519" s="278">
        <v>48304</v>
      </c>
      <c r="I81519">
        <f>'Report lookups'!$T$1720</f>
        <v>0</v>
      </c>
      <c r="K81519">
        <v>0</v>
      </c>
      <c r="L81519" t="s">
        <v>3106</v>
      </c>
    </row>
    <row r="81520" spans="1:12" x14ac:dyDescent="0.15">
      <c r="A81520" t="s">
        <v>11707</v>
      </c>
      <c r="E81520">
        <v>0</v>
      </c>
      <c r="F81520" s="278">
        <v>48669</v>
      </c>
      <c r="I81520">
        <f>'Report lookups'!$U$1720</f>
        <v>0</v>
      </c>
      <c r="K81520">
        <v>0</v>
      </c>
      <c r="L81520" t="s">
        <v>3106</v>
      </c>
    </row>
    <row r="81521" spans="1:12" x14ac:dyDescent="0.15">
      <c r="A81521" t="s">
        <v>11707</v>
      </c>
      <c r="E81521">
        <v>0</v>
      </c>
      <c r="F81521" s="278">
        <v>49034</v>
      </c>
      <c r="I81521">
        <f>'Report lookups'!$V$1720</f>
        <v>0</v>
      </c>
      <c r="K81521">
        <v>0</v>
      </c>
      <c r="L81521" t="s">
        <v>3106</v>
      </c>
    </row>
    <row r="81522" spans="1:12" x14ac:dyDescent="0.15">
      <c r="A81522" t="s">
        <v>11707</v>
      </c>
      <c r="E81522">
        <v>0</v>
      </c>
      <c r="F81522" s="278">
        <v>49399</v>
      </c>
      <c r="I81522">
        <f>'Report lookups'!$W$1720</f>
        <v>0</v>
      </c>
      <c r="K81522">
        <v>0</v>
      </c>
      <c r="L81522" t="s">
        <v>3106</v>
      </c>
    </row>
    <row r="81523" spans="1:12" x14ac:dyDescent="0.15">
      <c r="A81523" t="s">
        <v>11707</v>
      </c>
      <c r="E81523">
        <v>0</v>
      </c>
      <c r="F81523" s="278">
        <v>49765</v>
      </c>
      <c r="I81523">
        <f>'Report lookups'!$X$1720</f>
        <v>0</v>
      </c>
      <c r="K81523">
        <v>0</v>
      </c>
      <c r="L81523" t="s">
        <v>3106</v>
      </c>
    </row>
    <row r="81524" spans="1:12" x14ac:dyDescent="0.15">
      <c r="A81524" t="s">
        <v>11708</v>
      </c>
      <c r="E81524">
        <v>0</v>
      </c>
      <c r="F81524" s="278">
        <v>44651</v>
      </c>
      <c r="I81524">
        <f>'Report lookups'!$J$1730</f>
        <v>0</v>
      </c>
      <c r="K81524">
        <v>0</v>
      </c>
      <c r="L81524" t="s">
        <v>7638</v>
      </c>
    </row>
    <row r="81525" spans="1:12" x14ac:dyDescent="0.15">
      <c r="A81525" t="s">
        <v>11708</v>
      </c>
      <c r="E81525">
        <v>0</v>
      </c>
      <c r="F81525" s="278">
        <v>45016</v>
      </c>
      <c r="I81525">
        <f>'Report lookups'!$K$1730</f>
        <v>0</v>
      </c>
      <c r="K81525">
        <v>0</v>
      </c>
      <c r="L81525" t="s">
        <v>7638</v>
      </c>
    </row>
    <row r="81526" spans="1:12" x14ac:dyDescent="0.15">
      <c r="A81526" t="s">
        <v>11708</v>
      </c>
      <c r="E81526">
        <v>0</v>
      </c>
      <c r="F81526" s="278">
        <v>45382</v>
      </c>
      <c r="I81526">
        <f>'Report lookups'!$L$1730</f>
        <v>0</v>
      </c>
      <c r="K81526">
        <v>0</v>
      </c>
      <c r="L81526" t="s">
        <v>7638</v>
      </c>
    </row>
    <row r="81527" spans="1:12" x14ac:dyDescent="0.15">
      <c r="A81527" t="s">
        <v>11708</v>
      </c>
      <c r="E81527">
        <v>0</v>
      </c>
      <c r="F81527" s="278">
        <v>45747</v>
      </c>
      <c r="I81527">
        <f>'Report lookups'!$M$1730</f>
        <v>0</v>
      </c>
      <c r="K81527">
        <v>0</v>
      </c>
      <c r="L81527" t="s">
        <v>7638</v>
      </c>
    </row>
    <row r="81528" spans="1:12" x14ac:dyDescent="0.15">
      <c r="A81528" t="s">
        <v>11708</v>
      </c>
      <c r="E81528">
        <v>0</v>
      </c>
      <c r="F81528" s="278">
        <v>46112</v>
      </c>
      <c r="I81528">
        <f>'Report lookups'!$N$1730</f>
        <v>0</v>
      </c>
      <c r="K81528">
        <v>0</v>
      </c>
      <c r="L81528" t="s">
        <v>7638</v>
      </c>
    </row>
    <row r="81529" spans="1:12" x14ac:dyDescent="0.15">
      <c r="A81529" t="s">
        <v>11708</v>
      </c>
      <c r="E81529">
        <v>0</v>
      </c>
      <c r="F81529" s="278">
        <v>46477</v>
      </c>
      <c r="I81529">
        <f>'Report lookups'!$O$1730</f>
        <v>0</v>
      </c>
      <c r="K81529">
        <v>0</v>
      </c>
      <c r="L81529" t="s">
        <v>7638</v>
      </c>
    </row>
    <row r="81530" spans="1:12" x14ac:dyDescent="0.15">
      <c r="A81530" t="s">
        <v>11708</v>
      </c>
      <c r="E81530">
        <v>0</v>
      </c>
      <c r="F81530" s="278">
        <v>46843</v>
      </c>
      <c r="I81530">
        <f>'Report lookups'!$P$1730</f>
        <v>0</v>
      </c>
      <c r="K81530">
        <v>0</v>
      </c>
      <c r="L81530" t="s">
        <v>7638</v>
      </c>
    </row>
    <row r="81531" spans="1:12" x14ac:dyDescent="0.15">
      <c r="A81531" t="s">
        <v>11708</v>
      </c>
      <c r="E81531">
        <v>0</v>
      </c>
      <c r="F81531" s="278">
        <v>47208</v>
      </c>
      <c r="I81531">
        <f>'Report lookups'!$Q$1730</f>
        <v>0</v>
      </c>
      <c r="K81531">
        <v>0</v>
      </c>
      <c r="L81531" t="s">
        <v>7638</v>
      </c>
    </row>
    <row r="81532" spans="1:12" x14ac:dyDescent="0.15">
      <c r="A81532" t="s">
        <v>11708</v>
      </c>
      <c r="E81532">
        <v>0</v>
      </c>
      <c r="F81532" s="278">
        <v>47573</v>
      </c>
      <c r="I81532">
        <f>'Report lookups'!$R$1730</f>
        <v>0</v>
      </c>
      <c r="K81532">
        <v>0</v>
      </c>
      <c r="L81532" t="s">
        <v>7638</v>
      </c>
    </row>
    <row r="81533" spans="1:12" x14ac:dyDescent="0.15">
      <c r="A81533" t="s">
        <v>11708</v>
      </c>
      <c r="E81533">
        <v>0</v>
      </c>
      <c r="F81533" s="278">
        <v>47938</v>
      </c>
      <c r="I81533">
        <f>'Report lookups'!$S$1730</f>
        <v>0</v>
      </c>
      <c r="K81533">
        <v>0</v>
      </c>
      <c r="L81533" t="s">
        <v>7638</v>
      </c>
    </row>
    <row r="81534" spans="1:12" x14ac:dyDescent="0.15">
      <c r="A81534" t="s">
        <v>11708</v>
      </c>
      <c r="E81534">
        <v>0</v>
      </c>
      <c r="F81534" s="278">
        <v>48304</v>
      </c>
      <c r="I81534">
        <f>'Report lookups'!$T$1730</f>
        <v>0</v>
      </c>
      <c r="K81534">
        <v>0</v>
      </c>
      <c r="L81534" t="s">
        <v>7638</v>
      </c>
    </row>
    <row r="81535" spans="1:12" x14ac:dyDescent="0.15">
      <c r="A81535" t="s">
        <v>11708</v>
      </c>
      <c r="E81535">
        <v>0</v>
      </c>
      <c r="F81535" s="278">
        <v>48669</v>
      </c>
      <c r="I81535">
        <f>'Report lookups'!$U$1730</f>
        <v>0</v>
      </c>
      <c r="K81535">
        <v>0</v>
      </c>
      <c r="L81535" t="s">
        <v>7638</v>
      </c>
    </row>
    <row r="81536" spans="1:12" x14ac:dyDescent="0.15">
      <c r="A81536" t="s">
        <v>11708</v>
      </c>
      <c r="E81536">
        <v>0</v>
      </c>
      <c r="F81536" s="278">
        <v>49034</v>
      </c>
      <c r="I81536">
        <f>'Report lookups'!$V$1730</f>
        <v>0</v>
      </c>
      <c r="K81536">
        <v>0</v>
      </c>
      <c r="L81536" t="s">
        <v>7638</v>
      </c>
    </row>
    <row r="81537" spans="1:12" x14ac:dyDescent="0.15">
      <c r="A81537" t="s">
        <v>11708</v>
      </c>
      <c r="E81537">
        <v>0</v>
      </c>
      <c r="F81537" s="278">
        <v>49399</v>
      </c>
      <c r="I81537">
        <f>'Report lookups'!$W$1730</f>
        <v>0</v>
      </c>
      <c r="K81537">
        <v>0</v>
      </c>
      <c r="L81537" t="s">
        <v>7638</v>
      </c>
    </row>
    <row r="81538" spans="1:12" x14ac:dyDescent="0.15">
      <c r="A81538" t="s">
        <v>11708</v>
      </c>
      <c r="E81538">
        <v>0</v>
      </c>
      <c r="F81538" s="278">
        <v>49765</v>
      </c>
      <c r="I81538">
        <f>'Report lookups'!$X$1730</f>
        <v>0</v>
      </c>
      <c r="K81538">
        <v>0</v>
      </c>
      <c r="L81538" t="s">
        <v>7638</v>
      </c>
    </row>
    <row r="81539" spans="1:12" x14ac:dyDescent="0.15">
      <c r="A81539" t="s">
        <v>1155</v>
      </c>
      <c r="E81539">
        <v>0</v>
      </c>
      <c r="F81539" s="278">
        <v>44651</v>
      </c>
      <c r="I81539">
        <f>'Report lookups'!$J$1740</f>
        <v>0</v>
      </c>
      <c r="K81539">
        <v>0</v>
      </c>
      <c r="L81539" t="s">
        <v>7639</v>
      </c>
    </row>
    <row r="81540" spans="1:12" x14ac:dyDescent="0.15">
      <c r="A81540" t="s">
        <v>1155</v>
      </c>
      <c r="E81540">
        <v>0</v>
      </c>
      <c r="F81540" s="278">
        <v>45016</v>
      </c>
      <c r="I81540">
        <f>'Report lookups'!$K$1740</f>
        <v>0</v>
      </c>
      <c r="K81540">
        <v>0</v>
      </c>
      <c r="L81540" t="s">
        <v>7639</v>
      </c>
    </row>
    <row r="81541" spans="1:12" x14ac:dyDescent="0.15">
      <c r="A81541" t="s">
        <v>1155</v>
      </c>
      <c r="E81541">
        <v>0</v>
      </c>
      <c r="F81541" s="278">
        <v>45382</v>
      </c>
      <c r="I81541">
        <f>'Report lookups'!$L$1740</f>
        <v>0</v>
      </c>
      <c r="K81541">
        <v>0</v>
      </c>
      <c r="L81541" t="s">
        <v>7639</v>
      </c>
    </row>
    <row r="81542" spans="1:12" x14ac:dyDescent="0.15">
      <c r="A81542" t="s">
        <v>1155</v>
      </c>
      <c r="E81542">
        <v>0</v>
      </c>
      <c r="F81542" s="278">
        <v>45747</v>
      </c>
      <c r="I81542">
        <f>'Report lookups'!$M$1740</f>
        <v>0</v>
      </c>
      <c r="K81542">
        <v>0</v>
      </c>
      <c r="L81542" t="s">
        <v>7639</v>
      </c>
    </row>
    <row r="81543" spans="1:12" x14ac:dyDescent="0.15">
      <c r="A81543" t="s">
        <v>1155</v>
      </c>
      <c r="E81543">
        <v>0</v>
      </c>
      <c r="F81543" s="278">
        <v>46112</v>
      </c>
      <c r="I81543">
        <f>'Report lookups'!$N$1740</f>
        <v>0</v>
      </c>
      <c r="K81543">
        <v>0</v>
      </c>
      <c r="L81543" t="s">
        <v>7639</v>
      </c>
    </row>
    <row r="81544" spans="1:12" x14ac:dyDescent="0.15">
      <c r="A81544" t="s">
        <v>1155</v>
      </c>
      <c r="E81544">
        <v>0</v>
      </c>
      <c r="F81544" s="278">
        <v>46477</v>
      </c>
      <c r="I81544">
        <f>'Report lookups'!$O$1740</f>
        <v>0</v>
      </c>
      <c r="K81544">
        <v>0</v>
      </c>
      <c r="L81544" t="s">
        <v>7639</v>
      </c>
    </row>
    <row r="81545" spans="1:12" x14ac:dyDescent="0.15">
      <c r="A81545" t="s">
        <v>1155</v>
      </c>
      <c r="E81545">
        <v>0</v>
      </c>
      <c r="F81545" s="278">
        <v>46843</v>
      </c>
      <c r="I81545">
        <f>'Report lookups'!$P$1740</f>
        <v>0</v>
      </c>
      <c r="K81545">
        <v>0</v>
      </c>
      <c r="L81545" t="s">
        <v>7639</v>
      </c>
    </row>
    <row r="81546" spans="1:12" x14ac:dyDescent="0.15">
      <c r="A81546" t="s">
        <v>1155</v>
      </c>
      <c r="E81546">
        <v>0</v>
      </c>
      <c r="F81546" s="278">
        <v>47208</v>
      </c>
      <c r="I81546">
        <f>'Report lookups'!$Q$1740</f>
        <v>0</v>
      </c>
      <c r="K81546">
        <v>0</v>
      </c>
      <c r="L81546" t="s">
        <v>7639</v>
      </c>
    </row>
    <row r="81547" spans="1:12" x14ac:dyDescent="0.15">
      <c r="A81547" t="s">
        <v>1155</v>
      </c>
      <c r="E81547">
        <v>0</v>
      </c>
      <c r="F81547" s="278">
        <v>47573</v>
      </c>
      <c r="I81547">
        <f>'Report lookups'!$R$1740</f>
        <v>0</v>
      </c>
      <c r="K81547">
        <v>0</v>
      </c>
      <c r="L81547" t="s">
        <v>7639</v>
      </c>
    </row>
    <row r="81548" spans="1:12" x14ac:dyDescent="0.15">
      <c r="A81548" t="s">
        <v>1155</v>
      </c>
      <c r="E81548">
        <v>0</v>
      </c>
      <c r="F81548" s="278">
        <v>47938</v>
      </c>
      <c r="I81548">
        <f>'Report lookups'!$S$1740</f>
        <v>0</v>
      </c>
      <c r="K81548">
        <v>0</v>
      </c>
      <c r="L81548" t="s">
        <v>7639</v>
      </c>
    </row>
    <row r="81549" spans="1:12" x14ac:dyDescent="0.15">
      <c r="A81549" t="s">
        <v>1155</v>
      </c>
      <c r="E81549">
        <v>0</v>
      </c>
      <c r="F81549" s="278">
        <v>48304</v>
      </c>
      <c r="I81549">
        <f>'Report lookups'!$T$1740</f>
        <v>0</v>
      </c>
      <c r="K81549">
        <v>0</v>
      </c>
      <c r="L81549" t="s">
        <v>7639</v>
      </c>
    </row>
    <row r="81550" spans="1:12" x14ac:dyDescent="0.15">
      <c r="A81550" t="s">
        <v>1155</v>
      </c>
      <c r="E81550">
        <v>0</v>
      </c>
      <c r="F81550" s="278">
        <v>48669</v>
      </c>
      <c r="I81550">
        <f>'Report lookups'!$U$1740</f>
        <v>0</v>
      </c>
      <c r="K81550">
        <v>0</v>
      </c>
      <c r="L81550" t="s">
        <v>7639</v>
      </c>
    </row>
    <row r="81551" spans="1:12" x14ac:dyDescent="0.15">
      <c r="A81551" t="s">
        <v>1155</v>
      </c>
      <c r="E81551">
        <v>0</v>
      </c>
      <c r="F81551" s="278">
        <v>49034</v>
      </c>
      <c r="I81551">
        <f>'Report lookups'!$V$1740</f>
        <v>0</v>
      </c>
      <c r="K81551">
        <v>0</v>
      </c>
      <c r="L81551" t="s">
        <v>7639</v>
      </c>
    </row>
    <row r="81552" spans="1:12" x14ac:dyDescent="0.15">
      <c r="A81552" t="s">
        <v>1155</v>
      </c>
      <c r="E81552">
        <v>0</v>
      </c>
      <c r="F81552" s="278">
        <v>49399</v>
      </c>
      <c r="I81552">
        <f>'Report lookups'!$W$1740</f>
        <v>0</v>
      </c>
      <c r="K81552">
        <v>0</v>
      </c>
      <c r="L81552" t="s">
        <v>7639</v>
      </c>
    </row>
    <row r="81553" spans="1:12" x14ac:dyDescent="0.15">
      <c r="A81553" t="s">
        <v>1155</v>
      </c>
      <c r="E81553">
        <v>0</v>
      </c>
      <c r="F81553" s="278">
        <v>49765</v>
      </c>
      <c r="I81553">
        <f>'Report lookups'!$X$1740</f>
        <v>0</v>
      </c>
      <c r="K81553">
        <v>0</v>
      </c>
      <c r="L81553" t="s">
        <v>7639</v>
      </c>
    </row>
    <row r="81554" spans="1:12" x14ac:dyDescent="0.15">
      <c r="A81554" t="s">
        <v>5723</v>
      </c>
      <c r="E81554">
        <v>0</v>
      </c>
      <c r="F81554" s="278">
        <v>44651</v>
      </c>
      <c r="I81554">
        <f>'Report lookups'!$J$1756</f>
        <v>0</v>
      </c>
      <c r="K81554">
        <v>0</v>
      </c>
      <c r="L81554" t="s">
        <v>1586</v>
      </c>
    </row>
    <row r="81555" spans="1:12" x14ac:dyDescent="0.15">
      <c r="A81555" t="s">
        <v>5723</v>
      </c>
      <c r="E81555">
        <v>0</v>
      </c>
      <c r="F81555" s="278">
        <v>45016</v>
      </c>
      <c r="I81555">
        <f>'Report lookups'!$K$1756</f>
        <v>0</v>
      </c>
      <c r="K81555">
        <v>0</v>
      </c>
      <c r="L81555" t="s">
        <v>1586</v>
      </c>
    </row>
    <row r="81556" spans="1:12" x14ac:dyDescent="0.15">
      <c r="A81556" t="s">
        <v>5723</v>
      </c>
      <c r="E81556">
        <v>0</v>
      </c>
      <c r="F81556" s="278">
        <v>45382</v>
      </c>
      <c r="I81556">
        <f>'Report lookups'!$L$1756</f>
        <v>0</v>
      </c>
      <c r="K81556">
        <v>0</v>
      </c>
      <c r="L81556" t="s">
        <v>1586</v>
      </c>
    </row>
    <row r="81557" spans="1:12" x14ac:dyDescent="0.15">
      <c r="A81557" t="s">
        <v>5723</v>
      </c>
      <c r="E81557">
        <v>0</v>
      </c>
      <c r="F81557" s="278">
        <v>45747</v>
      </c>
      <c r="I81557">
        <f>'Report lookups'!$M$1756</f>
        <v>0</v>
      </c>
      <c r="K81557">
        <v>0</v>
      </c>
      <c r="L81557" t="s">
        <v>1586</v>
      </c>
    </row>
    <row r="81558" spans="1:12" x14ac:dyDescent="0.15">
      <c r="A81558" t="s">
        <v>5723</v>
      </c>
      <c r="E81558">
        <v>0</v>
      </c>
      <c r="F81558" s="278">
        <v>46112</v>
      </c>
      <c r="I81558">
        <f>'Report lookups'!$N$1756</f>
        <v>0</v>
      </c>
      <c r="K81558">
        <v>0</v>
      </c>
      <c r="L81558" t="s">
        <v>1586</v>
      </c>
    </row>
    <row r="81559" spans="1:12" x14ac:dyDescent="0.15">
      <c r="A81559" t="s">
        <v>5723</v>
      </c>
      <c r="E81559">
        <v>0</v>
      </c>
      <c r="F81559" s="278">
        <v>46477</v>
      </c>
      <c r="I81559">
        <f>'Report lookups'!$O$1756</f>
        <v>0</v>
      </c>
      <c r="K81559">
        <v>0</v>
      </c>
      <c r="L81559" t="s">
        <v>1586</v>
      </c>
    </row>
    <row r="81560" spans="1:12" x14ac:dyDescent="0.15">
      <c r="A81560" t="s">
        <v>5723</v>
      </c>
      <c r="E81560">
        <v>0</v>
      </c>
      <c r="F81560" s="278">
        <v>46843</v>
      </c>
      <c r="I81560">
        <f>'Report lookups'!$P$1756</f>
        <v>0</v>
      </c>
      <c r="K81560">
        <v>0</v>
      </c>
      <c r="L81560" t="s">
        <v>1586</v>
      </c>
    </row>
    <row r="81561" spans="1:12" x14ac:dyDescent="0.15">
      <c r="A81561" t="s">
        <v>5723</v>
      </c>
      <c r="E81561">
        <v>0</v>
      </c>
      <c r="F81561" s="278">
        <v>47208</v>
      </c>
      <c r="I81561">
        <f>'Report lookups'!$Q$1756</f>
        <v>0</v>
      </c>
      <c r="K81561">
        <v>0</v>
      </c>
      <c r="L81561" t="s">
        <v>1586</v>
      </c>
    </row>
    <row r="81562" spans="1:12" x14ac:dyDescent="0.15">
      <c r="A81562" t="s">
        <v>5723</v>
      </c>
      <c r="E81562">
        <v>0</v>
      </c>
      <c r="F81562" s="278">
        <v>47573</v>
      </c>
      <c r="I81562">
        <f>'Report lookups'!$R$1756</f>
        <v>0</v>
      </c>
      <c r="K81562">
        <v>0</v>
      </c>
      <c r="L81562" t="s">
        <v>1586</v>
      </c>
    </row>
    <row r="81563" spans="1:12" x14ac:dyDescent="0.15">
      <c r="A81563" t="s">
        <v>5723</v>
      </c>
      <c r="E81563">
        <v>0</v>
      </c>
      <c r="F81563" s="278">
        <v>47938</v>
      </c>
      <c r="I81563">
        <f>'Report lookups'!$S$1756</f>
        <v>0</v>
      </c>
      <c r="K81563">
        <v>0</v>
      </c>
      <c r="L81563" t="s">
        <v>1586</v>
      </c>
    </row>
    <row r="81564" spans="1:12" x14ac:dyDescent="0.15">
      <c r="A81564" t="s">
        <v>5723</v>
      </c>
      <c r="E81564">
        <v>0</v>
      </c>
      <c r="F81564" s="278">
        <v>48304</v>
      </c>
      <c r="I81564">
        <f>'Report lookups'!$T$1756</f>
        <v>0</v>
      </c>
      <c r="K81564">
        <v>0</v>
      </c>
      <c r="L81564" t="s">
        <v>1586</v>
      </c>
    </row>
    <row r="81565" spans="1:12" x14ac:dyDescent="0.15">
      <c r="A81565" t="s">
        <v>5723</v>
      </c>
      <c r="E81565">
        <v>0</v>
      </c>
      <c r="F81565" s="278">
        <v>48669</v>
      </c>
      <c r="I81565">
        <f>'Report lookups'!$U$1756</f>
        <v>0</v>
      </c>
      <c r="K81565">
        <v>0</v>
      </c>
      <c r="L81565" t="s">
        <v>1586</v>
      </c>
    </row>
    <row r="81566" spans="1:12" x14ac:dyDescent="0.15">
      <c r="A81566" t="s">
        <v>5723</v>
      </c>
      <c r="E81566">
        <v>0</v>
      </c>
      <c r="F81566" s="278">
        <v>49034</v>
      </c>
      <c r="I81566">
        <f>'Report lookups'!$V$1756</f>
        <v>0</v>
      </c>
      <c r="K81566">
        <v>0</v>
      </c>
      <c r="L81566" t="s">
        <v>1586</v>
      </c>
    </row>
    <row r="81567" spans="1:12" x14ac:dyDescent="0.15">
      <c r="A81567" t="s">
        <v>5723</v>
      </c>
      <c r="E81567">
        <v>0</v>
      </c>
      <c r="F81567" s="278">
        <v>49399</v>
      </c>
      <c r="I81567">
        <f>'Report lookups'!$W$1756</f>
        <v>0</v>
      </c>
      <c r="K81567">
        <v>0</v>
      </c>
      <c r="L81567" t="s">
        <v>1586</v>
      </c>
    </row>
    <row r="81568" spans="1:12" x14ac:dyDescent="0.15">
      <c r="A81568" t="s">
        <v>5723</v>
      </c>
      <c r="E81568">
        <v>0</v>
      </c>
      <c r="F81568" s="278">
        <v>49765</v>
      </c>
      <c r="I81568">
        <f>'Report lookups'!$X$1756</f>
        <v>0</v>
      </c>
      <c r="K81568">
        <v>0</v>
      </c>
      <c r="L81568" t="s">
        <v>1586</v>
      </c>
    </row>
    <row r="81569" spans="1:12" x14ac:dyDescent="0.15">
      <c r="A81569" t="s">
        <v>2698</v>
      </c>
      <c r="E81569">
        <v>0</v>
      </c>
      <c r="F81569" s="278">
        <v>44651</v>
      </c>
      <c r="I81569">
        <f>'Report lookups'!$J$1766</f>
        <v>0</v>
      </c>
      <c r="K81569">
        <v>0</v>
      </c>
      <c r="L81569" t="s">
        <v>1587</v>
      </c>
    </row>
    <row r="81570" spans="1:12" x14ac:dyDescent="0.15">
      <c r="A81570" t="s">
        <v>2698</v>
      </c>
      <c r="E81570">
        <v>0</v>
      </c>
      <c r="F81570" s="278">
        <v>45016</v>
      </c>
      <c r="I81570">
        <f>'Report lookups'!$K$1766</f>
        <v>0</v>
      </c>
      <c r="K81570">
        <v>0</v>
      </c>
      <c r="L81570" t="s">
        <v>1587</v>
      </c>
    </row>
    <row r="81571" spans="1:12" x14ac:dyDescent="0.15">
      <c r="A81571" t="s">
        <v>2698</v>
      </c>
      <c r="E81571">
        <v>0</v>
      </c>
      <c r="F81571" s="278">
        <v>45382</v>
      </c>
      <c r="I81571">
        <f>'Report lookups'!$L$1766</f>
        <v>0</v>
      </c>
      <c r="K81571">
        <v>0</v>
      </c>
      <c r="L81571" t="s">
        <v>1587</v>
      </c>
    </row>
    <row r="81572" spans="1:12" x14ac:dyDescent="0.15">
      <c r="A81572" t="s">
        <v>2698</v>
      </c>
      <c r="E81572">
        <v>0</v>
      </c>
      <c r="F81572" s="278">
        <v>45747</v>
      </c>
      <c r="I81572">
        <f>'Report lookups'!$M$1766</f>
        <v>0</v>
      </c>
      <c r="K81572">
        <v>0</v>
      </c>
      <c r="L81572" t="s">
        <v>1587</v>
      </c>
    </row>
    <row r="81573" spans="1:12" x14ac:dyDescent="0.15">
      <c r="A81573" t="s">
        <v>2698</v>
      </c>
      <c r="E81573">
        <v>0</v>
      </c>
      <c r="F81573" s="278">
        <v>46112</v>
      </c>
      <c r="I81573">
        <f>'Report lookups'!$N$1766</f>
        <v>0</v>
      </c>
      <c r="K81573">
        <v>0</v>
      </c>
      <c r="L81573" t="s">
        <v>1587</v>
      </c>
    </row>
    <row r="81574" spans="1:12" x14ac:dyDescent="0.15">
      <c r="A81574" t="s">
        <v>2698</v>
      </c>
      <c r="E81574">
        <v>0</v>
      </c>
      <c r="F81574" s="278">
        <v>46477</v>
      </c>
      <c r="I81574">
        <f>'Report lookups'!$O$1766</f>
        <v>0</v>
      </c>
      <c r="K81574">
        <v>0</v>
      </c>
      <c r="L81574" t="s">
        <v>1587</v>
      </c>
    </row>
    <row r="81575" spans="1:12" x14ac:dyDescent="0.15">
      <c r="A81575" t="s">
        <v>2698</v>
      </c>
      <c r="E81575">
        <v>0</v>
      </c>
      <c r="F81575" s="278">
        <v>46843</v>
      </c>
      <c r="I81575">
        <f>'Report lookups'!$P$1766</f>
        <v>0</v>
      </c>
      <c r="K81575">
        <v>0</v>
      </c>
      <c r="L81575" t="s">
        <v>1587</v>
      </c>
    </row>
    <row r="81576" spans="1:12" x14ac:dyDescent="0.15">
      <c r="A81576" t="s">
        <v>2698</v>
      </c>
      <c r="E81576">
        <v>0</v>
      </c>
      <c r="F81576" s="278">
        <v>47208</v>
      </c>
      <c r="I81576">
        <f>'Report lookups'!$Q$1766</f>
        <v>0</v>
      </c>
      <c r="K81576">
        <v>0</v>
      </c>
      <c r="L81576" t="s">
        <v>1587</v>
      </c>
    </row>
    <row r="81577" spans="1:12" x14ac:dyDescent="0.15">
      <c r="A81577" t="s">
        <v>2698</v>
      </c>
      <c r="E81577">
        <v>0</v>
      </c>
      <c r="F81577" s="278">
        <v>47573</v>
      </c>
      <c r="I81577">
        <f>'Report lookups'!$R$1766</f>
        <v>0</v>
      </c>
      <c r="K81577">
        <v>0</v>
      </c>
      <c r="L81577" t="s">
        <v>1587</v>
      </c>
    </row>
    <row r="81578" spans="1:12" x14ac:dyDescent="0.15">
      <c r="A81578" t="s">
        <v>2698</v>
      </c>
      <c r="E81578">
        <v>0</v>
      </c>
      <c r="F81578" s="278">
        <v>47938</v>
      </c>
      <c r="I81578">
        <f>'Report lookups'!$S$1766</f>
        <v>0</v>
      </c>
      <c r="K81578">
        <v>0</v>
      </c>
      <c r="L81578" t="s">
        <v>1587</v>
      </c>
    </row>
    <row r="81579" spans="1:12" x14ac:dyDescent="0.15">
      <c r="A81579" t="s">
        <v>2698</v>
      </c>
      <c r="E81579">
        <v>0</v>
      </c>
      <c r="F81579" s="278">
        <v>48304</v>
      </c>
      <c r="I81579">
        <f>'Report lookups'!$T$1766</f>
        <v>0</v>
      </c>
      <c r="K81579">
        <v>0</v>
      </c>
      <c r="L81579" t="s">
        <v>1587</v>
      </c>
    </row>
    <row r="81580" spans="1:12" x14ac:dyDescent="0.15">
      <c r="A81580" t="s">
        <v>2698</v>
      </c>
      <c r="E81580">
        <v>0</v>
      </c>
      <c r="F81580" s="278">
        <v>48669</v>
      </c>
      <c r="I81580">
        <f>'Report lookups'!$U$1766</f>
        <v>0</v>
      </c>
      <c r="K81580">
        <v>0</v>
      </c>
      <c r="L81580" t="s">
        <v>1587</v>
      </c>
    </row>
    <row r="81581" spans="1:12" x14ac:dyDescent="0.15">
      <c r="A81581" t="s">
        <v>2698</v>
      </c>
      <c r="E81581">
        <v>0</v>
      </c>
      <c r="F81581" s="278">
        <v>49034</v>
      </c>
      <c r="I81581">
        <f>'Report lookups'!$V$1766</f>
        <v>0</v>
      </c>
      <c r="K81581">
        <v>0</v>
      </c>
      <c r="L81581" t="s">
        <v>1587</v>
      </c>
    </row>
    <row r="81582" spans="1:12" x14ac:dyDescent="0.15">
      <c r="A81582" t="s">
        <v>2698</v>
      </c>
      <c r="E81582">
        <v>0</v>
      </c>
      <c r="F81582" s="278">
        <v>49399</v>
      </c>
      <c r="I81582">
        <f>'Report lookups'!$W$1766</f>
        <v>0</v>
      </c>
      <c r="K81582">
        <v>0</v>
      </c>
      <c r="L81582" t="s">
        <v>1587</v>
      </c>
    </row>
    <row r="81583" spans="1:12" x14ac:dyDescent="0.15">
      <c r="A81583" t="s">
        <v>2698</v>
      </c>
      <c r="E81583">
        <v>0</v>
      </c>
      <c r="F81583" s="278">
        <v>49765</v>
      </c>
      <c r="I81583">
        <f>'Report lookups'!$X$1766</f>
        <v>0</v>
      </c>
      <c r="K81583">
        <v>0</v>
      </c>
      <c r="L81583" t="s">
        <v>1587</v>
      </c>
    </row>
    <row r="81584" spans="1:12" x14ac:dyDescent="0.15">
      <c r="A81584" t="s">
        <v>5724</v>
      </c>
      <c r="E81584">
        <v>0</v>
      </c>
      <c r="F81584" s="278">
        <v>44651</v>
      </c>
      <c r="I81584">
        <f>'Report lookups'!$J$1774</f>
        <v>0</v>
      </c>
      <c r="K81584">
        <v>0</v>
      </c>
      <c r="L81584" t="s">
        <v>1588</v>
      </c>
    </row>
    <row r="81585" spans="1:12" x14ac:dyDescent="0.15">
      <c r="A81585" t="s">
        <v>5724</v>
      </c>
      <c r="E81585">
        <v>0</v>
      </c>
      <c r="F81585" s="278">
        <v>45016</v>
      </c>
      <c r="I81585">
        <f>'Report lookups'!$K$1774</f>
        <v>0</v>
      </c>
      <c r="K81585">
        <v>0</v>
      </c>
      <c r="L81585" t="s">
        <v>1588</v>
      </c>
    </row>
    <row r="81586" spans="1:12" x14ac:dyDescent="0.15">
      <c r="A81586" t="s">
        <v>5724</v>
      </c>
      <c r="E81586">
        <v>0</v>
      </c>
      <c r="F81586" s="278">
        <v>45382</v>
      </c>
      <c r="I81586">
        <f>'Report lookups'!$L$1774</f>
        <v>0</v>
      </c>
      <c r="K81586">
        <v>0</v>
      </c>
      <c r="L81586" t="s">
        <v>1588</v>
      </c>
    </row>
    <row r="81587" spans="1:12" x14ac:dyDescent="0.15">
      <c r="A81587" t="s">
        <v>5724</v>
      </c>
      <c r="E81587">
        <v>0</v>
      </c>
      <c r="F81587" s="278">
        <v>45747</v>
      </c>
      <c r="I81587">
        <f>'Report lookups'!$M$1774</f>
        <v>0</v>
      </c>
      <c r="K81587">
        <v>0</v>
      </c>
      <c r="L81587" t="s">
        <v>1588</v>
      </c>
    </row>
    <row r="81588" spans="1:12" x14ac:dyDescent="0.15">
      <c r="A81588" t="s">
        <v>5724</v>
      </c>
      <c r="E81588">
        <v>0</v>
      </c>
      <c r="F81588" s="278">
        <v>46112</v>
      </c>
      <c r="I81588">
        <f>'Report lookups'!$N$1774</f>
        <v>0</v>
      </c>
      <c r="K81588">
        <v>0</v>
      </c>
      <c r="L81588" t="s">
        <v>1588</v>
      </c>
    </row>
    <row r="81589" spans="1:12" x14ac:dyDescent="0.15">
      <c r="A81589" t="s">
        <v>5724</v>
      </c>
      <c r="E81589">
        <v>0</v>
      </c>
      <c r="F81589" s="278">
        <v>46477</v>
      </c>
      <c r="I81589">
        <f>'Report lookups'!$O$1774</f>
        <v>0</v>
      </c>
      <c r="K81589">
        <v>0</v>
      </c>
      <c r="L81589" t="s">
        <v>1588</v>
      </c>
    </row>
    <row r="81590" spans="1:12" x14ac:dyDescent="0.15">
      <c r="A81590" t="s">
        <v>5724</v>
      </c>
      <c r="E81590">
        <v>0</v>
      </c>
      <c r="F81590" s="278">
        <v>46843</v>
      </c>
      <c r="I81590">
        <f>'Report lookups'!$P$1774</f>
        <v>0</v>
      </c>
      <c r="K81590">
        <v>0</v>
      </c>
      <c r="L81590" t="s">
        <v>1588</v>
      </c>
    </row>
    <row r="81591" spans="1:12" x14ac:dyDescent="0.15">
      <c r="A81591" t="s">
        <v>5724</v>
      </c>
      <c r="E81591">
        <v>0</v>
      </c>
      <c r="F81591" s="278">
        <v>47208</v>
      </c>
      <c r="I81591">
        <f>'Report lookups'!$Q$1774</f>
        <v>0</v>
      </c>
      <c r="K81591">
        <v>0</v>
      </c>
      <c r="L81591" t="s">
        <v>1588</v>
      </c>
    </row>
    <row r="81592" spans="1:12" x14ac:dyDescent="0.15">
      <c r="A81592" t="s">
        <v>5724</v>
      </c>
      <c r="E81592">
        <v>0</v>
      </c>
      <c r="F81592" s="278">
        <v>47573</v>
      </c>
      <c r="I81592">
        <f>'Report lookups'!$R$1774</f>
        <v>0</v>
      </c>
      <c r="K81592">
        <v>0</v>
      </c>
      <c r="L81592" t="s">
        <v>1588</v>
      </c>
    </row>
    <row r="81593" spans="1:12" x14ac:dyDescent="0.15">
      <c r="A81593" t="s">
        <v>5724</v>
      </c>
      <c r="E81593">
        <v>0</v>
      </c>
      <c r="F81593" s="278">
        <v>47938</v>
      </c>
      <c r="I81593">
        <f>'Report lookups'!$S$1774</f>
        <v>0</v>
      </c>
      <c r="K81593">
        <v>0</v>
      </c>
      <c r="L81593" t="s">
        <v>1588</v>
      </c>
    </row>
    <row r="81594" spans="1:12" x14ac:dyDescent="0.15">
      <c r="A81594" t="s">
        <v>5724</v>
      </c>
      <c r="E81594">
        <v>0</v>
      </c>
      <c r="F81594" s="278">
        <v>48304</v>
      </c>
      <c r="I81594">
        <f>'Report lookups'!$T$1774</f>
        <v>0</v>
      </c>
      <c r="K81594">
        <v>0</v>
      </c>
      <c r="L81594" t="s">
        <v>1588</v>
      </c>
    </row>
    <row r="81595" spans="1:12" x14ac:dyDescent="0.15">
      <c r="A81595" t="s">
        <v>5724</v>
      </c>
      <c r="E81595">
        <v>0</v>
      </c>
      <c r="F81595" s="278">
        <v>48669</v>
      </c>
      <c r="I81595">
        <f>'Report lookups'!$U$1774</f>
        <v>0</v>
      </c>
      <c r="K81595">
        <v>0</v>
      </c>
      <c r="L81595" t="s">
        <v>1588</v>
      </c>
    </row>
    <row r="81596" spans="1:12" x14ac:dyDescent="0.15">
      <c r="A81596" t="s">
        <v>5724</v>
      </c>
      <c r="E81596">
        <v>0</v>
      </c>
      <c r="F81596" s="278">
        <v>49034</v>
      </c>
      <c r="I81596">
        <f>'Report lookups'!$V$1774</f>
        <v>0</v>
      </c>
      <c r="K81596">
        <v>0</v>
      </c>
      <c r="L81596" t="s">
        <v>1588</v>
      </c>
    </row>
    <row r="81597" spans="1:12" x14ac:dyDescent="0.15">
      <c r="A81597" t="s">
        <v>5724</v>
      </c>
      <c r="E81597">
        <v>0</v>
      </c>
      <c r="F81597" s="278">
        <v>49399</v>
      </c>
      <c r="I81597">
        <f>'Report lookups'!$W$1774</f>
        <v>0</v>
      </c>
      <c r="K81597">
        <v>0</v>
      </c>
      <c r="L81597" t="s">
        <v>1588</v>
      </c>
    </row>
    <row r="81598" spans="1:12" x14ac:dyDescent="0.15">
      <c r="A81598" t="s">
        <v>5724</v>
      </c>
      <c r="E81598">
        <v>0</v>
      </c>
      <c r="F81598" s="278">
        <v>49765</v>
      </c>
      <c r="I81598">
        <f>'Report lookups'!$X$1774</f>
        <v>0</v>
      </c>
      <c r="K81598">
        <v>0</v>
      </c>
      <c r="L81598" t="s">
        <v>1588</v>
      </c>
    </row>
    <row r="81599" spans="1:12" x14ac:dyDescent="0.15">
      <c r="A81599" t="s">
        <v>11709</v>
      </c>
      <c r="E81599">
        <v>0</v>
      </c>
      <c r="F81599" s="278">
        <v>44651</v>
      </c>
      <c r="I81599">
        <f>'Report lookups'!$J$1782</f>
        <v>0</v>
      </c>
      <c r="K81599">
        <v>0</v>
      </c>
      <c r="L81599" t="s">
        <v>11365</v>
      </c>
    </row>
    <row r="81600" spans="1:12" x14ac:dyDescent="0.15">
      <c r="A81600" t="s">
        <v>11709</v>
      </c>
      <c r="E81600">
        <v>0</v>
      </c>
      <c r="F81600" s="278">
        <v>45016</v>
      </c>
      <c r="I81600">
        <f>'Report lookups'!$K$1782</f>
        <v>0</v>
      </c>
      <c r="K81600">
        <v>0</v>
      </c>
      <c r="L81600" t="s">
        <v>11365</v>
      </c>
    </row>
    <row r="81601" spans="1:12" x14ac:dyDescent="0.15">
      <c r="A81601" t="s">
        <v>11709</v>
      </c>
      <c r="E81601">
        <v>0</v>
      </c>
      <c r="F81601" s="278">
        <v>45382</v>
      </c>
      <c r="I81601">
        <f>'Report lookups'!$L$1782</f>
        <v>0</v>
      </c>
      <c r="K81601">
        <v>0</v>
      </c>
      <c r="L81601" t="s">
        <v>11365</v>
      </c>
    </row>
    <row r="81602" spans="1:12" x14ac:dyDescent="0.15">
      <c r="A81602" t="s">
        <v>11709</v>
      </c>
      <c r="E81602">
        <v>0</v>
      </c>
      <c r="F81602" s="278">
        <v>45747</v>
      </c>
      <c r="I81602">
        <f>'Report lookups'!$M$1782</f>
        <v>0</v>
      </c>
      <c r="K81602">
        <v>0</v>
      </c>
      <c r="L81602" t="s">
        <v>11365</v>
      </c>
    </row>
    <row r="81603" spans="1:12" x14ac:dyDescent="0.15">
      <c r="A81603" t="s">
        <v>11709</v>
      </c>
      <c r="E81603">
        <v>0</v>
      </c>
      <c r="F81603" s="278">
        <v>46112</v>
      </c>
      <c r="I81603">
        <f>'Report lookups'!$N$1782</f>
        <v>0</v>
      </c>
      <c r="K81603">
        <v>0</v>
      </c>
      <c r="L81603" t="s">
        <v>11365</v>
      </c>
    </row>
    <row r="81604" spans="1:12" x14ac:dyDescent="0.15">
      <c r="A81604" t="s">
        <v>11709</v>
      </c>
      <c r="E81604">
        <v>0</v>
      </c>
      <c r="F81604" s="278">
        <v>46477</v>
      </c>
      <c r="I81604">
        <f>'Report lookups'!$O$1782</f>
        <v>0</v>
      </c>
      <c r="K81604">
        <v>0</v>
      </c>
      <c r="L81604" t="s">
        <v>11365</v>
      </c>
    </row>
    <row r="81605" spans="1:12" x14ac:dyDescent="0.15">
      <c r="A81605" t="s">
        <v>11709</v>
      </c>
      <c r="E81605">
        <v>0</v>
      </c>
      <c r="F81605" s="278">
        <v>46843</v>
      </c>
      <c r="I81605">
        <f>'Report lookups'!$P$1782</f>
        <v>0</v>
      </c>
      <c r="K81605">
        <v>0</v>
      </c>
      <c r="L81605" t="s">
        <v>11365</v>
      </c>
    </row>
    <row r="81606" spans="1:12" x14ac:dyDescent="0.15">
      <c r="A81606" t="s">
        <v>11709</v>
      </c>
      <c r="E81606">
        <v>0</v>
      </c>
      <c r="F81606" s="278">
        <v>47208</v>
      </c>
      <c r="I81606">
        <f>'Report lookups'!$Q$1782</f>
        <v>0</v>
      </c>
      <c r="K81606">
        <v>0</v>
      </c>
      <c r="L81606" t="s">
        <v>11365</v>
      </c>
    </row>
    <row r="81607" spans="1:12" x14ac:dyDescent="0.15">
      <c r="A81607" t="s">
        <v>11709</v>
      </c>
      <c r="E81607">
        <v>0</v>
      </c>
      <c r="F81607" s="278">
        <v>47573</v>
      </c>
      <c r="I81607">
        <f>'Report lookups'!$R$1782</f>
        <v>0</v>
      </c>
      <c r="K81607">
        <v>0</v>
      </c>
      <c r="L81607" t="s">
        <v>11365</v>
      </c>
    </row>
    <row r="81608" spans="1:12" x14ac:dyDescent="0.15">
      <c r="A81608" t="s">
        <v>11709</v>
      </c>
      <c r="E81608">
        <v>0</v>
      </c>
      <c r="F81608" s="278">
        <v>47938</v>
      </c>
      <c r="I81608">
        <f>'Report lookups'!$S$1782</f>
        <v>0</v>
      </c>
      <c r="K81608">
        <v>0</v>
      </c>
      <c r="L81608" t="s">
        <v>11365</v>
      </c>
    </row>
    <row r="81609" spans="1:12" x14ac:dyDescent="0.15">
      <c r="A81609" t="s">
        <v>11709</v>
      </c>
      <c r="E81609">
        <v>0</v>
      </c>
      <c r="F81609" s="278">
        <v>48304</v>
      </c>
      <c r="I81609">
        <f>'Report lookups'!$T$1782</f>
        <v>0</v>
      </c>
      <c r="K81609">
        <v>0</v>
      </c>
      <c r="L81609" t="s">
        <v>11365</v>
      </c>
    </row>
    <row r="81610" spans="1:12" x14ac:dyDescent="0.15">
      <c r="A81610" t="s">
        <v>11709</v>
      </c>
      <c r="E81610">
        <v>0</v>
      </c>
      <c r="F81610" s="278">
        <v>48669</v>
      </c>
      <c r="I81610">
        <f>'Report lookups'!$U$1782</f>
        <v>0</v>
      </c>
      <c r="K81610">
        <v>0</v>
      </c>
      <c r="L81610" t="s">
        <v>11365</v>
      </c>
    </row>
    <row r="81611" spans="1:12" x14ac:dyDescent="0.15">
      <c r="A81611" t="s">
        <v>11709</v>
      </c>
      <c r="E81611">
        <v>0</v>
      </c>
      <c r="F81611" s="278">
        <v>49034</v>
      </c>
      <c r="I81611">
        <f>'Report lookups'!$V$1782</f>
        <v>0</v>
      </c>
      <c r="K81611">
        <v>0</v>
      </c>
      <c r="L81611" t="s">
        <v>11365</v>
      </c>
    </row>
    <row r="81612" spans="1:12" x14ac:dyDescent="0.15">
      <c r="A81612" t="s">
        <v>11709</v>
      </c>
      <c r="E81612">
        <v>0</v>
      </c>
      <c r="F81612" s="278">
        <v>49399</v>
      </c>
      <c r="I81612">
        <f>'Report lookups'!$W$1782</f>
        <v>0</v>
      </c>
      <c r="K81612">
        <v>0</v>
      </c>
      <c r="L81612" t="s">
        <v>11365</v>
      </c>
    </row>
    <row r="81613" spans="1:12" x14ac:dyDescent="0.15">
      <c r="A81613" t="s">
        <v>11709</v>
      </c>
      <c r="E81613">
        <v>0</v>
      </c>
      <c r="F81613" s="278">
        <v>49765</v>
      </c>
      <c r="I81613">
        <f>'Report lookups'!$X$1782</f>
        <v>0</v>
      </c>
      <c r="K81613">
        <v>0</v>
      </c>
      <c r="L81613" t="s">
        <v>11365</v>
      </c>
    </row>
    <row r="81614" spans="1:12" x14ac:dyDescent="0.15">
      <c r="A81614" t="s">
        <v>5014</v>
      </c>
      <c r="E81614">
        <v>0</v>
      </c>
      <c r="F81614" s="278">
        <v>44651</v>
      </c>
      <c r="I81614">
        <f>'Report lookups'!$J$1790</f>
        <v>0</v>
      </c>
      <c r="K81614">
        <v>0</v>
      </c>
      <c r="L81614" t="s">
        <v>2362</v>
      </c>
    </row>
    <row r="81615" spans="1:12" x14ac:dyDescent="0.15">
      <c r="A81615" t="s">
        <v>5014</v>
      </c>
      <c r="E81615">
        <v>0</v>
      </c>
      <c r="F81615" s="278">
        <v>45016</v>
      </c>
      <c r="I81615">
        <f>'Report lookups'!$K$1790</f>
        <v>0</v>
      </c>
      <c r="K81615">
        <v>0</v>
      </c>
      <c r="L81615" t="s">
        <v>2362</v>
      </c>
    </row>
    <row r="81616" spans="1:12" x14ac:dyDescent="0.15">
      <c r="A81616" t="s">
        <v>5014</v>
      </c>
      <c r="E81616">
        <v>0</v>
      </c>
      <c r="F81616" s="278">
        <v>45382</v>
      </c>
      <c r="I81616">
        <f>'Report lookups'!$L$1790</f>
        <v>0</v>
      </c>
      <c r="K81616">
        <v>0</v>
      </c>
      <c r="L81616" t="s">
        <v>2362</v>
      </c>
    </row>
    <row r="81617" spans="1:12" x14ac:dyDescent="0.15">
      <c r="A81617" t="s">
        <v>5014</v>
      </c>
      <c r="E81617">
        <v>0</v>
      </c>
      <c r="F81617" s="278">
        <v>45747</v>
      </c>
      <c r="I81617">
        <f>'Report lookups'!$M$1790</f>
        <v>0</v>
      </c>
      <c r="K81617">
        <v>0</v>
      </c>
      <c r="L81617" t="s">
        <v>2362</v>
      </c>
    </row>
    <row r="81618" spans="1:12" x14ac:dyDescent="0.15">
      <c r="A81618" t="s">
        <v>5014</v>
      </c>
      <c r="E81618">
        <v>0</v>
      </c>
      <c r="F81618" s="278">
        <v>46112</v>
      </c>
      <c r="I81618">
        <f>'Report lookups'!$N$1790</f>
        <v>0</v>
      </c>
      <c r="K81618">
        <v>0</v>
      </c>
      <c r="L81618" t="s">
        <v>2362</v>
      </c>
    </row>
    <row r="81619" spans="1:12" x14ac:dyDescent="0.15">
      <c r="A81619" t="s">
        <v>5014</v>
      </c>
      <c r="E81619">
        <v>0</v>
      </c>
      <c r="F81619" s="278">
        <v>46477</v>
      </c>
      <c r="I81619">
        <f>'Report lookups'!$O$1790</f>
        <v>0</v>
      </c>
      <c r="K81619">
        <v>0</v>
      </c>
      <c r="L81619" t="s">
        <v>2362</v>
      </c>
    </row>
    <row r="81620" spans="1:12" x14ac:dyDescent="0.15">
      <c r="A81620" t="s">
        <v>5014</v>
      </c>
      <c r="E81620">
        <v>0</v>
      </c>
      <c r="F81620" s="278">
        <v>46843</v>
      </c>
      <c r="I81620">
        <f>'Report lookups'!$P$1790</f>
        <v>0</v>
      </c>
      <c r="K81620">
        <v>0</v>
      </c>
      <c r="L81620" t="s">
        <v>2362</v>
      </c>
    </row>
    <row r="81621" spans="1:12" x14ac:dyDescent="0.15">
      <c r="A81621" t="s">
        <v>5014</v>
      </c>
      <c r="E81621">
        <v>0</v>
      </c>
      <c r="F81621" s="278">
        <v>47208</v>
      </c>
      <c r="I81621">
        <f>'Report lookups'!$Q$1790</f>
        <v>0</v>
      </c>
      <c r="K81621">
        <v>0</v>
      </c>
      <c r="L81621" t="s">
        <v>2362</v>
      </c>
    </row>
    <row r="81622" spans="1:12" x14ac:dyDescent="0.15">
      <c r="A81622" t="s">
        <v>5014</v>
      </c>
      <c r="E81622">
        <v>0</v>
      </c>
      <c r="F81622" s="278">
        <v>47573</v>
      </c>
      <c r="I81622">
        <f>'Report lookups'!$R$1790</f>
        <v>0</v>
      </c>
      <c r="K81622">
        <v>0</v>
      </c>
      <c r="L81622" t="s">
        <v>2362</v>
      </c>
    </row>
    <row r="81623" spans="1:12" x14ac:dyDescent="0.15">
      <c r="A81623" t="s">
        <v>5014</v>
      </c>
      <c r="E81623">
        <v>0</v>
      </c>
      <c r="F81623" s="278">
        <v>47938</v>
      </c>
      <c r="I81623">
        <f>'Report lookups'!$S$1790</f>
        <v>0</v>
      </c>
      <c r="K81623">
        <v>0</v>
      </c>
      <c r="L81623" t="s">
        <v>2362</v>
      </c>
    </row>
    <row r="81624" spans="1:12" x14ac:dyDescent="0.15">
      <c r="A81624" t="s">
        <v>5014</v>
      </c>
      <c r="E81624">
        <v>0</v>
      </c>
      <c r="F81624" s="278">
        <v>48304</v>
      </c>
      <c r="I81624">
        <f>'Report lookups'!$T$1790</f>
        <v>0</v>
      </c>
      <c r="K81624">
        <v>0</v>
      </c>
      <c r="L81624" t="s">
        <v>2362</v>
      </c>
    </row>
    <row r="81625" spans="1:12" x14ac:dyDescent="0.15">
      <c r="A81625" t="s">
        <v>5014</v>
      </c>
      <c r="E81625">
        <v>0</v>
      </c>
      <c r="F81625" s="278">
        <v>48669</v>
      </c>
      <c r="I81625">
        <f>'Report lookups'!$U$1790</f>
        <v>0</v>
      </c>
      <c r="K81625">
        <v>0</v>
      </c>
      <c r="L81625" t="s">
        <v>2362</v>
      </c>
    </row>
    <row r="81626" spans="1:12" x14ac:dyDescent="0.15">
      <c r="A81626" t="s">
        <v>5014</v>
      </c>
      <c r="E81626">
        <v>0</v>
      </c>
      <c r="F81626" s="278">
        <v>49034</v>
      </c>
      <c r="I81626">
        <f>'Report lookups'!$V$1790</f>
        <v>0</v>
      </c>
      <c r="K81626">
        <v>0</v>
      </c>
      <c r="L81626" t="s">
        <v>2362</v>
      </c>
    </row>
    <row r="81627" spans="1:12" x14ac:dyDescent="0.15">
      <c r="A81627" t="s">
        <v>5014</v>
      </c>
      <c r="E81627">
        <v>0</v>
      </c>
      <c r="F81627" s="278">
        <v>49399</v>
      </c>
      <c r="I81627">
        <f>'Report lookups'!$W$1790</f>
        <v>0</v>
      </c>
      <c r="K81627">
        <v>0</v>
      </c>
      <c r="L81627" t="s">
        <v>2362</v>
      </c>
    </row>
    <row r="81628" spans="1:12" x14ac:dyDescent="0.15">
      <c r="A81628" t="s">
        <v>5014</v>
      </c>
      <c r="E81628">
        <v>0</v>
      </c>
      <c r="F81628" s="278">
        <v>49765</v>
      </c>
      <c r="I81628">
        <f>'Report lookups'!$X$1790</f>
        <v>0</v>
      </c>
      <c r="K81628">
        <v>0</v>
      </c>
      <c r="L81628" t="s">
        <v>2362</v>
      </c>
    </row>
    <row r="81629" spans="1:12" x14ac:dyDescent="0.15">
      <c r="A81629" t="s">
        <v>7241</v>
      </c>
      <c r="E81629">
        <v>0</v>
      </c>
      <c r="F81629" s="278">
        <v>44651</v>
      </c>
      <c r="I81629">
        <f>'Report lookups'!$J$1798</f>
        <v>0</v>
      </c>
      <c r="K81629">
        <v>0</v>
      </c>
      <c r="L81629" t="s">
        <v>3107</v>
      </c>
    </row>
    <row r="81630" spans="1:12" x14ac:dyDescent="0.15">
      <c r="A81630" t="s">
        <v>7241</v>
      </c>
      <c r="E81630">
        <v>0</v>
      </c>
      <c r="F81630" s="278">
        <v>45016</v>
      </c>
      <c r="I81630">
        <f>'Report lookups'!$K$1798</f>
        <v>0</v>
      </c>
      <c r="K81630">
        <v>0</v>
      </c>
      <c r="L81630" t="s">
        <v>3107</v>
      </c>
    </row>
    <row r="81631" spans="1:12" x14ac:dyDescent="0.15">
      <c r="A81631" t="s">
        <v>7241</v>
      </c>
      <c r="E81631">
        <v>0</v>
      </c>
      <c r="F81631" s="278">
        <v>45382</v>
      </c>
      <c r="I81631">
        <f>'Report lookups'!$L$1798</f>
        <v>0</v>
      </c>
      <c r="K81631">
        <v>0</v>
      </c>
      <c r="L81631" t="s">
        <v>3107</v>
      </c>
    </row>
    <row r="81632" spans="1:12" x14ac:dyDescent="0.15">
      <c r="A81632" t="s">
        <v>7241</v>
      </c>
      <c r="E81632">
        <v>0</v>
      </c>
      <c r="F81632" s="278">
        <v>45747</v>
      </c>
      <c r="I81632">
        <f>'Report lookups'!$M$1798</f>
        <v>0</v>
      </c>
      <c r="K81632">
        <v>0</v>
      </c>
      <c r="L81632" t="s">
        <v>3107</v>
      </c>
    </row>
    <row r="81633" spans="1:12" x14ac:dyDescent="0.15">
      <c r="A81633" t="s">
        <v>7241</v>
      </c>
      <c r="E81633">
        <v>0</v>
      </c>
      <c r="F81633" s="278">
        <v>46112</v>
      </c>
      <c r="I81633">
        <f>'Report lookups'!$N$1798</f>
        <v>0</v>
      </c>
      <c r="K81633">
        <v>0</v>
      </c>
      <c r="L81633" t="s">
        <v>3107</v>
      </c>
    </row>
    <row r="81634" spans="1:12" x14ac:dyDescent="0.15">
      <c r="A81634" t="s">
        <v>7241</v>
      </c>
      <c r="E81634">
        <v>0</v>
      </c>
      <c r="F81634" s="278">
        <v>46477</v>
      </c>
      <c r="I81634">
        <f>'Report lookups'!$O$1798</f>
        <v>0</v>
      </c>
      <c r="K81634">
        <v>0</v>
      </c>
      <c r="L81634" t="s">
        <v>3107</v>
      </c>
    </row>
    <row r="81635" spans="1:12" x14ac:dyDescent="0.15">
      <c r="A81635" t="s">
        <v>7241</v>
      </c>
      <c r="E81635">
        <v>0</v>
      </c>
      <c r="F81635" s="278">
        <v>46843</v>
      </c>
      <c r="I81635">
        <f>'Report lookups'!$P$1798</f>
        <v>0</v>
      </c>
      <c r="K81635">
        <v>0</v>
      </c>
      <c r="L81635" t="s">
        <v>3107</v>
      </c>
    </row>
    <row r="81636" spans="1:12" x14ac:dyDescent="0.15">
      <c r="A81636" t="s">
        <v>7241</v>
      </c>
      <c r="E81636">
        <v>0</v>
      </c>
      <c r="F81636" s="278">
        <v>47208</v>
      </c>
      <c r="I81636">
        <f>'Report lookups'!$Q$1798</f>
        <v>0</v>
      </c>
      <c r="K81636">
        <v>0</v>
      </c>
      <c r="L81636" t="s">
        <v>3107</v>
      </c>
    </row>
    <row r="81637" spans="1:12" x14ac:dyDescent="0.15">
      <c r="A81637" t="s">
        <v>7241</v>
      </c>
      <c r="E81637">
        <v>0</v>
      </c>
      <c r="F81637" s="278">
        <v>47573</v>
      </c>
      <c r="I81637">
        <f>'Report lookups'!$R$1798</f>
        <v>0</v>
      </c>
      <c r="K81637">
        <v>0</v>
      </c>
      <c r="L81637" t="s">
        <v>3107</v>
      </c>
    </row>
    <row r="81638" spans="1:12" x14ac:dyDescent="0.15">
      <c r="A81638" t="s">
        <v>7241</v>
      </c>
      <c r="E81638">
        <v>0</v>
      </c>
      <c r="F81638" s="278">
        <v>47938</v>
      </c>
      <c r="I81638">
        <f>'Report lookups'!$S$1798</f>
        <v>0</v>
      </c>
      <c r="K81638">
        <v>0</v>
      </c>
      <c r="L81638" t="s">
        <v>3107</v>
      </c>
    </row>
    <row r="81639" spans="1:12" x14ac:dyDescent="0.15">
      <c r="A81639" t="s">
        <v>7241</v>
      </c>
      <c r="E81639">
        <v>0</v>
      </c>
      <c r="F81639" s="278">
        <v>48304</v>
      </c>
      <c r="I81639">
        <f>'Report lookups'!$T$1798</f>
        <v>0</v>
      </c>
      <c r="K81639">
        <v>0</v>
      </c>
      <c r="L81639" t="s">
        <v>3107</v>
      </c>
    </row>
    <row r="81640" spans="1:12" x14ac:dyDescent="0.15">
      <c r="A81640" t="s">
        <v>7241</v>
      </c>
      <c r="E81640">
        <v>0</v>
      </c>
      <c r="F81640" s="278">
        <v>48669</v>
      </c>
      <c r="I81640">
        <f>'Report lookups'!$U$1798</f>
        <v>0</v>
      </c>
      <c r="K81640">
        <v>0</v>
      </c>
      <c r="L81640" t="s">
        <v>3107</v>
      </c>
    </row>
    <row r="81641" spans="1:12" x14ac:dyDescent="0.15">
      <c r="A81641" t="s">
        <v>7241</v>
      </c>
      <c r="E81641">
        <v>0</v>
      </c>
      <c r="F81641" s="278">
        <v>49034</v>
      </c>
      <c r="I81641">
        <f>'Report lookups'!$V$1798</f>
        <v>0</v>
      </c>
      <c r="K81641">
        <v>0</v>
      </c>
      <c r="L81641" t="s">
        <v>3107</v>
      </c>
    </row>
    <row r="81642" spans="1:12" x14ac:dyDescent="0.15">
      <c r="A81642" t="s">
        <v>7241</v>
      </c>
      <c r="E81642">
        <v>0</v>
      </c>
      <c r="F81642" s="278">
        <v>49399</v>
      </c>
      <c r="I81642">
        <f>'Report lookups'!$W$1798</f>
        <v>0</v>
      </c>
      <c r="K81642">
        <v>0</v>
      </c>
      <c r="L81642" t="s">
        <v>3107</v>
      </c>
    </row>
    <row r="81643" spans="1:12" x14ac:dyDescent="0.15">
      <c r="A81643" t="s">
        <v>7241</v>
      </c>
      <c r="E81643">
        <v>0</v>
      </c>
      <c r="F81643" s="278">
        <v>49765</v>
      </c>
      <c r="I81643">
        <f>'Report lookups'!$X$1798</f>
        <v>0</v>
      </c>
      <c r="K81643">
        <v>0</v>
      </c>
      <c r="L81643" t="s">
        <v>3107</v>
      </c>
    </row>
    <row r="81644" spans="1:12" x14ac:dyDescent="0.15">
      <c r="A81644" t="s">
        <v>1945</v>
      </c>
      <c r="E81644">
        <v>0</v>
      </c>
      <c r="F81644" s="278">
        <v>44651</v>
      </c>
      <c r="I81644">
        <f>'Report lookups'!$J$1806</f>
        <v>0</v>
      </c>
      <c r="K81644">
        <v>0</v>
      </c>
      <c r="L81644" t="s">
        <v>9146</v>
      </c>
    </row>
    <row r="81645" spans="1:12" x14ac:dyDescent="0.15">
      <c r="A81645" t="s">
        <v>1945</v>
      </c>
      <c r="E81645">
        <v>0</v>
      </c>
      <c r="F81645" s="278">
        <v>45016</v>
      </c>
      <c r="I81645">
        <f>'Report lookups'!$K$1806</f>
        <v>0</v>
      </c>
      <c r="K81645">
        <v>0</v>
      </c>
      <c r="L81645" t="s">
        <v>9146</v>
      </c>
    </row>
    <row r="81646" spans="1:12" x14ac:dyDescent="0.15">
      <c r="A81646" t="s">
        <v>1945</v>
      </c>
      <c r="E81646">
        <v>0</v>
      </c>
      <c r="F81646" s="278">
        <v>45382</v>
      </c>
      <c r="I81646">
        <f>'Report lookups'!$L$1806</f>
        <v>0</v>
      </c>
      <c r="K81646">
        <v>0</v>
      </c>
      <c r="L81646" t="s">
        <v>9146</v>
      </c>
    </row>
    <row r="81647" spans="1:12" x14ac:dyDescent="0.15">
      <c r="A81647" t="s">
        <v>1945</v>
      </c>
      <c r="E81647">
        <v>0</v>
      </c>
      <c r="F81647" s="278">
        <v>45747</v>
      </c>
      <c r="I81647">
        <f>'Report lookups'!$M$1806</f>
        <v>0</v>
      </c>
      <c r="K81647">
        <v>0</v>
      </c>
      <c r="L81647" t="s">
        <v>9146</v>
      </c>
    </row>
    <row r="81648" spans="1:12" x14ac:dyDescent="0.15">
      <c r="A81648" t="s">
        <v>1945</v>
      </c>
      <c r="E81648">
        <v>0</v>
      </c>
      <c r="F81648" s="278">
        <v>46112</v>
      </c>
      <c r="I81648">
        <f>'Report lookups'!$N$1806</f>
        <v>0</v>
      </c>
      <c r="K81648">
        <v>0</v>
      </c>
      <c r="L81648" t="s">
        <v>9146</v>
      </c>
    </row>
    <row r="81649" spans="1:12" x14ac:dyDescent="0.15">
      <c r="A81649" t="s">
        <v>1945</v>
      </c>
      <c r="E81649">
        <v>0</v>
      </c>
      <c r="F81649" s="278">
        <v>46477</v>
      </c>
      <c r="I81649">
        <f>'Report lookups'!$O$1806</f>
        <v>0</v>
      </c>
      <c r="K81649">
        <v>0</v>
      </c>
      <c r="L81649" t="s">
        <v>9146</v>
      </c>
    </row>
    <row r="81650" spans="1:12" x14ac:dyDescent="0.15">
      <c r="A81650" t="s">
        <v>1945</v>
      </c>
      <c r="E81650">
        <v>0</v>
      </c>
      <c r="F81650" s="278">
        <v>46843</v>
      </c>
      <c r="I81650">
        <f>'Report lookups'!$P$1806</f>
        <v>0</v>
      </c>
      <c r="K81650">
        <v>0</v>
      </c>
      <c r="L81650" t="s">
        <v>9146</v>
      </c>
    </row>
    <row r="81651" spans="1:12" x14ac:dyDescent="0.15">
      <c r="A81651" t="s">
        <v>1945</v>
      </c>
      <c r="E81651">
        <v>0</v>
      </c>
      <c r="F81651" s="278">
        <v>47208</v>
      </c>
      <c r="I81651">
        <f>'Report lookups'!$Q$1806</f>
        <v>0</v>
      </c>
      <c r="K81651">
        <v>0</v>
      </c>
      <c r="L81651" t="s">
        <v>9146</v>
      </c>
    </row>
    <row r="81652" spans="1:12" x14ac:dyDescent="0.15">
      <c r="A81652" t="s">
        <v>1945</v>
      </c>
      <c r="E81652">
        <v>0</v>
      </c>
      <c r="F81652" s="278">
        <v>47573</v>
      </c>
      <c r="I81652">
        <f>'Report lookups'!$R$1806</f>
        <v>0</v>
      </c>
      <c r="K81652">
        <v>0</v>
      </c>
      <c r="L81652" t="s">
        <v>9146</v>
      </c>
    </row>
    <row r="81653" spans="1:12" x14ac:dyDescent="0.15">
      <c r="A81653" t="s">
        <v>1945</v>
      </c>
      <c r="E81653">
        <v>0</v>
      </c>
      <c r="F81653" s="278">
        <v>47938</v>
      </c>
      <c r="I81653">
        <f>'Report lookups'!$S$1806</f>
        <v>0</v>
      </c>
      <c r="K81653">
        <v>0</v>
      </c>
      <c r="L81653" t="s">
        <v>9146</v>
      </c>
    </row>
    <row r="81654" spans="1:12" x14ac:dyDescent="0.15">
      <c r="A81654" t="s">
        <v>1945</v>
      </c>
      <c r="E81654">
        <v>0</v>
      </c>
      <c r="F81654" s="278">
        <v>48304</v>
      </c>
      <c r="I81654">
        <f>'Report lookups'!$T$1806</f>
        <v>0</v>
      </c>
      <c r="K81654">
        <v>0</v>
      </c>
      <c r="L81654" t="s">
        <v>9146</v>
      </c>
    </row>
    <row r="81655" spans="1:12" x14ac:dyDescent="0.15">
      <c r="A81655" t="s">
        <v>1945</v>
      </c>
      <c r="E81655">
        <v>0</v>
      </c>
      <c r="F81655" s="278">
        <v>48669</v>
      </c>
      <c r="I81655">
        <f>'Report lookups'!$U$1806</f>
        <v>0</v>
      </c>
      <c r="K81655">
        <v>0</v>
      </c>
      <c r="L81655" t="s">
        <v>9146</v>
      </c>
    </row>
    <row r="81656" spans="1:12" x14ac:dyDescent="0.15">
      <c r="A81656" t="s">
        <v>1945</v>
      </c>
      <c r="E81656">
        <v>0</v>
      </c>
      <c r="F81656" s="278">
        <v>49034</v>
      </c>
      <c r="I81656">
        <f>'Report lookups'!$V$1806</f>
        <v>0</v>
      </c>
      <c r="K81656">
        <v>0</v>
      </c>
      <c r="L81656" t="s">
        <v>9146</v>
      </c>
    </row>
    <row r="81657" spans="1:12" x14ac:dyDescent="0.15">
      <c r="A81657" t="s">
        <v>1945</v>
      </c>
      <c r="E81657">
        <v>0</v>
      </c>
      <c r="F81657" s="278">
        <v>49399</v>
      </c>
      <c r="I81657">
        <f>'Report lookups'!$W$1806</f>
        <v>0</v>
      </c>
      <c r="K81657">
        <v>0</v>
      </c>
      <c r="L81657" t="s">
        <v>9146</v>
      </c>
    </row>
    <row r="81658" spans="1:12" x14ac:dyDescent="0.15">
      <c r="A81658" t="s">
        <v>1945</v>
      </c>
      <c r="E81658">
        <v>0</v>
      </c>
      <c r="F81658" s="278">
        <v>49765</v>
      </c>
      <c r="I81658">
        <f>'Report lookups'!$X$1806</f>
        <v>0</v>
      </c>
      <c r="K81658">
        <v>0</v>
      </c>
      <c r="L81658" t="s">
        <v>9146</v>
      </c>
    </row>
    <row r="81659" spans="1:12" x14ac:dyDescent="0.15">
      <c r="A81659" t="s">
        <v>367</v>
      </c>
      <c r="E81659">
        <v>0</v>
      </c>
      <c r="F81659" s="278">
        <v>44651</v>
      </c>
      <c r="I81659">
        <f>'Model Checks and Alerts'!$J$136</f>
        <v>0</v>
      </c>
      <c r="K81659">
        <v>0</v>
      </c>
      <c r="L81659" t="s">
        <v>9147</v>
      </c>
    </row>
    <row r="81660" spans="1:12" x14ac:dyDescent="0.15">
      <c r="A81660" t="s">
        <v>367</v>
      </c>
      <c r="E81660">
        <v>0</v>
      </c>
      <c r="F81660" s="278">
        <v>45016</v>
      </c>
      <c r="I81660">
        <f>'Model Checks and Alerts'!$K$136</f>
        <v>0</v>
      </c>
      <c r="K81660">
        <v>0</v>
      </c>
      <c r="L81660" t="s">
        <v>9147</v>
      </c>
    </row>
    <row r="81661" spans="1:12" x14ac:dyDescent="0.15">
      <c r="A81661" t="s">
        <v>367</v>
      </c>
      <c r="E81661">
        <v>0</v>
      </c>
      <c r="F81661" s="278">
        <v>45382</v>
      </c>
      <c r="I81661">
        <f>'Model Checks and Alerts'!$L$136</f>
        <v>0</v>
      </c>
      <c r="K81661">
        <v>0</v>
      </c>
      <c r="L81661" t="s">
        <v>9147</v>
      </c>
    </row>
    <row r="81662" spans="1:12" x14ac:dyDescent="0.15">
      <c r="A81662" t="s">
        <v>367</v>
      </c>
      <c r="E81662">
        <v>0</v>
      </c>
      <c r="F81662" s="278">
        <v>45747</v>
      </c>
      <c r="I81662">
        <f>'Model Checks and Alerts'!$M$136</f>
        <v>0</v>
      </c>
      <c r="K81662">
        <v>0</v>
      </c>
      <c r="L81662" t="s">
        <v>9147</v>
      </c>
    </row>
    <row r="81663" spans="1:12" x14ac:dyDescent="0.15">
      <c r="A81663" t="s">
        <v>367</v>
      </c>
      <c r="E81663">
        <v>0</v>
      </c>
      <c r="F81663" s="278">
        <v>46112</v>
      </c>
      <c r="I81663">
        <f>'Model Checks and Alerts'!$N$136</f>
        <v>0</v>
      </c>
      <c r="K81663">
        <v>0</v>
      </c>
      <c r="L81663" t="s">
        <v>9147</v>
      </c>
    </row>
    <row r="81664" spans="1:12" x14ac:dyDescent="0.15">
      <c r="A81664" t="s">
        <v>367</v>
      </c>
      <c r="E81664">
        <v>0</v>
      </c>
      <c r="F81664" s="278">
        <v>46477</v>
      </c>
      <c r="I81664">
        <f>'Model Checks and Alerts'!$O$136</f>
        <v>0</v>
      </c>
      <c r="K81664">
        <v>0</v>
      </c>
      <c r="L81664" t="s">
        <v>9147</v>
      </c>
    </row>
    <row r="81665" spans="1:12" x14ac:dyDescent="0.15">
      <c r="A81665" t="s">
        <v>367</v>
      </c>
      <c r="E81665">
        <v>0</v>
      </c>
      <c r="F81665" s="278">
        <v>46843</v>
      </c>
      <c r="I81665">
        <f>'Model Checks and Alerts'!$P$136</f>
        <v>0</v>
      </c>
      <c r="K81665">
        <v>0</v>
      </c>
      <c r="L81665" t="s">
        <v>9147</v>
      </c>
    </row>
    <row r="81666" spans="1:12" x14ac:dyDescent="0.15">
      <c r="A81666" t="s">
        <v>367</v>
      </c>
      <c r="E81666">
        <v>0</v>
      </c>
      <c r="F81666" s="278">
        <v>47208</v>
      </c>
      <c r="I81666">
        <f>'Model Checks and Alerts'!$Q$136</f>
        <v>0</v>
      </c>
      <c r="K81666">
        <v>0</v>
      </c>
      <c r="L81666" t="s">
        <v>9147</v>
      </c>
    </row>
    <row r="81667" spans="1:12" x14ac:dyDescent="0.15">
      <c r="A81667" t="s">
        <v>367</v>
      </c>
      <c r="E81667">
        <v>0</v>
      </c>
      <c r="F81667" s="278">
        <v>47573</v>
      </c>
      <c r="I81667">
        <f>'Model Checks and Alerts'!$R$136</f>
        <v>0</v>
      </c>
      <c r="K81667">
        <v>0</v>
      </c>
      <c r="L81667" t="s">
        <v>9147</v>
      </c>
    </row>
    <row r="81668" spans="1:12" x14ac:dyDescent="0.15">
      <c r="A81668" t="s">
        <v>367</v>
      </c>
      <c r="E81668">
        <v>0</v>
      </c>
      <c r="F81668" s="278">
        <v>47938</v>
      </c>
      <c r="I81668">
        <f>'Model Checks and Alerts'!$S$136</f>
        <v>0</v>
      </c>
      <c r="K81668">
        <v>0</v>
      </c>
      <c r="L81668" t="s">
        <v>9147</v>
      </c>
    </row>
    <row r="81669" spans="1:12" x14ac:dyDescent="0.15">
      <c r="A81669" t="s">
        <v>367</v>
      </c>
      <c r="E81669">
        <v>0</v>
      </c>
      <c r="F81669" s="278">
        <v>48304</v>
      </c>
      <c r="I81669">
        <f>'Model Checks and Alerts'!$T$136</f>
        <v>0</v>
      </c>
      <c r="K81669">
        <v>0</v>
      </c>
      <c r="L81669" t="s">
        <v>9147</v>
      </c>
    </row>
    <row r="81670" spans="1:12" x14ac:dyDescent="0.15">
      <c r="A81670" t="s">
        <v>367</v>
      </c>
      <c r="E81670">
        <v>0</v>
      </c>
      <c r="F81670" s="278">
        <v>48669</v>
      </c>
      <c r="I81670">
        <f>'Model Checks and Alerts'!$U$136</f>
        <v>0</v>
      </c>
      <c r="K81670">
        <v>0</v>
      </c>
      <c r="L81670" t="s">
        <v>9147</v>
      </c>
    </row>
    <row r="81671" spans="1:12" x14ac:dyDescent="0.15">
      <c r="A81671" t="s">
        <v>367</v>
      </c>
      <c r="E81671">
        <v>0</v>
      </c>
      <c r="F81671" s="278">
        <v>49034</v>
      </c>
      <c r="I81671">
        <f>'Model Checks and Alerts'!$V$136</f>
        <v>0</v>
      </c>
      <c r="K81671">
        <v>0</v>
      </c>
      <c r="L81671" t="s">
        <v>9147</v>
      </c>
    </row>
    <row r="81672" spans="1:12" x14ac:dyDescent="0.15">
      <c r="A81672" t="s">
        <v>367</v>
      </c>
      <c r="E81672">
        <v>0</v>
      </c>
      <c r="F81672" s="278">
        <v>49399</v>
      </c>
      <c r="I81672">
        <f>'Model Checks and Alerts'!$W$136</f>
        <v>0</v>
      </c>
      <c r="K81672">
        <v>0</v>
      </c>
      <c r="L81672" t="s">
        <v>9147</v>
      </c>
    </row>
    <row r="81673" spans="1:12" x14ac:dyDescent="0.15">
      <c r="A81673" t="s">
        <v>367</v>
      </c>
      <c r="E81673">
        <v>0</v>
      </c>
      <c r="F81673" s="278">
        <v>49765</v>
      </c>
      <c r="I81673">
        <f>'Model Checks and Alerts'!$X$136</f>
        <v>0</v>
      </c>
      <c r="K81673">
        <v>0</v>
      </c>
      <c r="L81673" t="s">
        <v>9147</v>
      </c>
    </row>
    <row r="81674" spans="1:12" x14ac:dyDescent="0.15">
      <c r="A81674" t="s">
        <v>2699</v>
      </c>
      <c r="E81674">
        <v>0</v>
      </c>
      <c r="F81674" s="278">
        <v>44651</v>
      </c>
      <c r="I81674">
        <f>'Model Checks and Alerts'!$J$146</f>
        <v>0</v>
      </c>
      <c r="K81674">
        <v>0</v>
      </c>
      <c r="L81674" t="s">
        <v>9148</v>
      </c>
    </row>
    <row r="81675" spans="1:12" x14ac:dyDescent="0.15">
      <c r="A81675" t="s">
        <v>2699</v>
      </c>
      <c r="E81675">
        <v>0</v>
      </c>
      <c r="F81675" s="278">
        <v>45016</v>
      </c>
      <c r="I81675">
        <f>'Model Checks and Alerts'!$K$146</f>
        <v>0</v>
      </c>
      <c r="K81675">
        <v>0</v>
      </c>
      <c r="L81675" t="s">
        <v>9148</v>
      </c>
    </row>
    <row r="81676" spans="1:12" x14ac:dyDescent="0.15">
      <c r="A81676" t="s">
        <v>2699</v>
      </c>
      <c r="E81676">
        <v>0</v>
      </c>
      <c r="F81676" s="278">
        <v>45382</v>
      </c>
      <c r="I81676">
        <f>'Model Checks and Alerts'!$L$146</f>
        <v>0</v>
      </c>
      <c r="K81676">
        <v>0</v>
      </c>
      <c r="L81676" t="s">
        <v>9148</v>
      </c>
    </row>
    <row r="81677" spans="1:12" x14ac:dyDescent="0.15">
      <c r="A81677" t="s">
        <v>2699</v>
      </c>
      <c r="E81677">
        <v>0</v>
      </c>
      <c r="F81677" s="278">
        <v>45747</v>
      </c>
      <c r="I81677">
        <f>'Model Checks and Alerts'!$M$146</f>
        <v>0</v>
      </c>
      <c r="K81677">
        <v>0</v>
      </c>
      <c r="L81677" t="s">
        <v>9148</v>
      </c>
    </row>
    <row r="81678" spans="1:12" x14ac:dyDescent="0.15">
      <c r="A81678" t="s">
        <v>2699</v>
      </c>
      <c r="E81678">
        <v>0</v>
      </c>
      <c r="F81678" s="278">
        <v>46112</v>
      </c>
      <c r="I81678">
        <f>'Model Checks and Alerts'!$N$146</f>
        <v>0</v>
      </c>
      <c r="K81678">
        <v>0</v>
      </c>
      <c r="L81678" t="s">
        <v>9148</v>
      </c>
    </row>
    <row r="81679" spans="1:12" x14ac:dyDescent="0.15">
      <c r="A81679" t="s">
        <v>2699</v>
      </c>
      <c r="E81679">
        <v>0</v>
      </c>
      <c r="F81679" s="278">
        <v>46477</v>
      </c>
      <c r="I81679">
        <f>'Model Checks and Alerts'!$O$146</f>
        <v>0</v>
      </c>
      <c r="K81679">
        <v>0</v>
      </c>
      <c r="L81679" t="s">
        <v>9148</v>
      </c>
    </row>
    <row r="81680" spans="1:12" x14ac:dyDescent="0.15">
      <c r="A81680" t="s">
        <v>2699</v>
      </c>
      <c r="E81680">
        <v>0</v>
      </c>
      <c r="F81680" s="278">
        <v>46843</v>
      </c>
      <c r="I81680">
        <f>'Model Checks and Alerts'!$P$146</f>
        <v>0</v>
      </c>
      <c r="K81680">
        <v>0</v>
      </c>
      <c r="L81680" t="s">
        <v>9148</v>
      </c>
    </row>
    <row r="81681" spans="1:12" x14ac:dyDescent="0.15">
      <c r="A81681" t="s">
        <v>2699</v>
      </c>
      <c r="E81681">
        <v>0</v>
      </c>
      <c r="F81681" s="278">
        <v>47208</v>
      </c>
      <c r="I81681">
        <f>'Model Checks and Alerts'!$Q$146</f>
        <v>0</v>
      </c>
      <c r="K81681">
        <v>0</v>
      </c>
      <c r="L81681" t="s">
        <v>9148</v>
      </c>
    </row>
    <row r="81682" spans="1:12" x14ac:dyDescent="0.15">
      <c r="A81682" t="s">
        <v>2699</v>
      </c>
      <c r="E81682">
        <v>0</v>
      </c>
      <c r="F81682" s="278">
        <v>47573</v>
      </c>
      <c r="I81682">
        <f>'Model Checks and Alerts'!$R$146</f>
        <v>0</v>
      </c>
      <c r="K81682">
        <v>0</v>
      </c>
      <c r="L81682" t="s">
        <v>9148</v>
      </c>
    </row>
    <row r="81683" spans="1:12" x14ac:dyDescent="0.15">
      <c r="A81683" t="s">
        <v>2699</v>
      </c>
      <c r="E81683">
        <v>0</v>
      </c>
      <c r="F81683" s="278">
        <v>47938</v>
      </c>
      <c r="I81683">
        <f>'Model Checks and Alerts'!$S$146</f>
        <v>0</v>
      </c>
      <c r="K81683">
        <v>0</v>
      </c>
      <c r="L81683" t="s">
        <v>9148</v>
      </c>
    </row>
    <row r="81684" spans="1:12" x14ac:dyDescent="0.15">
      <c r="A81684" t="s">
        <v>2699</v>
      </c>
      <c r="E81684">
        <v>0</v>
      </c>
      <c r="F81684" s="278">
        <v>48304</v>
      </c>
      <c r="I81684">
        <f>'Model Checks and Alerts'!$T$146</f>
        <v>0</v>
      </c>
      <c r="K81684">
        <v>0</v>
      </c>
      <c r="L81684" t="s">
        <v>9148</v>
      </c>
    </row>
    <row r="81685" spans="1:12" x14ac:dyDescent="0.15">
      <c r="A81685" t="s">
        <v>2699</v>
      </c>
      <c r="E81685">
        <v>0</v>
      </c>
      <c r="F81685" s="278">
        <v>48669</v>
      </c>
      <c r="I81685">
        <f>'Model Checks and Alerts'!$U$146</f>
        <v>0</v>
      </c>
      <c r="K81685">
        <v>0</v>
      </c>
      <c r="L81685" t="s">
        <v>9148</v>
      </c>
    </row>
    <row r="81686" spans="1:12" x14ac:dyDescent="0.15">
      <c r="A81686" t="s">
        <v>2699</v>
      </c>
      <c r="E81686">
        <v>0</v>
      </c>
      <c r="F81686" s="278">
        <v>49034</v>
      </c>
      <c r="I81686">
        <f>'Model Checks and Alerts'!$V$146</f>
        <v>0</v>
      </c>
      <c r="K81686">
        <v>0</v>
      </c>
      <c r="L81686" t="s">
        <v>9148</v>
      </c>
    </row>
    <row r="81687" spans="1:12" x14ac:dyDescent="0.15">
      <c r="A81687" t="s">
        <v>2699</v>
      </c>
      <c r="E81687">
        <v>0</v>
      </c>
      <c r="F81687" s="278">
        <v>49399</v>
      </c>
      <c r="I81687">
        <f>'Model Checks and Alerts'!$W$146</f>
        <v>0</v>
      </c>
      <c r="K81687">
        <v>0</v>
      </c>
      <c r="L81687" t="s">
        <v>9148</v>
      </c>
    </row>
    <row r="81688" spans="1:12" x14ac:dyDescent="0.15">
      <c r="A81688" t="s">
        <v>2699</v>
      </c>
      <c r="E81688">
        <v>0</v>
      </c>
      <c r="F81688" s="278">
        <v>49765</v>
      </c>
      <c r="I81688">
        <f>'Model Checks and Alerts'!$X$146</f>
        <v>0</v>
      </c>
      <c r="K81688">
        <v>0</v>
      </c>
      <c r="L81688" t="s">
        <v>9148</v>
      </c>
    </row>
    <row r="81689" spans="1:12" x14ac:dyDescent="0.15">
      <c r="A81689" t="s">
        <v>7987</v>
      </c>
      <c r="E81689">
        <v>0</v>
      </c>
      <c r="F81689" s="278">
        <v>44651</v>
      </c>
      <c r="I81689">
        <f>'Model Checks and Alerts'!$J$154</f>
        <v>0</v>
      </c>
      <c r="K81689">
        <v>0</v>
      </c>
      <c r="L81689" t="s">
        <v>8395</v>
      </c>
    </row>
    <row r="81690" spans="1:12" x14ac:dyDescent="0.15">
      <c r="A81690" t="s">
        <v>7987</v>
      </c>
      <c r="E81690">
        <v>0</v>
      </c>
      <c r="F81690" s="278">
        <v>45016</v>
      </c>
      <c r="I81690">
        <f>'Model Checks and Alerts'!$K$154</f>
        <v>0</v>
      </c>
      <c r="K81690">
        <v>0</v>
      </c>
      <c r="L81690" t="s">
        <v>8395</v>
      </c>
    </row>
    <row r="81691" spans="1:12" x14ac:dyDescent="0.15">
      <c r="A81691" t="s">
        <v>7987</v>
      </c>
      <c r="E81691">
        <v>0</v>
      </c>
      <c r="F81691" s="278">
        <v>45382</v>
      </c>
      <c r="I81691">
        <f>'Model Checks and Alerts'!$L$154</f>
        <v>0</v>
      </c>
      <c r="K81691">
        <v>0</v>
      </c>
      <c r="L81691" t="s">
        <v>8395</v>
      </c>
    </row>
    <row r="81692" spans="1:12" x14ac:dyDescent="0.15">
      <c r="A81692" t="s">
        <v>7987</v>
      </c>
      <c r="E81692">
        <v>0</v>
      </c>
      <c r="F81692" s="278">
        <v>45747</v>
      </c>
      <c r="I81692">
        <f>'Model Checks and Alerts'!$M$154</f>
        <v>0</v>
      </c>
      <c r="K81692">
        <v>0</v>
      </c>
      <c r="L81692" t="s">
        <v>8395</v>
      </c>
    </row>
    <row r="81693" spans="1:12" x14ac:dyDescent="0.15">
      <c r="A81693" t="s">
        <v>7987</v>
      </c>
      <c r="E81693">
        <v>0</v>
      </c>
      <c r="F81693" s="278">
        <v>46112</v>
      </c>
      <c r="I81693">
        <f>'Model Checks and Alerts'!$N$154</f>
        <v>0</v>
      </c>
      <c r="K81693">
        <v>0</v>
      </c>
      <c r="L81693" t="s">
        <v>8395</v>
      </c>
    </row>
    <row r="81694" spans="1:12" x14ac:dyDescent="0.15">
      <c r="A81694" t="s">
        <v>7987</v>
      </c>
      <c r="E81694">
        <v>0</v>
      </c>
      <c r="F81694" s="278">
        <v>46477</v>
      </c>
      <c r="I81694">
        <f>'Model Checks and Alerts'!$O$154</f>
        <v>0</v>
      </c>
      <c r="K81694">
        <v>0</v>
      </c>
      <c r="L81694" t="s">
        <v>8395</v>
      </c>
    </row>
    <row r="81695" spans="1:12" x14ac:dyDescent="0.15">
      <c r="A81695" t="s">
        <v>7987</v>
      </c>
      <c r="E81695">
        <v>0</v>
      </c>
      <c r="F81695" s="278">
        <v>46843</v>
      </c>
      <c r="I81695">
        <f>'Model Checks and Alerts'!$P$154</f>
        <v>0</v>
      </c>
      <c r="K81695">
        <v>0</v>
      </c>
      <c r="L81695" t="s">
        <v>8395</v>
      </c>
    </row>
    <row r="81696" spans="1:12" x14ac:dyDescent="0.15">
      <c r="A81696" t="s">
        <v>7987</v>
      </c>
      <c r="E81696">
        <v>0</v>
      </c>
      <c r="F81696" s="278">
        <v>47208</v>
      </c>
      <c r="I81696">
        <f>'Model Checks and Alerts'!$Q$154</f>
        <v>0</v>
      </c>
      <c r="K81696">
        <v>0</v>
      </c>
      <c r="L81696" t="s">
        <v>8395</v>
      </c>
    </row>
    <row r="81697" spans="1:12" x14ac:dyDescent="0.15">
      <c r="A81697" t="s">
        <v>7987</v>
      </c>
      <c r="E81697">
        <v>0</v>
      </c>
      <c r="F81697" s="278">
        <v>47573</v>
      </c>
      <c r="I81697">
        <f>'Model Checks and Alerts'!$R$154</f>
        <v>0</v>
      </c>
      <c r="K81697">
        <v>0</v>
      </c>
      <c r="L81697" t="s">
        <v>8395</v>
      </c>
    </row>
    <row r="81698" spans="1:12" x14ac:dyDescent="0.15">
      <c r="A81698" t="s">
        <v>7987</v>
      </c>
      <c r="E81698">
        <v>0</v>
      </c>
      <c r="F81698" s="278">
        <v>47938</v>
      </c>
      <c r="I81698">
        <f>'Model Checks and Alerts'!$S$154</f>
        <v>0</v>
      </c>
      <c r="K81698">
        <v>0</v>
      </c>
      <c r="L81698" t="s">
        <v>8395</v>
      </c>
    </row>
    <row r="81699" spans="1:12" x14ac:dyDescent="0.15">
      <c r="A81699" t="s">
        <v>7987</v>
      </c>
      <c r="E81699">
        <v>0</v>
      </c>
      <c r="F81699" s="278">
        <v>48304</v>
      </c>
      <c r="I81699">
        <f>'Model Checks and Alerts'!$T$154</f>
        <v>0</v>
      </c>
      <c r="K81699">
        <v>0</v>
      </c>
      <c r="L81699" t="s">
        <v>8395</v>
      </c>
    </row>
    <row r="81700" spans="1:12" x14ac:dyDescent="0.15">
      <c r="A81700" t="s">
        <v>7987</v>
      </c>
      <c r="E81700">
        <v>0</v>
      </c>
      <c r="F81700" s="278">
        <v>48669</v>
      </c>
      <c r="I81700">
        <f>'Model Checks and Alerts'!$U$154</f>
        <v>0</v>
      </c>
      <c r="K81700">
        <v>0</v>
      </c>
      <c r="L81700" t="s">
        <v>8395</v>
      </c>
    </row>
    <row r="81701" spans="1:12" x14ac:dyDescent="0.15">
      <c r="A81701" t="s">
        <v>7987</v>
      </c>
      <c r="E81701">
        <v>0</v>
      </c>
      <c r="F81701" s="278">
        <v>49034</v>
      </c>
      <c r="I81701">
        <f>'Model Checks and Alerts'!$V$154</f>
        <v>0</v>
      </c>
      <c r="K81701">
        <v>0</v>
      </c>
      <c r="L81701" t="s">
        <v>8395</v>
      </c>
    </row>
    <row r="81702" spans="1:12" x14ac:dyDescent="0.15">
      <c r="A81702" t="s">
        <v>7987</v>
      </c>
      <c r="E81702">
        <v>0</v>
      </c>
      <c r="F81702" s="278">
        <v>49399</v>
      </c>
      <c r="I81702">
        <f>'Model Checks and Alerts'!$W$154</f>
        <v>0</v>
      </c>
      <c r="K81702">
        <v>0</v>
      </c>
      <c r="L81702" t="s">
        <v>8395</v>
      </c>
    </row>
    <row r="81703" spans="1:12" x14ac:dyDescent="0.15">
      <c r="A81703" t="s">
        <v>7987</v>
      </c>
      <c r="E81703">
        <v>0</v>
      </c>
      <c r="F81703" s="278">
        <v>49765</v>
      </c>
      <c r="I81703">
        <f>'Model Checks and Alerts'!$X$154</f>
        <v>0</v>
      </c>
      <c r="K81703">
        <v>0</v>
      </c>
      <c r="L81703" t="s">
        <v>8395</v>
      </c>
    </row>
    <row r="81704" spans="1:12" x14ac:dyDescent="0.15">
      <c r="A81704" t="s">
        <v>6513</v>
      </c>
      <c r="E81704">
        <v>0</v>
      </c>
      <c r="F81704" s="278">
        <v>44651</v>
      </c>
      <c r="I81704">
        <f>'Model Checks and Alerts'!$J$168</f>
        <v>0</v>
      </c>
      <c r="K81704">
        <v>0</v>
      </c>
      <c r="L81704" t="s">
        <v>4623</v>
      </c>
    </row>
    <row r="81705" spans="1:12" x14ac:dyDescent="0.15">
      <c r="A81705" t="s">
        <v>6513</v>
      </c>
      <c r="E81705">
        <v>0</v>
      </c>
      <c r="F81705" s="278">
        <v>45016</v>
      </c>
      <c r="I81705">
        <f>'Model Checks and Alerts'!$K$168</f>
        <v>0</v>
      </c>
      <c r="K81705">
        <v>0</v>
      </c>
      <c r="L81705" t="s">
        <v>4623</v>
      </c>
    </row>
    <row r="81706" spans="1:12" x14ac:dyDescent="0.15">
      <c r="A81706" t="s">
        <v>6513</v>
      </c>
      <c r="E81706">
        <v>0</v>
      </c>
      <c r="F81706" s="278">
        <v>45382</v>
      </c>
      <c r="I81706">
        <f>'Model Checks and Alerts'!$L$168</f>
        <v>0</v>
      </c>
      <c r="K81706">
        <v>0</v>
      </c>
      <c r="L81706" t="s">
        <v>4623</v>
      </c>
    </row>
    <row r="81707" spans="1:12" x14ac:dyDescent="0.15">
      <c r="A81707" t="s">
        <v>6513</v>
      </c>
      <c r="E81707">
        <v>0</v>
      </c>
      <c r="F81707" s="278">
        <v>45747</v>
      </c>
      <c r="I81707">
        <f>'Model Checks and Alerts'!$M$168</f>
        <v>0</v>
      </c>
      <c r="K81707">
        <v>0</v>
      </c>
      <c r="L81707" t="s">
        <v>4623</v>
      </c>
    </row>
    <row r="81708" spans="1:12" x14ac:dyDescent="0.15">
      <c r="A81708" t="s">
        <v>6513</v>
      </c>
      <c r="E81708">
        <v>0</v>
      </c>
      <c r="F81708" s="278">
        <v>46112</v>
      </c>
      <c r="I81708">
        <f>'Model Checks and Alerts'!$N$168</f>
        <v>0</v>
      </c>
      <c r="K81708">
        <v>0</v>
      </c>
      <c r="L81708" t="s">
        <v>4623</v>
      </c>
    </row>
    <row r="81709" spans="1:12" x14ac:dyDescent="0.15">
      <c r="A81709" t="s">
        <v>6513</v>
      </c>
      <c r="E81709">
        <v>0</v>
      </c>
      <c r="F81709" s="278">
        <v>46477</v>
      </c>
      <c r="I81709">
        <f>'Model Checks and Alerts'!$O$168</f>
        <v>0</v>
      </c>
      <c r="K81709">
        <v>0</v>
      </c>
      <c r="L81709" t="s">
        <v>4623</v>
      </c>
    </row>
    <row r="81710" spans="1:12" x14ac:dyDescent="0.15">
      <c r="A81710" t="s">
        <v>6513</v>
      </c>
      <c r="E81710">
        <v>0</v>
      </c>
      <c r="F81710" s="278">
        <v>46843</v>
      </c>
      <c r="I81710">
        <f>'Model Checks and Alerts'!$P$168</f>
        <v>0</v>
      </c>
      <c r="K81710">
        <v>0</v>
      </c>
      <c r="L81710" t="s">
        <v>4623</v>
      </c>
    </row>
    <row r="81711" spans="1:12" x14ac:dyDescent="0.15">
      <c r="A81711" t="s">
        <v>6513</v>
      </c>
      <c r="E81711">
        <v>0</v>
      </c>
      <c r="F81711" s="278">
        <v>47208</v>
      </c>
      <c r="I81711">
        <f>'Model Checks and Alerts'!$Q$168</f>
        <v>0</v>
      </c>
      <c r="K81711">
        <v>0</v>
      </c>
      <c r="L81711" t="s">
        <v>4623</v>
      </c>
    </row>
    <row r="81712" spans="1:12" x14ac:dyDescent="0.15">
      <c r="A81712" t="s">
        <v>6513</v>
      </c>
      <c r="E81712">
        <v>0</v>
      </c>
      <c r="F81712" s="278">
        <v>47573</v>
      </c>
      <c r="I81712">
        <f>'Model Checks and Alerts'!$R$168</f>
        <v>0</v>
      </c>
      <c r="K81712">
        <v>0</v>
      </c>
      <c r="L81712" t="s">
        <v>4623</v>
      </c>
    </row>
    <row r="81713" spans="1:12" x14ac:dyDescent="0.15">
      <c r="A81713" t="s">
        <v>6513</v>
      </c>
      <c r="E81713">
        <v>0</v>
      </c>
      <c r="F81713" s="278">
        <v>47938</v>
      </c>
      <c r="I81713">
        <f>'Model Checks and Alerts'!$S$168</f>
        <v>0</v>
      </c>
      <c r="K81713">
        <v>0</v>
      </c>
      <c r="L81713" t="s">
        <v>4623</v>
      </c>
    </row>
    <row r="81714" spans="1:12" x14ac:dyDescent="0.15">
      <c r="A81714" t="s">
        <v>6513</v>
      </c>
      <c r="E81714">
        <v>0</v>
      </c>
      <c r="F81714" s="278">
        <v>48304</v>
      </c>
      <c r="I81714">
        <f>'Model Checks and Alerts'!$T$168</f>
        <v>0</v>
      </c>
      <c r="K81714">
        <v>0</v>
      </c>
      <c r="L81714" t="s">
        <v>4623</v>
      </c>
    </row>
    <row r="81715" spans="1:12" x14ac:dyDescent="0.15">
      <c r="A81715" t="s">
        <v>6513</v>
      </c>
      <c r="E81715">
        <v>0</v>
      </c>
      <c r="F81715" s="278">
        <v>48669</v>
      </c>
      <c r="I81715">
        <f>'Model Checks and Alerts'!$U$168</f>
        <v>0</v>
      </c>
      <c r="K81715">
        <v>0</v>
      </c>
      <c r="L81715" t="s">
        <v>4623</v>
      </c>
    </row>
    <row r="81716" spans="1:12" x14ac:dyDescent="0.15">
      <c r="A81716" t="s">
        <v>6513</v>
      </c>
      <c r="E81716">
        <v>0</v>
      </c>
      <c r="F81716" s="278">
        <v>49034</v>
      </c>
      <c r="I81716">
        <f>'Model Checks and Alerts'!$V$168</f>
        <v>0</v>
      </c>
      <c r="K81716">
        <v>0</v>
      </c>
      <c r="L81716" t="s">
        <v>4623</v>
      </c>
    </row>
    <row r="81717" spans="1:12" x14ac:dyDescent="0.15">
      <c r="A81717" t="s">
        <v>6513</v>
      </c>
      <c r="E81717">
        <v>0</v>
      </c>
      <c r="F81717" s="278">
        <v>49399</v>
      </c>
      <c r="I81717">
        <f>'Model Checks and Alerts'!$W$168</f>
        <v>0</v>
      </c>
      <c r="K81717">
        <v>0</v>
      </c>
      <c r="L81717" t="s">
        <v>4623</v>
      </c>
    </row>
    <row r="81718" spans="1:12" x14ac:dyDescent="0.15">
      <c r="A81718" t="s">
        <v>6513</v>
      </c>
      <c r="E81718">
        <v>0</v>
      </c>
      <c r="F81718" s="278">
        <v>49765</v>
      </c>
      <c r="I81718">
        <f>'Model Checks and Alerts'!$X$168</f>
        <v>0</v>
      </c>
      <c r="K81718">
        <v>0</v>
      </c>
      <c r="L81718" t="s">
        <v>4623</v>
      </c>
    </row>
    <row r="81719" spans="1:12" x14ac:dyDescent="0.15">
      <c r="A81719" t="s">
        <v>3444</v>
      </c>
      <c r="E81719">
        <v>0</v>
      </c>
      <c r="F81719" s="278">
        <v>44651</v>
      </c>
      <c r="I81719">
        <f>'Model Checks and Alerts'!$J$182</f>
        <v>0</v>
      </c>
      <c r="K81719">
        <v>0</v>
      </c>
      <c r="L81719" t="s">
        <v>11366</v>
      </c>
    </row>
    <row r="81720" spans="1:12" x14ac:dyDescent="0.15">
      <c r="A81720" t="s">
        <v>3444</v>
      </c>
      <c r="E81720">
        <v>0</v>
      </c>
      <c r="F81720" s="278">
        <v>45016</v>
      </c>
      <c r="I81720">
        <f>'Model Checks and Alerts'!$K$182</f>
        <v>0</v>
      </c>
      <c r="K81720">
        <v>0</v>
      </c>
      <c r="L81720" t="s">
        <v>11366</v>
      </c>
    </row>
    <row r="81721" spans="1:12" x14ac:dyDescent="0.15">
      <c r="A81721" t="s">
        <v>3444</v>
      </c>
      <c r="E81721">
        <v>0</v>
      </c>
      <c r="F81721" s="278">
        <v>45382</v>
      </c>
      <c r="I81721">
        <f>'Model Checks and Alerts'!$L$182</f>
        <v>0</v>
      </c>
      <c r="K81721">
        <v>0</v>
      </c>
      <c r="L81721" t="s">
        <v>11366</v>
      </c>
    </row>
    <row r="81722" spans="1:12" x14ac:dyDescent="0.15">
      <c r="A81722" t="s">
        <v>3444</v>
      </c>
      <c r="E81722">
        <v>0</v>
      </c>
      <c r="F81722" s="278">
        <v>45747</v>
      </c>
      <c r="I81722">
        <f>'Model Checks and Alerts'!$M$182</f>
        <v>0</v>
      </c>
      <c r="K81722">
        <v>0</v>
      </c>
      <c r="L81722" t="s">
        <v>11366</v>
      </c>
    </row>
    <row r="81723" spans="1:12" x14ac:dyDescent="0.15">
      <c r="A81723" t="s">
        <v>3444</v>
      </c>
      <c r="E81723">
        <v>0</v>
      </c>
      <c r="F81723" s="278">
        <v>46112</v>
      </c>
      <c r="I81723">
        <f>'Model Checks and Alerts'!$N$182</f>
        <v>0</v>
      </c>
      <c r="K81723">
        <v>0</v>
      </c>
      <c r="L81723" t="s">
        <v>11366</v>
      </c>
    </row>
    <row r="81724" spans="1:12" x14ac:dyDescent="0.15">
      <c r="A81724" t="s">
        <v>3444</v>
      </c>
      <c r="E81724">
        <v>0</v>
      </c>
      <c r="F81724" s="278">
        <v>46477</v>
      </c>
      <c r="I81724">
        <f>'Model Checks and Alerts'!$O$182</f>
        <v>0</v>
      </c>
      <c r="K81724">
        <v>0</v>
      </c>
      <c r="L81724" t="s">
        <v>11366</v>
      </c>
    </row>
    <row r="81725" spans="1:12" x14ac:dyDescent="0.15">
      <c r="A81725" t="s">
        <v>3444</v>
      </c>
      <c r="E81725">
        <v>0</v>
      </c>
      <c r="F81725" s="278">
        <v>46843</v>
      </c>
      <c r="I81725">
        <f>'Model Checks and Alerts'!$P$182</f>
        <v>0</v>
      </c>
      <c r="K81725">
        <v>0</v>
      </c>
      <c r="L81725" t="s">
        <v>11366</v>
      </c>
    </row>
    <row r="81726" spans="1:12" x14ac:dyDescent="0.15">
      <c r="A81726" t="s">
        <v>3444</v>
      </c>
      <c r="E81726">
        <v>0</v>
      </c>
      <c r="F81726" s="278">
        <v>47208</v>
      </c>
      <c r="I81726">
        <f>'Model Checks and Alerts'!$Q$182</f>
        <v>0</v>
      </c>
      <c r="K81726">
        <v>0</v>
      </c>
      <c r="L81726" t="s">
        <v>11366</v>
      </c>
    </row>
    <row r="81727" spans="1:12" x14ac:dyDescent="0.15">
      <c r="A81727" t="s">
        <v>3444</v>
      </c>
      <c r="E81727">
        <v>0</v>
      </c>
      <c r="F81727" s="278">
        <v>47573</v>
      </c>
      <c r="I81727">
        <f>'Model Checks and Alerts'!$R$182</f>
        <v>0</v>
      </c>
      <c r="K81727">
        <v>0</v>
      </c>
      <c r="L81727" t="s">
        <v>11366</v>
      </c>
    </row>
    <row r="81728" spans="1:12" x14ac:dyDescent="0.15">
      <c r="A81728" t="s">
        <v>3444</v>
      </c>
      <c r="E81728">
        <v>0</v>
      </c>
      <c r="F81728" s="278">
        <v>47938</v>
      </c>
      <c r="I81728">
        <f>'Model Checks and Alerts'!$S$182</f>
        <v>0</v>
      </c>
      <c r="K81728">
        <v>0</v>
      </c>
      <c r="L81728" t="s">
        <v>11366</v>
      </c>
    </row>
    <row r="81729" spans="1:12" x14ac:dyDescent="0.15">
      <c r="A81729" t="s">
        <v>3444</v>
      </c>
      <c r="E81729">
        <v>0</v>
      </c>
      <c r="F81729" s="278">
        <v>48304</v>
      </c>
      <c r="I81729">
        <f>'Model Checks and Alerts'!$T$182</f>
        <v>0</v>
      </c>
      <c r="K81729">
        <v>0</v>
      </c>
      <c r="L81729" t="s">
        <v>11366</v>
      </c>
    </row>
    <row r="81730" spans="1:12" x14ac:dyDescent="0.15">
      <c r="A81730" t="s">
        <v>3444</v>
      </c>
      <c r="E81730">
        <v>0</v>
      </c>
      <c r="F81730" s="278">
        <v>48669</v>
      </c>
      <c r="I81730">
        <f>'Model Checks and Alerts'!$U$182</f>
        <v>0</v>
      </c>
      <c r="K81730">
        <v>0</v>
      </c>
      <c r="L81730" t="s">
        <v>11366</v>
      </c>
    </row>
    <row r="81731" spans="1:12" x14ac:dyDescent="0.15">
      <c r="A81731" t="s">
        <v>3444</v>
      </c>
      <c r="E81731">
        <v>0</v>
      </c>
      <c r="F81731" s="278">
        <v>49034</v>
      </c>
      <c r="I81731">
        <f>'Model Checks and Alerts'!$V$182</f>
        <v>0</v>
      </c>
      <c r="K81731">
        <v>0</v>
      </c>
      <c r="L81731" t="s">
        <v>11366</v>
      </c>
    </row>
    <row r="81732" spans="1:12" x14ac:dyDescent="0.15">
      <c r="A81732" t="s">
        <v>3444</v>
      </c>
      <c r="E81732">
        <v>0</v>
      </c>
      <c r="F81732" s="278">
        <v>49399</v>
      </c>
      <c r="I81732">
        <f>'Model Checks and Alerts'!$W$182</f>
        <v>0</v>
      </c>
      <c r="K81732">
        <v>0</v>
      </c>
      <c r="L81732" t="s">
        <v>11366</v>
      </c>
    </row>
    <row r="81733" spans="1:12" x14ac:dyDescent="0.15">
      <c r="A81733" t="s">
        <v>3444</v>
      </c>
      <c r="E81733">
        <v>0</v>
      </c>
      <c r="F81733" s="278">
        <v>49765</v>
      </c>
      <c r="I81733">
        <f>'Model Checks and Alerts'!$X$182</f>
        <v>0</v>
      </c>
      <c r="K81733">
        <v>0</v>
      </c>
      <c r="L81733" t="s">
        <v>11366</v>
      </c>
    </row>
    <row r="81734" spans="1:12" x14ac:dyDescent="0.15">
      <c r="A81734" t="s">
        <v>3445</v>
      </c>
      <c r="E81734">
        <v>0</v>
      </c>
      <c r="F81734" s="278">
        <v>44651</v>
      </c>
      <c r="I81734">
        <f>'Model Checks and Alerts'!$J$193</f>
        <v>0</v>
      </c>
      <c r="K81734">
        <v>0</v>
      </c>
      <c r="L81734" t="s">
        <v>1589</v>
      </c>
    </row>
    <row r="81735" spans="1:12" x14ac:dyDescent="0.15">
      <c r="A81735" t="s">
        <v>3445</v>
      </c>
      <c r="E81735">
        <v>0</v>
      </c>
      <c r="F81735" s="278">
        <v>45016</v>
      </c>
      <c r="I81735">
        <f>'Model Checks and Alerts'!$K$193</f>
        <v>0</v>
      </c>
      <c r="K81735">
        <v>0</v>
      </c>
      <c r="L81735" t="s">
        <v>1589</v>
      </c>
    </row>
    <row r="81736" spans="1:12" x14ac:dyDescent="0.15">
      <c r="A81736" t="s">
        <v>3445</v>
      </c>
      <c r="E81736">
        <v>0</v>
      </c>
      <c r="F81736" s="278">
        <v>45382</v>
      </c>
      <c r="I81736">
        <f>'Model Checks and Alerts'!$L$193</f>
        <v>0</v>
      </c>
      <c r="K81736">
        <v>0</v>
      </c>
      <c r="L81736" t="s">
        <v>1589</v>
      </c>
    </row>
    <row r="81737" spans="1:12" x14ac:dyDescent="0.15">
      <c r="A81737" t="s">
        <v>3445</v>
      </c>
      <c r="E81737">
        <v>0</v>
      </c>
      <c r="F81737" s="278">
        <v>45747</v>
      </c>
      <c r="I81737">
        <f>'Model Checks and Alerts'!$M$193</f>
        <v>0</v>
      </c>
      <c r="K81737">
        <v>0</v>
      </c>
      <c r="L81737" t="s">
        <v>1589</v>
      </c>
    </row>
    <row r="81738" spans="1:12" x14ac:dyDescent="0.15">
      <c r="A81738" t="s">
        <v>3445</v>
      </c>
      <c r="E81738">
        <v>0</v>
      </c>
      <c r="F81738" s="278">
        <v>46112</v>
      </c>
      <c r="I81738">
        <f>'Model Checks and Alerts'!$N$193</f>
        <v>0</v>
      </c>
      <c r="K81738">
        <v>0</v>
      </c>
      <c r="L81738" t="s">
        <v>1589</v>
      </c>
    </row>
    <row r="81739" spans="1:12" x14ac:dyDescent="0.15">
      <c r="A81739" t="s">
        <v>3445</v>
      </c>
      <c r="E81739">
        <v>0</v>
      </c>
      <c r="F81739" s="278">
        <v>46477</v>
      </c>
      <c r="I81739">
        <f>'Model Checks and Alerts'!$O$193</f>
        <v>0</v>
      </c>
      <c r="K81739">
        <v>0</v>
      </c>
      <c r="L81739" t="s">
        <v>1589</v>
      </c>
    </row>
    <row r="81740" spans="1:12" x14ac:dyDescent="0.15">
      <c r="A81740" t="s">
        <v>3445</v>
      </c>
      <c r="E81740">
        <v>0</v>
      </c>
      <c r="F81740" s="278">
        <v>46843</v>
      </c>
      <c r="I81740">
        <f>'Model Checks and Alerts'!$P$193</f>
        <v>0</v>
      </c>
      <c r="K81740">
        <v>0</v>
      </c>
      <c r="L81740" t="s">
        <v>1589</v>
      </c>
    </row>
    <row r="81741" spans="1:12" x14ac:dyDescent="0.15">
      <c r="A81741" t="s">
        <v>3445</v>
      </c>
      <c r="E81741">
        <v>0</v>
      </c>
      <c r="F81741" s="278">
        <v>47208</v>
      </c>
      <c r="I81741">
        <f>'Model Checks and Alerts'!$Q$193</f>
        <v>0</v>
      </c>
      <c r="K81741">
        <v>0</v>
      </c>
      <c r="L81741" t="s">
        <v>1589</v>
      </c>
    </row>
    <row r="81742" spans="1:12" x14ac:dyDescent="0.15">
      <c r="A81742" t="s">
        <v>3445</v>
      </c>
      <c r="E81742">
        <v>0</v>
      </c>
      <c r="F81742" s="278">
        <v>47573</v>
      </c>
      <c r="I81742">
        <f>'Model Checks and Alerts'!$R$193</f>
        <v>0</v>
      </c>
      <c r="K81742">
        <v>0</v>
      </c>
      <c r="L81742" t="s">
        <v>1589</v>
      </c>
    </row>
    <row r="81743" spans="1:12" x14ac:dyDescent="0.15">
      <c r="A81743" t="s">
        <v>3445</v>
      </c>
      <c r="E81743">
        <v>0</v>
      </c>
      <c r="F81743" s="278">
        <v>47938</v>
      </c>
      <c r="I81743">
        <f>'Model Checks and Alerts'!$S$193</f>
        <v>0</v>
      </c>
      <c r="K81743">
        <v>0</v>
      </c>
      <c r="L81743" t="s">
        <v>1589</v>
      </c>
    </row>
    <row r="81744" spans="1:12" x14ac:dyDescent="0.15">
      <c r="A81744" t="s">
        <v>3445</v>
      </c>
      <c r="E81744">
        <v>0</v>
      </c>
      <c r="F81744" s="278">
        <v>48304</v>
      </c>
      <c r="I81744">
        <f>'Model Checks and Alerts'!$T$193</f>
        <v>0</v>
      </c>
      <c r="K81744">
        <v>0</v>
      </c>
      <c r="L81744" t="s">
        <v>1589</v>
      </c>
    </row>
    <row r="81745" spans="1:12" x14ac:dyDescent="0.15">
      <c r="A81745" t="s">
        <v>3445</v>
      </c>
      <c r="E81745">
        <v>0</v>
      </c>
      <c r="F81745" s="278">
        <v>48669</v>
      </c>
      <c r="I81745">
        <f>'Model Checks and Alerts'!$U$193</f>
        <v>0</v>
      </c>
      <c r="K81745">
        <v>0</v>
      </c>
      <c r="L81745" t="s">
        <v>1589</v>
      </c>
    </row>
    <row r="81746" spans="1:12" x14ac:dyDescent="0.15">
      <c r="A81746" t="s">
        <v>3445</v>
      </c>
      <c r="E81746">
        <v>0</v>
      </c>
      <c r="F81746" s="278">
        <v>49034</v>
      </c>
      <c r="I81746">
        <f>'Model Checks and Alerts'!$V$193</f>
        <v>0</v>
      </c>
      <c r="K81746">
        <v>0</v>
      </c>
      <c r="L81746" t="s">
        <v>1589</v>
      </c>
    </row>
    <row r="81747" spans="1:12" x14ac:dyDescent="0.15">
      <c r="A81747" t="s">
        <v>3445</v>
      </c>
      <c r="E81747">
        <v>0</v>
      </c>
      <c r="F81747" s="278">
        <v>49399</v>
      </c>
      <c r="I81747">
        <f>'Model Checks and Alerts'!$W$193</f>
        <v>0</v>
      </c>
      <c r="K81747">
        <v>0</v>
      </c>
      <c r="L81747" t="s">
        <v>1589</v>
      </c>
    </row>
    <row r="81748" spans="1:12" x14ac:dyDescent="0.15">
      <c r="A81748" t="s">
        <v>3445</v>
      </c>
      <c r="E81748">
        <v>0</v>
      </c>
      <c r="F81748" s="278">
        <v>49765</v>
      </c>
      <c r="I81748">
        <f>'Model Checks and Alerts'!$X$193</f>
        <v>0</v>
      </c>
      <c r="K81748">
        <v>0</v>
      </c>
      <c r="L81748" t="s">
        <v>1589</v>
      </c>
    </row>
    <row r="81749" spans="1:12" x14ac:dyDescent="0.15">
      <c r="A81749" t="s">
        <v>10989</v>
      </c>
      <c r="E81749">
        <v>0</v>
      </c>
      <c r="F81749" s="278">
        <v>44651</v>
      </c>
      <c r="I81749">
        <f>'Model Checks and Alerts'!$J$202</f>
        <v>0</v>
      </c>
      <c r="K81749">
        <v>0</v>
      </c>
      <c r="L81749" t="s">
        <v>6152</v>
      </c>
    </row>
    <row r="81750" spans="1:12" x14ac:dyDescent="0.15">
      <c r="A81750" t="s">
        <v>10989</v>
      </c>
      <c r="E81750">
        <v>0</v>
      </c>
      <c r="F81750" s="278">
        <v>45016</v>
      </c>
      <c r="I81750">
        <f>'Model Checks and Alerts'!$K$202</f>
        <v>0</v>
      </c>
      <c r="K81750">
        <v>0</v>
      </c>
      <c r="L81750" t="s">
        <v>6152</v>
      </c>
    </row>
    <row r="81751" spans="1:12" x14ac:dyDescent="0.15">
      <c r="A81751" t="s">
        <v>10989</v>
      </c>
      <c r="E81751">
        <v>0</v>
      </c>
      <c r="F81751" s="278">
        <v>45382</v>
      </c>
      <c r="I81751">
        <f>'Model Checks and Alerts'!$L$202</f>
        <v>0</v>
      </c>
      <c r="K81751">
        <v>0</v>
      </c>
      <c r="L81751" t="s">
        <v>6152</v>
      </c>
    </row>
    <row r="81752" spans="1:12" x14ac:dyDescent="0.15">
      <c r="A81752" t="s">
        <v>10989</v>
      </c>
      <c r="E81752">
        <v>0</v>
      </c>
      <c r="F81752" s="278">
        <v>45747</v>
      </c>
      <c r="I81752">
        <f>'Model Checks and Alerts'!$M$202</f>
        <v>0</v>
      </c>
      <c r="K81752">
        <v>0</v>
      </c>
      <c r="L81752" t="s">
        <v>6152</v>
      </c>
    </row>
    <row r="81753" spans="1:12" x14ac:dyDescent="0.15">
      <c r="A81753" t="s">
        <v>10989</v>
      </c>
      <c r="E81753">
        <v>0</v>
      </c>
      <c r="F81753" s="278">
        <v>46112</v>
      </c>
      <c r="I81753">
        <f>'Model Checks and Alerts'!$N$202</f>
        <v>0</v>
      </c>
      <c r="K81753">
        <v>0</v>
      </c>
      <c r="L81753" t="s">
        <v>6152</v>
      </c>
    </row>
    <row r="81754" spans="1:12" x14ac:dyDescent="0.15">
      <c r="A81754" t="s">
        <v>10989</v>
      </c>
      <c r="E81754">
        <v>0</v>
      </c>
      <c r="F81754" s="278">
        <v>46477</v>
      </c>
      <c r="I81754">
        <f>'Model Checks and Alerts'!$O$202</f>
        <v>0</v>
      </c>
      <c r="K81754">
        <v>0</v>
      </c>
      <c r="L81754" t="s">
        <v>6152</v>
      </c>
    </row>
    <row r="81755" spans="1:12" x14ac:dyDescent="0.15">
      <c r="A81755" t="s">
        <v>10989</v>
      </c>
      <c r="E81755">
        <v>0</v>
      </c>
      <c r="F81755" s="278">
        <v>46843</v>
      </c>
      <c r="I81755">
        <f>'Model Checks and Alerts'!$P$202</f>
        <v>0</v>
      </c>
      <c r="K81755">
        <v>0</v>
      </c>
      <c r="L81755" t="s">
        <v>6152</v>
      </c>
    </row>
    <row r="81756" spans="1:12" x14ac:dyDescent="0.15">
      <c r="A81756" t="s">
        <v>10989</v>
      </c>
      <c r="E81756">
        <v>0</v>
      </c>
      <c r="F81756" s="278">
        <v>47208</v>
      </c>
      <c r="I81756">
        <f>'Model Checks and Alerts'!$Q$202</f>
        <v>0</v>
      </c>
      <c r="K81756">
        <v>0</v>
      </c>
      <c r="L81756" t="s">
        <v>6152</v>
      </c>
    </row>
    <row r="81757" spans="1:12" x14ac:dyDescent="0.15">
      <c r="A81757" t="s">
        <v>10989</v>
      </c>
      <c r="E81757">
        <v>0</v>
      </c>
      <c r="F81757" s="278">
        <v>47573</v>
      </c>
      <c r="I81757">
        <f>'Model Checks and Alerts'!$R$202</f>
        <v>0</v>
      </c>
      <c r="K81757">
        <v>0</v>
      </c>
      <c r="L81757" t="s">
        <v>6152</v>
      </c>
    </row>
    <row r="81758" spans="1:12" x14ac:dyDescent="0.15">
      <c r="A81758" t="s">
        <v>10989</v>
      </c>
      <c r="E81758">
        <v>0</v>
      </c>
      <c r="F81758" s="278">
        <v>47938</v>
      </c>
      <c r="I81758">
        <f>'Model Checks and Alerts'!$S$202</f>
        <v>0</v>
      </c>
      <c r="K81758">
        <v>0</v>
      </c>
      <c r="L81758" t="s">
        <v>6152</v>
      </c>
    </row>
    <row r="81759" spans="1:12" x14ac:dyDescent="0.15">
      <c r="A81759" t="s">
        <v>10989</v>
      </c>
      <c r="E81759">
        <v>0</v>
      </c>
      <c r="F81759" s="278">
        <v>48304</v>
      </c>
      <c r="I81759">
        <f>'Model Checks and Alerts'!$T$202</f>
        <v>0</v>
      </c>
      <c r="K81759">
        <v>0</v>
      </c>
      <c r="L81759" t="s">
        <v>6152</v>
      </c>
    </row>
    <row r="81760" spans="1:12" x14ac:dyDescent="0.15">
      <c r="A81760" t="s">
        <v>10989</v>
      </c>
      <c r="E81760">
        <v>0</v>
      </c>
      <c r="F81760" s="278">
        <v>48669</v>
      </c>
      <c r="I81760">
        <f>'Model Checks and Alerts'!$U$202</f>
        <v>0</v>
      </c>
      <c r="K81760">
        <v>0</v>
      </c>
      <c r="L81760" t="s">
        <v>6152</v>
      </c>
    </row>
    <row r="81761" spans="1:12" x14ac:dyDescent="0.15">
      <c r="A81761" t="s">
        <v>10989</v>
      </c>
      <c r="E81761">
        <v>0</v>
      </c>
      <c r="F81761" s="278">
        <v>49034</v>
      </c>
      <c r="I81761">
        <f>'Model Checks and Alerts'!$V$202</f>
        <v>0</v>
      </c>
      <c r="K81761">
        <v>0</v>
      </c>
      <c r="L81761" t="s">
        <v>6152</v>
      </c>
    </row>
    <row r="81762" spans="1:12" x14ac:dyDescent="0.15">
      <c r="A81762" t="s">
        <v>10989</v>
      </c>
      <c r="E81762">
        <v>0</v>
      </c>
      <c r="F81762" s="278">
        <v>49399</v>
      </c>
      <c r="I81762">
        <f>'Model Checks and Alerts'!$W$202</f>
        <v>0</v>
      </c>
      <c r="K81762">
        <v>0</v>
      </c>
      <c r="L81762" t="s">
        <v>6152</v>
      </c>
    </row>
    <row r="81763" spans="1:12" x14ac:dyDescent="0.15">
      <c r="A81763" t="s">
        <v>10989</v>
      </c>
      <c r="E81763">
        <v>0</v>
      </c>
      <c r="F81763" s="278">
        <v>49765</v>
      </c>
      <c r="I81763">
        <f>'Model Checks and Alerts'!$X$202</f>
        <v>0</v>
      </c>
      <c r="K81763">
        <v>0</v>
      </c>
      <c r="L81763" t="s">
        <v>6152</v>
      </c>
    </row>
    <row r="81764" spans="1:12" x14ac:dyDescent="0.15">
      <c r="A81764" t="s">
        <v>368</v>
      </c>
      <c r="E81764">
        <v>0</v>
      </c>
      <c r="F81764" s="278">
        <v>44651</v>
      </c>
      <c r="I81764">
        <f>'Model Checks and Alerts'!$J$211</f>
        <v>0</v>
      </c>
      <c r="K81764">
        <v>0</v>
      </c>
      <c r="L81764" t="s">
        <v>9149</v>
      </c>
    </row>
    <row r="81765" spans="1:12" x14ac:dyDescent="0.15">
      <c r="A81765" t="s">
        <v>368</v>
      </c>
      <c r="E81765">
        <v>0</v>
      </c>
      <c r="F81765" s="278">
        <v>45016</v>
      </c>
      <c r="I81765">
        <f>'Model Checks and Alerts'!$K$211</f>
        <v>0</v>
      </c>
      <c r="K81765">
        <v>0</v>
      </c>
      <c r="L81765" t="s">
        <v>9149</v>
      </c>
    </row>
    <row r="81766" spans="1:12" x14ac:dyDescent="0.15">
      <c r="A81766" t="s">
        <v>368</v>
      </c>
      <c r="E81766">
        <v>0</v>
      </c>
      <c r="F81766" s="278">
        <v>45382</v>
      </c>
      <c r="I81766">
        <f>'Model Checks and Alerts'!$L$211</f>
        <v>0</v>
      </c>
      <c r="K81766">
        <v>0</v>
      </c>
      <c r="L81766" t="s">
        <v>9149</v>
      </c>
    </row>
    <row r="81767" spans="1:12" x14ac:dyDescent="0.15">
      <c r="A81767" t="s">
        <v>368</v>
      </c>
      <c r="E81767">
        <v>0</v>
      </c>
      <c r="F81767" s="278">
        <v>45747</v>
      </c>
      <c r="I81767">
        <f>'Model Checks and Alerts'!$M$211</f>
        <v>0</v>
      </c>
      <c r="K81767">
        <v>0</v>
      </c>
      <c r="L81767" t="s">
        <v>9149</v>
      </c>
    </row>
    <row r="81768" spans="1:12" x14ac:dyDescent="0.15">
      <c r="A81768" t="s">
        <v>368</v>
      </c>
      <c r="E81768">
        <v>0</v>
      </c>
      <c r="F81768" s="278">
        <v>46112</v>
      </c>
      <c r="I81768">
        <f>'Model Checks and Alerts'!$N$211</f>
        <v>0</v>
      </c>
      <c r="K81768">
        <v>0</v>
      </c>
      <c r="L81768" t="s">
        <v>9149</v>
      </c>
    </row>
    <row r="81769" spans="1:12" x14ac:dyDescent="0.15">
      <c r="A81769" t="s">
        <v>368</v>
      </c>
      <c r="E81769">
        <v>0</v>
      </c>
      <c r="F81769" s="278">
        <v>46477</v>
      </c>
      <c r="I81769">
        <f>'Model Checks and Alerts'!$O$211</f>
        <v>0</v>
      </c>
      <c r="K81769">
        <v>0</v>
      </c>
      <c r="L81769" t="s">
        <v>9149</v>
      </c>
    </row>
    <row r="81770" spans="1:12" x14ac:dyDescent="0.15">
      <c r="A81770" t="s">
        <v>368</v>
      </c>
      <c r="E81770">
        <v>0</v>
      </c>
      <c r="F81770" s="278">
        <v>46843</v>
      </c>
      <c r="I81770">
        <f>'Model Checks and Alerts'!$P$211</f>
        <v>0</v>
      </c>
      <c r="K81770">
        <v>0</v>
      </c>
      <c r="L81770" t="s">
        <v>9149</v>
      </c>
    </row>
    <row r="81771" spans="1:12" x14ac:dyDescent="0.15">
      <c r="A81771" t="s">
        <v>368</v>
      </c>
      <c r="E81771">
        <v>0</v>
      </c>
      <c r="F81771" s="278">
        <v>47208</v>
      </c>
      <c r="I81771">
        <f>'Model Checks and Alerts'!$Q$211</f>
        <v>0</v>
      </c>
      <c r="K81771">
        <v>0</v>
      </c>
      <c r="L81771" t="s">
        <v>9149</v>
      </c>
    </row>
    <row r="81772" spans="1:12" x14ac:dyDescent="0.15">
      <c r="A81772" t="s">
        <v>368</v>
      </c>
      <c r="E81772">
        <v>0</v>
      </c>
      <c r="F81772" s="278">
        <v>47573</v>
      </c>
      <c r="I81772">
        <f>'Model Checks and Alerts'!$R$211</f>
        <v>0</v>
      </c>
      <c r="K81772">
        <v>0</v>
      </c>
      <c r="L81772" t="s">
        <v>9149</v>
      </c>
    </row>
    <row r="81773" spans="1:12" x14ac:dyDescent="0.15">
      <c r="A81773" t="s">
        <v>368</v>
      </c>
      <c r="E81773">
        <v>0</v>
      </c>
      <c r="F81773" s="278">
        <v>47938</v>
      </c>
      <c r="I81773">
        <f>'Model Checks and Alerts'!$S$211</f>
        <v>0</v>
      </c>
      <c r="K81773">
        <v>0</v>
      </c>
      <c r="L81773" t="s">
        <v>9149</v>
      </c>
    </row>
    <row r="81774" spans="1:12" x14ac:dyDescent="0.15">
      <c r="A81774" t="s">
        <v>368</v>
      </c>
      <c r="E81774">
        <v>0</v>
      </c>
      <c r="F81774" s="278">
        <v>48304</v>
      </c>
      <c r="I81774">
        <f>'Model Checks and Alerts'!$T$211</f>
        <v>0</v>
      </c>
      <c r="K81774">
        <v>0</v>
      </c>
      <c r="L81774" t="s">
        <v>9149</v>
      </c>
    </row>
    <row r="81775" spans="1:12" x14ac:dyDescent="0.15">
      <c r="A81775" t="s">
        <v>368</v>
      </c>
      <c r="E81775">
        <v>0</v>
      </c>
      <c r="F81775" s="278">
        <v>48669</v>
      </c>
      <c r="I81775">
        <f>'Model Checks and Alerts'!$U$211</f>
        <v>0</v>
      </c>
      <c r="K81775">
        <v>0</v>
      </c>
      <c r="L81775" t="s">
        <v>9149</v>
      </c>
    </row>
    <row r="81776" spans="1:12" x14ac:dyDescent="0.15">
      <c r="A81776" t="s">
        <v>368</v>
      </c>
      <c r="E81776">
        <v>0</v>
      </c>
      <c r="F81776" s="278">
        <v>49034</v>
      </c>
      <c r="I81776">
        <f>'Model Checks and Alerts'!$V$211</f>
        <v>0</v>
      </c>
      <c r="K81776">
        <v>0</v>
      </c>
      <c r="L81776" t="s">
        <v>9149</v>
      </c>
    </row>
    <row r="81777" spans="1:12" x14ac:dyDescent="0.15">
      <c r="A81777" t="s">
        <v>368</v>
      </c>
      <c r="E81777">
        <v>0</v>
      </c>
      <c r="F81777" s="278">
        <v>49399</v>
      </c>
      <c r="I81777">
        <f>'Model Checks and Alerts'!$W$211</f>
        <v>0</v>
      </c>
      <c r="K81777">
        <v>0</v>
      </c>
      <c r="L81777" t="s">
        <v>9149</v>
      </c>
    </row>
    <row r="81778" spans="1:12" x14ac:dyDescent="0.15">
      <c r="A81778" t="s">
        <v>368</v>
      </c>
      <c r="E81778">
        <v>0</v>
      </c>
      <c r="F81778" s="278">
        <v>49765</v>
      </c>
      <c r="I81778">
        <f>'Model Checks and Alerts'!$X$211</f>
        <v>0</v>
      </c>
      <c r="K81778">
        <v>0</v>
      </c>
      <c r="L81778" t="s">
        <v>9149</v>
      </c>
    </row>
    <row r="81779" spans="1:12" x14ac:dyDescent="0.15">
      <c r="A81779" t="s">
        <v>5726</v>
      </c>
      <c r="B81779" t="s">
        <v>4641</v>
      </c>
      <c r="E81779">
        <v>0</v>
      </c>
      <c r="F81779" s="278">
        <v>44651</v>
      </c>
      <c r="I81779">
        <f>'Model Checks and Alerts'!$J$233</f>
        <v>0</v>
      </c>
      <c r="K81779">
        <v>0</v>
      </c>
      <c r="L81779" t="s">
        <v>6153</v>
      </c>
    </row>
    <row r="81780" spans="1:12" x14ac:dyDescent="0.15">
      <c r="A81780" t="s">
        <v>5726</v>
      </c>
      <c r="B81780" t="s">
        <v>4641</v>
      </c>
      <c r="E81780">
        <v>0</v>
      </c>
      <c r="F81780" s="278">
        <v>45016</v>
      </c>
      <c r="I81780">
        <f>'Model Checks and Alerts'!$K$233</f>
        <v>0</v>
      </c>
      <c r="K81780">
        <v>0</v>
      </c>
      <c r="L81780" t="s">
        <v>6153</v>
      </c>
    </row>
    <row r="81781" spans="1:12" x14ac:dyDescent="0.15">
      <c r="A81781" t="s">
        <v>5726</v>
      </c>
      <c r="B81781" t="s">
        <v>4641</v>
      </c>
      <c r="E81781">
        <v>0</v>
      </c>
      <c r="F81781" s="278">
        <v>45382</v>
      </c>
      <c r="I81781">
        <f>'Model Checks and Alerts'!$L$233</f>
        <v>0</v>
      </c>
      <c r="K81781">
        <v>0</v>
      </c>
      <c r="L81781" t="s">
        <v>6153</v>
      </c>
    </row>
    <row r="81782" spans="1:12" x14ac:dyDescent="0.15">
      <c r="A81782" t="s">
        <v>5726</v>
      </c>
      <c r="B81782" t="s">
        <v>4641</v>
      </c>
      <c r="E81782">
        <v>0</v>
      </c>
      <c r="F81782" s="278">
        <v>45747</v>
      </c>
      <c r="I81782">
        <f>'Model Checks and Alerts'!$M$233</f>
        <v>0</v>
      </c>
      <c r="K81782">
        <v>0</v>
      </c>
      <c r="L81782" t="s">
        <v>6153</v>
      </c>
    </row>
    <row r="81783" spans="1:12" x14ac:dyDescent="0.15">
      <c r="A81783" t="s">
        <v>5726</v>
      </c>
      <c r="B81783" t="s">
        <v>4641</v>
      </c>
      <c r="E81783">
        <v>0</v>
      </c>
      <c r="F81783" s="278">
        <v>46112</v>
      </c>
      <c r="I81783">
        <f>'Model Checks and Alerts'!$N$233</f>
        <v>0</v>
      </c>
      <c r="K81783">
        <v>0</v>
      </c>
      <c r="L81783" t="s">
        <v>6153</v>
      </c>
    </row>
    <row r="81784" spans="1:12" x14ac:dyDescent="0.15">
      <c r="A81784" t="s">
        <v>5726</v>
      </c>
      <c r="B81784" t="s">
        <v>4641</v>
      </c>
      <c r="E81784">
        <v>0</v>
      </c>
      <c r="F81784" s="278">
        <v>46477</v>
      </c>
      <c r="I81784">
        <f>'Model Checks and Alerts'!$O$233</f>
        <v>0</v>
      </c>
      <c r="K81784">
        <v>0</v>
      </c>
      <c r="L81784" t="s">
        <v>6153</v>
      </c>
    </row>
    <row r="81785" spans="1:12" x14ac:dyDescent="0.15">
      <c r="A81785" t="s">
        <v>5726</v>
      </c>
      <c r="B81785" t="s">
        <v>4641</v>
      </c>
      <c r="E81785">
        <v>0</v>
      </c>
      <c r="F81785" s="278">
        <v>46843</v>
      </c>
      <c r="I81785">
        <f>'Model Checks and Alerts'!$P$233</f>
        <v>0</v>
      </c>
      <c r="K81785">
        <v>0</v>
      </c>
      <c r="L81785" t="s">
        <v>6153</v>
      </c>
    </row>
    <row r="81786" spans="1:12" x14ac:dyDescent="0.15">
      <c r="A81786" t="s">
        <v>5726</v>
      </c>
      <c r="B81786" t="s">
        <v>4641</v>
      </c>
      <c r="E81786">
        <v>0</v>
      </c>
      <c r="F81786" s="278">
        <v>47208</v>
      </c>
      <c r="I81786">
        <f>'Model Checks and Alerts'!$Q$233</f>
        <v>0</v>
      </c>
      <c r="K81786">
        <v>0</v>
      </c>
      <c r="L81786" t="s">
        <v>6153</v>
      </c>
    </row>
    <row r="81787" spans="1:12" x14ac:dyDescent="0.15">
      <c r="A81787" t="s">
        <v>5726</v>
      </c>
      <c r="B81787" t="s">
        <v>4641</v>
      </c>
      <c r="E81787">
        <v>0</v>
      </c>
      <c r="F81787" s="278">
        <v>47573</v>
      </c>
      <c r="I81787">
        <f>'Model Checks and Alerts'!$R$233</f>
        <v>0</v>
      </c>
      <c r="K81787">
        <v>0</v>
      </c>
      <c r="L81787" t="s">
        <v>6153</v>
      </c>
    </row>
    <row r="81788" spans="1:12" x14ac:dyDescent="0.15">
      <c r="A81788" t="s">
        <v>5726</v>
      </c>
      <c r="B81788" t="s">
        <v>4641</v>
      </c>
      <c r="E81788">
        <v>0</v>
      </c>
      <c r="F81788" s="278">
        <v>47938</v>
      </c>
      <c r="I81788">
        <f>'Model Checks and Alerts'!$S$233</f>
        <v>0</v>
      </c>
      <c r="K81788">
        <v>0</v>
      </c>
      <c r="L81788" t="s">
        <v>6153</v>
      </c>
    </row>
    <row r="81789" spans="1:12" x14ac:dyDescent="0.15">
      <c r="A81789" t="s">
        <v>5726</v>
      </c>
      <c r="B81789" t="s">
        <v>4641</v>
      </c>
      <c r="E81789">
        <v>0</v>
      </c>
      <c r="F81789" s="278">
        <v>48304</v>
      </c>
      <c r="I81789">
        <f>'Model Checks and Alerts'!$T$233</f>
        <v>0</v>
      </c>
      <c r="K81789">
        <v>0</v>
      </c>
      <c r="L81789" t="s">
        <v>6153</v>
      </c>
    </row>
    <row r="81790" spans="1:12" x14ac:dyDescent="0.15">
      <c r="A81790" t="s">
        <v>5726</v>
      </c>
      <c r="B81790" t="s">
        <v>4641</v>
      </c>
      <c r="E81790">
        <v>0</v>
      </c>
      <c r="F81790" s="278">
        <v>48669</v>
      </c>
      <c r="I81790">
        <f>'Model Checks and Alerts'!$U$233</f>
        <v>0</v>
      </c>
      <c r="K81790">
        <v>0</v>
      </c>
      <c r="L81790" t="s">
        <v>6153</v>
      </c>
    </row>
    <row r="81791" spans="1:12" x14ac:dyDescent="0.15">
      <c r="A81791" t="s">
        <v>5726</v>
      </c>
      <c r="B81791" t="s">
        <v>4641</v>
      </c>
      <c r="E81791">
        <v>0</v>
      </c>
      <c r="F81791" s="278">
        <v>49034</v>
      </c>
      <c r="I81791">
        <f>'Model Checks and Alerts'!$V$233</f>
        <v>0</v>
      </c>
      <c r="K81791">
        <v>0</v>
      </c>
      <c r="L81791" t="s">
        <v>6153</v>
      </c>
    </row>
    <row r="81792" spans="1:12" x14ac:dyDescent="0.15">
      <c r="A81792" t="s">
        <v>5726</v>
      </c>
      <c r="B81792" t="s">
        <v>4641</v>
      </c>
      <c r="E81792">
        <v>0</v>
      </c>
      <c r="F81792" s="278">
        <v>49399</v>
      </c>
      <c r="I81792">
        <f>'Model Checks and Alerts'!$W$233</f>
        <v>0</v>
      </c>
      <c r="K81792">
        <v>0</v>
      </c>
      <c r="L81792" t="s">
        <v>6153</v>
      </c>
    </row>
    <row r="81793" spans="1:12" x14ac:dyDescent="0.15">
      <c r="A81793" t="s">
        <v>5726</v>
      </c>
      <c r="B81793" t="s">
        <v>4641</v>
      </c>
      <c r="E81793">
        <v>0</v>
      </c>
      <c r="F81793" s="278">
        <v>49765</v>
      </c>
      <c r="I81793">
        <f>'Model Checks and Alerts'!$X$233</f>
        <v>0</v>
      </c>
      <c r="K81793">
        <v>0</v>
      </c>
      <c r="L81793" t="s">
        <v>6153</v>
      </c>
    </row>
    <row r="81794" spans="1:12" x14ac:dyDescent="0.15">
      <c r="A81794" t="s">
        <v>5726</v>
      </c>
      <c r="B81794" t="s">
        <v>3836</v>
      </c>
      <c r="E81794">
        <v>0</v>
      </c>
      <c r="F81794" s="278">
        <v>44651</v>
      </c>
      <c r="I81794">
        <f>'Model Checks and Alerts'!$J$234</f>
        <v>0</v>
      </c>
      <c r="K81794">
        <v>0</v>
      </c>
      <c r="L81794" t="s">
        <v>6153</v>
      </c>
    </row>
    <row r="81795" spans="1:12" x14ac:dyDescent="0.15">
      <c r="A81795" t="s">
        <v>5726</v>
      </c>
      <c r="B81795" t="s">
        <v>3836</v>
      </c>
      <c r="E81795">
        <v>0</v>
      </c>
      <c r="F81795" s="278">
        <v>45016</v>
      </c>
      <c r="I81795">
        <f>'Model Checks and Alerts'!$K$234</f>
        <v>0</v>
      </c>
      <c r="K81795">
        <v>0</v>
      </c>
      <c r="L81795" t="s">
        <v>6153</v>
      </c>
    </row>
    <row r="81796" spans="1:12" x14ac:dyDescent="0.15">
      <c r="A81796" t="s">
        <v>5726</v>
      </c>
      <c r="B81796" t="s">
        <v>3836</v>
      </c>
      <c r="E81796">
        <v>0</v>
      </c>
      <c r="F81796" s="278">
        <v>45382</v>
      </c>
      <c r="I81796">
        <f>'Model Checks and Alerts'!$L$234</f>
        <v>0</v>
      </c>
      <c r="K81796">
        <v>0</v>
      </c>
      <c r="L81796" t="s">
        <v>6153</v>
      </c>
    </row>
    <row r="81797" spans="1:12" x14ac:dyDescent="0.15">
      <c r="A81797" t="s">
        <v>5726</v>
      </c>
      <c r="B81797" t="s">
        <v>3836</v>
      </c>
      <c r="E81797">
        <v>0</v>
      </c>
      <c r="F81797" s="278">
        <v>45747</v>
      </c>
      <c r="I81797">
        <f>'Model Checks and Alerts'!$M$234</f>
        <v>0</v>
      </c>
      <c r="K81797">
        <v>0</v>
      </c>
      <c r="L81797" t="s">
        <v>6153</v>
      </c>
    </row>
    <row r="81798" spans="1:12" x14ac:dyDescent="0.15">
      <c r="A81798" t="s">
        <v>5726</v>
      </c>
      <c r="B81798" t="s">
        <v>3836</v>
      </c>
      <c r="E81798">
        <v>0</v>
      </c>
      <c r="F81798" s="278">
        <v>46112</v>
      </c>
      <c r="I81798">
        <f>'Model Checks and Alerts'!$N$234</f>
        <v>0</v>
      </c>
      <c r="K81798">
        <v>0</v>
      </c>
      <c r="L81798" t="s">
        <v>6153</v>
      </c>
    </row>
    <row r="81799" spans="1:12" x14ac:dyDescent="0.15">
      <c r="A81799" t="s">
        <v>5726</v>
      </c>
      <c r="B81799" t="s">
        <v>3836</v>
      </c>
      <c r="E81799">
        <v>0</v>
      </c>
      <c r="F81799" s="278">
        <v>46477</v>
      </c>
      <c r="I81799">
        <f>'Model Checks and Alerts'!$O$234</f>
        <v>0</v>
      </c>
      <c r="K81799">
        <v>0</v>
      </c>
      <c r="L81799" t="s">
        <v>6153</v>
      </c>
    </row>
    <row r="81800" spans="1:12" x14ac:dyDescent="0.15">
      <c r="A81800" t="s">
        <v>5726</v>
      </c>
      <c r="B81800" t="s">
        <v>3836</v>
      </c>
      <c r="E81800">
        <v>0</v>
      </c>
      <c r="F81800" s="278">
        <v>46843</v>
      </c>
      <c r="I81800">
        <f>'Model Checks and Alerts'!$P$234</f>
        <v>0</v>
      </c>
      <c r="K81800">
        <v>0</v>
      </c>
      <c r="L81800" t="s">
        <v>6153</v>
      </c>
    </row>
    <row r="81801" spans="1:12" x14ac:dyDescent="0.15">
      <c r="A81801" t="s">
        <v>5726</v>
      </c>
      <c r="B81801" t="s">
        <v>3836</v>
      </c>
      <c r="E81801">
        <v>0</v>
      </c>
      <c r="F81801" s="278">
        <v>47208</v>
      </c>
      <c r="I81801">
        <f>'Model Checks and Alerts'!$Q$234</f>
        <v>0</v>
      </c>
      <c r="K81801">
        <v>0</v>
      </c>
      <c r="L81801" t="s">
        <v>6153</v>
      </c>
    </row>
    <row r="81802" spans="1:12" x14ac:dyDescent="0.15">
      <c r="A81802" t="s">
        <v>5726</v>
      </c>
      <c r="B81802" t="s">
        <v>3836</v>
      </c>
      <c r="E81802">
        <v>0</v>
      </c>
      <c r="F81802" s="278">
        <v>47573</v>
      </c>
      <c r="I81802">
        <f>'Model Checks and Alerts'!$R$234</f>
        <v>0</v>
      </c>
      <c r="K81802">
        <v>0</v>
      </c>
      <c r="L81802" t="s">
        <v>6153</v>
      </c>
    </row>
    <row r="81803" spans="1:12" x14ac:dyDescent="0.15">
      <c r="A81803" t="s">
        <v>5726</v>
      </c>
      <c r="B81803" t="s">
        <v>3836</v>
      </c>
      <c r="E81803">
        <v>0</v>
      </c>
      <c r="F81803" s="278">
        <v>47938</v>
      </c>
      <c r="I81803">
        <f>'Model Checks and Alerts'!$S$234</f>
        <v>0</v>
      </c>
      <c r="K81803">
        <v>0</v>
      </c>
      <c r="L81803" t="s">
        <v>6153</v>
      </c>
    </row>
    <row r="81804" spans="1:12" x14ac:dyDescent="0.15">
      <c r="A81804" t="s">
        <v>5726</v>
      </c>
      <c r="B81804" t="s">
        <v>3836</v>
      </c>
      <c r="E81804">
        <v>0</v>
      </c>
      <c r="F81804" s="278">
        <v>48304</v>
      </c>
      <c r="I81804">
        <f>'Model Checks and Alerts'!$T$234</f>
        <v>0</v>
      </c>
      <c r="K81804">
        <v>0</v>
      </c>
      <c r="L81804" t="s">
        <v>6153</v>
      </c>
    </row>
    <row r="81805" spans="1:12" x14ac:dyDescent="0.15">
      <c r="A81805" t="s">
        <v>5726</v>
      </c>
      <c r="B81805" t="s">
        <v>3836</v>
      </c>
      <c r="E81805">
        <v>0</v>
      </c>
      <c r="F81805" s="278">
        <v>48669</v>
      </c>
      <c r="I81805">
        <f>'Model Checks and Alerts'!$U$234</f>
        <v>0</v>
      </c>
      <c r="K81805">
        <v>0</v>
      </c>
      <c r="L81805" t="s">
        <v>6153</v>
      </c>
    </row>
    <row r="81806" spans="1:12" x14ac:dyDescent="0.15">
      <c r="A81806" t="s">
        <v>5726</v>
      </c>
      <c r="B81806" t="s">
        <v>3836</v>
      </c>
      <c r="E81806">
        <v>0</v>
      </c>
      <c r="F81806" s="278">
        <v>49034</v>
      </c>
      <c r="I81806">
        <f>'Model Checks and Alerts'!$V$234</f>
        <v>0</v>
      </c>
      <c r="K81806">
        <v>0</v>
      </c>
      <c r="L81806" t="s">
        <v>6153</v>
      </c>
    </row>
    <row r="81807" spans="1:12" x14ac:dyDescent="0.15">
      <c r="A81807" t="s">
        <v>5726</v>
      </c>
      <c r="B81807" t="s">
        <v>3836</v>
      </c>
      <c r="E81807">
        <v>0</v>
      </c>
      <c r="F81807" s="278">
        <v>49399</v>
      </c>
      <c r="I81807">
        <f>'Model Checks and Alerts'!$W$234</f>
        <v>0</v>
      </c>
      <c r="K81807">
        <v>0</v>
      </c>
      <c r="L81807" t="s">
        <v>6153</v>
      </c>
    </row>
    <row r="81808" spans="1:12" x14ac:dyDescent="0.15">
      <c r="A81808" t="s">
        <v>5726</v>
      </c>
      <c r="B81808" t="s">
        <v>3836</v>
      </c>
      <c r="E81808">
        <v>0</v>
      </c>
      <c r="F81808" s="278">
        <v>49765</v>
      </c>
      <c r="I81808">
        <f>'Model Checks and Alerts'!$X$234</f>
        <v>0</v>
      </c>
      <c r="K81808">
        <v>0</v>
      </c>
      <c r="L81808" t="s">
        <v>6153</v>
      </c>
    </row>
    <row r="81809" spans="1:12" x14ac:dyDescent="0.15">
      <c r="A81809" t="s">
        <v>5726</v>
      </c>
      <c r="B81809" t="s">
        <v>2376</v>
      </c>
      <c r="E81809">
        <v>0</v>
      </c>
      <c r="F81809" s="278">
        <v>44651</v>
      </c>
      <c r="I81809">
        <f>'Model Checks and Alerts'!$J$235</f>
        <v>0</v>
      </c>
      <c r="K81809">
        <v>0</v>
      </c>
      <c r="L81809" t="s">
        <v>6153</v>
      </c>
    </row>
    <row r="81810" spans="1:12" x14ac:dyDescent="0.15">
      <c r="A81810" t="s">
        <v>5726</v>
      </c>
      <c r="B81810" t="s">
        <v>2376</v>
      </c>
      <c r="E81810">
        <v>0</v>
      </c>
      <c r="F81810" s="278">
        <v>45016</v>
      </c>
      <c r="I81810">
        <f>'Model Checks and Alerts'!$K$235</f>
        <v>0</v>
      </c>
      <c r="K81810">
        <v>0</v>
      </c>
      <c r="L81810" t="s">
        <v>6153</v>
      </c>
    </row>
    <row r="81811" spans="1:12" x14ac:dyDescent="0.15">
      <c r="A81811" t="s">
        <v>5726</v>
      </c>
      <c r="B81811" t="s">
        <v>2376</v>
      </c>
      <c r="E81811">
        <v>0</v>
      </c>
      <c r="F81811" s="278">
        <v>45382</v>
      </c>
      <c r="I81811">
        <f>'Model Checks and Alerts'!$L$235</f>
        <v>0</v>
      </c>
      <c r="K81811">
        <v>0</v>
      </c>
      <c r="L81811" t="s">
        <v>6153</v>
      </c>
    </row>
    <row r="81812" spans="1:12" x14ac:dyDescent="0.15">
      <c r="A81812" t="s">
        <v>5726</v>
      </c>
      <c r="B81812" t="s">
        <v>2376</v>
      </c>
      <c r="E81812">
        <v>0</v>
      </c>
      <c r="F81812" s="278">
        <v>45747</v>
      </c>
      <c r="I81812">
        <f>'Model Checks and Alerts'!$M$235</f>
        <v>0</v>
      </c>
      <c r="K81812">
        <v>0</v>
      </c>
      <c r="L81812" t="s">
        <v>6153</v>
      </c>
    </row>
    <row r="81813" spans="1:12" x14ac:dyDescent="0.15">
      <c r="A81813" t="s">
        <v>5726</v>
      </c>
      <c r="B81813" t="s">
        <v>2376</v>
      </c>
      <c r="E81813">
        <v>0</v>
      </c>
      <c r="F81813" s="278">
        <v>46112</v>
      </c>
      <c r="I81813">
        <f>'Model Checks and Alerts'!$N$235</f>
        <v>0</v>
      </c>
      <c r="K81813">
        <v>0</v>
      </c>
      <c r="L81813" t="s">
        <v>6153</v>
      </c>
    </row>
    <row r="81814" spans="1:12" x14ac:dyDescent="0.15">
      <c r="A81814" t="s">
        <v>5726</v>
      </c>
      <c r="B81814" t="s">
        <v>2376</v>
      </c>
      <c r="E81814">
        <v>0</v>
      </c>
      <c r="F81814" s="278">
        <v>46477</v>
      </c>
      <c r="I81814">
        <f>'Model Checks and Alerts'!$O$235</f>
        <v>0</v>
      </c>
      <c r="K81814">
        <v>0</v>
      </c>
      <c r="L81814" t="s">
        <v>6153</v>
      </c>
    </row>
    <row r="81815" spans="1:12" x14ac:dyDescent="0.15">
      <c r="A81815" t="s">
        <v>5726</v>
      </c>
      <c r="B81815" t="s">
        <v>2376</v>
      </c>
      <c r="E81815">
        <v>0</v>
      </c>
      <c r="F81815" s="278">
        <v>46843</v>
      </c>
      <c r="I81815">
        <f>'Model Checks and Alerts'!$P$235</f>
        <v>0</v>
      </c>
      <c r="K81815">
        <v>0</v>
      </c>
      <c r="L81815" t="s">
        <v>6153</v>
      </c>
    </row>
    <row r="81816" spans="1:12" x14ac:dyDescent="0.15">
      <c r="A81816" t="s">
        <v>5726</v>
      </c>
      <c r="B81816" t="s">
        <v>2376</v>
      </c>
      <c r="E81816">
        <v>0</v>
      </c>
      <c r="F81816" s="278">
        <v>47208</v>
      </c>
      <c r="I81816">
        <f>'Model Checks and Alerts'!$Q$235</f>
        <v>0</v>
      </c>
      <c r="K81816">
        <v>0</v>
      </c>
      <c r="L81816" t="s">
        <v>6153</v>
      </c>
    </row>
    <row r="81817" spans="1:12" x14ac:dyDescent="0.15">
      <c r="A81817" t="s">
        <v>5726</v>
      </c>
      <c r="B81817" t="s">
        <v>2376</v>
      </c>
      <c r="E81817">
        <v>0</v>
      </c>
      <c r="F81817" s="278">
        <v>47573</v>
      </c>
      <c r="I81817">
        <f>'Model Checks and Alerts'!$R$235</f>
        <v>0</v>
      </c>
      <c r="K81817">
        <v>0</v>
      </c>
      <c r="L81817" t="s">
        <v>6153</v>
      </c>
    </row>
    <row r="81818" spans="1:12" x14ac:dyDescent="0.15">
      <c r="A81818" t="s">
        <v>5726</v>
      </c>
      <c r="B81818" t="s">
        <v>2376</v>
      </c>
      <c r="E81818">
        <v>0</v>
      </c>
      <c r="F81818" s="278">
        <v>47938</v>
      </c>
      <c r="I81818">
        <f>'Model Checks and Alerts'!$S$235</f>
        <v>0</v>
      </c>
      <c r="K81818">
        <v>0</v>
      </c>
      <c r="L81818" t="s">
        <v>6153</v>
      </c>
    </row>
    <row r="81819" spans="1:12" x14ac:dyDescent="0.15">
      <c r="A81819" t="s">
        <v>5726</v>
      </c>
      <c r="B81819" t="s">
        <v>2376</v>
      </c>
      <c r="E81819">
        <v>0</v>
      </c>
      <c r="F81819" s="278">
        <v>48304</v>
      </c>
      <c r="I81819">
        <f>'Model Checks and Alerts'!$T$235</f>
        <v>0</v>
      </c>
      <c r="K81819">
        <v>0</v>
      </c>
      <c r="L81819" t="s">
        <v>6153</v>
      </c>
    </row>
    <row r="81820" spans="1:12" x14ac:dyDescent="0.15">
      <c r="A81820" t="s">
        <v>5726</v>
      </c>
      <c r="B81820" t="s">
        <v>2376</v>
      </c>
      <c r="E81820">
        <v>0</v>
      </c>
      <c r="F81820" s="278">
        <v>48669</v>
      </c>
      <c r="I81820">
        <f>'Model Checks and Alerts'!$U$235</f>
        <v>0</v>
      </c>
      <c r="K81820">
        <v>0</v>
      </c>
      <c r="L81820" t="s">
        <v>6153</v>
      </c>
    </row>
    <row r="81821" spans="1:12" x14ac:dyDescent="0.15">
      <c r="A81821" t="s">
        <v>5726</v>
      </c>
      <c r="B81821" t="s">
        <v>2376</v>
      </c>
      <c r="E81821">
        <v>0</v>
      </c>
      <c r="F81821" s="278">
        <v>49034</v>
      </c>
      <c r="I81821">
        <f>'Model Checks and Alerts'!$V$235</f>
        <v>0</v>
      </c>
      <c r="K81821">
        <v>0</v>
      </c>
      <c r="L81821" t="s">
        <v>6153</v>
      </c>
    </row>
    <row r="81822" spans="1:12" x14ac:dyDescent="0.15">
      <c r="A81822" t="s">
        <v>5726</v>
      </c>
      <c r="B81822" t="s">
        <v>2376</v>
      </c>
      <c r="E81822">
        <v>0</v>
      </c>
      <c r="F81822" s="278">
        <v>49399</v>
      </c>
      <c r="I81822">
        <f>'Model Checks and Alerts'!$W$235</f>
        <v>0</v>
      </c>
      <c r="K81822">
        <v>0</v>
      </c>
      <c r="L81822" t="s">
        <v>6153</v>
      </c>
    </row>
    <row r="81823" spans="1:12" x14ac:dyDescent="0.15">
      <c r="A81823" t="s">
        <v>5726</v>
      </c>
      <c r="B81823" t="s">
        <v>2376</v>
      </c>
      <c r="E81823">
        <v>0</v>
      </c>
      <c r="F81823" s="278">
        <v>49765</v>
      </c>
      <c r="I81823">
        <f>'Model Checks and Alerts'!$X$235</f>
        <v>0</v>
      </c>
      <c r="K81823">
        <v>0</v>
      </c>
      <c r="L81823" t="s">
        <v>6153</v>
      </c>
    </row>
    <row r="81824" spans="1:12" x14ac:dyDescent="0.15">
      <c r="A81824" t="s">
        <v>5726</v>
      </c>
      <c r="B81824" t="s">
        <v>4634</v>
      </c>
      <c r="E81824">
        <v>0</v>
      </c>
      <c r="F81824" s="278">
        <v>44651</v>
      </c>
      <c r="I81824">
        <f>'Model Checks and Alerts'!$J$236</f>
        <v>0</v>
      </c>
      <c r="K81824">
        <v>0</v>
      </c>
      <c r="L81824" t="s">
        <v>6153</v>
      </c>
    </row>
    <row r="81825" spans="1:12" x14ac:dyDescent="0.15">
      <c r="A81825" t="s">
        <v>5726</v>
      </c>
      <c r="B81825" t="s">
        <v>4634</v>
      </c>
      <c r="E81825">
        <v>0</v>
      </c>
      <c r="F81825" s="278">
        <v>45016</v>
      </c>
      <c r="I81825">
        <f>'Model Checks and Alerts'!$K$236</f>
        <v>0</v>
      </c>
      <c r="K81825">
        <v>0</v>
      </c>
      <c r="L81825" t="s">
        <v>6153</v>
      </c>
    </row>
    <row r="81826" spans="1:12" x14ac:dyDescent="0.15">
      <c r="A81826" t="s">
        <v>5726</v>
      </c>
      <c r="B81826" t="s">
        <v>4634</v>
      </c>
      <c r="E81826">
        <v>0</v>
      </c>
      <c r="F81826" s="278">
        <v>45382</v>
      </c>
      <c r="I81826">
        <f>'Model Checks and Alerts'!$L$236</f>
        <v>0</v>
      </c>
      <c r="K81826">
        <v>0</v>
      </c>
      <c r="L81826" t="s">
        <v>6153</v>
      </c>
    </row>
    <row r="81827" spans="1:12" x14ac:dyDescent="0.15">
      <c r="A81827" t="s">
        <v>5726</v>
      </c>
      <c r="B81827" t="s">
        <v>4634</v>
      </c>
      <c r="E81827">
        <v>0</v>
      </c>
      <c r="F81827" s="278">
        <v>45747</v>
      </c>
      <c r="I81827">
        <f>'Model Checks and Alerts'!$M$236</f>
        <v>0</v>
      </c>
      <c r="K81827">
        <v>0</v>
      </c>
      <c r="L81827" t="s">
        <v>6153</v>
      </c>
    </row>
    <row r="81828" spans="1:12" x14ac:dyDescent="0.15">
      <c r="A81828" t="s">
        <v>5726</v>
      </c>
      <c r="B81828" t="s">
        <v>4634</v>
      </c>
      <c r="E81828">
        <v>0</v>
      </c>
      <c r="F81828" s="278">
        <v>46112</v>
      </c>
      <c r="I81828">
        <f>'Model Checks and Alerts'!$N$236</f>
        <v>0</v>
      </c>
      <c r="K81828">
        <v>0</v>
      </c>
      <c r="L81828" t="s">
        <v>6153</v>
      </c>
    </row>
    <row r="81829" spans="1:12" x14ac:dyDescent="0.15">
      <c r="A81829" t="s">
        <v>5726</v>
      </c>
      <c r="B81829" t="s">
        <v>4634</v>
      </c>
      <c r="E81829">
        <v>0</v>
      </c>
      <c r="F81829" s="278">
        <v>46477</v>
      </c>
      <c r="I81829">
        <f>'Model Checks and Alerts'!$O$236</f>
        <v>0</v>
      </c>
      <c r="K81829">
        <v>0</v>
      </c>
      <c r="L81829" t="s">
        <v>6153</v>
      </c>
    </row>
    <row r="81830" spans="1:12" x14ac:dyDescent="0.15">
      <c r="A81830" t="s">
        <v>5726</v>
      </c>
      <c r="B81830" t="s">
        <v>4634</v>
      </c>
      <c r="E81830">
        <v>0</v>
      </c>
      <c r="F81830" s="278">
        <v>46843</v>
      </c>
      <c r="I81830">
        <f>'Model Checks and Alerts'!$P$236</f>
        <v>0</v>
      </c>
      <c r="K81830">
        <v>0</v>
      </c>
      <c r="L81830" t="s">
        <v>6153</v>
      </c>
    </row>
    <row r="81831" spans="1:12" x14ac:dyDescent="0.15">
      <c r="A81831" t="s">
        <v>5726</v>
      </c>
      <c r="B81831" t="s">
        <v>4634</v>
      </c>
      <c r="E81831">
        <v>0</v>
      </c>
      <c r="F81831" s="278">
        <v>47208</v>
      </c>
      <c r="I81831">
        <f>'Model Checks and Alerts'!$Q$236</f>
        <v>0</v>
      </c>
      <c r="K81831">
        <v>0</v>
      </c>
      <c r="L81831" t="s">
        <v>6153</v>
      </c>
    </row>
    <row r="81832" spans="1:12" x14ac:dyDescent="0.15">
      <c r="A81832" t="s">
        <v>5726</v>
      </c>
      <c r="B81832" t="s">
        <v>4634</v>
      </c>
      <c r="E81832">
        <v>0</v>
      </c>
      <c r="F81832" s="278">
        <v>47573</v>
      </c>
      <c r="I81832">
        <f>'Model Checks and Alerts'!$R$236</f>
        <v>0</v>
      </c>
      <c r="K81832">
        <v>0</v>
      </c>
      <c r="L81832" t="s">
        <v>6153</v>
      </c>
    </row>
    <row r="81833" spans="1:12" x14ac:dyDescent="0.15">
      <c r="A81833" t="s">
        <v>5726</v>
      </c>
      <c r="B81833" t="s">
        <v>4634</v>
      </c>
      <c r="E81833">
        <v>0</v>
      </c>
      <c r="F81833" s="278">
        <v>47938</v>
      </c>
      <c r="I81833">
        <f>'Model Checks and Alerts'!$S$236</f>
        <v>0</v>
      </c>
      <c r="K81833">
        <v>0</v>
      </c>
      <c r="L81833" t="s">
        <v>6153</v>
      </c>
    </row>
    <row r="81834" spans="1:12" x14ac:dyDescent="0.15">
      <c r="A81834" t="s">
        <v>5726</v>
      </c>
      <c r="B81834" t="s">
        <v>4634</v>
      </c>
      <c r="E81834">
        <v>0</v>
      </c>
      <c r="F81834" s="278">
        <v>48304</v>
      </c>
      <c r="I81834">
        <f>'Model Checks and Alerts'!$T$236</f>
        <v>0</v>
      </c>
      <c r="K81834">
        <v>0</v>
      </c>
      <c r="L81834" t="s">
        <v>6153</v>
      </c>
    </row>
    <row r="81835" spans="1:12" x14ac:dyDescent="0.15">
      <c r="A81835" t="s">
        <v>5726</v>
      </c>
      <c r="B81835" t="s">
        <v>4634</v>
      </c>
      <c r="E81835">
        <v>0</v>
      </c>
      <c r="F81835" s="278">
        <v>48669</v>
      </c>
      <c r="I81835">
        <f>'Model Checks and Alerts'!$U$236</f>
        <v>0</v>
      </c>
      <c r="K81835">
        <v>0</v>
      </c>
      <c r="L81835" t="s">
        <v>6153</v>
      </c>
    </row>
    <row r="81836" spans="1:12" x14ac:dyDescent="0.15">
      <c r="A81836" t="s">
        <v>5726</v>
      </c>
      <c r="B81836" t="s">
        <v>4634</v>
      </c>
      <c r="E81836">
        <v>0</v>
      </c>
      <c r="F81836" s="278">
        <v>49034</v>
      </c>
      <c r="I81836">
        <f>'Model Checks and Alerts'!$V$236</f>
        <v>0</v>
      </c>
      <c r="K81836">
        <v>0</v>
      </c>
      <c r="L81836" t="s">
        <v>6153</v>
      </c>
    </row>
    <row r="81837" spans="1:12" x14ac:dyDescent="0.15">
      <c r="A81837" t="s">
        <v>5726</v>
      </c>
      <c r="B81837" t="s">
        <v>4634</v>
      </c>
      <c r="E81837">
        <v>0</v>
      </c>
      <c r="F81837" s="278">
        <v>49399</v>
      </c>
      <c r="I81837">
        <f>'Model Checks and Alerts'!$W$236</f>
        <v>0</v>
      </c>
      <c r="K81837">
        <v>0</v>
      </c>
      <c r="L81837" t="s">
        <v>6153</v>
      </c>
    </row>
    <row r="81838" spans="1:12" x14ac:dyDescent="0.15">
      <c r="A81838" t="s">
        <v>5726</v>
      </c>
      <c r="B81838" t="s">
        <v>4634</v>
      </c>
      <c r="E81838">
        <v>0</v>
      </c>
      <c r="F81838" s="278">
        <v>49765</v>
      </c>
      <c r="I81838">
        <f>'Model Checks and Alerts'!$X$236</f>
        <v>0</v>
      </c>
      <c r="K81838">
        <v>0</v>
      </c>
      <c r="L81838" t="s">
        <v>6153</v>
      </c>
    </row>
    <row r="81839" spans="1:12" x14ac:dyDescent="0.15">
      <c r="A81839" t="s">
        <v>5726</v>
      </c>
      <c r="B81839" t="s">
        <v>5012</v>
      </c>
      <c r="E81839">
        <v>0</v>
      </c>
      <c r="F81839" s="278">
        <v>44651</v>
      </c>
      <c r="I81839">
        <f>'Model Checks and Alerts'!$J$237</f>
        <v>0</v>
      </c>
      <c r="K81839">
        <v>0</v>
      </c>
      <c r="L81839" t="s">
        <v>6153</v>
      </c>
    </row>
    <row r="81840" spans="1:12" x14ac:dyDescent="0.15">
      <c r="A81840" t="s">
        <v>5726</v>
      </c>
      <c r="B81840" t="s">
        <v>5012</v>
      </c>
      <c r="E81840">
        <v>0</v>
      </c>
      <c r="F81840" s="278">
        <v>45016</v>
      </c>
      <c r="I81840">
        <f>'Model Checks and Alerts'!$K$237</f>
        <v>0</v>
      </c>
      <c r="K81840">
        <v>0</v>
      </c>
      <c r="L81840" t="s">
        <v>6153</v>
      </c>
    </row>
    <row r="81841" spans="1:12" x14ac:dyDescent="0.15">
      <c r="A81841" t="s">
        <v>5726</v>
      </c>
      <c r="B81841" t="s">
        <v>5012</v>
      </c>
      <c r="E81841">
        <v>0</v>
      </c>
      <c r="F81841" s="278">
        <v>45382</v>
      </c>
      <c r="I81841">
        <f>'Model Checks and Alerts'!$L$237</f>
        <v>0</v>
      </c>
      <c r="K81841">
        <v>0</v>
      </c>
      <c r="L81841" t="s">
        <v>6153</v>
      </c>
    </row>
    <row r="81842" spans="1:12" x14ac:dyDescent="0.15">
      <c r="A81842" t="s">
        <v>5726</v>
      </c>
      <c r="B81842" t="s">
        <v>5012</v>
      </c>
      <c r="E81842">
        <v>0</v>
      </c>
      <c r="F81842" s="278">
        <v>45747</v>
      </c>
      <c r="I81842">
        <f>'Model Checks and Alerts'!$M$237</f>
        <v>0</v>
      </c>
      <c r="K81842">
        <v>0</v>
      </c>
      <c r="L81842" t="s">
        <v>6153</v>
      </c>
    </row>
    <row r="81843" spans="1:12" x14ac:dyDescent="0.15">
      <c r="A81843" t="s">
        <v>5726</v>
      </c>
      <c r="B81843" t="s">
        <v>5012</v>
      </c>
      <c r="E81843">
        <v>0</v>
      </c>
      <c r="F81843" s="278">
        <v>46112</v>
      </c>
      <c r="I81843">
        <f>'Model Checks and Alerts'!$N$237</f>
        <v>0</v>
      </c>
      <c r="K81843">
        <v>0</v>
      </c>
      <c r="L81843" t="s">
        <v>6153</v>
      </c>
    </row>
    <row r="81844" spans="1:12" x14ac:dyDescent="0.15">
      <c r="A81844" t="s">
        <v>5726</v>
      </c>
      <c r="B81844" t="s">
        <v>5012</v>
      </c>
      <c r="E81844">
        <v>0</v>
      </c>
      <c r="F81844" s="278">
        <v>46477</v>
      </c>
      <c r="I81844">
        <f>'Model Checks and Alerts'!$O$237</f>
        <v>0</v>
      </c>
      <c r="K81844">
        <v>0</v>
      </c>
      <c r="L81844" t="s">
        <v>6153</v>
      </c>
    </row>
    <row r="81845" spans="1:12" x14ac:dyDescent="0.15">
      <c r="A81845" t="s">
        <v>5726</v>
      </c>
      <c r="B81845" t="s">
        <v>5012</v>
      </c>
      <c r="E81845">
        <v>0</v>
      </c>
      <c r="F81845" s="278">
        <v>46843</v>
      </c>
      <c r="I81845">
        <f>'Model Checks and Alerts'!$P$237</f>
        <v>0</v>
      </c>
      <c r="K81845">
        <v>0</v>
      </c>
      <c r="L81845" t="s">
        <v>6153</v>
      </c>
    </row>
    <row r="81846" spans="1:12" x14ac:dyDescent="0.15">
      <c r="A81846" t="s">
        <v>5726</v>
      </c>
      <c r="B81846" t="s">
        <v>5012</v>
      </c>
      <c r="E81846">
        <v>0</v>
      </c>
      <c r="F81846" s="278">
        <v>47208</v>
      </c>
      <c r="I81846">
        <f>'Model Checks and Alerts'!$Q$237</f>
        <v>0</v>
      </c>
      <c r="K81846">
        <v>0</v>
      </c>
      <c r="L81846" t="s">
        <v>6153</v>
      </c>
    </row>
    <row r="81847" spans="1:12" x14ac:dyDescent="0.15">
      <c r="A81847" t="s">
        <v>5726</v>
      </c>
      <c r="B81847" t="s">
        <v>5012</v>
      </c>
      <c r="E81847">
        <v>0</v>
      </c>
      <c r="F81847" s="278">
        <v>47573</v>
      </c>
      <c r="I81847">
        <f>'Model Checks and Alerts'!$R$237</f>
        <v>0</v>
      </c>
      <c r="K81847">
        <v>0</v>
      </c>
      <c r="L81847" t="s">
        <v>6153</v>
      </c>
    </row>
    <row r="81848" spans="1:12" x14ac:dyDescent="0.15">
      <c r="A81848" t="s">
        <v>5726</v>
      </c>
      <c r="B81848" t="s">
        <v>5012</v>
      </c>
      <c r="E81848">
        <v>0</v>
      </c>
      <c r="F81848" s="278">
        <v>47938</v>
      </c>
      <c r="I81848">
        <f>'Model Checks and Alerts'!$S$237</f>
        <v>0</v>
      </c>
      <c r="K81848">
        <v>0</v>
      </c>
      <c r="L81848" t="s">
        <v>6153</v>
      </c>
    </row>
    <row r="81849" spans="1:12" x14ac:dyDescent="0.15">
      <c r="A81849" t="s">
        <v>5726</v>
      </c>
      <c r="B81849" t="s">
        <v>5012</v>
      </c>
      <c r="E81849">
        <v>0</v>
      </c>
      <c r="F81849" s="278">
        <v>48304</v>
      </c>
      <c r="I81849">
        <f>'Model Checks and Alerts'!$T$237</f>
        <v>0</v>
      </c>
      <c r="K81849">
        <v>0</v>
      </c>
      <c r="L81849" t="s">
        <v>6153</v>
      </c>
    </row>
    <row r="81850" spans="1:12" x14ac:dyDescent="0.15">
      <c r="A81850" t="s">
        <v>5726</v>
      </c>
      <c r="B81850" t="s">
        <v>5012</v>
      </c>
      <c r="E81850">
        <v>0</v>
      </c>
      <c r="F81850" s="278">
        <v>48669</v>
      </c>
      <c r="I81850">
        <f>'Model Checks and Alerts'!$U$237</f>
        <v>0</v>
      </c>
      <c r="K81850">
        <v>0</v>
      </c>
      <c r="L81850" t="s">
        <v>6153</v>
      </c>
    </row>
    <row r="81851" spans="1:12" x14ac:dyDescent="0.15">
      <c r="A81851" t="s">
        <v>5726</v>
      </c>
      <c r="B81851" t="s">
        <v>5012</v>
      </c>
      <c r="E81851">
        <v>0</v>
      </c>
      <c r="F81851" s="278">
        <v>49034</v>
      </c>
      <c r="I81851">
        <f>'Model Checks and Alerts'!$V$237</f>
        <v>0</v>
      </c>
      <c r="K81851">
        <v>0</v>
      </c>
      <c r="L81851" t="s">
        <v>6153</v>
      </c>
    </row>
    <row r="81852" spans="1:12" x14ac:dyDescent="0.15">
      <c r="A81852" t="s">
        <v>5726</v>
      </c>
      <c r="B81852" t="s">
        <v>5012</v>
      </c>
      <c r="E81852">
        <v>0</v>
      </c>
      <c r="F81852" s="278">
        <v>49399</v>
      </c>
      <c r="I81852">
        <f>'Model Checks and Alerts'!$W$237</f>
        <v>0</v>
      </c>
      <c r="K81852">
        <v>0</v>
      </c>
      <c r="L81852" t="s">
        <v>6153</v>
      </c>
    </row>
    <row r="81853" spans="1:12" x14ac:dyDescent="0.15">
      <c r="A81853" t="s">
        <v>5726</v>
      </c>
      <c r="B81853" t="s">
        <v>5012</v>
      </c>
      <c r="E81853">
        <v>0</v>
      </c>
      <c r="F81853" s="278">
        <v>49765</v>
      </c>
      <c r="I81853">
        <f>'Model Checks and Alerts'!$X$237</f>
        <v>0</v>
      </c>
      <c r="K81853">
        <v>0</v>
      </c>
      <c r="L81853" t="s">
        <v>6153</v>
      </c>
    </row>
    <row r="81854" spans="1:12" x14ac:dyDescent="0.15">
      <c r="A81854" t="s">
        <v>5726</v>
      </c>
      <c r="B81854" t="s">
        <v>8743</v>
      </c>
      <c r="E81854">
        <v>0</v>
      </c>
      <c r="F81854" s="278">
        <v>44651</v>
      </c>
      <c r="I81854">
        <f>'Model Checks and Alerts'!$J$238</f>
        <v>0</v>
      </c>
      <c r="K81854">
        <v>0</v>
      </c>
      <c r="L81854" t="s">
        <v>6153</v>
      </c>
    </row>
    <row r="81855" spans="1:12" x14ac:dyDescent="0.15">
      <c r="A81855" t="s">
        <v>5726</v>
      </c>
      <c r="B81855" t="s">
        <v>8743</v>
      </c>
      <c r="E81855">
        <v>0</v>
      </c>
      <c r="F81855" s="278">
        <v>45016</v>
      </c>
      <c r="I81855">
        <f>'Model Checks and Alerts'!$K$238</f>
        <v>0</v>
      </c>
      <c r="K81855">
        <v>0</v>
      </c>
      <c r="L81855" t="s">
        <v>6153</v>
      </c>
    </row>
    <row r="81856" spans="1:12" x14ac:dyDescent="0.15">
      <c r="A81856" t="s">
        <v>5726</v>
      </c>
      <c r="B81856" t="s">
        <v>8743</v>
      </c>
      <c r="E81856">
        <v>0</v>
      </c>
      <c r="F81856" s="278">
        <v>45382</v>
      </c>
      <c r="I81856">
        <f>'Model Checks and Alerts'!$L$238</f>
        <v>0</v>
      </c>
      <c r="K81856">
        <v>0</v>
      </c>
      <c r="L81856" t="s">
        <v>6153</v>
      </c>
    </row>
    <row r="81857" spans="1:12" x14ac:dyDescent="0.15">
      <c r="A81857" t="s">
        <v>5726</v>
      </c>
      <c r="B81857" t="s">
        <v>8743</v>
      </c>
      <c r="E81857">
        <v>0</v>
      </c>
      <c r="F81857" s="278">
        <v>45747</v>
      </c>
      <c r="I81857">
        <f>'Model Checks and Alerts'!$M$238</f>
        <v>0</v>
      </c>
      <c r="K81857">
        <v>0</v>
      </c>
      <c r="L81857" t="s">
        <v>6153</v>
      </c>
    </row>
    <row r="81858" spans="1:12" x14ac:dyDescent="0.15">
      <c r="A81858" t="s">
        <v>5726</v>
      </c>
      <c r="B81858" t="s">
        <v>8743</v>
      </c>
      <c r="E81858">
        <v>0</v>
      </c>
      <c r="F81858" s="278">
        <v>46112</v>
      </c>
      <c r="I81858">
        <f>'Model Checks and Alerts'!$N$238</f>
        <v>0</v>
      </c>
      <c r="K81858">
        <v>0</v>
      </c>
      <c r="L81858" t="s">
        <v>6153</v>
      </c>
    </row>
    <row r="81859" spans="1:12" x14ac:dyDescent="0.15">
      <c r="A81859" t="s">
        <v>5726</v>
      </c>
      <c r="B81859" t="s">
        <v>8743</v>
      </c>
      <c r="E81859">
        <v>0</v>
      </c>
      <c r="F81859" s="278">
        <v>46477</v>
      </c>
      <c r="I81859">
        <f>'Model Checks and Alerts'!$O$238</f>
        <v>0</v>
      </c>
      <c r="K81859">
        <v>0</v>
      </c>
      <c r="L81859" t="s">
        <v>6153</v>
      </c>
    </row>
    <row r="81860" spans="1:12" x14ac:dyDescent="0.15">
      <c r="A81860" t="s">
        <v>5726</v>
      </c>
      <c r="B81860" t="s">
        <v>8743</v>
      </c>
      <c r="E81860">
        <v>0</v>
      </c>
      <c r="F81860" s="278">
        <v>46843</v>
      </c>
      <c r="I81860">
        <f>'Model Checks and Alerts'!$P$238</f>
        <v>0</v>
      </c>
      <c r="K81860">
        <v>0</v>
      </c>
      <c r="L81860" t="s">
        <v>6153</v>
      </c>
    </row>
    <row r="81861" spans="1:12" x14ac:dyDescent="0.15">
      <c r="A81861" t="s">
        <v>5726</v>
      </c>
      <c r="B81861" t="s">
        <v>8743</v>
      </c>
      <c r="E81861">
        <v>0</v>
      </c>
      <c r="F81861" s="278">
        <v>47208</v>
      </c>
      <c r="I81861">
        <f>'Model Checks and Alerts'!$Q$238</f>
        <v>0</v>
      </c>
      <c r="K81861">
        <v>0</v>
      </c>
      <c r="L81861" t="s">
        <v>6153</v>
      </c>
    </row>
    <row r="81862" spans="1:12" x14ac:dyDescent="0.15">
      <c r="A81862" t="s">
        <v>5726</v>
      </c>
      <c r="B81862" t="s">
        <v>8743</v>
      </c>
      <c r="E81862">
        <v>0</v>
      </c>
      <c r="F81862" s="278">
        <v>47573</v>
      </c>
      <c r="I81862">
        <f>'Model Checks and Alerts'!$R$238</f>
        <v>0</v>
      </c>
      <c r="K81862">
        <v>0</v>
      </c>
      <c r="L81862" t="s">
        <v>6153</v>
      </c>
    </row>
    <row r="81863" spans="1:12" x14ac:dyDescent="0.15">
      <c r="A81863" t="s">
        <v>5726</v>
      </c>
      <c r="B81863" t="s">
        <v>8743</v>
      </c>
      <c r="E81863">
        <v>0</v>
      </c>
      <c r="F81863" s="278">
        <v>47938</v>
      </c>
      <c r="I81863">
        <f>'Model Checks and Alerts'!$S$238</f>
        <v>0</v>
      </c>
      <c r="K81863">
        <v>0</v>
      </c>
      <c r="L81863" t="s">
        <v>6153</v>
      </c>
    </row>
    <row r="81864" spans="1:12" x14ac:dyDescent="0.15">
      <c r="A81864" t="s">
        <v>5726</v>
      </c>
      <c r="B81864" t="s">
        <v>8743</v>
      </c>
      <c r="E81864">
        <v>0</v>
      </c>
      <c r="F81864" s="278">
        <v>48304</v>
      </c>
      <c r="I81864">
        <f>'Model Checks and Alerts'!$T$238</f>
        <v>0</v>
      </c>
      <c r="K81864">
        <v>0</v>
      </c>
      <c r="L81864" t="s">
        <v>6153</v>
      </c>
    </row>
    <row r="81865" spans="1:12" x14ac:dyDescent="0.15">
      <c r="A81865" t="s">
        <v>5726</v>
      </c>
      <c r="B81865" t="s">
        <v>8743</v>
      </c>
      <c r="E81865">
        <v>0</v>
      </c>
      <c r="F81865" s="278">
        <v>48669</v>
      </c>
      <c r="I81865">
        <f>'Model Checks and Alerts'!$U$238</f>
        <v>0</v>
      </c>
      <c r="K81865">
        <v>0</v>
      </c>
      <c r="L81865" t="s">
        <v>6153</v>
      </c>
    </row>
    <row r="81866" spans="1:12" x14ac:dyDescent="0.15">
      <c r="A81866" t="s">
        <v>5726</v>
      </c>
      <c r="B81866" t="s">
        <v>8743</v>
      </c>
      <c r="E81866">
        <v>0</v>
      </c>
      <c r="F81866" s="278">
        <v>49034</v>
      </c>
      <c r="I81866">
        <f>'Model Checks and Alerts'!$V$238</f>
        <v>0</v>
      </c>
      <c r="K81866">
        <v>0</v>
      </c>
      <c r="L81866" t="s">
        <v>6153</v>
      </c>
    </row>
    <row r="81867" spans="1:12" x14ac:dyDescent="0.15">
      <c r="A81867" t="s">
        <v>5726</v>
      </c>
      <c r="B81867" t="s">
        <v>8743</v>
      </c>
      <c r="E81867">
        <v>0</v>
      </c>
      <c r="F81867" s="278">
        <v>49399</v>
      </c>
      <c r="I81867">
        <f>'Model Checks and Alerts'!$W$238</f>
        <v>0</v>
      </c>
      <c r="K81867">
        <v>0</v>
      </c>
      <c r="L81867" t="s">
        <v>6153</v>
      </c>
    </row>
    <row r="81868" spans="1:12" x14ac:dyDescent="0.15">
      <c r="A81868" t="s">
        <v>5726</v>
      </c>
      <c r="B81868" t="s">
        <v>8743</v>
      </c>
      <c r="E81868">
        <v>0</v>
      </c>
      <c r="F81868" s="278">
        <v>49765</v>
      </c>
      <c r="I81868">
        <f>'Model Checks and Alerts'!$X$238</f>
        <v>0</v>
      </c>
      <c r="K81868">
        <v>0</v>
      </c>
      <c r="L81868" t="s">
        <v>6153</v>
      </c>
    </row>
    <row r="81869" spans="1:12" x14ac:dyDescent="0.15">
      <c r="A81869" t="s">
        <v>7242</v>
      </c>
      <c r="E81869">
        <v>0</v>
      </c>
      <c r="F81869" s="278">
        <v>44651</v>
      </c>
      <c r="I81869">
        <f>'Model Checks and Alerts'!$J$246</f>
        <v>0</v>
      </c>
      <c r="K81869">
        <v>0</v>
      </c>
      <c r="L81869" t="s">
        <v>7640</v>
      </c>
    </row>
    <row r="81870" spans="1:12" x14ac:dyDescent="0.15">
      <c r="A81870" t="s">
        <v>7242</v>
      </c>
      <c r="E81870">
        <v>0</v>
      </c>
      <c r="F81870" s="278">
        <v>45016</v>
      </c>
      <c r="I81870">
        <f>'Model Checks and Alerts'!$K$246</f>
        <v>0</v>
      </c>
      <c r="K81870">
        <v>0</v>
      </c>
      <c r="L81870" t="s">
        <v>7640</v>
      </c>
    </row>
    <row r="81871" spans="1:12" x14ac:dyDescent="0.15">
      <c r="A81871" t="s">
        <v>7242</v>
      </c>
      <c r="E81871">
        <v>0</v>
      </c>
      <c r="F81871" s="278">
        <v>45382</v>
      </c>
      <c r="I81871">
        <f>'Model Checks and Alerts'!$L$246</f>
        <v>0</v>
      </c>
      <c r="K81871">
        <v>0</v>
      </c>
      <c r="L81871" t="s">
        <v>7640</v>
      </c>
    </row>
    <row r="81872" spans="1:12" x14ac:dyDescent="0.15">
      <c r="A81872" t="s">
        <v>7242</v>
      </c>
      <c r="E81872">
        <v>0</v>
      </c>
      <c r="F81872" s="278">
        <v>45747</v>
      </c>
      <c r="I81872">
        <f>'Model Checks and Alerts'!$M$246</f>
        <v>0</v>
      </c>
      <c r="K81872">
        <v>0</v>
      </c>
      <c r="L81872" t="s">
        <v>7640</v>
      </c>
    </row>
    <row r="81873" spans="1:12" x14ac:dyDescent="0.15">
      <c r="A81873" t="s">
        <v>7242</v>
      </c>
      <c r="E81873">
        <v>0</v>
      </c>
      <c r="F81873" s="278">
        <v>46112</v>
      </c>
      <c r="I81873">
        <f>'Model Checks and Alerts'!$N$246</f>
        <v>0</v>
      </c>
      <c r="K81873">
        <v>0</v>
      </c>
      <c r="L81873" t="s">
        <v>7640</v>
      </c>
    </row>
    <row r="81874" spans="1:12" x14ac:dyDescent="0.15">
      <c r="A81874" t="s">
        <v>7242</v>
      </c>
      <c r="E81874">
        <v>0</v>
      </c>
      <c r="F81874" s="278">
        <v>46477</v>
      </c>
      <c r="I81874">
        <f>'Model Checks and Alerts'!$O$246</f>
        <v>0</v>
      </c>
      <c r="K81874">
        <v>0</v>
      </c>
      <c r="L81874" t="s">
        <v>7640</v>
      </c>
    </row>
    <row r="81875" spans="1:12" x14ac:dyDescent="0.15">
      <c r="A81875" t="s">
        <v>7242</v>
      </c>
      <c r="E81875">
        <v>0</v>
      </c>
      <c r="F81875" s="278">
        <v>46843</v>
      </c>
      <c r="I81875">
        <f>'Model Checks and Alerts'!$P$246</f>
        <v>0</v>
      </c>
      <c r="K81875">
        <v>0</v>
      </c>
      <c r="L81875" t="s">
        <v>7640</v>
      </c>
    </row>
    <row r="81876" spans="1:12" x14ac:dyDescent="0.15">
      <c r="A81876" t="s">
        <v>7242</v>
      </c>
      <c r="E81876">
        <v>0</v>
      </c>
      <c r="F81876" s="278">
        <v>47208</v>
      </c>
      <c r="I81876">
        <f>'Model Checks and Alerts'!$Q$246</f>
        <v>0</v>
      </c>
      <c r="K81876">
        <v>0</v>
      </c>
      <c r="L81876" t="s">
        <v>7640</v>
      </c>
    </row>
    <row r="81877" spans="1:12" x14ac:dyDescent="0.15">
      <c r="A81877" t="s">
        <v>7242</v>
      </c>
      <c r="E81877">
        <v>0</v>
      </c>
      <c r="F81877" s="278">
        <v>47573</v>
      </c>
      <c r="I81877">
        <f>'Model Checks and Alerts'!$R$246</f>
        <v>0</v>
      </c>
      <c r="K81877">
        <v>0</v>
      </c>
      <c r="L81877" t="s">
        <v>7640</v>
      </c>
    </row>
    <row r="81878" spans="1:12" x14ac:dyDescent="0.15">
      <c r="A81878" t="s">
        <v>7242</v>
      </c>
      <c r="E81878">
        <v>0</v>
      </c>
      <c r="F81878" s="278">
        <v>47938</v>
      </c>
      <c r="I81878">
        <f>'Model Checks and Alerts'!$S$246</f>
        <v>0</v>
      </c>
      <c r="K81878">
        <v>0</v>
      </c>
      <c r="L81878" t="s">
        <v>7640</v>
      </c>
    </row>
    <row r="81879" spans="1:12" x14ac:dyDescent="0.15">
      <c r="A81879" t="s">
        <v>7242</v>
      </c>
      <c r="E81879">
        <v>0</v>
      </c>
      <c r="F81879" s="278">
        <v>48304</v>
      </c>
      <c r="I81879">
        <f>'Model Checks and Alerts'!$T$246</f>
        <v>0</v>
      </c>
      <c r="K81879">
        <v>0</v>
      </c>
      <c r="L81879" t="s">
        <v>7640</v>
      </c>
    </row>
    <row r="81880" spans="1:12" x14ac:dyDescent="0.15">
      <c r="A81880" t="s">
        <v>7242</v>
      </c>
      <c r="E81880">
        <v>0</v>
      </c>
      <c r="F81880" s="278">
        <v>48669</v>
      </c>
      <c r="I81880">
        <f>'Model Checks and Alerts'!$U$246</f>
        <v>0</v>
      </c>
      <c r="K81880">
        <v>0</v>
      </c>
      <c r="L81880" t="s">
        <v>7640</v>
      </c>
    </row>
    <row r="81881" spans="1:12" x14ac:dyDescent="0.15">
      <c r="A81881" t="s">
        <v>7242</v>
      </c>
      <c r="E81881">
        <v>0</v>
      </c>
      <c r="F81881" s="278">
        <v>49034</v>
      </c>
      <c r="I81881">
        <f>'Model Checks and Alerts'!$V$246</f>
        <v>0</v>
      </c>
      <c r="K81881">
        <v>0</v>
      </c>
      <c r="L81881" t="s">
        <v>7640</v>
      </c>
    </row>
    <row r="81882" spans="1:12" x14ac:dyDescent="0.15">
      <c r="A81882" t="s">
        <v>7242</v>
      </c>
      <c r="E81882">
        <v>0</v>
      </c>
      <c r="F81882" s="278">
        <v>49399</v>
      </c>
      <c r="I81882">
        <f>'Model Checks and Alerts'!$W$246</f>
        <v>0</v>
      </c>
      <c r="K81882">
        <v>0</v>
      </c>
      <c r="L81882" t="s">
        <v>7640</v>
      </c>
    </row>
    <row r="81883" spans="1:12" x14ac:dyDescent="0.15">
      <c r="A81883" t="s">
        <v>7242</v>
      </c>
      <c r="E81883">
        <v>0</v>
      </c>
      <c r="F81883" s="278">
        <v>49765</v>
      </c>
      <c r="I81883">
        <f>'Model Checks and Alerts'!$X$246</f>
        <v>0</v>
      </c>
      <c r="K81883">
        <v>0</v>
      </c>
      <c r="L81883" t="s">
        <v>7640</v>
      </c>
    </row>
    <row r="81884" spans="1:12" x14ac:dyDescent="0.15">
      <c r="A81884" t="s">
        <v>8745</v>
      </c>
      <c r="E81884">
        <v>0</v>
      </c>
      <c r="F81884" s="278">
        <v>44651</v>
      </c>
      <c r="I81884">
        <f>'Model Checks and Alerts'!$J$254</f>
        <v>0</v>
      </c>
      <c r="K81884">
        <v>0</v>
      </c>
      <c r="L81884" t="s">
        <v>3108</v>
      </c>
    </row>
    <row r="81885" spans="1:12" x14ac:dyDescent="0.15">
      <c r="A81885" t="s">
        <v>8745</v>
      </c>
      <c r="E81885">
        <v>0</v>
      </c>
      <c r="F81885" s="278">
        <v>45016</v>
      </c>
      <c r="I81885">
        <f>'Model Checks and Alerts'!$K$254</f>
        <v>0</v>
      </c>
      <c r="K81885">
        <v>0</v>
      </c>
      <c r="L81885" t="s">
        <v>3108</v>
      </c>
    </row>
    <row r="81886" spans="1:12" x14ac:dyDescent="0.15">
      <c r="A81886" t="s">
        <v>8745</v>
      </c>
      <c r="E81886">
        <v>0</v>
      </c>
      <c r="F81886" s="278">
        <v>45382</v>
      </c>
      <c r="I81886">
        <f>'Model Checks and Alerts'!$L$254</f>
        <v>0</v>
      </c>
      <c r="K81886">
        <v>0</v>
      </c>
      <c r="L81886" t="s">
        <v>3108</v>
      </c>
    </row>
    <row r="81887" spans="1:12" x14ac:dyDescent="0.15">
      <c r="A81887" t="s">
        <v>8745</v>
      </c>
      <c r="E81887">
        <v>0</v>
      </c>
      <c r="F81887" s="278">
        <v>45747</v>
      </c>
      <c r="I81887">
        <f>'Model Checks and Alerts'!$M$254</f>
        <v>0</v>
      </c>
      <c r="K81887">
        <v>0</v>
      </c>
      <c r="L81887" t="s">
        <v>3108</v>
      </c>
    </row>
    <row r="81888" spans="1:12" x14ac:dyDescent="0.15">
      <c r="A81888" t="s">
        <v>8745</v>
      </c>
      <c r="E81888">
        <v>0</v>
      </c>
      <c r="F81888" s="278">
        <v>46112</v>
      </c>
      <c r="I81888">
        <f>'Model Checks and Alerts'!$N$254</f>
        <v>0</v>
      </c>
      <c r="K81888">
        <v>0</v>
      </c>
      <c r="L81888" t="s">
        <v>3108</v>
      </c>
    </row>
    <row r="81889" spans="1:12" x14ac:dyDescent="0.15">
      <c r="A81889" t="s">
        <v>8745</v>
      </c>
      <c r="E81889">
        <v>0</v>
      </c>
      <c r="F81889" s="278">
        <v>46477</v>
      </c>
      <c r="I81889">
        <f>'Model Checks and Alerts'!$O$254</f>
        <v>0</v>
      </c>
      <c r="K81889">
        <v>0</v>
      </c>
      <c r="L81889" t="s">
        <v>3108</v>
      </c>
    </row>
    <row r="81890" spans="1:12" x14ac:dyDescent="0.15">
      <c r="A81890" t="s">
        <v>8745</v>
      </c>
      <c r="E81890">
        <v>0</v>
      </c>
      <c r="F81890" s="278">
        <v>46843</v>
      </c>
      <c r="I81890">
        <f>'Model Checks and Alerts'!$P$254</f>
        <v>0</v>
      </c>
      <c r="K81890">
        <v>0</v>
      </c>
      <c r="L81890" t="s">
        <v>3108</v>
      </c>
    </row>
    <row r="81891" spans="1:12" x14ac:dyDescent="0.15">
      <c r="A81891" t="s">
        <v>8745</v>
      </c>
      <c r="E81891">
        <v>0</v>
      </c>
      <c r="F81891" s="278">
        <v>47208</v>
      </c>
      <c r="I81891">
        <f>'Model Checks and Alerts'!$Q$254</f>
        <v>0</v>
      </c>
      <c r="K81891">
        <v>0</v>
      </c>
      <c r="L81891" t="s">
        <v>3108</v>
      </c>
    </row>
    <row r="81892" spans="1:12" x14ac:dyDescent="0.15">
      <c r="A81892" t="s">
        <v>8745</v>
      </c>
      <c r="E81892">
        <v>0</v>
      </c>
      <c r="F81892" s="278">
        <v>47573</v>
      </c>
      <c r="I81892">
        <f>'Model Checks and Alerts'!$R$254</f>
        <v>0</v>
      </c>
      <c r="K81892">
        <v>0</v>
      </c>
      <c r="L81892" t="s">
        <v>3108</v>
      </c>
    </row>
    <row r="81893" spans="1:12" x14ac:dyDescent="0.15">
      <c r="A81893" t="s">
        <v>8745</v>
      </c>
      <c r="E81893">
        <v>0</v>
      </c>
      <c r="F81893" s="278">
        <v>47938</v>
      </c>
      <c r="I81893">
        <f>'Model Checks and Alerts'!$S$254</f>
        <v>0</v>
      </c>
      <c r="K81893">
        <v>0</v>
      </c>
      <c r="L81893" t="s">
        <v>3108</v>
      </c>
    </row>
    <row r="81894" spans="1:12" x14ac:dyDescent="0.15">
      <c r="A81894" t="s">
        <v>8745</v>
      </c>
      <c r="E81894">
        <v>0</v>
      </c>
      <c r="F81894" s="278">
        <v>48304</v>
      </c>
      <c r="I81894">
        <f>'Model Checks and Alerts'!$T$254</f>
        <v>0</v>
      </c>
      <c r="K81894">
        <v>0</v>
      </c>
      <c r="L81894" t="s">
        <v>3108</v>
      </c>
    </row>
    <row r="81895" spans="1:12" x14ac:dyDescent="0.15">
      <c r="A81895" t="s">
        <v>8745</v>
      </c>
      <c r="E81895">
        <v>0</v>
      </c>
      <c r="F81895" s="278">
        <v>48669</v>
      </c>
      <c r="I81895">
        <f>'Model Checks and Alerts'!$U$254</f>
        <v>0</v>
      </c>
      <c r="K81895">
        <v>0</v>
      </c>
      <c r="L81895" t="s">
        <v>3108</v>
      </c>
    </row>
    <row r="81896" spans="1:12" x14ac:dyDescent="0.15">
      <c r="A81896" t="s">
        <v>8745</v>
      </c>
      <c r="E81896">
        <v>0</v>
      </c>
      <c r="F81896" s="278">
        <v>49034</v>
      </c>
      <c r="I81896">
        <f>'Model Checks and Alerts'!$V$254</f>
        <v>0</v>
      </c>
      <c r="K81896">
        <v>0</v>
      </c>
      <c r="L81896" t="s">
        <v>3108</v>
      </c>
    </row>
    <row r="81897" spans="1:12" x14ac:dyDescent="0.15">
      <c r="A81897" t="s">
        <v>8745</v>
      </c>
      <c r="E81897">
        <v>0</v>
      </c>
      <c r="F81897" s="278">
        <v>49399</v>
      </c>
      <c r="I81897">
        <f>'Model Checks and Alerts'!$W$254</f>
        <v>0</v>
      </c>
      <c r="K81897">
        <v>0</v>
      </c>
      <c r="L81897" t="s">
        <v>3108</v>
      </c>
    </row>
    <row r="81898" spans="1:12" x14ac:dyDescent="0.15">
      <c r="A81898" t="s">
        <v>8745</v>
      </c>
      <c r="E81898">
        <v>0</v>
      </c>
      <c r="F81898" s="278">
        <v>49765</v>
      </c>
      <c r="I81898">
        <f>'Model Checks and Alerts'!$X$254</f>
        <v>0</v>
      </c>
      <c r="K81898">
        <v>0</v>
      </c>
      <c r="L81898" t="s">
        <v>3108</v>
      </c>
    </row>
    <row r="81899" spans="1:12" x14ac:dyDescent="0.15">
      <c r="A81899" t="s">
        <v>1156</v>
      </c>
      <c r="E81899">
        <v>0</v>
      </c>
      <c r="F81899" s="278">
        <v>44651</v>
      </c>
      <c r="I81899">
        <f>'Model Checks and Alerts'!$J$262</f>
        <v>0</v>
      </c>
      <c r="K81899">
        <v>0</v>
      </c>
      <c r="L81899" t="s">
        <v>3812</v>
      </c>
    </row>
    <row r="81900" spans="1:12" x14ac:dyDescent="0.15">
      <c r="A81900" t="s">
        <v>1156</v>
      </c>
      <c r="E81900">
        <v>0</v>
      </c>
      <c r="F81900" s="278">
        <v>45016</v>
      </c>
      <c r="I81900">
        <f>'Model Checks and Alerts'!$K$262</f>
        <v>0</v>
      </c>
      <c r="K81900">
        <v>0</v>
      </c>
      <c r="L81900" t="s">
        <v>3812</v>
      </c>
    </row>
    <row r="81901" spans="1:12" x14ac:dyDescent="0.15">
      <c r="A81901" t="s">
        <v>1156</v>
      </c>
      <c r="E81901">
        <v>0</v>
      </c>
      <c r="F81901" s="278">
        <v>45382</v>
      </c>
      <c r="I81901">
        <f>'Model Checks and Alerts'!$L$262</f>
        <v>0</v>
      </c>
      <c r="K81901">
        <v>0</v>
      </c>
      <c r="L81901" t="s">
        <v>3812</v>
      </c>
    </row>
    <row r="81902" spans="1:12" x14ac:dyDescent="0.15">
      <c r="A81902" t="s">
        <v>1156</v>
      </c>
      <c r="E81902">
        <v>0</v>
      </c>
      <c r="F81902" s="278">
        <v>45747</v>
      </c>
      <c r="I81902">
        <f>'Model Checks and Alerts'!$M$262</f>
        <v>0</v>
      </c>
      <c r="K81902">
        <v>0</v>
      </c>
      <c r="L81902" t="s">
        <v>3812</v>
      </c>
    </row>
    <row r="81903" spans="1:12" x14ac:dyDescent="0.15">
      <c r="A81903" t="s">
        <v>1156</v>
      </c>
      <c r="E81903">
        <v>0</v>
      </c>
      <c r="F81903" s="278">
        <v>46112</v>
      </c>
      <c r="I81903">
        <f>'Model Checks and Alerts'!$N$262</f>
        <v>0</v>
      </c>
      <c r="K81903">
        <v>0</v>
      </c>
      <c r="L81903" t="s">
        <v>3812</v>
      </c>
    </row>
    <row r="81904" spans="1:12" x14ac:dyDescent="0.15">
      <c r="A81904" t="s">
        <v>1156</v>
      </c>
      <c r="E81904">
        <v>0</v>
      </c>
      <c r="F81904" s="278">
        <v>46477</v>
      </c>
      <c r="I81904">
        <f>'Model Checks and Alerts'!$O$262</f>
        <v>0</v>
      </c>
      <c r="K81904">
        <v>0</v>
      </c>
      <c r="L81904" t="s">
        <v>3812</v>
      </c>
    </row>
    <row r="81905" spans="1:12" x14ac:dyDescent="0.15">
      <c r="A81905" t="s">
        <v>1156</v>
      </c>
      <c r="E81905">
        <v>0</v>
      </c>
      <c r="F81905" s="278">
        <v>46843</v>
      </c>
      <c r="I81905">
        <f>'Model Checks and Alerts'!$P$262</f>
        <v>0</v>
      </c>
      <c r="K81905">
        <v>0</v>
      </c>
      <c r="L81905" t="s">
        <v>3812</v>
      </c>
    </row>
    <row r="81906" spans="1:12" x14ac:dyDescent="0.15">
      <c r="A81906" t="s">
        <v>1156</v>
      </c>
      <c r="E81906">
        <v>0</v>
      </c>
      <c r="F81906" s="278">
        <v>47208</v>
      </c>
      <c r="I81906">
        <f>'Model Checks and Alerts'!$Q$262</f>
        <v>0</v>
      </c>
      <c r="K81906">
        <v>0</v>
      </c>
      <c r="L81906" t="s">
        <v>3812</v>
      </c>
    </row>
    <row r="81907" spans="1:12" x14ac:dyDescent="0.15">
      <c r="A81907" t="s">
        <v>1156</v>
      </c>
      <c r="E81907">
        <v>0</v>
      </c>
      <c r="F81907" s="278">
        <v>47573</v>
      </c>
      <c r="I81907">
        <f>'Model Checks and Alerts'!$R$262</f>
        <v>0</v>
      </c>
      <c r="K81907">
        <v>0</v>
      </c>
      <c r="L81907" t="s">
        <v>3812</v>
      </c>
    </row>
    <row r="81908" spans="1:12" x14ac:dyDescent="0.15">
      <c r="A81908" t="s">
        <v>1156</v>
      </c>
      <c r="E81908">
        <v>0</v>
      </c>
      <c r="F81908" s="278">
        <v>47938</v>
      </c>
      <c r="I81908">
        <f>'Model Checks and Alerts'!$S$262</f>
        <v>0</v>
      </c>
      <c r="K81908">
        <v>0</v>
      </c>
      <c r="L81908" t="s">
        <v>3812</v>
      </c>
    </row>
    <row r="81909" spans="1:12" x14ac:dyDescent="0.15">
      <c r="A81909" t="s">
        <v>1156</v>
      </c>
      <c r="E81909">
        <v>0</v>
      </c>
      <c r="F81909" s="278">
        <v>48304</v>
      </c>
      <c r="I81909">
        <f>'Model Checks and Alerts'!$T$262</f>
        <v>0</v>
      </c>
      <c r="K81909">
        <v>0</v>
      </c>
      <c r="L81909" t="s">
        <v>3812</v>
      </c>
    </row>
    <row r="81910" spans="1:12" x14ac:dyDescent="0.15">
      <c r="A81910" t="s">
        <v>1156</v>
      </c>
      <c r="E81910">
        <v>0</v>
      </c>
      <c r="F81910" s="278">
        <v>48669</v>
      </c>
      <c r="I81910">
        <f>'Model Checks and Alerts'!$U$262</f>
        <v>0</v>
      </c>
      <c r="K81910">
        <v>0</v>
      </c>
      <c r="L81910" t="s">
        <v>3812</v>
      </c>
    </row>
    <row r="81911" spans="1:12" x14ac:dyDescent="0.15">
      <c r="A81911" t="s">
        <v>1156</v>
      </c>
      <c r="E81911">
        <v>0</v>
      </c>
      <c r="F81911" s="278">
        <v>49034</v>
      </c>
      <c r="I81911">
        <f>'Model Checks and Alerts'!$V$262</f>
        <v>0</v>
      </c>
      <c r="K81911">
        <v>0</v>
      </c>
      <c r="L81911" t="s">
        <v>3812</v>
      </c>
    </row>
    <row r="81912" spans="1:12" x14ac:dyDescent="0.15">
      <c r="A81912" t="s">
        <v>1156</v>
      </c>
      <c r="E81912">
        <v>0</v>
      </c>
      <c r="F81912" s="278">
        <v>49399</v>
      </c>
      <c r="I81912">
        <f>'Model Checks and Alerts'!$W$262</f>
        <v>0</v>
      </c>
      <c r="K81912">
        <v>0</v>
      </c>
      <c r="L81912" t="s">
        <v>3812</v>
      </c>
    </row>
    <row r="81913" spans="1:12" x14ac:dyDescent="0.15">
      <c r="A81913" t="s">
        <v>1156</v>
      </c>
      <c r="E81913">
        <v>0</v>
      </c>
      <c r="F81913" s="278">
        <v>49765</v>
      </c>
      <c r="I81913">
        <f>'Model Checks and Alerts'!$X$262</f>
        <v>0</v>
      </c>
      <c r="K81913">
        <v>0</v>
      </c>
      <c r="L81913" t="s">
        <v>3812</v>
      </c>
    </row>
    <row r="81914" spans="1:12" x14ac:dyDescent="0.15">
      <c r="A81914" t="s">
        <v>5015</v>
      </c>
      <c r="E81914">
        <v>0</v>
      </c>
      <c r="F81914" s="278">
        <v>44651</v>
      </c>
      <c r="I81914">
        <f>'Model Checks and Alerts'!$J$270</f>
        <v>0</v>
      </c>
      <c r="K81914">
        <v>0</v>
      </c>
      <c r="L81914" t="s">
        <v>6910</v>
      </c>
    </row>
    <row r="81915" spans="1:12" x14ac:dyDescent="0.15">
      <c r="A81915" t="s">
        <v>5015</v>
      </c>
      <c r="E81915">
        <v>0</v>
      </c>
      <c r="F81915" s="278">
        <v>45016</v>
      </c>
      <c r="I81915">
        <f>'Model Checks and Alerts'!$K$270</f>
        <v>0</v>
      </c>
      <c r="K81915">
        <v>0</v>
      </c>
      <c r="L81915" t="s">
        <v>6910</v>
      </c>
    </row>
    <row r="81916" spans="1:12" x14ac:dyDescent="0.15">
      <c r="A81916" t="s">
        <v>5015</v>
      </c>
      <c r="E81916">
        <v>0</v>
      </c>
      <c r="F81916" s="278">
        <v>45382</v>
      </c>
      <c r="I81916">
        <f>'Model Checks and Alerts'!$L$270</f>
        <v>0</v>
      </c>
      <c r="K81916">
        <v>0</v>
      </c>
      <c r="L81916" t="s">
        <v>6910</v>
      </c>
    </row>
    <row r="81917" spans="1:12" x14ac:dyDescent="0.15">
      <c r="A81917" t="s">
        <v>5015</v>
      </c>
      <c r="E81917">
        <v>0</v>
      </c>
      <c r="F81917" s="278">
        <v>45747</v>
      </c>
      <c r="I81917">
        <f>'Model Checks and Alerts'!$M$270</f>
        <v>0</v>
      </c>
      <c r="K81917">
        <v>0</v>
      </c>
      <c r="L81917" t="s">
        <v>6910</v>
      </c>
    </row>
    <row r="81918" spans="1:12" x14ac:dyDescent="0.15">
      <c r="A81918" t="s">
        <v>5015</v>
      </c>
      <c r="E81918">
        <v>0</v>
      </c>
      <c r="F81918" s="278">
        <v>46112</v>
      </c>
      <c r="I81918">
        <f>'Model Checks and Alerts'!$N$270</f>
        <v>0</v>
      </c>
      <c r="K81918">
        <v>0</v>
      </c>
      <c r="L81918" t="s">
        <v>6910</v>
      </c>
    </row>
    <row r="81919" spans="1:12" x14ac:dyDescent="0.15">
      <c r="A81919" t="s">
        <v>5015</v>
      </c>
      <c r="E81919">
        <v>0</v>
      </c>
      <c r="F81919" s="278">
        <v>46477</v>
      </c>
      <c r="I81919">
        <f>'Model Checks and Alerts'!$O$270</f>
        <v>0</v>
      </c>
      <c r="K81919">
        <v>0</v>
      </c>
      <c r="L81919" t="s">
        <v>6910</v>
      </c>
    </row>
    <row r="81920" spans="1:12" x14ac:dyDescent="0.15">
      <c r="A81920" t="s">
        <v>5015</v>
      </c>
      <c r="E81920">
        <v>0</v>
      </c>
      <c r="F81920" s="278">
        <v>46843</v>
      </c>
      <c r="I81920">
        <f>'Model Checks and Alerts'!$P$270</f>
        <v>0</v>
      </c>
      <c r="K81920">
        <v>0</v>
      </c>
      <c r="L81920" t="s">
        <v>6910</v>
      </c>
    </row>
    <row r="81921" spans="1:12" x14ac:dyDescent="0.15">
      <c r="A81921" t="s">
        <v>5015</v>
      </c>
      <c r="E81921">
        <v>0</v>
      </c>
      <c r="F81921" s="278">
        <v>47208</v>
      </c>
      <c r="I81921">
        <f>'Model Checks and Alerts'!$Q$270</f>
        <v>0</v>
      </c>
      <c r="K81921">
        <v>0</v>
      </c>
      <c r="L81921" t="s">
        <v>6910</v>
      </c>
    </row>
    <row r="81922" spans="1:12" x14ac:dyDescent="0.15">
      <c r="A81922" t="s">
        <v>5015</v>
      </c>
      <c r="E81922">
        <v>0</v>
      </c>
      <c r="F81922" s="278">
        <v>47573</v>
      </c>
      <c r="I81922">
        <f>'Model Checks and Alerts'!$R$270</f>
        <v>0</v>
      </c>
      <c r="K81922">
        <v>0</v>
      </c>
      <c r="L81922" t="s">
        <v>6910</v>
      </c>
    </row>
    <row r="81923" spans="1:12" x14ac:dyDescent="0.15">
      <c r="A81923" t="s">
        <v>5015</v>
      </c>
      <c r="E81923">
        <v>0</v>
      </c>
      <c r="F81923" s="278">
        <v>47938</v>
      </c>
      <c r="I81923">
        <f>'Model Checks and Alerts'!$S$270</f>
        <v>0</v>
      </c>
      <c r="K81923">
        <v>0</v>
      </c>
      <c r="L81923" t="s">
        <v>6910</v>
      </c>
    </row>
    <row r="81924" spans="1:12" x14ac:dyDescent="0.15">
      <c r="A81924" t="s">
        <v>5015</v>
      </c>
      <c r="E81924">
        <v>0</v>
      </c>
      <c r="F81924" s="278">
        <v>48304</v>
      </c>
      <c r="I81924">
        <f>'Model Checks and Alerts'!$T$270</f>
        <v>0</v>
      </c>
      <c r="K81924">
        <v>0</v>
      </c>
      <c r="L81924" t="s">
        <v>6910</v>
      </c>
    </row>
    <row r="81925" spans="1:12" x14ac:dyDescent="0.15">
      <c r="A81925" t="s">
        <v>5015</v>
      </c>
      <c r="E81925">
        <v>0</v>
      </c>
      <c r="F81925" s="278">
        <v>48669</v>
      </c>
      <c r="I81925">
        <f>'Model Checks and Alerts'!$U$270</f>
        <v>0</v>
      </c>
      <c r="K81925">
        <v>0</v>
      </c>
      <c r="L81925" t="s">
        <v>6910</v>
      </c>
    </row>
    <row r="81926" spans="1:12" x14ac:dyDescent="0.15">
      <c r="A81926" t="s">
        <v>5015</v>
      </c>
      <c r="E81926">
        <v>0</v>
      </c>
      <c r="F81926" s="278">
        <v>49034</v>
      </c>
      <c r="I81926">
        <f>'Model Checks and Alerts'!$V$270</f>
        <v>0</v>
      </c>
      <c r="K81926">
        <v>0</v>
      </c>
      <c r="L81926" t="s">
        <v>6910</v>
      </c>
    </row>
    <row r="81927" spans="1:12" x14ac:dyDescent="0.15">
      <c r="A81927" t="s">
        <v>5015</v>
      </c>
      <c r="E81927">
        <v>0</v>
      </c>
      <c r="F81927" s="278">
        <v>49399</v>
      </c>
      <c r="I81927">
        <f>'Model Checks and Alerts'!$W$270</f>
        <v>0</v>
      </c>
      <c r="K81927">
        <v>0</v>
      </c>
      <c r="L81927" t="s">
        <v>6910</v>
      </c>
    </row>
    <row r="81928" spans="1:12" x14ac:dyDescent="0.15">
      <c r="A81928" t="s">
        <v>5015</v>
      </c>
      <c r="E81928">
        <v>0</v>
      </c>
      <c r="F81928" s="278">
        <v>49765</v>
      </c>
      <c r="I81928">
        <f>'Model Checks and Alerts'!$X$270</f>
        <v>0</v>
      </c>
      <c r="K81928">
        <v>0</v>
      </c>
      <c r="L81928" t="s">
        <v>6910</v>
      </c>
    </row>
    <row r="81929" spans="1:12" x14ac:dyDescent="0.15">
      <c r="A81929" t="s">
        <v>4196</v>
      </c>
      <c r="E81929">
        <v>0</v>
      </c>
      <c r="F81929" s="278">
        <v>44651</v>
      </c>
      <c r="I81929">
        <f>'Model Checks and Alerts'!$J$278</f>
        <v>0</v>
      </c>
      <c r="K81929">
        <v>0</v>
      </c>
      <c r="L81929" t="s">
        <v>3813</v>
      </c>
    </row>
    <row r="81930" spans="1:12" x14ac:dyDescent="0.15">
      <c r="A81930" t="s">
        <v>4196</v>
      </c>
      <c r="E81930">
        <v>0</v>
      </c>
      <c r="F81930" s="278">
        <v>45016</v>
      </c>
      <c r="I81930">
        <f>'Model Checks and Alerts'!$K$278</f>
        <v>0</v>
      </c>
      <c r="K81930">
        <v>0</v>
      </c>
      <c r="L81930" t="s">
        <v>3813</v>
      </c>
    </row>
    <row r="81931" spans="1:12" x14ac:dyDescent="0.15">
      <c r="A81931" t="s">
        <v>4196</v>
      </c>
      <c r="E81931">
        <v>0</v>
      </c>
      <c r="F81931" s="278">
        <v>45382</v>
      </c>
      <c r="I81931">
        <f>'Model Checks and Alerts'!$L$278</f>
        <v>0</v>
      </c>
      <c r="K81931">
        <v>0</v>
      </c>
      <c r="L81931" t="s">
        <v>3813</v>
      </c>
    </row>
    <row r="81932" spans="1:12" x14ac:dyDescent="0.15">
      <c r="A81932" t="s">
        <v>4196</v>
      </c>
      <c r="E81932">
        <v>0</v>
      </c>
      <c r="F81932" s="278">
        <v>45747</v>
      </c>
      <c r="I81932">
        <f>'Model Checks and Alerts'!$M$278</f>
        <v>0</v>
      </c>
      <c r="K81932">
        <v>0</v>
      </c>
      <c r="L81932" t="s">
        <v>3813</v>
      </c>
    </row>
    <row r="81933" spans="1:12" x14ac:dyDescent="0.15">
      <c r="A81933" t="s">
        <v>4196</v>
      </c>
      <c r="E81933">
        <v>0</v>
      </c>
      <c r="F81933" s="278">
        <v>46112</v>
      </c>
      <c r="I81933">
        <f>'Model Checks and Alerts'!$N$278</f>
        <v>0</v>
      </c>
      <c r="K81933">
        <v>0</v>
      </c>
      <c r="L81933" t="s">
        <v>3813</v>
      </c>
    </row>
    <row r="81934" spans="1:12" x14ac:dyDescent="0.15">
      <c r="A81934" t="s">
        <v>4196</v>
      </c>
      <c r="E81934">
        <v>0</v>
      </c>
      <c r="F81934" s="278">
        <v>46477</v>
      </c>
      <c r="I81934">
        <f>'Model Checks and Alerts'!$O$278</f>
        <v>0</v>
      </c>
      <c r="K81934">
        <v>0</v>
      </c>
      <c r="L81934" t="s">
        <v>3813</v>
      </c>
    </row>
    <row r="81935" spans="1:12" x14ac:dyDescent="0.15">
      <c r="A81935" t="s">
        <v>4196</v>
      </c>
      <c r="E81935">
        <v>0</v>
      </c>
      <c r="F81935" s="278">
        <v>46843</v>
      </c>
      <c r="I81935">
        <f>'Model Checks and Alerts'!$P$278</f>
        <v>0</v>
      </c>
      <c r="K81935">
        <v>0</v>
      </c>
      <c r="L81935" t="s">
        <v>3813</v>
      </c>
    </row>
    <row r="81936" spans="1:12" x14ac:dyDescent="0.15">
      <c r="A81936" t="s">
        <v>4196</v>
      </c>
      <c r="E81936">
        <v>0</v>
      </c>
      <c r="F81936" s="278">
        <v>47208</v>
      </c>
      <c r="I81936">
        <f>'Model Checks and Alerts'!$Q$278</f>
        <v>0</v>
      </c>
      <c r="K81936">
        <v>0</v>
      </c>
      <c r="L81936" t="s">
        <v>3813</v>
      </c>
    </row>
    <row r="81937" spans="1:12" x14ac:dyDescent="0.15">
      <c r="A81937" t="s">
        <v>4196</v>
      </c>
      <c r="E81937">
        <v>0</v>
      </c>
      <c r="F81937" s="278">
        <v>47573</v>
      </c>
      <c r="I81937">
        <f>'Model Checks and Alerts'!$R$278</f>
        <v>0</v>
      </c>
      <c r="K81937">
        <v>0</v>
      </c>
      <c r="L81937" t="s">
        <v>3813</v>
      </c>
    </row>
    <row r="81938" spans="1:12" x14ac:dyDescent="0.15">
      <c r="A81938" t="s">
        <v>4196</v>
      </c>
      <c r="E81938">
        <v>0</v>
      </c>
      <c r="F81938" s="278">
        <v>47938</v>
      </c>
      <c r="I81938">
        <f>'Model Checks and Alerts'!$S$278</f>
        <v>0</v>
      </c>
      <c r="K81938">
        <v>0</v>
      </c>
      <c r="L81938" t="s">
        <v>3813</v>
      </c>
    </row>
    <row r="81939" spans="1:12" x14ac:dyDescent="0.15">
      <c r="A81939" t="s">
        <v>4196</v>
      </c>
      <c r="E81939">
        <v>0</v>
      </c>
      <c r="F81939" s="278">
        <v>48304</v>
      </c>
      <c r="I81939">
        <f>'Model Checks and Alerts'!$T$278</f>
        <v>0</v>
      </c>
      <c r="K81939">
        <v>0</v>
      </c>
      <c r="L81939" t="s">
        <v>3813</v>
      </c>
    </row>
    <row r="81940" spans="1:12" x14ac:dyDescent="0.15">
      <c r="A81940" t="s">
        <v>4196</v>
      </c>
      <c r="E81940">
        <v>0</v>
      </c>
      <c r="F81940" s="278">
        <v>48669</v>
      </c>
      <c r="I81940">
        <f>'Model Checks and Alerts'!$U$278</f>
        <v>0</v>
      </c>
      <c r="K81940">
        <v>0</v>
      </c>
      <c r="L81940" t="s">
        <v>3813</v>
      </c>
    </row>
    <row r="81941" spans="1:12" x14ac:dyDescent="0.15">
      <c r="A81941" t="s">
        <v>4196</v>
      </c>
      <c r="E81941">
        <v>0</v>
      </c>
      <c r="F81941" s="278">
        <v>49034</v>
      </c>
      <c r="I81941">
        <f>'Model Checks and Alerts'!$V$278</f>
        <v>0</v>
      </c>
      <c r="K81941">
        <v>0</v>
      </c>
      <c r="L81941" t="s">
        <v>3813</v>
      </c>
    </row>
    <row r="81942" spans="1:12" x14ac:dyDescent="0.15">
      <c r="A81942" t="s">
        <v>4196</v>
      </c>
      <c r="E81942">
        <v>0</v>
      </c>
      <c r="F81942" s="278">
        <v>49399</v>
      </c>
      <c r="I81942">
        <f>'Model Checks and Alerts'!$W$278</f>
        <v>0</v>
      </c>
      <c r="K81942">
        <v>0</v>
      </c>
      <c r="L81942" t="s">
        <v>3813</v>
      </c>
    </row>
    <row r="81943" spans="1:12" x14ac:dyDescent="0.15">
      <c r="A81943" t="s">
        <v>4196</v>
      </c>
      <c r="E81943">
        <v>0</v>
      </c>
      <c r="F81943" s="278">
        <v>49765</v>
      </c>
      <c r="I81943">
        <f>'Model Checks and Alerts'!$X$278</f>
        <v>0</v>
      </c>
      <c r="K81943">
        <v>0</v>
      </c>
      <c r="L81943" t="s">
        <v>3813</v>
      </c>
    </row>
    <row r="81944" spans="1:12" x14ac:dyDescent="0.15">
      <c r="A81944" t="s">
        <v>5727</v>
      </c>
      <c r="B81944" t="s">
        <v>4641</v>
      </c>
      <c r="E81944">
        <v>0</v>
      </c>
      <c r="F81944" s="278">
        <v>44651</v>
      </c>
      <c r="I81944">
        <f>'Model Checks and Alerts'!$J$298</f>
        <v>0</v>
      </c>
      <c r="K81944">
        <v>0</v>
      </c>
      <c r="L81944" t="s">
        <v>6911</v>
      </c>
    </row>
    <row r="81945" spans="1:12" x14ac:dyDescent="0.15">
      <c r="A81945" t="s">
        <v>5727</v>
      </c>
      <c r="B81945" t="s">
        <v>4641</v>
      </c>
      <c r="E81945">
        <v>0</v>
      </c>
      <c r="F81945" s="278">
        <v>45016</v>
      </c>
      <c r="I81945">
        <f>'Model Checks and Alerts'!$K$298</f>
        <v>0</v>
      </c>
      <c r="K81945">
        <v>0</v>
      </c>
      <c r="L81945" t="s">
        <v>6911</v>
      </c>
    </row>
    <row r="81946" spans="1:12" x14ac:dyDescent="0.15">
      <c r="A81946" t="s">
        <v>5727</v>
      </c>
      <c r="B81946" t="s">
        <v>4641</v>
      </c>
      <c r="E81946">
        <v>0</v>
      </c>
      <c r="F81946" s="278">
        <v>45382</v>
      </c>
      <c r="I81946">
        <f>'Model Checks and Alerts'!$L$298</f>
        <v>0</v>
      </c>
      <c r="K81946">
        <v>0</v>
      </c>
      <c r="L81946" t="s">
        <v>6911</v>
      </c>
    </row>
    <row r="81947" spans="1:12" x14ac:dyDescent="0.15">
      <c r="A81947" t="s">
        <v>5727</v>
      </c>
      <c r="B81947" t="s">
        <v>4641</v>
      </c>
      <c r="E81947">
        <v>0</v>
      </c>
      <c r="F81947" s="278">
        <v>45747</v>
      </c>
      <c r="I81947">
        <f>'Model Checks and Alerts'!$M$298</f>
        <v>0</v>
      </c>
      <c r="K81947">
        <v>0</v>
      </c>
      <c r="L81947" t="s">
        <v>6911</v>
      </c>
    </row>
    <row r="81948" spans="1:12" x14ac:dyDescent="0.15">
      <c r="A81948" t="s">
        <v>5727</v>
      </c>
      <c r="B81948" t="s">
        <v>4641</v>
      </c>
      <c r="E81948">
        <v>0</v>
      </c>
      <c r="F81948" s="278">
        <v>46112</v>
      </c>
      <c r="I81948">
        <f>'Model Checks and Alerts'!$N$298</f>
        <v>0</v>
      </c>
      <c r="K81948">
        <v>0</v>
      </c>
      <c r="L81948" t="s">
        <v>6911</v>
      </c>
    </row>
    <row r="81949" spans="1:12" x14ac:dyDescent="0.15">
      <c r="A81949" t="s">
        <v>5727</v>
      </c>
      <c r="B81949" t="s">
        <v>4641</v>
      </c>
      <c r="E81949">
        <v>0</v>
      </c>
      <c r="F81949" s="278">
        <v>46477</v>
      </c>
      <c r="I81949">
        <f>'Model Checks and Alerts'!$O$298</f>
        <v>0</v>
      </c>
      <c r="K81949">
        <v>0</v>
      </c>
      <c r="L81949" t="s">
        <v>6911</v>
      </c>
    </row>
    <row r="81950" spans="1:12" x14ac:dyDescent="0.15">
      <c r="A81950" t="s">
        <v>5727</v>
      </c>
      <c r="B81950" t="s">
        <v>4641</v>
      </c>
      <c r="E81950">
        <v>0</v>
      </c>
      <c r="F81950" s="278">
        <v>46843</v>
      </c>
      <c r="I81950">
        <f>'Model Checks and Alerts'!$P$298</f>
        <v>0</v>
      </c>
      <c r="K81950">
        <v>0</v>
      </c>
      <c r="L81950" t="s">
        <v>6911</v>
      </c>
    </row>
    <row r="81951" spans="1:12" x14ac:dyDescent="0.15">
      <c r="A81951" t="s">
        <v>5727</v>
      </c>
      <c r="B81951" t="s">
        <v>4641</v>
      </c>
      <c r="E81951">
        <v>0</v>
      </c>
      <c r="F81951" s="278">
        <v>47208</v>
      </c>
      <c r="I81951">
        <f>'Model Checks and Alerts'!$Q$298</f>
        <v>0</v>
      </c>
      <c r="K81951">
        <v>0</v>
      </c>
      <c r="L81951" t="s">
        <v>6911</v>
      </c>
    </row>
    <row r="81952" spans="1:12" x14ac:dyDescent="0.15">
      <c r="A81952" t="s">
        <v>5727</v>
      </c>
      <c r="B81952" t="s">
        <v>4641</v>
      </c>
      <c r="E81952">
        <v>0</v>
      </c>
      <c r="F81952" s="278">
        <v>47573</v>
      </c>
      <c r="I81952">
        <f>'Model Checks and Alerts'!$R$298</f>
        <v>0</v>
      </c>
      <c r="K81952">
        <v>0</v>
      </c>
      <c r="L81952" t="s">
        <v>6911</v>
      </c>
    </row>
    <row r="81953" spans="1:12" x14ac:dyDescent="0.15">
      <c r="A81953" t="s">
        <v>5727</v>
      </c>
      <c r="B81953" t="s">
        <v>4641</v>
      </c>
      <c r="E81953">
        <v>0</v>
      </c>
      <c r="F81953" s="278">
        <v>47938</v>
      </c>
      <c r="I81953">
        <f>'Model Checks and Alerts'!$S$298</f>
        <v>0</v>
      </c>
      <c r="K81953">
        <v>0</v>
      </c>
      <c r="L81953" t="s">
        <v>6911</v>
      </c>
    </row>
    <row r="81954" spans="1:12" x14ac:dyDescent="0.15">
      <c r="A81954" t="s">
        <v>5727</v>
      </c>
      <c r="B81954" t="s">
        <v>4641</v>
      </c>
      <c r="E81954">
        <v>0</v>
      </c>
      <c r="F81954" s="278">
        <v>48304</v>
      </c>
      <c r="I81954">
        <f>'Model Checks and Alerts'!$T$298</f>
        <v>0</v>
      </c>
      <c r="K81954">
        <v>0</v>
      </c>
      <c r="L81954" t="s">
        <v>6911</v>
      </c>
    </row>
    <row r="81955" spans="1:12" x14ac:dyDescent="0.15">
      <c r="A81955" t="s">
        <v>5727</v>
      </c>
      <c r="B81955" t="s">
        <v>4641</v>
      </c>
      <c r="E81955">
        <v>0</v>
      </c>
      <c r="F81955" s="278">
        <v>48669</v>
      </c>
      <c r="I81955">
        <f>'Model Checks and Alerts'!$U$298</f>
        <v>0</v>
      </c>
      <c r="K81955">
        <v>0</v>
      </c>
      <c r="L81955" t="s">
        <v>6911</v>
      </c>
    </row>
    <row r="81956" spans="1:12" x14ac:dyDescent="0.15">
      <c r="A81956" t="s">
        <v>5727</v>
      </c>
      <c r="B81956" t="s">
        <v>4641</v>
      </c>
      <c r="E81956">
        <v>0</v>
      </c>
      <c r="F81956" s="278">
        <v>49034</v>
      </c>
      <c r="I81956">
        <f>'Model Checks and Alerts'!$V$298</f>
        <v>0</v>
      </c>
      <c r="K81956">
        <v>0</v>
      </c>
      <c r="L81956" t="s">
        <v>6911</v>
      </c>
    </row>
    <row r="81957" spans="1:12" x14ac:dyDescent="0.15">
      <c r="A81957" t="s">
        <v>5727</v>
      </c>
      <c r="B81957" t="s">
        <v>4641</v>
      </c>
      <c r="E81957">
        <v>0</v>
      </c>
      <c r="F81957" s="278">
        <v>49399</v>
      </c>
      <c r="I81957">
        <f>'Model Checks and Alerts'!$W$298</f>
        <v>0</v>
      </c>
      <c r="K81957">
        <v>0</v>
      </c>
      <c r="L81957" t="s">
        <v>6911</v>
      </c>
    </row>
    <row r="81958" spans="1:12" x14ac:dyDescent="0.15">
      <c r="A81958" t="s">
        <v>5727</v>
      </c>
      <c r="B81958" t="s">
        <v>4641</v>
      </c>
      <c r="E81958">
        <v>0</v>
      </c>
      <c r="F81958" s="278">
        <v>49765</v>
      </c>
      <c r="I81958">
        <f>'Model Checks and Alerts'!$X$298</f>
        <v>0</v>
      </c>
      <c r="K81958">
        <v>0</v>
      </c>
      <c r="L81958" t="s">
        <v>6911</v>
      </c>
    </row>
    <row r="81959" spans="1:12" x14ac:dyDescent="0.15">
      <c r="A81959" t="s">
        <v>5727</v>
      </c>
      <c r="B81959" t="s">
        <v>3836</v>
      </c>
      <c r="E81959">
        <v>0</v>
      </c>
      <c r="F81959" s="278">
        <v>44651</v>
      </c>
      <c r="I81959">
        <f>'Model Checks and Alerts'!$J$299</f>
        <v>0</v>
      </c>
      <c r="K81959">
        <v>0</v>
      </c>
      <c r="L81959" t="s">
        <v>6911</v>
      </c>
    </row>
    <row r="81960" spans="1:12" x14ac:dyDescent="0.15">
      <c r="A81960" t="s">
        <v>5727</v>
      </c>
      <c r="B81960" t="s">
        <v>3836</v>
      </c>
      <c r="E81960">
        <v>0</v>
      </c>
      <c r="F81960" s="278">
        <v>45016</v>
      </c>
      <c r="I81960">
        <f>'Model Checks and Alerts'!$K$299</f>
        <v>0</v>
      </c>
      <c r="K81960">
        <v>0</v>
      </c>
      <c r="L81960" t="s">
        <v>6911</v>
      </c>
    </row>
    <row r="81961" spans="1:12" x14ac:dyDescent="0.15">
      <c r="A81961" t="s">
        <v>5727</v>
      </c>
      <c r="B81961" t="s">
        <v>3836</v>
      </c>
      <c r="E81961">
        <v>0</v>
      </c>
      <c r="F81961" s="278">
        <v>45382</v>
      </c>
      <c r="I81961">
        <f>'Model Checks and Alerts'!$L$299</f>
        <v>0</v>
      </c>
      <c r="K81961">
        <v>0</v>
      </c>
      <c r="L81961" t="s">
        <v>6911</v>
      </c>
    </row>
    <row r="81962" spans="1:12" x14ac:dyDescent="0.15">
      <c r="A81962" t="s">
        <v>5727</v>
      </c>
      <c r="B81962" t="s">
        <v>3836</v>
      </c>
      <c r="E81962">
        <v>0</v>
      </c>
      <c r="F81962" s="278">
        <v>45747</v>
      </c>
      <c r="I81962">
        <f>'Model Checks and Alerts'!$M$299</f>
        <v>0</v>
      </c>
      <c r="K81962">
        <v>0</v>
      </c>
      <c r="L81962" t="s">
        <v>6911</v>
      </c>
    </row>
    <row r="81963" spans="1:12" x14ac:dyDescent="0.15">
      <c r="A81963" t="s">
        <v>5727</v>
      </c>
      <c r="B81963" t="s">
        <v>3836</v>
      </c>
      <c r="E81963">
        <v>0</v>
      </c>
      <c r="F81963" s="278">
        <v>46112</v>
      </c>
      <c r="I81963">
        <f>'Model Checks and Alerts'!$N$299</f>
        <v>0</v>
      </c>
      <c r="K81963">
        <v>0</v>
      </c>
      <c r="L81963" t="s">
        <v>6911</v>
      </c>
    </row>
    <row r="81964" spans="1:12" x14ac:dyDescent="0.15">
      <c r="A81964" t="s">
        <v>5727</v>
      </c>
      <c r="B81964" t="s">
        <v>3836</v>
      </c>
      <c r="E81964">
        <v>0</v>
      </c>
      <c r="F81964" s="278">
        <v>46477</v>
      </c>
      <c r="I81964">
        <f>'Model Checks and Alerts'!$O$299</f>
        <v>0</v>
      </c>
      <c r="K81964">
        <v>0</v>
      </c>
      <c r="L81964" t="s">
        <v>6911</v>
      </c>
    </row>
    <row r="81965" spans="1:12" x14ac:dyDescent="0.15">
      <c r="A81965" t="s">
        <v>5727</v>
      </c>
      <c r="B81965" t="s">
        <v>3836</v>
      </c>
      <c r="E81965">
        <v>0</v>
      </c>
      <c r="F81965" s="278">
        <v>46843</v>
      </c>
      <c r="I81965">
        <f>'Model Checks and Alerts'!$P$299</f>
        <v>0</v>
      </c>
      <c r="K81965">
        <v>0</v>
      </c>
      <c r="L81965" t="s">
        <v>6911</v>
      </c>
    </row>
    <row r="81966" spans="1:12" x14ac:dyDescent="0.15">
      <c r="A81966" t="s">
        <v>5727</v>
      </c>
      <c r="B81966" t="s">
        <v>3836</v>
      </c>
      <c r="E81966">
        <v>0</v>
      </c>
      <c r="F81966" s="278">
        <v>47208</v>
      </c>
      <c r="I81966">
        <f>'Model Checks and Alerts'!$Q$299</f>
        <v>0</v>
      </c>
      <c r="K81966">
        <v>0</v>
      </c>
      <c r="L81966" t="s">
        <v>6911</v>
      </c>
    </row>
    <row r="81967" spans="1:12" x14ac:dyDescent="0.15">
      <c r="A81967" t="s">
        <v>5727</v>
      </c>
      <c r="B81967" t="s">
        <v>3836</v>
      </c>
      <c r="E81967">
        <v>0</v>
      </c>
      <c r="F81967" s="278">
        <v>47573</v>
      </c>
      <c r="I81967">
        <f>'Model Checks and Alerts'!$R$299</f>
        <v>0</v>
      </c>
      <c r="K81967">
        <v>0</v>
      </c>
      <c r="L81967" t="s">
        <v>6911</v>
      </c>
    </row>
    <row r="81968" spans="1:12" x14ac:dyDescent="0.15">
      <c r="A81968" t="s">
        <v>5727</v>
      </c>
      <c r="B81968" t="s">
        <v>3836</v>
      </c>
      <c r="E81968">
        <v>0</v>
      </c>
      <c r="F81968" s="278">
        <v>47938</v>
      </c>
      <c r="I81968">
        <f>'Model Checks and Alerts'!$S$299</f>
        <v>0</v>
      </c>
      <c r="K81968">
        <v>0</v>
      </c>
      <c r="L81968" t="s">
        <v>6911</v>
      </c>
    </row>
    <row r="81969" spans="1:12" x14ac:dyDescent="0.15">
      <c r="A81969" t="s">
        <v>5727</v>
      </c>
      <c r="B81969" t="s">
        <v>3836</v>
      </c>
      <c r="E81969">
        <v>0</v>
      </c>
      <c r="F81969" s="278">
        <v>48304</v>
      </c>
      <c r="I81969">
        <f>'Model Checks and Alerts'!$T$299</f>
        <v>0</v>
      </c>
      <c r="K81969">
        <v>0</v>
      </c>
      <c r="L81969" t="s">
        <v>6911</v>
      </c>
    </row>
    <row r="81970" spans="1:12" x14ac:dyDescent="0.15">
      <c r="A81970" t="s">
        <v>5727</v>
      </c>
      <c r="B81970" t="s">
        <v>3836</v>
      </c>
      <c r="E81970">
        <v>0</v>
      </c>
      <c r="F81970" s="278">
        <v>48669</v>
      </c>
      <c r="I81970">
        <f>'Model Checks and Alerts'!$U$299</f>
        <v>0</v>
      </c>
      <c r="K81970">
        <v>0</v>
      </c>
      <c r="L81970" t="s">
        <v>6911</v>
      </c>
    </row>
    <row r="81971" spans="1:12" x14ac:dyDescent="0.15">
      <c r="A81971" t="s">
        <v>5727</v>
      </c>
      <c r="B81971" t="s">
        <v>3836</v>
      </c>
      <c r="E81971">
        <v>0</v>
      </c>
      <c r="F81971" s="278">
        <v>49034</v>
      </c>
      <c r="I81971">
        <f>'Model Checks and Alerts'!$V$299</f>
        <v>0</v>
      </c>
      <c r="K81971">
        <v>0</v>
      </c>
      <c r="L81971" t="s">
        <v>6911</v>
      </c>
    </row>
    <row r="81972" spans="1:12" x14ac:dyDescent="0.15">
      <c r="A81972" t="s">
        <v>5727</v>
      </c>
      <c r="B81972" t="s">
        <v>3836</v>
      </c>
      <c r="E81972">
        <v>0</v>
      </c>
      <c r="F81972" s="278">
        <v>49399</v>
      </c>
      <c r="I81972">
        <f>'Model Checks and Alerts'!$W$299</f>
        <v>0</v>
      </c>
      <c r="K81972">
        <v>0</v>
      </c>
      <c r="L81972" t="s">
        <v>6911</v>
      </c>
    </row>
    <row r="81973" spans="1:12" x14ac:dyDescent="0.15">
      <c r="A81973" t="s">
        <v>5727</v>
      </c>
      <c r="B81973" t="s">
        <v>3836</v>
      </c>
      <c r="E81973">
        <v>0</v>
      </c>
      <c r="F81973" s="278">
        <v>49765</v>
      </c>
      <c r="I81973">
        <f>'Model Checks and Alerts'!$X$299</f>
        <v>0</v>
      </c>
      <c r="K81973">
        <v>0</v>
      </c>
      <c r="L81973" t="s">
        <v>6911</v>
      </c>
    </row>
    <row r="81974" spans="1:12" x14ac:dyDescent="0.15">
      <c r="A81974" t="s">
        <v>5727</v>
      </c>
      <c r="B81974" t="s">
        <v>2376</v>
      </c>
      <c r="E81974">
        <v>0</v>
      </c>
      <c r="F81974" s="278">
        <v>44651</v>
      </c>
      <c r="I81974">
        <f>'Model Checks and Alerts'!$J$300</f>
        <v>0</v>
      </c>
      <c r="K81974">
        <v>0</v>
      </c>
      <c r="L81974" t="s">
        <v>6911</v>
      </c>
    </row>
    <row r="81975" spans="1:12" x14ac:dyDescent="0.15">
      <c r="A81975" t="s">
        <v>5727</v>
      </c>
      <c r="B81975" t="s">
        <v>2376</v>
      </c>
      <c r="E81975">
        <v>0</v>
      </c>
      <c r="F81975" s="278">
        <v>45016</v>
      </c>
      <c r="I81975">
        <f>'Model Checks and Alerts'!$K$300</f>
        <v>0</v>
      </c>
      <c r="K81975">
        <v>0</v>
      </c>
      <c r="L81975" t="s">
        <v>6911</v>
      </c>
    </row>
    <row r="81976" spans="1:12" x14ac:dyDescent="0.15">
      <c r="A81976" t="s">
        <v>5727</v>
      </c>
      <c r="B81976" t="s">
        <v>2376</v>
      </c>
      <c r="E81976">
        <v>0</v>
      </c>
      <c r="F81976" s="278">
        <v>45382</v>
      </c>
      <c r="I81976">
        <f>'Model Checks and Alerts'!$L$300</f>
        <v>0</v>
      </c>
      <c r="K81976">
        <v>0</v>
      </c>
      <c r="L81976" t="s">
        <v>6911</v>
      </c>
    </row>
    <row r="81977" spans="1:12" x14ac:dyDescent="0.15">
      <c r="A81977" t="s">
        <v>5727</v>
      </c>
      <c r="B81977" t="s">
        <v>2376</v>
      </c>
      <c r="E81977">
        <v>0</v>
      </c>
      <c r="F81977" s="278">
        <v>45747</v>
      </c>
      <c r="I81977">
        <f>'Model Checks and Alerts'!$M$300</f>
        <v>0</v>
      </c>
      <c r="K81977">
        <v>0</v>
      </c>
      <c r="L81977" t="s">
        <v>6911</v>
      </c>
    </row>
    <row r="81978" spans="1:12" x14ac:dyDescent="0.15">
      <c r="A81978" t="s">
        <v>5727</v>
      </c>
      <c r="B81978" t="s">
        <v>2376</v>
      </c>
      <c r="E81978">
        <v>0</v>
      </c>
      <c r="F81978" s="278">
        <v>46112</v>
      </c>
      <c r="I81978">
        <f>'Model Checks and Alerts'!$N$300</f>
        <v>0</v>
      </c>
      <c r="K81978">
        <v>0</v>
      </c>
      <c r="L81978" t="s">
        <v>6911</v>
      </c>
    </row>
    <row r="81979" spans="1:12" x14ac:dyDescent="0.15">
      <c r="A81979" t="s">
        <v>5727</v>
      </c>
      <c r="B81979" t="s">
        <v>2376</v>
      </c>
      <c r="E81979">
        <v>0</v>
      </c>
      <c r="F81979" s="278">
        <v>46477</v>
      </c>
      <c r="I81979">
        <f>'Model Checks and Alerts'!$O$300</f>
        <v>0</v>
      </c>
      <c r="K81979">
        <v>0</v>
      </c>
      <c r="L81979" t="s">
        <v>6911</v>
      </c>
    </row>
    <row r="81980" spans="1:12" x14ac:dyDescent="0.15">
      <c r="A81980" t="s">
        <v>5727</v>
      </c>
      <c r="B81980" t="s">
        <v>2376</v>
      </c>
      <c r="E81980">
        <v>0</v>
      </c>
      <c r="F81980" s="278">
        <v>46843</v>
      </c>
      <c r="I81980">
        <f>'Model Checks and Alerts'!$P$300</f>
        <v>0</v>
      </c>
      <c r="K81980">
        <v>0</v>
      </c>
      <c r="L81980" t="s">
        <v>6911</v>
      </c>
    </row>
    <row r="81981" spans="1:12" x14ac:dyDescent="0.15">
      <c r="A81981" t="s">
        <v>5727</v>
      </c>
      <c r="B81981" t="s">
        <v>2376</v>
      </c>
      <c r="E81981">
        <v>0</v>
      </c>
      <c r="F81981" s="278">
        <v>47208</v>
      </c>
      <c r="I81981">
        <f>'Model Checks and Alerts'!$Q$300</f>
        <v>0</v>
      </c>
      <c r="K81981">
        <v>0</v>
      </c>
      <c r="L81981" t="s">
        <v>6911</v>
      </c>
    </row>
    <row r="81982" spans="1:12" x14ac:dyDescent="0.15">
      <c r="A81982" t="s">
        <v>5727</v>
      </c>
      <c r="B81982" t="s">
        <v>2376</v>
      </c>
      <c r="E81982">
        <v>0</v>
      </c>
      <c r="F81982" s="278">
        <v>47573</v>
      </c>
      <c r="I81982">
        <f>'Model Checks and Alerts'!$R$300</f>
        <v>0</v>
      </c>
      <c r="K81982">
        <v>0</v>
      </c>
      <c r="L81982" t="s">
        <v>6911</v>
      </c>
    </row>
    <row r="81983" spans="1:12" x14ac:dyDescent="0.15">
      <c r="A81983" t="s">
        <v>5727</v>
      </c>
      <c r="B81983" t="s">
        <v>2376</v>
      </c>
      <c r="E81983">
        <v>0</v>
      </c>
      <c r="F81983" s="278">
        <v>47938</v>
      </c>
      <c r="I81983">
        <f>'Model Checks and Alerts'!$S$300</f>
        <v>0</v>
      </c>
      <c r="K81983">
        <v>0</v>
      </c>
      <c r="L81983" t="s">
        <v>6911</v>
      </c>
    </row>
    <row r="81984" spans="1:12" x14ac:dyDescent="0.15">
      <c r="A81984" t="s">
        <v>5727</v>
      </c>
      <c r="B81984" t="s">
        <v>2376</v>
      </c>
      <c r="E81984">
        <v>0</v>
      </c>
      <c r="F81984" s="278">
        <v>48304</v>
      </c>
      <c r="I81984">
        <f>'Model Checks and Alerts'!$T$300</f>
        <v>0</v>
      </c>
      <c r="K81984">
        <v>0</v>
      </c>
      <c r="L81984" t="s">
        <v>6911</v>
      </c>
    </row>
    <row r="81985" spans="1:12" x14ac:dyDescent="0.15">
      <c r="A81985" t="s">
        <v>5727</v>
      </c>
      <c r="B81985" t="s">
        <v>2376</v>
      </c>
      <c r="E81985">
        <v>0</v>
      </c>
      <c r="F81985" s="278">
        <v>48669</v>
      </c>
      <c r="I81985">
        <f>'Model Checks and Alerts'!$U$300</f>
        <v>0</v>
      </c>
      <c r="K81985">
        <v>0</v>
      </c>
      <c r="L81985" t="s">
        <v>6911</v>
      </c>
    </row>
    <row r="81986" spans="1:12" x14ac:dyDescent="0.15">
      <c r="A81986" t="s">
        <v>5727</v>
      </c>
      <c r="B81986" t="s">
        <v>2376</v>
      </c>
      <c r="E81986">
        <v>0</v>
      </c>
      <c r="F81986" s="278">
        <v>49034</v>
      </c>
      <c r="I81986">
        <f>'Model Checks and Alerts'!$V$300</f>
        <v>0</v>
      </c>
      <c r="K81986">
        <v>0</v>
      </c>
      <c r="L81986" t="s">
        <v>6911</v>
      </c>
    </row>
    <row r="81987" spans="1:12" x14ac:dyDescent="0.15">
      <c r="A81987" t="s">
        <v>5727</v>
      </c>
      <c r="B81987" t="s">
        <v>2376</v>
      </c>
      <c r="E81987">
        <v>0</v>
      </c>
      <c r="F81987" s="278">
        <v>49399</v>
      </c>
      <c r="I81987">
        <f>'Model Checks and Alerts'!$W$300</f>
        <v>0</v>
      </c>
      <c r="K81987">
        <v>0</v>
      </c>
      <c r="L81987" t="s">
        <v>6911</v>
      </c>
    </row>
    <row r="81988" spans="1:12" x14ac:dyDescent="0.15">
      <c r="A81988" t="s">
        <v>5727</v>
      </c>
      <c r="B81988" t="s">
        <v>2376</v>
      </c>
      <c r="E81988">
        <v>0</v>
      </c>
      <c r="F81988" s="278">
        <v>49765</v>
      </c>
      <c r="I81988">
        <f>'Model Checks and Alerts'!$X$300</f>
        <v>0</v>
      </c>
      <c r="K81988">
        <v>0</v>
      </c>
      <c r="L81988" t="s">
        <v>6911</v>
      </c>
    </row>
    <row r="81989" spans="1:12" x14ac:dyDescent="0.15">
      <c r="A81989" t="s">
        <v>5727</v>
      </c>
      <c r="B81989" t="s">
        <v>4634</v>
      </c>
      <c r="E81989">
        <v>0</v>
      </c>
      <c r="F81989" s="278">
        <v>44651</v>
      </c>
      <c r="I81989">
        <f>'Model Checks and Alerts'!$J$301</f>
        <v>0</v>
      </c>
      <c r="K81989">
        <v>0</v>
      </c>
      <c r="L81989" t="s">
        <v>6911</v>
      </c>
    </row>
    <row r="81990" spans="1:12" x14ac:dyDescent="0.15">
      <c r="A81990" t="s">
        <v>5727</v>
      </c>
      <c r="B81990" t="s">
        <v>4634</v>
      </c>
      <c r="E81990">
        <v>0</v>
      </c>
      <c r="F81990" s="278">
        <v>45016</v>
      </c>
      <c r="I81990">
        <f>'Model Checks and Alerts'!$K$301</f>
        <v>0</v>
      </c>
      <c r="K81990">
        <v>0</v>
      </c>
      <c r="L81990" t="s">
        <v>6911</v>
      </c>
    </row>
    <row r="81991" spans="1:12" x14ac:dyDescent="0.15">
      <c r="A81991" t="s">
        <v>5727</v>
      </c>
      <c r="B81991" t="s">
        <v>4634</v>
      </c>
      <c r="E81991">
        <v>0</v>
      </c>
      <c r="F81991" s="278">
        <v>45382</v>
      </c>
      <c r="I81991">
        <f>'Model Checks and Alerts'!$L$301</f>
        <v>0</v>
      </c>
      <c r="K81991">
        <v>0</v>
      </c>
      <c r="L81991" t="s">
        <v>6911</v>
      </c>
    </row>
    <row r="81992" spans="1:12" x14ac:dyDescent="0.15">
      <c r="A81992" t="s">
        <v>5727</v>
      </c>
      <c r="B81992" t="s">
        <v>4634</v>
      </c>
      <c r="E81992">
        <v>0</v>
      </c>
      <c r="F81992" s="278">
        <v>45747</v>
      </c>
      <c r="I81992">
        <f>'Model Checks and Alerts'!$M$301</f>
        <v>0</v>
      </c>
      <c r="K81992">
        <v>0</v>
      </c>
      <c r="L81992" t="s">
        <v>6911</v>
      </c>
    </row>
    <row r="81993" spans="1:12" x14ac:dyDescent="0.15">
      <c r="A81993" t="s">
        <v>5727</v>
      </c>
      <c r="B81993" t="s">
        <v>4634</v>
      </c>
      <c r="E81993">
        <v>0</v>
      </c>
      <c r="F81993" s="278">
        <v>46112</v>
      </c>
      <c r="I81993">
        <f>'Model Checks and Alerts'!$N$301</f>
        <v>0</v>
      </c>
      <c r="K81993">
        <v>0</v>
      </c>
      <c r="L81993" t="s">
        <v>6911</v>
      </c>
    </row>
    <row r="81994" spans="1:12" x14ac:dyDescent="0.15">
      <c r="A81994" t="s">
        <v>5727</v>
      </c>
      <c r="B81994" t="s">
        <v>4634</v>
      </c>
      <c r="E81994">
        <v>0</v>
      </c>
      <c r="F81994" s="278">
        <v>46477</v>
      </c>
      <c r="I81994">
        <f>'Model Checks and Alerts'!$O$301</f>
        <v>0</v>
      </c>
      <c r="K81994">
        <v>0</v>
      </c>
      <c r="L81994" t="s">
        <v>6911</v>
      </c>
    </row>
    <row r="81995" spans="1:12" x14ac:dyDescent="0.15">
      <c r="A81995" t="s">
        <v>5727</v>
      </c>
      <c r="B81995" t="s">
        <v>4634</v>
      </c>
      <c r="E81995">
        <v>0</v>
      </c>
      <c r="F81995" s="278">
        <v>46843</v>
      </c>
      <c r="I81995">
        <f>'Model Checks and Alerts'!$P$301</f>
        <v>0</v>
      </c>
      <c r="K81995">
        <v>0</v>
      </c>
      <c r="L81995" t="s">
        <v>6911</v>
      </c>
    </row>
    <row r="81996" spans="1:12" x14ac:dyDescent="0.15">
      <c r="A81996" t="s">
        <v>5727</v>
      </c>
      <c r="B81996" t="s">
        <v>4634</v>
      </c>
      <c r="E81996">
        <v>0</v>
      </c>
      <c r="F81996" s="278">
        <v>47208</v>
      </c>
      <c r="I81996">
        <f>'Model Checks and Alerts'!$Q$301</f>
        <v>0</v>
      </c>
      <c r="K81996">
        <v>0</v>
      </c>
      <c r="L81996" t="s">
        <v>6911</v>
      </c>
    </row>
    <row r="81997" spans="1:12" x14ac:dyDescent="0.15">
      <c r="A81997" t="s">
        <v>5727</v>
      </c>
      <c r="B81997" t="s">
        <v>4634</v>
      </c>
      <c r="E81997">
        <v>0</v>
      </c>
      <c r="F81997" s="278">
        <v>47573</v>
      </c>
      <c r="I81997">
        <f>'Model Checks and Alerts'!$R$301</f>
        <v>0</v>
      </c>
      <c r="K81997">
        <v>0</v>
      </c>
      <c r="L81997" t="s">
        <v>6911</v>
      </c>
    </row>
    <row r="81998" spans="1:12" x14ac:dyDescent="0.15">
      <c r="A81998" t="s">
        <v>5727</v>
      </c>
      <c r="B81998" t="s">
        <v>4634</v>
      </c>
      <c r="E81998">
        <v>0</v>
      </c>
      <c r="F81998" s="278">
        <v>47938</v>
      </c>
      <c r="I81998">
        <f>'Model Checks and Alerts'!$S$301</f>
        <v>0</v>
      </c>
      <c r="K81998">
        <v>0</v>
      </c>
      <c r="L81998" t="s">
        <v>6911</v>
      </c>
    </row>
    <row r="81999" spans="1:12" x14ac:dyDescent="0.15">
      <c r="A81999" t="s">
        <v>5727</v>
      </c>
      <c r="B81999" t="s">
        <v>4634</v>
      </c>
      <c r="E81999">
        <v>0</v>
      </c>
      <c r="F81999" s="278">
        <v>48304</v>
      </c>
      <c r="I81999">
        <f>'Model Checks and Alerts'!$T$301</f>
        <v>0</v>
      </c>
      <c r="K81999">
        <v>0</v>
      </c>
      <c r="L81999" t="s">
        <v>6911</v>
      </c>
    </row>
    <row r="82000" spans="1:12" x14ac:dyDescent="0.15">
      <c r="A82000" t="s">
        <v>5727</v>
      </c>
      <c r="B82000" t="s">
        <v>4634</v>
      </c>
      <c r="E82000">
        <v>0</v>
      </c>
      <c r="F82000" s="278">
        <v>48669</v>
      </c>
      <c r="I82000">
        <f>'Model Checks and Alerts'!$U$301</f>
        <v>0</v>
      </c>
      <c r="K82000">
        <v>0</v>
      </c>
      <c r="L82000" t="s">
        <v>6911</v>
      </c>
    </row>
    <row r="82001" spans="1:12" x14ac:dyDescent="0.15">
      <c r="A82001" t="s">
        <v>5727</v>
      </c>
      <c r="B82001" t="s">
        <v>4634</v>
      </c>
      <c r="E82001">
        <v>0</v>
      </c>
      <c r="F82001" s="278">
        <v>49034</v>
      </c>
      <c r="I82001">
        <f>'Model Checks and Alerts'!$V$301</f>
        <v>0</v>
      </c>
      <c r="K82001">
        <v>0</v>
      </c>
      <c r="L82001" t="s">
        <v>6911</v>
      </c>
    </row>
    <row r="82002" spans="1:12" x14ac:dyDescent="0.15">
      <c r="A82002" t="s">
        <v>5727</v>
      </c>
      <c r="B82002" t="s">
        <v>4634</v>
      </c>
      <c r="E82002">
        <v>0</v>
      </c>
      <c r="F82002" s="278">
        <v>49399</v>
      </c>
      <c r="I82002">
        <f>'Model Checks and Alerts'!$W$301</f>
        <v>0</v>
      </c>
      <c r="K82002">
        <v>0</v>
      </c>
      <c r="L82002" t="s">
        <v>6911</v>
      </c>
    </row>
    <row r="82003" spans="1:12" x14ac:dyDescent="0.15">
      <c r="A82003" t="s">
        <v>5727</v>
      </c>
      <c r="B82003" t="s">
        <v>4634</v>
      </c>
      <c r="E82003">
        <v>0</v>
      </c>
      <c r="F82003" s="278">
        <v>49765</v>
      </c>
      <c r="I82003">
        <f>'Model Checks and Alerts'!$X$301</f>
        <v>0</v>
      </c>
      <c r="K82003">
        <v>0</v>
      </c>
      <c r="L82003" t="s">
        <v>6911</v>
      </c>
    </row>
    <row r="82004" spans="1:12" x14ac:dyDescent="0.15">
      <c r="A82004" t="s">
        <v>5727</v>
      </c>
      <c r="B82004" t="s">
        <v>5012</v>
      </c>
      <c r="E82004">
        <v>0</v>
      </c>
      <c r="F82004" s="278">
        <v>44651</v>
      </c>
      <c r="I82004">
        <f>'Model Checks and Alerts'!$J$302</f>
        <v>0</v>
      </c>
      <c r="K82004">
        <v>0</v>
      </c>
      <c r="L82004" t="s">
        <v>6911</v>
      </c>
    </row>
    <row r="82005" spans="1:12" x14ac:dyDescent="0.15">
      <c r="A82005" t="s">
        <v>5727</v>
      </c>
      <c r="B82005" t="s">
        <v>5012</v>
      </c>
      <c r="E82005">
        <v>0</v>
      </c>
      <c r="F82005" s="278">
        <v>45016</v>
      </c>
      <c r="I82005">
        <f>'Model Checks and Alerts'!$K$302</f>
        <v>0</v>
      </c>
      <c r="K82005">
        <v>0</v>
      </c>
      <c r="L82005" t="s">
        <v>6911</v>
      </c>
    </row>
    <row r="82006" spans="1:12" x14ac:dyDescent="0.15">
      <c r="A82006" t="s">
        <v>5727</v>
      </c>
      <c r="B82006" t="s">
        <v>5012</v>
      </c>
      <c r="E82006">
        <v>0</v>
      </c>
      <c r="F82006" s="278">
        <v>45382</v>
      </c>
      <c r="I82006">
        <f>'Model Checks and Alerts'!$L$302</f>
        <v>0</v>
      </c>
      <c r="K82006">
        <v>0</v>
      </c>
      <c r="L82006" t="s">
        <v>6911</v>
      </c>
    </row>
    <row r="82007" spans="1:12" x14ac:dyDescent="0.15">
      <c r="A82007" t="s">
        <v>5727</v>
      </c>
      <c r="B82007" t="s">
        <v>5012</v>
      </c>
      <c r="E82007">
        <v>0</v>
      </c>
      <c r="F82007" s="278">
        <v>45747</v>
      </c>
      <c r="I82007">
        <f>'Model Checks and Alerts'!$M$302</f>
        <v>0</v>
      </c>
      <c r="K82007">
        <v>0</v>
      </c>
      <c r="L82007" t="s">
        <v>6911</v>
      </c>
    </row>
    <row r="82008" spans="1:12" x14ac:dyDescent="0.15">
      <c r="A82008" t="s">
        <v>5727</v>
      </c>
      <c r="B82008" t="s">
        <v>5012</v>
      </c>
      <c r="E82008">
        <v>0</v>
      </c>
      <c r="F82008" s="278">
        <v>46112</v>
      </c>
      <c r="I82008">
        <f>'Model Checks and Alerts'!$N$302</f>
        <v>0</v>
      </c>
      <c r="K82008">
        <v>0</v>
      </c>
      <c r="L82008" t="s">
        <v>6911</v>
      </c>
    </row>
    <row r="82009" spans="1:12" x14ac:dyDescent="0.15">
      <c r="A82009" t="s">
        <v>5727</v>
      </c>
      <c r="B82009" t="s">
        <v>5012</v>
      </c>
      <c r="E82009">
        <v>0</v>
      </c>
      <c r="F82009" s="278">
        <v>46477</v>
      </c>
      <c r="I82009">
        <f>'Model Checks and Alerts'!$O$302</f>
        <v>0</v>
      </c>
      <c r="K82009">
        <v>0</v>
      </c>
      <c r="L82009" t="s">
        <v>6911</v>
      </c>
    </row>
    <row r="82010" spans="1:12" x14ac:dyDescent="0.15">
      <c r="A82010" t="s">
        <v>5727</v>
      </c>
      <c r="B82010" t="s">
        <v>5012</v>
      </c>
      <c r="E82010">
        <v>0</v>
      </c>
      <c r="F82010" s="278">
        <v>46843</v>
      </c>
      <c r="I82010">
        <f>'Model Checks and Alerts'!$P$302</f>
        <v>0</v>
      </c>
      <c r="K82010">
        <v>0</v>
      </c>
      <c r="L82010" t="s">
        <v>6911</v>
      </c>
    </row>
    <row r="82011" spans="1:12" x14ac:dyDescent="0.15">
      <c r="A82011" t="s">
        <v>5727</v>
      </c>
      <c r="B82011" t="s">
        <v>5012</v>
      </c>
      <c r="E82011">
        <v>0</v>
      </c>
      <c r="F82011" s="278">
        <v>47208</v>
      </c>
      <c r="I82011">
        <f>'Model Checks and Alerts'!$Q$302</f>
        <v>0</v>
      </c>
      <c r="K82011">
        <v>0</v>
      </c>
      <c r="L82011" t="s">
        <v>6911</v>
      </c>
    </row>
    <row r="82012" spans="1:12" x14ac:dyDescent="0.15">
      <c r="A82012" t="s">
        <v>5727</v>
      </c>
      <c r="B82012" t="s">
        <v>5012</v>
      </c>
      <c r="E82012">
        <v>0</v>
      </c>
      <c r="F82012" s="278">
        <v>47573</v>
      </c>
      <c r="I82012">
        <f>'Model Checks and Alerts'!$R$302</f>
        <v>0</v>
      </c>
      <c r="K82012">
        <v>0</v>
      </c>
      <c r="L82012" t="s">
        <v>6911</v>
      </c>
    </row>
    <row r="82013" spans="1:12" x14ac:dyDescent="0.15">
      <c r="A82013" t="s">
        <v>5727</v>
      </c>
      <c r="B82013" t="s">
        <v>5012</v>
      </c>
      <c r="E82013">
        <v>0</v>
      </c>
      <c r="F82013" s="278">
        <v>47938</v>
      </c>
      <c r="I82013">
        <f>'Model Checks and Alerts'!$S$302</f>
        <v>0</v>
      </c>
      <c r="K82013">
        <v>0</v>
      </c>
      <c r="L82013" t="s">
        <v>6911</v>
      </c>
    </row>
    <row r="82014" spans="1:12" x14ac:dyDescent="0.15">
      <c r="A82014" t="s">
        <v>5727</v>
      </c>
      <c r="B82014" t="s">
        <v>5012</v>
      </c>
      <c r="E82014">
        <v>0</v>
      </c>
      <c r="F82014" s="278">
        <v>48304</v>
      </c>
      <c r="I82014">
        <f>'Model Checks and Alerts'!$T$302</f>
        <v>0</v>
      </c>
      <c r="K82014">
        <v>0</v>
      </c>
      <c r="L82014" t="s">
        <v>6911</v>
      </c>
    </row>
    <row r="82015" spans="1:12" x14ac:dyDescent="0.15">
      <c r="A82015" t="s">
        <v>5727</v>
      </c>
      <c r="B82015" t="s">
        <v>5012</v>
      </c>
      <c r="E82015">
        <v>0</v>
      </c>
      <c r="F82015" s="278">
        <v>48669</v>
      </c>
      <c r="I82015">
        <f>'Model Checks and Alerts'!$U$302</f>
        <v>0</v>
      </c>
      <c r="K82015">
        <v>0</v>
      </c>
      <c r="L82015" t="s">
        <v>6911</v>
      </c>
    </row>
    <row r="82016" spans="1:12" x14ac:dyDescent="0.15">
      <c r="A82016" t="s">
        <v>5727</v>
      </c>
      <c r="B82016" t="s">
        <v>5012</v>
      </c>
      <c r="E82016">
        <v>0</v>
      </c>
      <c r="F82016" s="278">
        <v>49034</v>
      </c>
      <c r="I82016">
        <f>'Model Checks and Alerts'!$V$302</f>
        <v>0</v>
      </c>
      <c r="K82016">
        <v>0</v>
      </c>
      <c r="L82016" t="s">
        <v>6911</v>
      </c>
    </row>
    <row r="82017" spans="1:12" x14ac:dyDescent="0.15">
      <c r="A82017" t="s">
        <v>5727</v>
      </c>
      <c r="B82017" t="s">
        <v>5012</v>
      </c>
      <c r="E82017">
        <v>0</v>
      </c>
      <c r="F82017" s="278">
        <v>49399</v>
      </c>
      <c r="I82017">
        <f>'Model Checks and Alerts'!$W$302</f>
        <v>0</v>
      </c>
      <c r="K82017">
        <v>0</v>
      </c>
      <c r="L82017" t="s">
        <v>6911</v>
      </c>
    </row>
    <row r="82018" spans="1:12" x14ac:dyDescent="0.15">
      <c r="A82018" t="s">
        <v>5727</v>
      </c>
      <c r="B82018" t="s">
        <v>5012</v>
      </c>
      <c r="E82018">
        <v>0</v>
      </c>
      <c r="F82018" s="278">
        <v>49765</v>
      </c>
      <c r="I82018">
        <f>'Model Checks and Alerts'!$X$302</f>
        <v>0</v>
      </c>
      <c r="K82018">
        <v>0</v>
      </c>
      <c r="L82018" t="s">
        <v>6911</v>
      </c>
    </row>
    <row r="82019" spans="1:12" x14ac:dyDescent="0.15">
      <c r="A82019" t="s">
        <v>5727</v>
      </c>
      <c r="B82019" t="s">
        <v>8743</v>
      </c>
      <c r="E82019">
        <v>0</v>
      </c>
      <c r="F82019" s="278">
        <v>44651</v>
      </c>
      <c r="I82019">
        <f>'Model Checks and Alerts'!$J$303</f>
        <v>0</v>
      </c>
      <c r="K82019">
        <v>0</v>
      </c>
      <c r="L82019" t="s">
        <v>6911</v>
      </c>
    </row>
    <row r="82020" spans="1:12" x14ac:dyDescent="0.15">
      <c r="A82020" t="s">
        <v>5727</v>
      </c>
      <c r="B82020" t="s">
        <v>8743</v>
      </c>
      <c r="E82020">
        <v>0</v>
      </c>
      <c r="F82020" s="278">
        <v>45016</v>
      </c>
      <c r="I82020">
        <f>'Model Checks and Alerts'!$K$303</f>
        <v>0</v>
      </c>
      <c r="K82020">
        <v>0</v>
      </c>
      <c r="L82020" t="s">
        <v>6911</v>
      </c>
    </row>
    <row r="82021" spans="1:12" x14ac:dyDescent="0.15">
      <c r="A82021" t="s">
        <v>5727</v>
      </c>
      <c r="B82021" t="s">
        <v>8743</v>
      </c>
      <c r="E82021">
        <v>0</v>
      </c>
      <c r="F82021" s="278">
        <v>45382</v>
      </c>
      <c r="I82021">
        <f>'Model Checks and Alerts'!$L$303</f>
        <v>0</v>
      </c>
      <c r="K82021">
        <v>0</v>
      </c>
      <c r="L82021" t="s">
        <v>6911</v>
      </c>
    </row>
    <row r="82022" spans="1:12" x14ac:dyDescent="0.15">
      <c r="A82022" t="s">
        <v>5727</v>
      </c>
      <c r="B82022" t="s">
        <v>8743</v>
      </c>
      <c r="E82022">
        <v>0</v>
      </c>
      <c r="F82022" s="278">
        <v>45747</v>
      </c>
      <c r="I82022">
        <f>'Model Checks and Alerts'!$M$303</f>
        <v>0</v>
      </c>
      <c r="K82022">
        <v>0</v>
      </c>
      <c r="L82022" t="s">
        <v>6911</v>
      </c>
    </row>
    <row r="82023" spans="1:12" x14ac:dyDescent="0.15">
      <c r="A82023" t="s">
        <v>5727</v>
      </c>
      <c r="B82023" t="s">
        <v>8743</v>
      </c>
      <c r="E82023">
        <v>0</v>
      </c>
      <c r="F82023" s="278">
        <v>46112</v>
      </c>
      <c r="I82023">
        <f>'Model Checks and Alerts'!$N$303</f>
        <v>0</v>
      </c>
      <c r="K82023">
        <v>0</v>
      </c>
      <c r="L82023" t="s">
        <v>6911</v>
      </c>
    </row>
    <row r="82024" spans="1:12" x14ac:dyDescent="0.15">
      <c r="A82024" t="s">
        <v>5727</v>
      </c>
      <c r="B82024" t="s">
        <v>8743</v>
      </c>
      <c r="E82024">
        <v>0</v>
      </c>
      <c r="F82024" s="278">
        <v>46477</v>
      </c>
      <c r="I82024">
        <f>'Model Checks and Alerts'!$O$303</f>
        <v>0</v>
      </c>
      <c r="K82024">
        <v>0</v>
      </c>
      <c r="L82024" t="s">
        <v>6911</v>
      </c>
    </row>
    <row r="82025" spans="1:12" x14ac:dyDescent="0.15">
      <c r="A82025" t="s">
        <v>5727</v>
      </c>
      <c r="B82025" t="s">
        <v>8743</v>
      </c>
      <c r="E82025">
        <v>0</v>
      </c>
      <c r="F82025" s="278">
        <v>46843</v>
      </c>
      <c r="I82025">
        <f>'Model Checks and Alerts'!$P$303</f>
        <v>0</v>
      </c>
      <c r="K82025">
        <v>0</v>
      </c>
      <c r="L82025" t="s">
        <v>6911</v>
      </c>
    </row>
    <row r="82026" spans="1:12" x14ac:dyDescent="0.15">
      <c r="A82026" t="s">
        <v>5727</v>
      </c>
      <c r="B82026" t="s">
        <v>8743</v>
      </c>
      <c r="E82026">
        <v>0</v>
      </c>
      <c r="F82026" s="278">
        <v>47208</v>
      </c>
      <c r="I82026">
        <f>'Model Checks and Alerts'!$Q$303</f>
        <v>0</v>
      </c>
      <c r="K82026">
        <v>0</v>
      </c>
      <c r="L82026" t="s">
        <v>6911</v>
      </c>
    </row>
    <row r="82027" spans="1:12" x14ac:dyDescent="0.15">
      <c r="A82027" t="s">
        <v>5727</v>
      </c>
      <c r="B82027" t="s">
        <v>8743</v>
      </c>
      <c r="E82027">
        <v>0</v>
      </c>
      <c r="F82027" s="278">
        <v>47573</v>
      </c>
      <c r="I82027">
        <f>'Model Checks and Alerts'!$R$303</f>
        <v>0</v>
      </c>
      <c r="K82027">
        <v>0</v>
      </c>
      <c r="L82027" t="s">
        <v>6911</v>
      </c>
    </row>
    <row r="82028" spans="1:12" x14ac:dyDescent="0.15">
      <c r="A82028" t="s">
        <v>5727</v>
      </c>
      <c r="B82028" t="s">
        <v>8743</v>
      </c>
      <c r="E82028">
        <v>0</v>
      </c>
      <c r="F82028" s="278">
        <v>47938</v>
      </c>
      <c r="I82028">
        <f>'Model Checks and Alerts'!$S$303</f>
        <v>0</v>
      </c>
      <c r="K82028">
        <v>0</v>
      </c>
      <c r="L82028" t="s">
        <v>6911</v>
      </c>
    </row>
    <row r="82029" spans="1:12" x14ac:dyDescent="0.15">
      <c r="A82029" t="s">
        <v>5727</v>
      </c>
      <c r="B82029" t="s">
        <v>8743</v>
      </c>
      <c r="E82029">
        <v>0</v>
      </c>
      <c r="F82029" s="278">
        <v>48304</v>
      </c>
      <c r="I82029">
        <f>'Model Checks and Alerts'!$T$303</f>
        <v>0</v>
      </c>
      <c r="K82029">
        <v>0</v>
      </c>
      <c r="L82029" t="s">
        <v>6911</v>
      </c>
    </row>
    <row r="82030" spans="1:12" x14ac:dyDescent="0.15">
      <c r="A82030" t="s">
        <v>5727</v>
      </c>
      <c r="B82030" t="s">
        <v>8743</v>
      </c>
      <c r="E82030">
        <v>0</v>
      </c>
      <c r="F82030" s="278">
        <v>48669</v>
      </c>
      <c r="I82030">
        <f>'Model Checks and Alerts'!$U$303</f>
        <v>0</v>
      </c>
      <c r="K82030">
        <v>0</v>
      </c>
      <c r="L82030" t="s">
        <v>6911</v>
      </c>
    </row>
    <row r="82031" spans="1:12" x14ac:dyDescent="0.15">
      <c r="A82031" t="s">
        <v>5727</v>
      </c>
      <c r="B82031" t="s">
        <v>8743</v>
      </c>
      <c r="E82031">
        <v>0</v>
      </c>
      <c r="F82031" s="278">
        <v>49034</v>
      </c>
      <c r="I82031">
        <f>'Model Checks and Alerts'!$V$303</f>
        <v>0</v>
      </c>
      <c r="K82031">
        <v>0</v>
      </c>
      <c r="L82031" t="s">
        <v>6911</v>
      </c>
    </row>
    <row r="82032" spans="1:12" x14ac:dyDescent="0.15">
      <c r="A82032" t="s">
        <v>5727</v>
      </c>
      <c r="B82032" t="s">
        <v>8743</v>
      </c>
      <c r="E82032">
        <v>0</v>
      </c>
      <c r="F82032" s="278">
        <v>49399</v>
      </c>
      <c r="I82032">
        <f>'Model Checks and Alerts'!$W$303</f>
        <v>0</v>
      </c>
      <c r="K82032">
        <v>0</v>
      </c>
      <c r="L82032" t="s">
        <v>6911</v>
      </c>
    </row>
    <row r="82033" spans="1:12" x14ac:dyDescent="0.15">
      <c r="A82033" t="s">
        <v>5727</v>
      </c>
      <c r="B82033" t="s">
        <v>8743</v>
      </c>
      <c r="E82033">
        <v>0</v>
      </c>
      <c r="F82033" s="278">
        <v>49765</v>
      </c>
      <c r="I82033">
        <f>'Model Checks and Alerts'!$X$303</f>
        <v>0</v>
      </c>
      <c r="K82033">
        <v>0</v>
      </c>
      <c r="L82033" t="s">
        <v>6911</v>
      </c>
    </row>
    <row r="82034" spans="1:12" x14ac:dyDescent="0.15">
      <c r="A82034" t="s">
        <v>7988</v>
      </c>
      <c r="E82034">
        <v>0</v>
      </c>
      <c r="F82034" s="278">
        <v>44651</v>
      </c>
      <c r="I82034">
        <f>'Model Checks and Alerts'!$J$311</f>
        <v>0</v>
      </c>
      <c r="K82034">
        <v>0</v>
      </c>
      <c r="L82034" t="s">
        <v>8396</v>
      </c>
    </row>
    <row r="82035" spans="1:12" x14ac:dyDescent="0.15">
      <c r="A82035" t="s">
        <v>7988</v>
      </c>
      <c r="E82035">
        <v>0</v>
      </c>
      <c r="F82035" s="278">
        <v>45016</v>
      </c>
      <c r="I82035">
        <f>'Model Checks and Alerts'!$K$311</f>
        <v>0</v>
      </c>
      <c r="K82035">
        <v>0</v>
      </c>
      <c r="L82035" t="s">
        <v>8396</v>
      </c>
    </row>
    <row r="82036" spans="1:12" x14ac:dyDescent="0.15">
      <c r="A82036" t="s">
        <v>7988</v>
      </c>
      <c r="E82036">
        <v>0</v>
      </c>
      <c r="F82036" s="278">
        <v>45382</v>
      </c>
      <c r="I82036">
        <f>'Model Checks and Alerts'!$L$311</f>
        <v>0</v>
      </c>
      <c r="K82036">
        <v>0</v>
      </c>
      <c r="L82036" t="s">
        <v>8396</v>
      </c>
    </row>
    <row r="82037" spans="1:12" x14ac:dyDescent="0.15">
      <c r="A82037" t="s">
        <v>7988</v>
      </c>
      <c r="E82037">
        <v>0</v>
      </c>
      <c r="F82037" s="278">
        <v>45747</v>
      </c>
      <c r="I82037">
        <f>'Model Checks and Alerts'!$M$311</f>
        <v>0</v>
      </c>
      <c r="K82037">
        <v>0</v>
      </c>
      <c r="L82037" t="s">
        <v>8396</v>
      </c>
    </row>
    <row r="82038" spans="1:12" x14ac:dyDescent="0.15">
      <c r="A82038" t="s">
        <v>7988</v>
      </c>
      <c r="E82038">
        <v>0</v>
      </c>
      <c r="F82038" s="278">
        <v>46112</v>
      </c>
      <c r="I82038">
        <f>'Model Checks and Alerts'!$N$311</f>
        <v>0</v>
      </c>
      <c r="K82038">
        <v>0</v>
      </c>
      <c r="L82038" t="s">
        <v>8396</v>
      </c>
    </row>
    <row r="82039" spans="1:12" x14ac:dyDescent="0.15">
      <c r="A82039" t="s">
        <v>7988</v>
      </c>
      <c r="E82039">
        <v>0</v>
      </c>
      <c r="F82039" s="278">
        <v>46477</v>
      </c>
      <c r="I82039">
        <f>'Model Checks and Alerts'!$O$311</f>
        <v>0</v>
      </c>
      <c r="K82039">
        <v>0</v>
      </c>
      <c r="L82039" t="s">
        <v>8396</v>
      </c>
    </row>
    <row r="82040" spans="1:12" x14ac:dyDescent="0.15">
      <c r="A82040" t="s">
        <v>7988</v>
      </c>
      <c r="E82040">
        <v>0</v>
      </c>
      <c r="F82040" s="278">
        <v>46843</v>
      </c>
      <c r="I82040">
        <f>'Model Checks and Alerts'!$P$311</f>
        <v>0</v>
      </c>
      <c r="K82040">
        <v>0</v>
      </c>
      <c r="L82040" t="s">
        <v>8396</v>
      </c>
    </row>
    <row r="82041" spans="1:12" x14ac:dyDescent="0.15">
      <c r="A82041" t="s">
        <v>7988</v>
      </c>
      <c r="E82041">
        <v>0</v>
      </c>
      <c r="F82041" s="278">
        <v>47208</v>
      </c>
      <c r="I82041">
        <f>'Model Checks and Alerts'!$Q$311</f>
        <v>0</v>
      </c>
      <c r="K82041">
        <v>0</v>
      </c>
      <c r="L82041" t="s">
        <v>8396</v>
      </c>
    </row>
    <row r="82042" spans="1:12" x14ac:dyDescent="0.15">
      <c r="A82042" t="s">
        <v>7988</v>
      </c>
      <c r="E82042">
        <v>0</v>
      </c>
      <c r="F82042" s="278">
        <v>47573</v>
      </c>
      <c r="I82042">
        <f>'Model Checks and Alerts'!$R$311</f>
        <v>0</v>
      </c>
      <c r="K82042">
        <v>0</v>
      </c>
      <c r="L82042" t="s">
        <v>8396</v>
      </c>
    </row>
    <row r="82043" spans="1:12" x14ac:dyDescent="0.15">
      <c r="A82043" t="s">
        <v>7988</v>
      </c>
      <c r="E82043">
        <v>0</v>
      </c>
      <c r="F82043" s="278">
        <v>47938</v>
      </c>
      <c r="I82043">
        <f>'Model Checks and Alerts'!$S$311</f>
        <v>0</v>
      </c>
      <c r="K82043">
        <v>0</v>
      </c>
      <c r="L82043" t="s">
        <v>8396</v>
      </c>
    </row>
    <row r="82044" spans="1:12" x14ac:dyDescent="0.15">
      <c r="A82044" t="s">
        <v>7988</v>
      </c>
      <c r="E82044">
        <v>0</v>
      </c>
      <c r="F82044" s="278">
        <v>48304</v>
      </c>
      <c r="I82044">
        <f>'Model Checks and Alerts'!$T$311</f>
        <v>0</v>
      </c>
      <c r="K82044">
        <v>0</v>
      </c>
      <c r="L82044" t="s">
        <v>8396</v>
      </c>
    </row>
    <row r="82045" spans="1:12" x14ac:dyDescent="0.15">
      <c r="A82045" t="s">
        <v>7988</v>
      </c>
      <c r="E82045">
        <v>0</v>
      </c>
      <c r="F82045" s="278">
        <v>48669</v>
      </c>
      <c r="I82045">
        <f>'Model Checks and Alerts'!$U$311</f>
        <v>0</v>
      </c>
      <c r="K82045">
        <v>0</v>
      </c>
      <c r="L82045" t="s">
        <v>8396</v>
      </c>
    </row>
    <row r="82046" spans="1:12" x14ac:dyDescent="0.15">
      <c r="A82046" t="s">
        <v>7988</v>
      </c>
      <c r="E82046">
        <v>0</v>
      </c>
      <c r="F82046" s="278">
        <v>49034</v>
      </c>
      <c r="I82046">
        <f>'Model Checks and Alerts'!$V$311</f>
        <v>0</v>
      </c>
      <c r="K82046">
        <v>0</v>
      </c>
      <c r="L82046" t="s">
        <v>8396</v>
      </c>
    </row>
    <row r="82047" spans="1:12" x14ac:dyDescent="0.15">
      <c r="A82047" t="s">
        <v>7988</v>
      </c>
      <c r="E82047">
        <v>0</v>
      </c>
      <c r="F82047" s="278">
        <v>49399</v>
      </c>
      <c r="I82047">
        <f>'Model Checks and Alerts'!$W$311</f>
        <v>0</v>
      </c>
      <c r="K82047">
        <v>0</v>
      </c>
      <c r="L82047" t="s">
        <v>8396</v>
      </c>
    </row>
    <row r="82048" spans="1:12" x14ac:dyDescent="0.15">
      <c r="A82048" t="s">
        <v>7988</v>
      </c>
      <c r="E82048">
        <v>0</v>
      </c>
      <c r="F82048" s="278">
        <v>49765</v>
      </c>
      <c r="I82048">
        <f>'Model Checks and Alerts'!$X$311</f>
        <v>0</v>
      </c>
      <c r="K82048">
        <v>0</v>
      </c>
      <c r="L82048" t="s">
        <v>8396</v>
      </c>
    </row>
    <row r="82049" spans="1:12" x14ac:dyDescent="0.15">
      <c r="A82049" t="s">
        <v>5016</v>
      </c>
      <c r="E82049">
        <v>0</v>
      </c>
      <c r="F82049" s="278">
        <v>44651</v>
      </c>
      <c r="I82049">
        <f>'Model Checks and Alerts'!$J$319</f>
        <v>0</v>
      </c>
      <c r="K82049">
        <v>0</v>
      </c>
      <c r="L82049" t="s">
        <v>11367</v>
      </c>
    </row>
    <row r="82050" spans="1:12" x14ac:dyDescent="0.15">
      <c r="A82050" t="s">
        <v>5016</v>
      </c>
      <c r="E82050">
        <v>0</v>
      </c>
      <c r="F82050" s="278">
        <v>45016</v>
      </c>
      <c r="I82050">
        <f>'Model Checks and Alerts'!$K$319</f>
        <v>0</v>
      </c>
      <c r="K82050">
        <v>0</v>
      </c>
      <c r="L82050" t="s">
        <v>11367</v>
      </c>
    </row>
    <row r="82051" spans="1:12" x14ac:dyDescent="0.15">
      <c r="A82051" t="s">
        <v>5016</v>
      </c>
      <c r="E82051">
        <v>0</v>
      </c>
      <c r="F82051" s="278">
        <v>45382</v>
      </c>
      <c r="I82051">
        <f>'Model Checks and Alerts'!$L$319</f>
        <v>0</v>
      </c>
      <c r="K82051">
        <v>0</v>
      </c>
      <c r="L82051" t="s">
        <v>11367</v>
      </c>
    </row>
    <row r="82052" spans="1:12" x14ac:dyDescent="0.15">
      <c r="A82052" t="s">
        <v>5016</v>
      </c>
      <c r="E82052">
        <v>0</v>
      </c>
      <c r="F82052" s="278">
        <v>45747</v>
      </c>
      <c r="I82052">
        <f>'Model Checks and Alerts'!$M$319</f>
        <v>0</v>
      </c>
      <c r="K82052">
        <v>0</v>
      </c>
      <c r="L82052" t="s">
        <v>11367</v>
      </c>
    </row>
    <row r="82053" spans="1:12" x14ac:dyDescent="0.15">
      <c r="A82053" t="s">
        <v>5016</v>
      </c>
      <c r="E82053">
        <v>0</v>
      </c>
      <c r="F82053" s="278">
        <v>46112</v>
      </c>
      <c r="I82053">
        <f>'Model Checks and Alerts'!$N$319</f>
        <v>0</v>
      </c>
      <c r="K82053">
        <v>0</v>
      </c>
      <c r="L82053" t="s">
        <v>11367</v>
      </c>
    </row>
    <row r="82054" spans="1:12" x14ac:dyDescent="0.15">
      <c r="A82054" t="s">
        <v>5016</v>
      </c>
      <c r="E82054">
        <v>0</v>
      </c>
      <c r="F82054" s="278">
        <v>46477</v>
      </c>
      <c r="I82054">
        <f>'Model Checks and Alerts'!$O$319</f>
        <v>0</v>
      </c>
      <c r="K82054">
        <v>0</v>
      </c>
      <c r="L82054" t="s">
        <v>11367</v>
      </c>
    </row>
    <row r="82055" spans="1:12" x14ac:dyDescent="0.15">
      <c r="A82055" t="s">
        <v>5016</v>
      </c>
      <c r="E82055">
        <v>0</v>
      </c>
      <c r="F82055" s="278">
        <v>46843</v>
      </c>
      <c r="I82055">
        <f>'Model Checks and Alerts'!$P$319</f>
        <v>0</v>
      </c>
      <c r="K82055">
        <v>0</v>
      </c>
      <c r="L82055" t="s">
        <v>11367</v>
      </c>
    </row>
    <row r="82056" spans="1:12" x14ac:dyDescent="0.15">
      <c r="A82056" t="s">
        <v>5016</v>
      </c>
      <c r="E82056">
        <v>0</v>
      </c>
      <c r="F82056" s="278">
        <v>47208</v>
      </c>
      <c r="I82056">
        <f>'Model Checks and Alerts'!$Q$319</f>
        <v>0</v>
      </c>
      <c r="K82056">
        <v>0</v>
      </c>
      <c r="L82056" t="s">
        <v>11367</v>
      </c>
    </row>
    <row r="82057" spans="1:12" x14ac:dyDescent="0.15">
      <c r="A82057" t="s">
        <v>5016</v>
      </c>
      <c r="E82057">
        <v>0</v>
      </c>
      <c r="F82057" s="278">
        <v>47573</v>
      </c>
      <c r="I82057">
        <f>'Model Checks and Alerts'!$R$319</f>
        <v>0</v>
      </c>
      <c r="K82057">
        <v>0</v>
      </c>
      <c r="L82057" t="s">
        <v>11367</v>
      </c>
    </row>
    <row r="82058" spans="1:12" x14ac:dyDescent="0.15">
      <c r="A82058" t="s">
        <v>5016</v>
      </c>
      <c r="E82058">
        <v>0</v>
      </c>
      <c r="F82058" s="278">
        <v>47938</v>
      </c>
      <c r="I82058">
        <f>'Model Checks and Alerts'!$S$319</f>
        <v>0</v>
      </c>
      <c r="K82058">
        <v>0</v>
      </c>
      <c r="L82058" t="s">
        <v>11367</v>
      </c>
    </row>
    <row r="82059" spans="1:12" x14ac:dyDescent="0.15">
      <c r="A82059" t="s">
        <v>5016</v>
      </c>
      <c r="E82059">
        <v>0</v>
      </c>
      <c r="F82059" s="278">
        <v>48304</v>
      </c>
      <c r="I82059">
        <f>'Model Checks and Alerts'!$T$319</f>
        <v>0</v>
      </c>
      <c r="K82059">
        <v>0</v>
      </c>
      <c r="L82059" t="s">
        <v>11367</v>
      </c>
    </row>
    <row r="82060" spans="1:12" x14ac:dyDescent="0.15">
      <c r="A82060" t="s">
        <v>5016</v>
      </c>
      <c r="E82060">
        <v>0</v>
      </c>
      <c r="F82060" s="278">
        <v>48669</v>
      </c>
      <c r="I82060">
        <f>'Model Checks and Alerts'!$U$319</f>
        <v>0</v>
      </c>
      <c r="K82060">
        <v>0</v>
      </c>
      <c r="L82060" t="s">
        <v>11367</v>
      </c>
    </row>
    <row r="82061" spans="1:12" x14ac:dyDescent="0.15">
      <c r="A82061" t="s">
        <v>5016</v>
      </c>
      <c r="E82061">
        <v>0</v>
      </c>
      <c r="F82061" s="278">
        <v>49034</v>
      </c>
      <c r="I82061">
        <f>'Model Checks and Alerts'!$V$319</f>
        <v>0</v>
      </c>
      <c r="K82061">
        <v>0</v>
      </c>
      <c r="L82061" t="s">
        <v>11367</v>
      </c>
    </row>
    <row r="82062" spans="1:12" x14ac:dyDescent="0.15">
      <c r="A82062" t="s">
        <v>5016</v>
      </c>
      <c r="E82062">
        <v>0</v>
      </c>
      <c r="F82062" s="278">
        <v>49399</v>
      </c>
      <c r="I82062">
        <f>'Model Checks and Alerts'!$W$319</f>
        <v>0</v>
      </c>
      <c r="K82062">
        <v>0</v>
      </c>
      <c r="L82062" t="s">
        <v>11367</v>
      </c>
    </row>
    <row r="82063" spans="1:12" x14ac:dyDescent="0.15">
      <c r="A82063" t="s">
        <v>5016</v>
      </c>
      <c r="E82063">
        <v>0</v>
      </c>
      <c r="F82063" s="278">
        <v>49765</v>
      </c>
      <c r="I82063">
        <f>'Model Checks and Alerts'!$X$319</f>
        <v>0</v>
      </c>
      <c r="K82063">
        <v>0</v>
      </c>
      <c r="L82063" t="s">
        <v>11367</v>
      </c>
    </row>
    <row r="82064" spans="1:12" x14ac:dyDescent="0.15">
      <c r="A82064" t="s">
        <v>10201</v>
      </c>
      <c r="E82064">
        <v>0</v>
      </c>
      <c r="F82064" s="278">
        <v>44651</v>
      </c>
      <c r="I82064">
        <f>'Model Checks and Alerts'!$J$327</f>
        <v>0</v>
      </c>
      <c r="K82064">
        <v>0</v>
      </c>
      <c r="L82064" t="s">
        <v>1590</v>
      </c>
    </row>
    <row r="82065" spans="1:12" x14ac:dyDescent="0.15">
      <c r="A82065" t="s">
        <v>10201</v>
      </c>
      <c r="E82065">
        <v>0</v>
      </c>
      <c r="F82065" s="278">
        <v>45016</v>
      </c>
      <c r="I82065">
        <f>'Model Checks and Alerts'!$K$327</f>
        <v>0</v>
      </c>
      <c r="K82065">
        <v>0</v>
      </c>
      <c r="L82065" t="s">
        <v>1590</v>
      </c>
    </row>
    <row r="82066" spans="1:12" x14ac:dyDescent="0.15">
      <c r="A82066" t="s">
        <v>10201</v>
      </c>
      <c r="E82066">
        <v>0</v>
      </c>
      <c r="F82066" s="278">
        <v>45382</v>
      </c>
      <c r="I82066">
        <f>'Model Checks and Alerts'!$L$327</f>
        <v>0</v>
      </c>
      <c r="K82066">
        <v>0</v>
      </c>
      <c r="L82066" t="s">
        <v>1590</v>
      </c>
    </row>
    <row r="82067" spans="1:12" x14ac:dyDescent="0.15">
      <c r="A82067" t="s">
        <v>10201</v>
      </c>
      <c r="E82067">
        <v>0</v>
      </c>
      <c r="F82067" s="278">
        <v>45747</v>
      </c>
      <c r="I82067">
        <f>'Model Checks and Alerts'!$M$327</f>
        <v>0</v>
      </c>
      <c r="K82067">
        <v>0</v>
      </c>
      <c r="L82067" t="s">
        <v>1590</v>
      </c>
    </row>
    <row r="82068" spans="1:12" x14ac:dyDescent="0.15">
      <c r="A82068" t="s">
        <v>10201</v>
      </c>
      <c r="E82068">
        <v>0</v>
      </c>
      <c r="F82068" s="278">
        <v>46112</v>
      </c>
      <c r="I82068">
        <f>'Model Checks and Alerts'!$N$327</f>
        <v>0</v>
      </c>
      <c r="K82068">
        <v>0</v>
      </c>
      <c r="L82068" t="s">
        <v>1590</v>
      </c>
    </row>
    <row r="82069" spans="1:12" x14ac:dyDescent="0.15">
      <c r="A82069" t="s">
        <v>10201</v>
      </c>
      <c r="E82069">
        <v>0</v>
      </c>
      <c r="F82069" s="278">
        <v>46477</v>
      </c>
      <c r="I82069">
        <f>'Model Checks and Alerts'!$O$327</f>
        <v>0</v>
      </c>
      <c r="K82069">
        <v>0</v>
      </c>
      <c r="L82069" t="s">
        <v>1590</v>
      </c>
    </row>
    <row r="82070" spans="1:12" x14ac:dyDescent="0.15">
      <c r="A82070" t="s">
        <v>10201</v>
      </c>
      <c r="E82070">
        <v>0</v>
      </c>
      <c r="F82070" s="278">
        <v>46843</v>
      </c>
      <c r="I82070">
        <f>'Model Checks and Alerts'!$P$327</f>
        <v>0</v>
      </c>
      <c r="K82070">
        <v>0</v>
      </c>
      <c r="L82070" t="s">
        <v>1590</v>
      </c>
    </row>
    <row r="82071" spans="1:12" x14ac:dyDescent="0.15">
      <c r="A82071" t="s">
        <v>10201</v>
      </c>
      <c r="E82071">
        <v>0</v>
      </c>
      <c r="F82071" s="278">
        <v>47208</v>
      </c>
      <c r="I82071">
        <f>'Model Checks and Alerts'!$Q$327</f>
        <v>0</v>
      </c>
      <c r="K82071">
        <v>0</v>
      </c>
      <c r="L82071" t="s">
        <v>1590</v>
      </c>
    </row>
    <row r="82072" spans="1:12" x14ac:dyDescent="0.15">
      <c r="A82072" t="s">
        <v>10201</v>
      </c>
      <c r="E82072">
        <v>0</v>
      </c>
      <c r="F82072" s="278">
        <v>47573</v>
      </c>
      <c r="I82072">
        <f>'Model Checks and Alerts'!$R$327</f>
        <v>0</v>
      </c>
      <c r="K82072">
        <v>0</v>
      </c>
      <c r="L82072" t="s">
        <v>1590</v>
      </c>
    </row>
    <row r="82073" spans="1:12" x14ac:dyDescent="0.15">
      <c r="A82073" t="s">
        <v>10201</v>
      </c>
      <c r="E82073">
        <v>0</v>
      </c>
      <c r="F82073" s="278">
        <v>47938</v>
      </c>
      <c r="I82073">
        <f>'Model Checks and Alerts'!$S$327</f>
        <v>0</v>
      </c>
      <c r="K82073">
        <v>0</v>
      </c>
      <c r="L82073" t="s">
        <v>1590</v>
      </c>
    </row>
    <row r="82074" spans="1:12" x14ac:dyDescent="0.15">
      <c r="A82074" t="s">
        <v>10201</v>
      </c>
      <c r="E82074">
        <v>0</v>
      </c>
      <c r="F82074" s="278">
        <v>48304</v>
      </c>
      <c r="I82074">
        <f>'Model Checks and Alerts'!$T$327</f>
        <v>0</v>
      </c>
      <c r="K82074">
        <v>0</v>
      </c>
      <c r="L82074" t="s">
        <v>1590</v>
      </c>
    </row>
    <row r="82075" spans="1:12" x14ac:dyDescent="0.15">
      <c r="A82075" t="s">
        <v>10201</v>
      </c>
      <c r="E82075">
        <v>0</v>
      </c>
      <c r="F82075" s="278">
        <v>48669</v>
      </c>
      <c r="I82075">
        <f>'Model Checks and Alerts'!$U$327</f>
        <v>0</v>
      </c>
      <c r="K82075">
        <v>0</v>
      </c>
      <c r="L82075" t="s">
        <v>1590</v>
      </c>
    </row>
    <row r="82076" spans="1:12" x14ac:dyDescent="0.15">
      <c r="A82076" t="s">
        <v>10201</v>
      </c>
      <c r="E82076">
        <v>0</v>
      </c>
      <c r="F82076" s="278">
        <v>49034</v>
      </c>
      <c r="I82076">
        <f>'Model Checks and Alerts'!$V$327</f>
        <v>0</v>
      </c>
      <c r="K82076">
        <v>0</v>
      </c>
      <c r="L82076" t="s">
        <v>1590</v>
      </c>
    </row>
    <row r="82077" spans="1:12" x14ac:dyDescent="0.15">
      <c r="A82077" t="s">
        <v>10201</v>
      </c>
      <c r="E82077">
        <v>0</v>
      </c>
      <c r="F82077" s="278">
        <v>49399</v>
      </c>
      <c r="I82077">
        <f>'Model Checks and Alerts'!$W$327</f>
        <v>0</v>
      </c>
      <c r="K82077">
        <v>0</v>
      </c>
      <c r="L82077" t="s">
        <v>1590</v>
      </c>
    </row>
    <row r="82078" spans="1:12" x14ac:dyDescent="0.15">
      <c r="A82078" t="s">
        <v>10201</v>
      </c>
      <c r="E82078">
        <v>0</v>
      </c>
      <c r="F82078" s="278">
        <v>49765</v>
      </c>
      <c r="I82078">
        <f>'Model Checks and Alerts'!$X$327</f>
        <v>0</v>
      </c>
      <c r="K82078">
        <v>0</v>
      </c>
      <c r="L82078" t="s">
        <v>1590</v>
      </c>
    </row>
    <row r="82079" spans="1:12" x14ac:dyDescent="0.15">
      <c r="A82079" t="s">
        <v>10990</v>
      </c>
      <c r="E82079">
        <v>0</v>
      </c>
      <c r="F82079" s="278">
        <v>44651</v>
      </c>
      <c r="I82079">
        <f>'Model Checks and Alerts'!$J$335</f>
        <v>0</v>
      </c>
      <c r="K82079">
        <v>0</v>
      </c>
      <c r="L82079" t="s">
        <v>12120</v>
      </c>
    </row>
    <row r="82080" spans="1:12" x14ac:dyDescent="0.15">
      <c r="A82080" t="s">
        <v>10990</v>
      </c>
      <c r="E82080">
        <v>0</v>
      </c>
      <c r="F82080" s="278">
        <v>45016</v>
      </c>
      <c r="I82080">
        <f>'Model Checks and Alerts'!$K$335</f>
        <v>0</v>
      </c>
      <c r="K82080">
        <v>0</v>
      </c>
      <c r="L82080" t="s">
        <v>12120</v>
      </c>
    </row>
    <row r="82081" spans="1:12" x14ac:dyDescent="0.15">
      <c r="A82081" t="s">
        <v>10990</v>
      </c>
      <c r="E82081">
        <v>0</v>
      </c>
      <c r="F82081" s="278">
        <v>45382</v>
      </c>
      <c r="I82081">
        <f>'Model Checks and Alerts'!$L$335</f>
        <v>0</v>
      </c>
      <c r="K82081">
        <v>0</v>
      </c>
      <c r="L82081" t="s">
        <v>12120</v>
      </c>
    </row>
    <row r="82082" spans="1:12" x14ac:dyDescent="0.15">
      <c r="A82082" t="s">
        <v>10990</v>
      </c>
      <c r="E82082">
        <v>0</v>
      </c>
      <c r="F82082" s="278">
        <v>45747</v>
      </c>
      <c r="I82082">
        <f>'Model Checks and Alerts'!$M$335</f>
        <v>0</v>
      </c>
      <c r="K82082">
        <v>0</v>
      </c>
      <c r="L82082" t="s">
        <v>12120</v>
      </c>
    </row>
    <row r="82083" spans="1:12" x14ac:dyDescent="0.15">
      <c r="A82083" t="s">
        <v>10990</v>
      </c>
      <c r="E82083">
        <v>0</v>
      </c>
      <c r="F82083" s="278">
        <v>46112</v>
      </c>
      <c r="I82083">
        <f>'Model Checks and Alerts'!$N$335</f>
        <v>0</v>
      </c>
      <c r="K82083">
        <v>0</v>
      </c>
      <c r="L82083" t="s">
        <v>12120</v>
      </c>
    </row>
    <row r="82084" spans="1:12" x14ac:dyDescent="0.15">
      <c r="A82084" t="s">
        <v>10990</v>
      </c>
      <c r="E82084">
        <v>0</v>
      </c>
      <c r="F82084" s="278">
        <v>46477</v>
      </c>
      <c r="I82084">
        <f>'Model Checks and Alerts'!$O$335</f>
        <v>0</v>
      </c>
      <c r="K82084">
        <v>0</v>
      </c>
      <c r="L82084" t="s">
        <v>12120</v>
      </c>
    </row>
    <row r="82085" spans="1:12" x14ac:dyDescent="0.15">
      <c r="A82085" t="s">
        <v>10990</v>
      </c>
      <c r="E82085">
        <v>0</v>
      </c>
      <c r="F82085" s="278">
        <v>46843</v>
      </c>
      <c r="I82085">
        <f>'Model Checks and Alerts'!$P$335</f>
        <v>0</v>
      </c>
      <c r="K82085">
        <v>0</v>
      </c>
      <c r="L82085" t="s">
        <v>12120</v>
      </c>
    </row>
    <row r="82086" spans="1:12" x14ac:dyDescent="0.15">
      <c r="A82086" t="s">
        <v>10990</v>
      </c>
      <c r="E82086">
        <v>0</v>
      </c>
      <c r="F82086" s="278">
        <v>47208</v>
      </c>
      <c r="I82086">
        <f>'Model Checks and Alerts'!$Q$335</f>
        <v>0</v>
      </c>
      <c r="K82086">
        <v>0</v>
      </c>
      <c r="L82086" t="s">
        <v>12120</v>
      </c>
    </row>
    <row r="82087" spans="1:12" x14ac:dyDescent="0.15">
      <c r="A82087" t="s">
        <v>10990</v>
      </c>
      <c r="E82087">
        <v>0</v>
      </c>
      <c r="F82087" s="278">
        <v>47573</v>
      </c>
      <c r="I82087">
        <f>'Model Checks and Alerts'!$R$335</f>
        <v>0</v>
      </c>
      <c r="K82087">
        <v>0</v>
      </c>
      <c r="L82087" t="s">
        <v>12120</v>
      </c>
    </row>
    <row r="82088" spans="1:12" x14ac:dyDescent="0.15">
      <c r="A82088" t="s">
        <v>10990</v>
      </c>
      <c r="E82088">
        <v>0</v>
      </c>
      <c r="F82088" s="278">
        <v>47938</v>
      </c>
      <c r="I82088">
        <f>'Model Checks and Alerts'!$S$335</f>
        <v>0</v>
      </c>
      <c r="K82088">
        <v>0</v>
      </c>
      <c r="L82088" t="s">
        <v>12120</v>
      </c>
    </row>
    <row r="82089" spans="1:12" x14ac:dyDescent="0.15">
      <c r="A82089" t="s">
        <v>10990</v>
      </c>
      <c r="E82089">
        <v>0</v>
      </c>
      <c r="F82089" s="278">
        <v>48304</v>
      </c>
      <c r="I82089">
        <f>'Model Checks and Alerts'!$T$335</f>
        <v>0</v>
      </c>
      <c r="K82089">
        <v>0</v>
      </c>
      <c r="L82089" t="s">
        <v>12120</v>
      </c>
    </row>
    <row r="82090" spans="1:12" x14ac:dyDescent="0.15">
      <c r="A82090" t="s">
        <v>10990</v>
      </c>
      <c r="E82090">
        <v>0</v>
      </c>
      <c r="F82090" s="278">
        <v>48669</v>
      </c>
      <c r="I82090">
        <f>'Model Checks and Alerts'!$U$335</f>
        <v>0</v>
      </c>
      <c r="K82090">
        <v>0</v>
      </c>
      <c r="L82090" t="s">
        <v>12120</v>
      </c>
    </row>
    <row r="82091" spans="1:12" x14ac:dyDescent="0.15">
      <c r="A82091" t="s">
        <v>10990</v>
      </c>
      <c r="E82091">
        <v>0</v>
      </c>
      <c r="F82091" s="278">
        <v>49034</v>
      </c>
      <c r="I82091">
        <f>'Model Checks and Alerts'!$V$335</f>
        <v>0</v>
      </c>
      <c r="K82091">
        <v>0</v>
      </c>
      <c r="L82091" t="s">
        <v>12120</v>
      </c>
    </row>
    <row r="82092" spans="1:12" x14ac:dyDescent="0.15">
      <c r="A82092" t="s">
        <v>10990</v>
      </c>
      <c r="E82092">
        <v>0</v>
      </c>
      <c r="F82092" s="278">
        <v>49399</v>
      </c>
      <c r="I82092">
        <f>'Model Checks and Alerts'!$W$335</f>
        <v>0</v>
      </c>
      <c r="K82092">
        <v>0</v>
      </c>
      <c r="L82092" t="s">
        <v>12120</v>
      </c>
    </row>
    <row r="82093" spans="1:12" x14ac:dyDescent="0.15">
      <c r="A82093" t="s">
        <v>10990</v>
      </c>
      <c r="E82093">
        <v>0</v>
      </c>
      <c r="F82093" s="278">
        <v>49765</v>
      </c>
      <c r="I82093">
        <f>'Model Checks and Alerts'!$X$335</f>
        <v>0</v>
      </c>
      <c r="K82093">
        <v>0</v>
      </c>
      <c r="L82093" t="s">
        <v>12120</v>
      </c>
    </row>
    <row r="82094" spans="1:12" x14ac:dyDescent="0.15">
      <c r="A82094" t="s">
        <v>4197</v>
      </c>
      <c r="E82094">
        <v>0</v>
      </c>
      <c r="F82094" s="278">
        <v>44651</v>
      </c>
      <c r="I82094">
        <f>'Model Checks and Alerts'!$J$343</f>
        <v>0</v>
      </c>
      <c r="K82094">
        <v>0</v>
      </c>
      <c r="L82094" t="s">
        <v>4624</v>
      </c>
    </row>
    <row r="82095" spans="1:12" x14ac:dyDescent="0.15">
      <c r="A82095" t="s">
        <v>4197</v>
      </c>
      <c r="E82095">
        <v>0</v>
      </c>
      <c r="F82095" s="278">
        <v>45016</v>
      </c>
      <c r="I82095">
        <f>'Model Checks and Alerts'!$K$343</f>
        <v>0</v>
      </c>
      <c r="K82095">
        <v>0</v>
      </c>
      <c r="L82095" t="s">
        <v>4624</v>
      </c>
    </row>
    <row r="82096" spans="1:12" x14ac:dyDescent="0.15">
      <c r="A82096" t="s">
        <v>4197</v>
      </c>
      <c r="E82096">
        <v>0</v>
      </c>
      <c r="F82096" s="278">
        <v>45382</v>
      </c>
      <c r="I82096">
        <f>'Model Checks and Alerts'!$L$343</f>
        <v>0</v>
      </c>
      <c r="K82096">
        <v>0</v>
      </c>
      <c r="L82096" t="s">
        <v>4624</v>
      </c>
    </row>
    <row r="82097" spans="1:12" x14ac:dyDescent="0.15">
      <c r="A82097" t="s">
        <v>4197</v>
      </c>
      <c r="E82097">
        <v>0</v>
      </c>
      <c r="F82097" s="278">
        <v>45747</v>
      </c>
      <c r="I82097">
        <f>'Model Checks and Alerts'!$M$343</f>
        <v>0</v>
      </c>
      <c r="K82097">
        <v>0</v>
      </c>
      <c r="L82097" t="s">
        <v>4624</v>
      </c>
    </row>
    <row r="82098" spans="1:12" x14ac:dyDescent="0.15">
      <c r="A82098" t="s">
        <v>4197</v>
      </c>
      <c r="E82098">
        <v>0</v>
      </c>
      <c r="F82098" s="278">
        <v>46112</v>
      </c>
      <c r="I82098">
        <f>'Model Checks and Alerts'!$N$343</f>
        <v>0</v>
      </c>
      <c r="K82098">
        <v>0</v>
      </c>
      <c r="L82098" t="s">
        <v>4624</v>
      </c>
    </row>
    <row r="82099" spans="1:12" x14ac:dyDescent="0.15">
      <c r="A82099" t="s">
        <v>4197</v>
      </c>
      <c r="E82099">
        <v>0</v>
      </c>
      <c r="F82099" s="278">
        <v>46477</v>
      </c>
      <c r="I82099">
        <f>'Model Checks and Alerts'!$O$343</f>
        <v>0</v>
      </c>
      <c r="K82099">
        <v>0</v>
      </c>
      <c r="L82099" t="s">
        <v>4624</v>
      </c>
    </row>
    <row r="82100" spans="1:12" x14ac:dyDescent="0.15">
      <c r="A82100" t="s">
        <v>4197</v>
      </c>
      <c r="E82100">
        <v>0</v>
      </c>
      <c r="F82100" s="278">
        <v>46843</v>
      </c>
      <c r="I82100">
        <f>'Model Checks and Alerts'!$P$343</f>
        <v>0</v>
      </c>
      <c r="K82100">
        <v>0</v>
      </c>
      <c r="L82100" t="s">
        <v>4624</v>
      </c>
    </row>
    <row r="82101" spans="1:12" x14ac:dyDescent="0.15">
      <c r="A82101" t="s">
        <v>4197</v>
      </c>
      <c r="E82101">
        <v>0</v>
      </c>
      <c r="F82101" s="278">
        <v>47208</v>
      </c>
      <c r="I82101">
        <f>'Model Checks and Alerts'!$Q$343</f>
        <v>0</v>
      </c>
      <c r="K82101">
        <v>0</v>
      </c>
      <c r="L82101" t="s">
        <v>4624</v>
      </c>
    </row>
    <row r="82102" spans="1:12" x14ac:dyDescent="0.15">
      <c r="A82102" t="s">
        <v>4197</v>
      </c>
      <c r="E82102">
        <v>0</v>
      </c>
      <c r="F82102" s="278">
        <v>47573</v>
      </c>
      <c r="I82102">
        <f>'Model Checks and Alerts'!$R$343</f>
        <v>0</v>
      </c>
      <c r="K82102">
        <v>0</v>
      </c>
      <c r="L82102" t="s">
        <v>4624</v>
      </c>
    </row>
    <row r="82103" spans="1:12" x14ac:dyDescent="0.15">
      <c r="A82103" t="s">
        <v>4197</v>
      </c>
      <c r="E82103">
        <v>0</v>
      </c>
      <c r="F82103" s="278">
        <v>47938</v>
      </c>
      <c r="I82103">
        <f>'Model Checks and Alerts'!$S$343</f>
        <v>0</v>
      </c>
      <c r="K82103">
        <v>0</v>
      </c>
      <c r="L82103" t="s">
        <v>4624</v>
      </c>
    </row>
    <row r="82104" spans="1:12" x14ac:dyDescent="0.15">
      <c r="A82104" t="s">
        <v>4197</v>
      </c>
      <c r="E82104">
        <v>0</v>
      </c>
      <c r="F82104" s="278">
        <v>48304</v>
      </c>
      <c r="I82104">
        <f>'Model Checks and Alerts'!$T$343</f>
        <v>0</v>
      </c>
      <c r="K82104">
        <v>0</v>
      </c>
      <c r="L82104" t="s">
        <v>4624</v>
      </c>
    </row>
    <row r="82105" spans="1:12" x14ac:dyDescent="0.15">
      <c r="A82105" t="s">
        <v>4197</v>
      </c>
      <c r="E82105">
        <v>0</v>
      </c>
      <c r="F82105" s="278">
        <v>48669</v>
      </c>
      <c r="I82105">
        <f>'Model Checks and Alerts'!$U$343</f>
        <v>0</v>
      </c>
      <c r="K82105">
        <v>0</v>
      </c>
      <c r="L82105" t="s">
        <v>4624</v>
      </c>
    </row>
    <row r="82106" spans="1:12" x14ac:dyDescent="0.15">
      <c r="A82106" t="s">
        <v>4197</v>
      </c>
      <c r="E82106">
        <v>0</v>
      </c>
      <c r="F82106" s="278">
        <v>49034</v>
      </c>
      <c r="I82106">
        <f>'Model Checks and Alerts'!$V$343</f>
        <v>0</v>
      </c>
      <c r="K82106">
        <v>0</v>
      </c>
      <c r="L82106" t="s">
        <v>4624</v>
      </c>
    </row>
    <row r="82107" spans="1:12" x14ac:dyDescent="0.15">
      <c r="A82107" t="s">
        <v>4197</v>
      </c>
      <c r="E82107">
        <v>0</v>
      </c>
      <c r="F82107" s="278">
        <v>49399</v>
      </c>
      <c r="I82107">
        <f>'Model Checks and Alerts'!$W$343</f>
        <v>0</v>
      </c>
      <c r="K82107">
        <v>0</v>
      </c>
      <c r="L82107" t="s">
        <v>4624</v>
      </c>
    </row>
    <row r="82108" spans="1:12" x14ac:dyDescent="0.15">
      <c r="A82108" t="s">
        <v>4197</v>
      </c>
      <c r="E82108">
        <v>0</v>
      </c>
      <c r="F82108" s="278">
        <v>49765</v>
      </c>
      <c r="I82108">
        <f>'Model Checks and Alerts'!$X$343</f>
        <v>0</v>
      </c>
      <c r="K82108">
        <v>0</v>
      </c>
      <c r="L82108" t="s">
        <v>4624</v>
      </c>
    </row>
    <row r="82109" spans="1:12" x14ac:dyDescent="0.15">
      <c r="A82109" t="s">
        <v>10202</v>
      </c>
      <c r="B82109" t="s">
        <v>4641</v>
      </c>
      <c r="E82109">
        <v>0</v>
      </c>
      <c r="F82109" s="278">
        <v>44651</v>
      </c>
      <c r="I82109">
        <f>'Model Checks and Alerts'!$J$363</f>
        <v>0</v>
      </c>
      <c r="K82109">
        <v>0</v>
      </c>
      <c r="L82109" t="s">
        <v>10610</v>
      </c>
    </row>
    <row r="82110" spans="1:12" x14ac:dyDescent="0.15">
      <c r="A82110" t="s">
        <v>10202</v>
      </c>
      <c r="B82110" t="s">
        <v>4641</v>
      </c>
      <c r="E82110">
        <v>0</v>
      </c>
      <c r="F82110" s="278">
        <v>45016</v>
      </c>
      <c r="I82110">
        <f>'Model Checks and Alerts'!$K$363</f>
        <v>0</v>
      </c>
      <c r="K82110">
        <v>0</v>
      </c>
      <c r="L82110" t="s">
        <v>10610</v>
      </c>
    </row>
    <row r="82111" spans="1:12" x14ac:dyDescent="0.15">
      <c r="A82111" t="s">
        <v>10202</v>
      </c>
      <c r="B82111" t="s">
        <v>4641</v>
      </c>
      <c r="E82111">
        <v>0</v>
      </c>
      <c r="F82111" s="278">
        <v>45382</v>
      </c>
      <c r="I82111">
        <f>'Model Checks and Alerts'!$L$363</f>
        <v>0</v>
      </c>
      <c r="K82111">
        <v>0</v>
      </c>
      <c r="L82111" t="s">
        <v>10610</v>
      </c>
    </row>
    <row r="82112" spans="1:12" x14ac:dyDescent="0.15">
      <c r="A82112" t="s">
        <v>10202</v>
      </c>
      <c r="B82112" t="s">
        <v>4641</v>
      </c>
      <c r="E82112">
        <v>0</v>
      </c>
      <c r="F82112" s="278">
        <v>45747</v>
      </c>
      <c r="I82112">
        <f>'Model Checks and Alerts'!$M$363</f>
        <v>0</v>
      </c>
      <c r="K82112">
        <v>0</v>
      </c>
      <c r="L82112" t="s">
        <v>10610</v>
      </c>
    </row>
    <row r="82113" spans="1:12" x14ac:dyDescent="0.15">
      <c r="A82113" t="s">
        <v>10202</v>
      </c>
      <c r="B82113" t="s">
        <v>4641</v>
      </c>
      <c r="E82113">
        <v>0</v>
      </c>
      <c r="F82113" s="278">
        <v>46112</v>
      </c>
      <c r="I82113">
        <f>'Model Checks and Alerts'!$N$363</f>
        <v>0</v>
      </c>
      <c r="K82113">
        <v>0</v>
      </c>
      <c r="L82113" t="s">
        <v>10610</v>
      </c>
    </row>
    <row r="82114" spans="1:12" x14ac:dyDescent="0.15">
      <c r="A82114" t="s">
        <v>10202</v>
      </c>
      <c r="B82114" t="s">
        <v>4641</v>
      </c>
      <c r="E82114">
        <v>0</v>
      </c>
      <c r="F82114" s="278">
        <v>46477</v>
      </c>
      <c r="I82114">
        <f>'Model Checks and Alerts'!$O$363</f>
        <v>0</v>
      </c>
      <c r="K82114">
        <v>0</v>
      </c>
      <c r="L82114" t="s">
        <v>10610</v>
      </c>
    </row>
    <row r="82115" spans="1:12" x14ac:dyDescent="0.15">
      <c r="A82115" t="s">
        <v>10202</v>
      </c>
      <c r="B82115" t="s">
        <v>4641</v>
      </c>
      <c r="E82115">
        <v>0</v>
      </c>
      <c r="F82115" s="278">
        <v>46843</v>
      </c>
      <c r="I82115">
        <f>'Model Checks and Alerts'!$P$363</f>
        <v>0</v>
      </c>
      <c r="K82115">
        <v>0</v>
      </c>
      <c r="L82115" t="s">
        <v>10610</v>
      </c>
    </row>
    <row r="82116" spans="1:12" x14ac:dyDescent="0.15">
      <c r="A82116" t="s">
        <v>10202</v>
      </c>
      <c r="B82116" t="s">
        <v>4641</v>
      </c>
      <c r="E82116">
        <v>0</v>
      </c>
      <c r="F82116" s="278">
        <v>47208</v>
      </c>
      <c r="I82116">
        <f>'Model Checks and Alerts'!$Q$363</f>
        <v>0</v>
      </c>
      <c r="K82116">
        <v>0</v>
      </c>
      <c r="L82116" t="s">
        <v>10610</v>
      </c>
    </row>
    <row r="82117" spans="1:12" x14ac:dyDescent="0.15">
      <c r="A82117" t="s">
        <v>10202</v>
      </c>
      <c r="B82117" t="s">
        <v>4641</v>
      </c>
      <c r="E82117">
        <v>0</v>
      </c>
      <c r="F82117" s="278">
        <v>47573</v>
      </c>
      <c r="I82117">
        <f>'Model Checks and Alerts'!$R$363</f>
        <v>0</v>
      </c>
      <c r="K82117">
        <v>0</v>
      </c>
      <c r="L82117" t="s">
        <v>10610</v>
      </c>
    </row>
    <row r="82118" spans="1:12" x14ac:dyDescent="0.15">
      <c r="A82118" t="s">
        <v>10202</v>
      </c>
      <c r="B82118" t="s">
        <v>4641</v>
      </c>
      <c r="E82118">
        <v>0</v>
      </c>
      <c r="F82118" s="278">
        <v>47938</v>
      </c>
      <c r="I82118">
        <f>'Model Checks and Alerts'!$S$363</f>
        <v>0</v>
      </c>
      <c r="K82118">
        <v>0</v>
      </c>
      <c r="L82118" t="s">
        <v>10610</v>
      </c>
    </row>
    <row r="82119" spans="1:12" x14ac:dyDescent="0.15">
      <c r="A82119" t="s">
        <v>10202</v>
      </c>
      <c r="B82119" t="s">
        <v>4641</v>
      </c>
      <c r="E82119">
        <v>0</v>
      </c>
      <c r="F82119" s="278">
        <v>48304</v>
      </c>
      <c r="I82119">
        <f>'Model Checks and Alerts'!$T$363</f>
        <v>0</v>
      </c>
      <c r="K82119">
        <v>0</v>
      </c>
      <c r="L82119" t="s">
        <v>10610</v>
      </c>
    </row>
    <row r="82120" spans="1:12" x14ac:dyDescent="0.15">
      <c r="A82120" t="s">
        <v>10202</v>
      </c>
      <c r="B82120" t="s">
        <v>4641</v>
      </c>
      <c r="E82120">
        <v>0</v>
      </c>
      <c r="F82120" s="278">
        <v>48669</v>
      </c>
      <c r="I82120">
        <f>'Model Checks and Alerts'!$U$363</f>
        <v>0</v>
      </c>
      <c r="K82120">
        <v>0</v>
      </c>
      <c r="L82120" t="s">
        <v>10610</v>
      </c>
    </row>
    <row r="82121" spans="1:12" x14ac:dyDescent="0.15">
      <c r="A82121" t="s">
        <v>10202</v>
      </c>
      <c r="B82121" t="s">
        <v>4641</v>
      </c>
      <c r="E82121">
        <v>0</v>
      </c>
      <c r="F82121" s="278">
        <v>49034</v>
      </c>
      <c r="I82121">
        <f>'Model Checks and Alerts'!$V$363</f>
        <v>0</v>
      </c>
      <c r="K82121">
        <v>0</v>
      </c>
      <c r="L82121" t="s">
        <v>10610</v>
      </c>
    </row>
    <row r="82122" spans="1:12" x14ac:dyDescent="0.15">
      <c r="A82122" t="s">
        <v>10202</v>
      </c>
      <c r="B82122" t="s">
        <v>4641</v>
      </c>
      <c r="E82122">
        <v>0</v>
      </c>
      <c r="F82122" s="278">
        <v>49399</v>
      </c>
      <c r="I82122">
        <f>'Model Checks and Alerts'!$W$363</f>
        <v>0</v>
      </c>
      <c r="K82122">
        <v>0</v>
      </c>
      <c r="L82122" t="s">
        <v>10610</v>
      </c>
    </row>
    <row r="82123" spans="1:12" x14ac:dyDescent="0.15">
      <c r="A82123" t="s">
        <v>10202</v>
      </c>
      <c r="B82123" t="s">
        <v>4641</v>
      </c>
      <c r="E82123">
        <v>0</v>
      </c>
      <c r="F82123" s="278">
        <v>49765</v>
      </c>
      <c r="I82123">
        <f>'Model Checks and Alerts'!$X$363</f>
        <v>0</v>
      </c>
      <c r="K82123">
        <v>0</v>
      </c>
      <c r="L82123" t="s">
        <v>10610</v>
      </c>
    </row>
    <row r="82124" spans="1:12" x14ac:dyDescent="0.15">
      <c r="A82124" t="s">
        <v>10202</v>
      </c>
      <c r="B82124" t="s">
        <v>3836</v>
      </c>
      <c r="E82124">
        <v>0</v>
      </c>
      <c r="F82124" s="278">
        <v>44651</v>
      </c>
      <c r="I82124">
        <f>'Model Checks and Alerts'!$J$364</f>
        <v>0</v>
      </c>
      <c r="K82124">
        <v>0</v>
      </c>
      <c r="L82124" t="s">
        <v>10610</v>
      </c>
    </row>
    <row r="82125" spans="1:12" x14ac:dyDescent="0.15">
      <c r="A82125" t="s">
        <v>10202</v>
      </c>
      <c r="B82125" t="s">
        <v>3836</v>
      </c>
      <c r="E82125">
        <v>0</v>
      </c>
      <c r="F82125" s="278">
        <v>45016</v>
      </c>
      <c r="I82125">
        <f>'Model Checks and Alerts'!$K$364</f>
        <v>0</v>
      </c>
      <c r="K82125">
        <v>0</v>
      </c>
      <c r="L82125" t="s">
        <v>10610</v>
      </c>
    </row>
    <row r="82126" spans="1:12" x14ac:dyDescent="0.15">
      <c r="A82126" t="s">
        <v>10202</v>
      </c>
      <c r="B82126" t="s">
        <v>3836</v>
      </c>
      <c r="E82126">
        <v>0</v>
      </c>
      <c r="F82126" s="278">
        <v>45382</v>
      </c>
      <c r="I82126">
        <f>'Model Checks and Alerts'!$L$364</f>
        <v>0</v>
      </c>
      <c r="K82126">
        <v>0</v>
      </c>
      <c r="L82126" t="s">
        <v>10610</v>
      </c>
    </row>
    <row r="82127" spans="1:12" x14ac:dyDescent="0.15">
      <c r="A82127" t="s">
        <v>10202</v>
      </c>
      <c r="B82127" t="s">
        <v>3836</v>
      </c>
      <c r="E82127">
        <v>0</v>
      </c>
      <c r="F82127" s="278">
        <v>45747</v>
      </c>
      <c r="I82127">
        <f>'Model Checks and Alerts'!$M$364</f>
        <v>0</v>
      </c>
      <c r="K82127">
        <v>0</v>
      </c>
      <c r="L82127" t="s">
        <v>10610</v>
      </c>
    </row>
    <row r="82128" spans="1:12" x14ac:dyDescent="0.15">
      <c r="A82128" t="s">
        <v>10202</v>
      </c>
      <c r="B82128" t="s">
        <v>3836</v>
      </c>
      <c r="E82128">
        <v>0</v>
      </c>
      <c r="F82128" s="278">
        <v>46112</v>
      </c>
      <c r="I82128">
        <f>'Model Checks and Alerts'!$N$364</f>
        <v>0</v>
      </c>
      <c r="K82128">
        <v>0</v>
      </c>
      <c r="L82128" t="s">
        <v>10610</v>
      </c>
    </row>
    <row r="82129" spans="1:12" x14ac:dyDescent="0.15">
      <c r="A82129" t="s">
        <v>10202</v>
      </c>
      <c r="B82129" t="s">
        <v>3836</v>
      </c>
      <c r="E82129">
        <v>0</v>
      </c>
      <c r="F82129" s="278">
        <v>46477</v>
      </c>
      <c r="I82129">
        <f>'Model Checks and Alerts'!$O$364</f>
        <v>0</v>
      </c>
      <c r="K82129">
        <v>0</v>
      </c>
      <c r="L82129" t="s">
        <v>10610</v>
      </c>
    </row>
    <row r="82130" spans="1:12" x14ac:dyDescent="0.15">
      <c r="A82130" t="s">
        <v>10202</v>
      </c>
      <c r="B82130" t="s">
        <v>3836</v>
      </c>
      <c r="E82130">
        <v>0</v>
      </c>
      <c r="F82130" s="278">
        <v>46843</v>
      </c>
      <c r="I82130">
        <f>'Model Checks and Alerts'!$P$364</f>
        <v>0</v>
      </c>
      <c r="K82130">
        <v>0</v>
      </c>
      <c r="L82130" t="s">
        <v>10610</v>
      </c>
    </row>
    <row r="82131" spans="1:12" x14ac:dyDescent="0.15">
      <c r="A82131" t="s">
        <v>10202</v>
      </c>
      <c r="B82131" t="s">
        <v>3836</v>
      </c>
      <c r="E82131">
        <v>0</v>
      </c>
      <c r="F82131" s="278">
        <v>47208</v>
      </c>
      <c r="I82131">
        <f>'Model Checks and Alerts'!$Q$364</f>
        <v>0</v>
      </c>
      <c r="K82131">
        <v>0</v>
      </c>
      <c r="L82131" t="s">
        <v>10610</v>
      </c>
    </row>
    <row r="82132" spans="1:12" x14ac:dyDescent="0.15">
      <c r="A82132" t="s">
        <v>10202</v>
      </c>
      <c r="B82132" t="s">
        <v>3836</v>
      </c>
      <c r="E82132">
        <v>0</v>
      </c>
      <c r="F82132" s="278">
        <v>47573</v>
      </c>
      <c r="I82132">
        <f>'Model Checks and Alerts'!$R$364</f>
        <v>0</v>
      </c>
      <c r="K82132">
        <v>0</v>
      </c>
      <c r="L82132" t="s">
        <v>10610</v>
      </c>
    </row>
    <row r="82133" spans="1:12" x14ac:dyDescent="0.15">
      <c r="A82133" t="s">
        <v>10202</v>
      </c>
      <c r="B82133" t="s">
        <v>3836</v>
      </c>
      <c r="E82133">
        <v>0</v>
      </c>
      <c r="F82133" s="278">
        <v>47938</v>
      </c>
      <c r="I82133">
        <f>'Model Checks and Alerts'!$S$364</f>
        <v>0</v>
      </c>
      <c r="K82133">
        <v>0</v>
      </c>
      <c r="L82133" t="s">
        <v>10610</v>
      </c>
    </row>
    <row r="82134" spans="1:12" x14ac:dyDescent="0.15">
      <c r="A82134" t="s">
        <v>10202</v>
      </c>
      <c r="B82134" t="s">
        <v>3836</v>
      </c>
      <c r="E82134">
        <v>0</v>
      </c>
      <c r="F82134" s="278">
        <v>48304</v>
      </c>
      <c r="I82134">
        <f>'Model Checks and Alerts'!$T$364</f>
        <v>0</v>
      </c>
      <c r="K82134">
        <v>0</v>
      </c>
      <c r="L82134" t="s">
        <v>10610</v>
      </c>
    </row>
    <row r="82135" spans="1:12" x14ac:dyDescent="0.15">
      <c r="A82135" t="s">
        <v>10202</v>
      </c>
      <c r="B82135" t="s">
        <v>3836</v>
      </c>
      <c r="E82135">
        <v>0</v>
      </c>
      <c r="F82135" s="278">
        <v>48669</v>
      </c>
      <c r="I82135">
        <f>'Model Checks and Alerts'!$U$364</f>
        <v>0</v>
      </c>
      <c r="K82135">
        <v>0</v>
      </c>
      <c r="L82135" t="s">
        <v>10610</v>
      </c>
    </row>
    <row r="82136" spans="1:12" x14ac:dyDescent="0.15">
      <c r="A82136" t="s">
        <v>10202</v>
      </c>
      <c r="B82136" t="s">
        <v>3836</v>
      </c>
      <c r="E82136">
        <v>0</v>
      </c>
      <c r="F82136" s="278">
        <v>49034</v>
      </c>
      <c r="I82136">
        <f>'Model Checks and Alerts'!$V$364</f>
        <v>0</v>
      </c>
      <c r="K82136">
        <v>0</v>
      </c>
      <c r="L82136" t="s">
        <v>10610</v>
      </c>
    </row>
    <row r="82137" spans="1:12" x14ac:dyDescent="0.15">
      <c r="A82137" t="s">
        <v>10202</v>
      </c>
      <c r="B82137" t="s">
        <v>3836</v>
      </c>
      <c r="E82137">
        <v>0</v>
      </c>
      <c r="F82137" s="278">
        <v>49399</v>
      </c>
      <c r="I82137">
        <f>'Model Checks and Alerts'!$W$364</f>
        <v>0</v>
      </c>
      <c r="K82137">
        <v>0</v>
      </c>
      <c r="L82137" t="s">
        <v>10610</v>
      </c>
    </row>
    <row r="82138" spans="1:12" x14ac:dyDescent="0.15">
      <c r="A82138" t="s">
        <v>10202</v>
      </c>
      <c r="B82138" t="s">
        <v>3836</v>
      </c>
      <c r="E82138">
        <v>0</v>
      </c>
      <c r="F82138" s="278">
        <v>49765</v>
      </c>
      <c r="I82138">
        <f>'Model Checks and Alerts'!$X$364</f>
        <v>0</v>
      </c>
      <c r="K82138">
        <v>0</v>
      </c>
      <c r="L82138" t="s">
        <v>10610</v>
      </c>
    </row>
    <row r="82139" spans="1:12" x14ac:dyDescent="0.15">
      <c r="A82139" t="s">
        <v>10202</v>
      </c>
      <c r="B82139" t="s">
        <v>2376</v>
      </c>
      <c r="E82139">
        <v>0</v>
      </c>
      <c r="F82139" s="278">
        <v>44651</v>
      </c>
      <c r="I82139">
        <f>'Model Checks and Alerts'!$J$365</f>
        <v>0</v>
      </c>
      <c r="K82139">
        <v>0</v>
      </c>
      <c r="L82139" t="s">
        <v>10610</v>
      </c>
    </row>
    <row r="82140" spans="1:12" x14ac:dyDescent="0.15">
      <c r="A82140" t="s">
        <v>10202</v>
      </c>
      <c r="B82140" t="s">
        <v>2376</v>
      </c>
      <c r="E82140">
        <v>0</v>
      </c>
      <c r="F82140" s="278">
        <v>45016</v>
      </c>
      <c r="I82140">
        <f>'Model Checks and Alerts'!$K$365</f>
        <v>0</v>
      </c>
      <c r="K82140">
        <v>0</v>
      </c>
      <c r="L82140" t="s">
        <v>10610</v>
      </c>
    </row>
    <row r="82141" spans="1:12" x14ac:dyDescent="0.15">
      <c r="A82141" t="s">
        <v>10202</v>
      </c>
      <c r="B82141" t="s">
        <v>2376</v>
      </c>
      <c r="E82141">
        <v>0</v>
      </c>
      <c r="F82141" s="278">
        <v>45382</v>
      </c>
      <c r="I82141">
        <f>'Model Checks and Alerts'!$L$365</f>
        <v>0</v>
      </c>
      <c r="K82141">
        <v>0</v>
      </c>
      <c r="L82141" t="s">
        <v>10610</v>
      </c>
    </row>
    <row r="82142" spans="1:12" x14ac:dyDescent="0.15">
      <c r="A82142" t="s">
        <v>10202</v>
      </c>
      <c r="B82142" t="s">
        <v>2376</v>
      </c>
      <c r="E82142">
        <v>0</v>
      </c>
      <c r="F82142" s="278">
        <v>45747</v>
      </c>
      <c r="I82142">
        <f>'Model Checks and Alerts'!$M$365</f>
        <v>0</v>
      </c>
      <c r="K82142">
        <v>0</v>
      </c>
      <c r="L82142" t="s">
        <v>10610</v>
      </c>
    </row>
    <row r="82143" spans="1:12" x14ac:dyDescent="0.15">
      <c r="A82143" t="s">
        <v>10202</v>
      </c>
      <c r="B82143" t="s">
        <v>2376</v>
      </c>
      <c r="E82143">
        <v>0</v>
      </c>
      <c r="F82143" s="278">
        <v>46112</v>
      </c>
      <c r="I82143">
        <f>'Model Checks and Alerts'!$N$365</f>
        <v>0</v>
      </c>
      <c r="K82143">
        <v>0</v>
      </c>
      <c r="L82143" t="s">
        <v>10610</v>
      </c>
    </row>
    <row r="82144" spans="1:12" x14ac:dyDescent="0.15">
      <c r="A82144" t="s">
        <v>10202</v>
      </c>
      <c r="B82144" t="s">
        <v>2376</v>
      </c>
      <c r="E82144">
        <v>0</v>
      </c>
      <c r="F82144" s="278">
        <v>46477</v>
      </c>
      <c r="I82144">
        <f>'Model Checks and Alerts'!$O$365</f>
        <v>0</v>
      </c>
      <c r="K82144">
        <v>0</v>
      </c>
      <c r="L82144" t="s">
        <v>10610</v>
      </c>
    </row>
    <row r="82145" spans="1:12" x14ac:dyDescent="0.15">
      <c r="A82145" t="s">
        <v>10202</v>
      </c>
      <c r="B82145" t="s">
        <v>2376</v>
      </c>
      <c r="E82145">
        <v>0</v>
      </c>
      <c r="F82145" s="278">
        <v>46843</v>
      </c>
      <c r="I82145">
        <f>'Model Checks and Alerts'!$P$365</f>
        <v>0</v>
      </c>
      <c r="K82145">
        <v>0</v>
      </c>
      <c r="L82145" t="s">
        <v>10610</v>
      </c>
    </row>
    <row r="82146" spans="1:12" x14ac:dyDescent="0.15">
      <c r="A82146" t="s">
        <v>10202</v>
      </c>
      <c r="B82146" t="s">
        <v>2376</v>
      </c>
      <c r="E82146">
        <v>0</v>
      </c>
      <c r="F82146" s="278">
        <v>47208</v>
      </c>
      <c r="I82146">
        <f>'Model Checks and Alerts'!$Q$365</f>
        <v>0</v>
      </c>
      <c r="K82146">
        <v>0</v>
      </c>
      <c r="L82146" t="s">
        <v>10610</v>
      </c>
    </row>
    <row r="82147" spans="1:12" x14ac:dyDescent="0.15">
      <c r="A82147" t="s">
        <v>10202</v>
      </c>
      <c r="B82147" t="s">
        <v>2376</v>
      </c>
      <c r="E82147">
        <v>0</v>
      </c>
      <c r="F82147" s="278">
        <v>47573</v>
      </c>
      <c r="I82147">
        <f>'Model Checks and Alerts'!$R$365</f>
        <v>0</v>
      </c>
      <c r="K82147">
        <v>0</v>
      </c>
      <c r="L82147" t="s">
        <v>10610</v>
      </c>
    </row>
    <row r="82148" spans="1:12" x14ac:dyDescent="0.15">
      <c r="A82148" t="s">
        <v>10202</v>
      </c>
      <c r="B82148" t="s">
        <v>2376</v>
      </c>
      <c r="E82148">
        <v>0</v>
      </c>
      <c r="F82148" s="278">
        <v>47938</v>
      </c>
      <c r="I82148">
        <f>'Model Checks and Alerts'!$S$365</f>
        <v>0</v>
      </c>
      <c r="K82148">
        <v>0</v>
      </c>
      <c r="L82148" t="s">
        <v>10610</v>
      </c>
    </row>
    <row r="82149" spans="1:12" x14ac:dyDescent="0.15">
      <c r="A82149" t="s">
        <v>10202</v>
      </c>
      <c r="B82149" t="s">
        <v>2376</v>
      </c>
      <c r="E82149">
        <v>0</v>
      </c>
      <c r="F82149" s="278">
        <v>48304</v>
      </c>
      <c r="I82149">
        <f>'Model Checks and Alerts'!$T$365</f>
        <v>0</v>
      </c>
      <c r="K82149">
        <v>0</v>
      </c>
      <c r="L82149" t="s">
        <v>10610</v>
      </c>
    </row>
    <row r="82150" spans="1:12" x14ac:dyDescent="0.15">
      <c r="A82150" t="s">
        <v>10202</v>
      </c>
      <c r="B82150" t="s">
        <v>2376</v>
      </c>
      <c r="E82150">
        <v>0</v>
      </c>
      <c r="F82150" s="278">
        <v>48669</v>
      </c>
      <c r="I82150">
        <f>'Model Checks and Alerts'!$U$365</f>
        <v>0</v>
      </c>
      <c r="K82150">
        <v>0</v>
      </c>
      <c r="L82150" t="s">
        <v>10610</v>
      </c>
    </row>
    <row r="82151" spans="1:12" x14ac:dyDescent="0.15">
      <c r="A82151" t="s">
        <v>10202</v>
      </c>
      <c r="B82151" t="s">
        <v>2376</v>
      </c>
      <c r="E82151">
        <v>0</v>
      </c>
      <c r="F82151" s="278">
        <v>49034</v>
      </c>
      <c r="I82151">
        <f>'Model Checks and Alerts'!$V$365</f>
        <v>0</v>
      </c>
      <c r="K82151">
        <v>0</v>
      </c>
      <c r="L82151" t="s">
        <v>10610</v>
      </c>
    </row>
    <row r="82152" spans="1:12" x14ac:dyDescent="0.15">
      <c r="A82152" t="s">
        <v>10202</v>
      </c>
      <c r="B82152" t="s">
        <v>2376</v>
      </c>
      <c r="E82152">
        <v>0</v>
      </c>
      <c r="F82152" s="278">
        <v>49399</v>
      </c>
      <c r="I82152">
        <f>'Model Checks and Alerts'!$W$365</f>
        <v>0</v>
      </c>
      <c r="K82152">
        <v>0</v>
      </c>
      <c r="L82152" t="s">
        <v>10610</v>
      </c>
    </row>
    <row r="82153" spans="1:12" x14ac:dyDescent="0.15">
      <c r="A82153" t="s">
        <v>10202</v>
      </c>
      <c r="B82153" t="s">
        <v>2376</v>
      </c>
      <c r="E82153">
        <v>0</v>
      </c>
      <c r="F82153" s="278">
        <v>49765</v>
      </c>
      <c r="I82153">
        <f>'Model Checks and Alerts'!$X$365</f>
        <v>0</v>
      </c>
      <c r="K82153">
        <v>0</v>
      </c>
      <c r="L82153" t="s">
        <v>10610</v>
      </c>
    </row>
    <row r="82154" spans="1:12" x14ac:dyDescent="0.15">
      <c r="A82154" t="s">
        <v>10202</v>
      </c>
      <c r="B82154" t="s">
        <v>4634</v>
      </c>
      <c r="E82154">
        <v>0</v>
      </c>
      <c r="F82154" s="278">
        <v>44651</v>
      </c>
      <c r="I82154">
        <f>'Model Checks and Alerts'!$J$366</f>
        <v>0</v>
      </c>
      <c r="K82154">
        <v>0</v>
      </c>
      <c r="L82154" t="s">
        <v>10610</v>
      </c>
    </row>
    <row r="82155" spans="1:12" x14ac:dyDescent="0.15">
      <c r="A82155" t="s">
        <v>10202</v>
      </c>
      <c r="B82155" t="s">
        <v>4634</v>
      </c>
      <c r="E82155">
        <v>0</v>
      </c>
      <c r="F82155" s="278">
        <v>45016</v>
      </c>
      <c r="I82155">
        <f>'Model Checks and Alerts'!$K$366</f>
        <v>0</v>
      </c>
      <c r="K82155">
        <v>0</v>
      </c>
      <c r="L82155" t="s">
        <v>10610</v>
      </c>
    </row>
    <row r="82156" spans="1:12" x14ac:dyDescent="0.15">
      <c r="A82156" t="s">
        <v>10202</v>
      </c>
      <c r="B82156" t="s">
        <v>4634</v>
      </c>
      <c r="E82156">
        <v>0</v>
      </c>
      <c r="F82156" s="278">
        <v>45382</v>
      </c>
      <c r="I82156">
        <f>'Model Checks and Alerts'!$L$366</f>
        <v>0</v>
      </c>
      <c r="K82156">
        <v>0</v>
      </c>
      <c r="L82156" t="s">
        <v>10610</v>
      </c>
    </row>
    <row r="82157" spans="1:12" x14ac:dyDescent="0.15">
      <c r="A82157" t="s">
        <v>10202</v>
      </c>
      <c r="B82157" t="s">
        <v>4634</v>
      </c>
      <c r="E82157">
        <v>0</v>
      </c>
      <c r="F82157" s="278">
        <v>45747</v>
      </c>
      <c r="I82157">
        <f>'Model Checks and Alerts'!$M$366</f>
        <v>0</v>
      </c>
      <c r="K82157">
        <v>0</v>
      </c>
      <c r="L82157" t="s">
        <v>10610</v>
      </c>
    </row>
    <row r="82158" spans="1:12" x14ac:dyDescent="0.15">
      <c r="A82158" t="s">
        <v>10202</v>
      </c>
      <c r="B82158" t="s">
        <v>4634</v>
      </c>
      <c r="E82158">
        <v>0</v>
      </c>
      <c r="F82158" s="278">
        <v>46112</v>
      </c>
      <c r="I82158">
        <f>'Model Checks and Alerts'!$N$366</f>
        <v>0</v>
      </c>
      <c r="K82158">
        <v>0</v>
      </c>
      <c r="L82158" t="s">
        <v>10610</v>
      </c>
    </row>
    <row r="82159" spans="1:12" x14ac:dyDescent="0.15">
      <c r="A82159" t="s">
        <v>10202</v>
      </c>
      <c r="B82159" t="s">
        <v>4634</v>
      </c>
      <c r="E82159">
        <v>0</v>
      </c>
      <c r="F82159" s="278">
        <v>46477</v>
      </c>
      <c r="I82159">
        <f>'Model Checks and Alerts'!$O$366</f>
        <v>0</v>
      </c>
      <c r="K82159">
        <v>0</v>
      </c>
      <c r="L82159" t="s">
        <v>10610</v>
      </c>
    </row>
    <row r="82160" spans="1:12" x14ac:dyDescent="0.15">
      <c r="A82160" t="s">
        <v>10202</v>
      </c>
      <c r="B82160" t="s">
        <v>4634</v>
      </c>
      <c r="E82160">
        <v>0</v>
      </c>
      <c r="F82160" s="278">
        <v>46843</v>
      </c>
      <c r="I82160">
        <f>'Model Checks and Alerts'!$P$366</f>
        <v>0</v>
      </c>
      <c r="K82160">
        <v>0</v>
      </c>
      <c r="L82160" t="s">
        <v>10610</v>
      </c>
    </row>
    <row r="82161" spans="1:12" x14ac:dyDescent="0.15">
      <c r="A82161" t="s">
        <v>10202</v>
      </c>
      <c r="B82161" t="s">
        <v>4634</v>
      </c>
      <c r="E82161">
        <v>0</v>
      </c>
      <c r="F82161" s="278">
        <v>47208</v>
      </c>
      <c r="I82161">
        <f>'Model Checks and Alerts'!$Q$366</f>
        <v>0</v>
      </c>
      <c r="K82161">
        <v>0</v>
      </c>
      <c r="L82161" t="s">
        <v>10610</v>
      </c>
    </row>
    <row r="82162" spans="1:12" x14ac:dyDescent="0.15">
      <c r="A82162" t="s">
        <v>10202</v>
      </c>
      <c r="B82162" t="s">
        <v>4634</v>
      </c>
      <c r="E82162">
        <v>0</v>
      </c>
      <c r="F82162" s="278">
        <v>47573</v>
      </c>
      <c r="I82162">
        <f>'Model Checks and Alerts'!$R$366</f>
        <v>0</v>
      </c>
      <c r="K82162">
        <v>0</v>
      </c>
      <c r="L82162" t="s">
        <v>10610</v>
      </c>
    </row>
    <row r="82163" spans="1:12" x14ac:dyDescent="0.15">
      <c r="A82163" t="s">
        <v>10202</v>
      </c>
      <c r="B82163" t="s">
        <v>4634</v>
      </c>
      <c r="E82163">
        <v>0</v>
      </c>
      <c r="F82163" s="278">
        <v>47938</v>
      </c>
      <c r="I82163">
        <f>'Model Checks and Alerts'!$S$366</f>
        <v>0</v>
      </c>
      <c r="K82163">
        <v>0</v>
      </c>
      <c r="L82163" t="s">
        <v>10610</v>
      </c>
    </row>
    <row r="82164" spans="1:12" x14ac:dyDescent="0.15">
      <c r="A82164" t="s">
        <v>10202</v>
      </c>
      <c r="B82164" t="s">
        <v>4634</v>
      </c>
      <c r="E82164">
        <v>0</v>
      </c>
      <c r="F82164" s="278">
        <v>48304</v>
      </c>
      <c r="I82164">
        <f>'Model Checks and Alerts'!$T$366</f>
        <v>0</v>
      </c>
      <c r="K82164">
        <v>0</v>
      </c>
      <c r="L82164" t="s">
        <v>10610</v>
      </c>
    </row>
    <row r="82165" spans="1:12" x14ac:dyDescent="0.15">
      <c r="A82165" t="s">
        <v>10202</v>
      </c>
      <c r="B82165" t="s">
        <v>4634</v>
      </c>
      <c r="E82165">
        <v>0</v>
      </c>
      <c r="F82165" s="278">
        <v>48669</v>
      </c>
      <c r="I82165">
        <f>'Model Checks and Alerts'!$U$366</f>
        <v>0</v>
      </c>
      <c r="K82165">
        <v>0</v>
      </c>
      <c r="L82165" t="s">
        <v>10610</v>
      </c>
    </row>
    <row r="82166" spans="1:12" x14ac:dyDescent="0.15">
      <c r="A82166" t="s">
        <v>10202</v>
      </c>
      <c r="B82166" t="s">
        <v>4634</v>
      </c>
      <c r="E82166">
        <v>0</v>
      </c>
      <c r="F82166" s="278">
        <v>49034</v>
      </c>
      <c r="I82166">
        <f>'Model Checks and Alerts'!$V$366</f>
        <v>0</v>
      </c>
      <c r="K82166">
        <v>0</v>
      </c>
      <c r="L82166" t="s">
        <v>10610</v>
      </c>
    </row>
    <row r="82167" spans="1:12" x14ac:dyDescent="0.15">
      <c r="A82167" t="s">
        <v>10202</v>
      </c>
      <c r="B82167" t="s">
        <v>4634</v>
      </c>
      <c r="E82167">
        <v>0</v>
      </c>
      <c r="F82167" s="278">
        <v>49399</v>
      </c>
      <c r="I82167">
        <f>'Model Checks and Alerts'!$W$366</f>
        <v>0</v>
      </c>
      <c r="K82167">
        <v>0</v>
      </c>
      <c r="L82167" t="s">
        <v>10610</v>
      </c>
    </row>
    <row r="82168" spans="1:12" x14ac:dyDescent="0.15">
      <c r="A82168" t="s">
        <v>10202</v>
      </c>
      <c r="B82168" t="s">
        <v>4634</v>
      </c>
      <c r="E82168">
        <v>0</v>
      </c>
      <c r="F82168" s="278">
        <v>49765</v>
      </c>
      <c r="I82168">
        <f>'Model Checks and Alerts'!$X$366</f>
        <v>0</v>
      </c>
      <c r="K82168">
        <v>0</v>
      </c>
      <c r="L82168" t="s">
        <v>10610</v>
      </c>
    </row>
    <row r="82169" spans="1:12" x14ac:dyDescent="0.15">
      <c r="A82169" t="s">
        <v>10202</v>
      </c>
      <c r="B82169" t="s">
        <v>5012</v>
      </c>
      <c r="E82169">
        <v>0</v>
      </c>
      <c r="F82169" s="278">
        <v>44651</v>
      </c>
      <c r="I82169">
        <f>'Model Checks and Alerts'!$J$367</f>
        <v>0</v>
      </c>
      <c r="K82169">
        <v>0</v>
      </c>
      <c r="L82169" t="s">
        <v>10610</v>
      </c>
    </row>
    <row r="82170" spans="1:12" x14ac:dyDescent="0.15">
      <c r="A82170" t="s">
        <v>10202</v>
      </c>
      <c r="B82170" t="s">
        <v>5012</v>
      </c>
      <c r="E82170">
        <v>0</v>
      </c>
      <c r="F82170" s="278">
        <v>45016</v>
      </c>
      <c r="I82170">
        <f>'Model Checks and Alerts'!$K$367</f>
        <v>0</v>
      </c>
      <c r="K82170">
        <v>0</v>
      </c>
      <c r="L82170" t="s">
        <v>10610</v>
      </c>
    </row>
    <row r="82171" spans="1:12" x14ac:dyDescent="0.15">
      <c r="A82171" t="s">
        <v>10202</v>
      </c>
      <c r="B82171" t="s">
        <v>5012</v>
      </c>
      <c r="E82171">
        <v>0</v>
      </c>
      <c r="F82171" s="278">
        <v>45382</v>
      </c>
      <c r="I82171">
        <f>'Model Checks and Alerts'!$L$367</f>
        <v>0</v>
      </c>
      <c r="K82171">
        <v>0</v>
      </c>
      <c r="L82171" t="s">
        <v>10610</v>
      </c>
    </row>
    <row r="82172" spans="1:12" x14ac:dyDescent="0.15">
      <c r="A82172" t="s">
        <v>10202</v>
      </c>
      <c r="B82172" t="s">
        <v>5012</v>
      </c>
      <c r="E82172">
        <v>0</v>
      </c>
      <c r="F82172" s="278">
        <v>45747</v>
      </c>
      <c r="I82172">
        <f>'Model Checks and Alerts'!$M$367</f>
        <v>0</v>
      </c>
      <c r="K82172">
        <v>0</v>
      </c>
      <c r="L82172" t="s">
        <v>10610</v>
      </c>
    </row>
    <row r="82173" spans="1:12" x14ac:dyDescent="0.15">
      <c r="A82173" t="s">
        <v>10202</v>
      </c>
      <c r="B82173" t="s">
        <v>5012</v>
      </c>
      <c r="E82173">
        <v>0</v>
      </c>
      <c r="F82173" s="278">
        <v>46112</v>
      </c>
      <c r="I82173">
        <f>'Model Checks and Alerts'!$N$367</f>
        <v>0</v>
      </c>
      <c r="K82173">
        <v>0</v>
      </c>
      <c r="L82173" t="s">
        <v>10610</v>
      </c>
    </row>
    <row r="82174" spans="1:12" x14ac:dyDescent="0.15">
      <c r="A82174" t="s">
        <v>10202</v>
      </c>
      <c r="B82174" t="s">
        <v>5012</v>
      </c>
      <c r="E82174">
        <v>0</v>
      </c>
      <c r="F82174" s="278">
        <v>46477</v>
      </c>
      <c r="I82174">
        <f>'Model Checks and Alerts'!$O$367</f>
        <v>0</v>
      </c>
      <c r="K82174">
        <v>0</v>
      </c>
      <c r="L82174" t="s">
        <v>10610</v>
      </c>
    </row>
    <row r="82175" spans="1:12" x14ac:dyDescent="0.15">
      <c r="A82175" t="s">
        <v>10202</v>
      </c>
      <c r="B82175" t="s">
        <v>5012</v>
      </c>
      <c r="E82175">
        <v>0</v>
      </c>
      <c r="F82175" s="278">
        <v>46843</v>
      </c>
      <c r="I82175">
        <f>'Model Checks and Alerts'!$P$367</f>
        <v>0</v>
      </c>
      <c r="K82175">
        <v>0</v>
      </c>
      <c r="L82175" t="s">
        <v>10610</v>
      </c>
    </row>
    <row r="82176" spans="1:12" x14ac:dyDescent="0.15">
      <c r="A82176" t="s">
        <v>10202</v>
      </c>
      <c r="B82176" t="s">
        <v>5012</v>
      </c>
      <c r="E82176">
        <v>0</v>
      </c>
      <c r="F82176" s="278">
        <v>47208</v>
      </c>
      <c r="I82176">
        <f>'Model Checks and Alerts'!$Q$367</f>
        <v>0</v>
      </c>
      <c r="K82176">
        <v>0</v>
      </c>
      <c r="L82176" t="s">
        <v>10610</v>
      </c>
    </row>
    <row r="82177" spans="1:12" x14ac:dyDescent="0.15">
      <c r="A82177" t="s">
        <v>10202</v>
      </c>
      <c r="B82177" t="s">
        <v>5012</v>
      </c>
      <c r="E82177">
        <v>0</v>
      </c>
      <c r="F82177" s="278">
        <v>47573</v>
      </c>
      <c r="I82177">
        <f>'Model Checks and Alerts'!$R$367</f>
        <v>0</v>
      </c>
      <c r="K82177">
        <v>0</v>
      </c>
      <c r="L82177" t="s">
        <v>10610</v>
      </c>
    </row>
    <row r="82178" spans="1:12" x14ac:dyDescent="0.15">
      <c r="A82178" t="s">
        <v>10202</v>
      </c>
      <c r="B82178" t="s">
        <v>5012</v>
      </c>
      <c r="E82178">
        <v>0</v>
      </c>
      <c r="F82178" s="278">
        <v>47938</v>
      </c>
      <c r="I82178">
        <f>'Model Checks and Alerts'!$S$367</f>
        <v>0</v>
      </c>
      <c r="K82178">
        <v>0</v>
      </c>
      <c r="L82178" t="s">
        <v>10610</v>
      </c>
    </row>
    <row r="82179" spans="1:12" x14ac:dyDescent="0.15">
      <c r="A82179" t="s">
        <v>10202</v>
      </c>
      <c r="B82179" t="s">
        <v>5012</v>
      </c>
      <c r="E82179">
        <v>0</v>
      </c>
      <c r="F82179" s="278">
        <v>48304</v>
      </c>
      <c r="I82179">
        <f>'Model Checks and Alerts'!$T$367</f>
        <v>0</v>
      </c>
      <c r="K82179">
        <v>0</v>
      </c>
      <c r="L82179" t="s">
        <v>10610</v>
      </c>
    </row>
    <row r="82180" spans="1:12" x14ac:dyDescent="0.15">
      <c r="A82180" t="s">
        <v>10202</v>
      </c>
      <c r="B82180" t="s">
        <v>5012</v>
      </c>
      <c r="E82180">
        <v>0</v>
      </c>
      <c r="F82180" s="278">
        <v>48669</v>
      </c>
      <c r="I82180">
        <f>'Model Checks and Alerts'!$U$367</f>
        <v>0</v>
      </c>
      <c r="K82180">
        <v>0</v>
      </c>
      <c r="L82180" t="s">
        <v>10610</v>
      </c>
    </row>
    <row r="82181" spans="1:12" x14ac:dyDescent="0.15">
      <c r="A82181" t="s">
        <v>10202</v>
      </c>
      <c r="B82181" t="s">
        <v>5012</v>
      </c>
      <c r="E82181">
        <v>0</v>
      </c>
      <c r="F82181" s="278">
        <v>49034</v>
      </c>
      <c r="I82181">
        <f>'Model Checks and Alerts'!$V$367</f>
        <v>0</v>
      </c>
      <c r="K82181">
        <v>0</v>
      </c>
      <c r="L82181" t="s">
        <v>10610</v>
      </c>
    </row>
    <row r="82182" spans="1:12" x14ac:dyDescent="0.15">
      <c r="A82182" t="s">
        <v>10202</v>
      </c>
      <c r="B82182" t="s">
        <v>5012</v>
      </c>
      <c r="E82182">
        <v>0</v>
      </c>
      <c r="F82182" s="278">
        <v>49399</v>
      </c>
      <c r="I82182">
        <f>'Model Checks and Alerts'!$W$367</f>
        <v>0</v>
      </c>
      <c r="K82182">
        <v>0</v>
      </c>
      <c r="L82182" t="s">
        <v>10610</v>
      </c>
    </row>
    <row r="82183" spans="1:12" x14ac:dyDescent="0.15">
      <c r="A82183" t="s">
        <v>10202</v>
      </c>
      <c r="B82183" t="s">
        <v>5012</v>
      </c>
      <c r="E82183">
        <v>0</v>
      </c>
      <c r="F82183" s="278">
        <v>49765</v>
      </c>
      <c r="I82183">
        <f>'Model Checks and Alerts'!$X$367</f>
        <v>0</v>
      </c>
      <c r="K82183">
        <v>0</v>
      </c>
      <c r="L82183" t="s">
        <v>10610</v>
      </c>
    </row>
    <row r="82184" spans="1:12" x14ac:dyDescent="0.15">
      <c r="A82184" t="s">
        <v>10202</v>
      </c>
      <c r="B82184" t="s">
        <v>8743</v>
      </c>
      <c r="E82184">
        <v>0</v>
      </c>
      <c r="F82184" s="278">
        <v>44651</v>
      </c>
      <c r="I82184">
        <f>'Model Checks and Alerts'!$J$368</f>
        <v>0</v>
      </c>
      <c r="K82184">
        <v>0</v>
      </c>
      <c r="L82184" t="s">
        <v>10610</v>
      </c>
    </row>
    <row r="82185" spans="1:12" x14ac:dyDescent="0.15">
      <c r="A82185" t="s">
        <v>10202</v>
      </c>
      <c r="B82185" t="s">
        <v>8743</v>
      </c>
      <c r="E82185">
        <v>0</v>
      </c>
      <c r="F82185" s="278">
        <v>45016</v>
      </c>
      <c r="I82185">
        <f>'Model Checks and Alerts'!$K$368</f>
        <v>0</v>
      </c>
      <c r="K82185">
        <v>0</v>
      </c>
      <c r="L82185" t="s">
        <v>10610</v>
      </c>
    </row>
    <row r="82186" spans="1:12" x14ac:dyDescent="0.15">
      <c r="A82186" t="s">
        <v>10202</v>
      </c>
      <c r="B82186" t="s">
        <v>8743</v>
      </c>
      <c r="E82186">
        <v>0</v>
      </c>
      <c r="F82186" s="278">
        <v>45382</v>
      </c>
      <c r="I82186">
        <f>'Model Checks and Alerts'!$L$368</f>
        <v>0</v>
      </c>
      <c r="K82186">
        <v>0</v>
      </c>
      <c r="L82186" t="s">
        <v>10610</v>
      </c>
    </row>
    <row r="82187" spans="1:12" x14ac:dyDescent="0.15">
      <c r="A82187" t="s">
        <v>10202</v>
      </c>
      <c r="B82187" t="s">
        <v>8743</v>
      </c>
      <c r="E82187">
        <v>0</v>
      </c>
      <c r="F82187" s="278">
        <v>45747</v>
      </c>
      <c r="I82187">
        <f>'Model Checks and Alerts'!$M$368</f>
        <v>0</v>
      </c>
      <c r="K82187">
        <v>0</v>
      </c>
      <c r="L82187" t="s">
        <v>10610</v>
      </c>
    </row>
    <row r="82188" spans="1:12" x14ac:dyDescent="0.15">
      <c r="A82188" t="s">
        <v>10202</v>
      </c>
      <c r="B82188" t="s">
        <v>8743</v>
      </c>
      <c r="E82188">
        <v>0</v>
      </c>
      <c r="F82188" s="278">
        <v>46112</v>
      </c>
      <c r="I82188">
        <f>'Model Checks and Alerts'!$N$368</f>
        <v>0</v>
      </c>
      <c r="K82188">
        <v>0</v>
      </c>
      <c r="L82188" t="s">
        <v>10610</v>
      </c>
    </row>
    <row r="82189" spans="1:12" x14ac:dyDescent="0.15">
      <c r="A82189" t="s">
        <v>10202</v>
      </c>
      <c r="B82189" t="s">
        <v>8743</v>
      </c>
      <c r="E82189">
        <v>0</v>
      </c>
      <c r="F82189" s="278">
        <v>46477</v>
      </c>
      <c r="I82189">
        <f>'Model Checks and Alerts'!$O$368</f>
        <v>0</v>
      </c>
      <c r="K82189">
        <v>0</v>
      </c>
      <c r="L82189" t="s">
        <v>10610</v>
      </c>
    </row>
    <row r="82190" spans="1:12" x14ac:dyDescent="0.15">
      <c r="A82190" t="s">
        <v>10202</v>
      </c>
      <c r="B82190" t="s">
        <v>8743</v>
      </c>
      <c r="E82190">
        <v>0</v>
      </c>
      <c r="F82190" s="278">
        <v>46843</v>
      </c>
      <c r="I82190">
        <f>'Model Checks and Alerts'!$P$368</f>
        <v>0</v>
      </c>
      <c r="K82190">
        <v>0</v>
      </c>
      <c r="L82190" t="s">
        <v>10610</v>
      </c>
    </row>
    <row r="82191" spans="1:12" x14ac:dyDescent="0.15">
      <c r="A82191" t="s">
        <v>10202</v>
      </c>
      <c r="B82191" t="s">
        <v>8743</v>
      </c>
      <c r="E82191">
        <v>0</v>
      </c>
      <c r="F82191" s="278">
        <v>47208</v>
      </c>
      <c r="I82191">
        <f>'Model Checks and Alerts'!$Q$368</f>
        <v>0</v>
      </c>
      <c r="K82191">
        <v>0</v>
      </c>
      <c r="L82191" t="s">
        <v>10610</v>
      </c>
    </row>
    <row r="82192" spans="1:12" x14ac:dyDescent="0.15">
      <c r="A82192" t="s">
        <v>10202</v>
      </c>
      <c r="B82192" t="s">
        <v>8743</v>
      </c>
      <c r="E82192">
        <v>0</v>
      </c>
      <c r="F82192" s="278">
        <v>47573</v>
      </c>
      <c r="I82192">
        <f>'Model Checks and Alerts'!$R$368</f>
        <v>0</v>
      </c>
      <c r="K82192">
        <v>0</v>
      </c>
      <c r="L82192" t="s">
        <v>10610</v>
      </c>
    </row>
    <row r="82193" spans="1:12" x14ac:dyDescent="0.15">
      <c r="A82193" t="s">
        <v>10202</v>
      </c>
      <c r="B82193" t="s">
        <v>8743</v>
      </c>
      <c r="E82193">
        <v>0</v>
      </c>
      <c r="F82193" s="278">
        <v>47938</v>
      </c>
      <c r="I82193">
        <f>'Model Checks and Alerts'!$S$368</f>
        <v>0</v>
      </c>
      <c r="K82193">
        <v>0</v>
      </c>
      <c r="L82193" t="s">
        <v>10610</v>
      </c>
    </row>
    <row r="82194" spans="1:12" x14ac:dyDescent="0.15">
      <c r="A82194" t="s">
        <v>10202</v>
      </c>
      <c r="B82194" t="s">
        <v>8743</v>
      </c>
      <c r="E82194">
        <v>0</v>
      </c>
      <c r="F82194" s="278">
        <v>48304</v>
      </c>
      <c r="I82194">
        <f>'Model Checks and Alerts'!$T$368</f>
        <v>0</v>
      </c>
      <c r="K82194">
        <v>0</v>
      </c>
      <c r="L82194" t="s">
        <v>10610</v>
      </c>
    </row>
    <row r="82195" spans="1:12" x14ac:dyDescent="0.15">
      <c r="A82195" t="s">
        <v>10202</v>
      </c>
      <c r="B82195" t="s">
        <v>8743</v>
      </c>
      <c r="E82195">
        <v>0</v>
      </c>
      <c r="F82195" s="278">
        <v>48669</v>
      </c>
      <c r="I82195">
        <f>'Model Checks and Alerts'!$U$368</f>
        <v>0</v>
      </c>
      <c r="K82195">
        <v>0</v>
      </c>
      <c r="L82195" t="s">
        <v>10610</v>
      </c>
    </row>
    <row r="82196" spans="1:12" x14ac:dyDescent="0.15">
      <c r="A82196" t="s">
        <v>10202</v>
      </c>
      <c r="B82196" t="s">
        <v>8743</v>
      </c>
      <c r="E82196">
        <v>0</v>
      </c>
      <c r="F82196" s="278">
        <v>49034</v>
      </c>
      <c r="I82196">
        <f>'Model Checks and Alerts'!$V$368</f>
        <v>0</v>
      </c>
      <c r="K82196">
        <v>0</v>
      </c>
      <c r="L82196" t="s">
        <v>10610</v>
      </c>
    </row>
    <row r="82197" spans="1:12" x14ac:dyDescent="0.15">
      <c r="A82197" t="s">
        <v>10202</v>
      </c>
      <c r="B82197" t="s">
        <v>8743</v>
      </c>
      <c r="E82197">
        <v>0</v>
      </c>
      <c r="F82197" s="278">
        <v>49399</v>
      </c>
      <c r="I82197">
        <f>'Model Checks and Alerts'!$W$368</f>
        <v>0</v>
      </c>
      <c r="K82197">
        <v>0</v>
      </c>
      <c r="L82197" t="s">
        <v>10610</v>
      </c>
    </row>
    <row r="82198" spans="1:12" x14ac:dyDescent="0.15">
      <c r="A82198" t="s">
        <v>10202</v>
      </c>
      <c r="B82198" t="s">
        <v>8743</v>
      </c>
      <c r="E82198">
        <v>0</v>
      </c>
      <c r="F82198" s="278">
        <v>49765</v>
      </c>
      <c r="I82198">
        <f>'Model Checks and Alerts'!$X$368</f>
        <v>0</v>
      </c>
      <c r="K82198">
        <v>0</v>
      </c>
      <c r="L82198" t="s">
        <v>10610</v>
      </c>
    </row>
    <row r="82199" spans="1:12" x14ac:dyDescent="0.15">
      <c r="A82199" t="s">
        <v>9453</v>
      </c>
      <c r="B82199" t="s">
        <v>4641</v>
      </c>
      <c r="E82199">
        <v>0</v>
      </c>
      <c r="F82199" s="278">
        <v>44651</v>
      </c>
      <c r="I82199">
        <f>'Model Checks and Alerts'!$J$379</f>
        <v>0</v>
      </c>
      <c r="K82199">
        <v>0</v>
      </c>
      <c r="L82199" t="s">
        <v>11368</v>
      </c>
    </row>
    <row r="82200" spans="1:12" x14ac:dyDescent="0.15">
      <c r="A82200" t="s">
        <v>9453</v>
      </c>
      <c r="B82200" t="s">
        <v>4641</v>
      </c>
      <c r="E82200">
        <v>0</v>
      </c>
      <c r="F82200" s="278">
        <v>45016</v>
      </c>
      <c r="I82200">
        <f>'Model Checks and Alerts'!$K$379</f>
        <v>0</v>
      </c>
      <c r="K82200">
        <v>0</v>
      </c>
      <c r="L82200" t="s">
        <v>11368</v>
      </c>
    </row>
    <row r="82201" spans="1:12" x14ac:dyDescent="0.15">
      <c r="A82201" t="s">
        <v>9453</v>
      </c>
      <c r="B82201" t="s">
        <v>4641</v>
      </c>
      <c r="E82201">
        <v>0</v>
      </c>
      <c r="F82201" s="278">
        <v>45382</v>
      </c>
      <c r="I82201">
        <f>'Model Checks and Alerts'!$L$379</f>
        <v>0</v>
      </c>
      <c r="K82201">
        <v>0</v>
      </c>
      <c r="L82201" t="s">
        <v>11368</v>
      </c>
    </row>
    <row r="82202" spans="1:12" x14ac:dyDescent="0.15">
      <c r="A82202" t="s">
        <v>9453</v>
      </c>
      <c r="B82202" t="s">
        <v>4641</v>
      </c>
      <c r="E82202">
        <v>0</v>
      </c>
      <c r="F82202" s="278">
        <v>45747</v>
      </c>
      <c r="I82202">
        <f>'Model Checks and Alerts'!$M$379</f>
        <v>0</v>
      </c>
      <c r="K82202">
        <v>0</v>
      </c>
      <c r="L82202" t="s">
        <v>11368</v>
      </c>
    </row>
    <row r="82203" spans="1:12" x14ac:dyDescent="0.15">
      <c r="A82203" t="s">
        <v>9453</v>
      </c>
      <c r="B82203" t="s">
        <v>4641</v>
      </c>
      <c r="E82203">
        <v>0</v>
      </c>
      <c r="F82203" s="278">
        <v>46112</v>
      </c>
      <c r="I82203">
        <f>'Model Checks and Alerts'!$N$379</f>
        <v>0</v>
      </c>
      <c r="K82203">
        <v>0</v>
      </c>
      <c r="L82203" t="s">
        <v>11368</v>
      </c>
    </row>
    <row r="82204" spans="1:12" x14ac:dyDescent="0.15">
      <c r="A82204" t="s">
        <v>9453</v>
      </c>
      <c r="B82204" t="s">
        <v>4641</v>
      </c>
      <c r="E82204">
        <v>0</v>
      </c>
      <c r="F82204" s="278">
        <v>46477</v>
      </c>
      <c r="I82204">
        <f>'Model Checks and Alerts'!$O$379</f>
        <v>0</v>
      </c>
      <c r="K82204">
        <v>0</v>
      </c>
      <c r="L82204" t="s">
        <v>11368</v>
      </c>
    </row>
    <row r="82205" spans="1:12" x14ac:dyDescent="0.15">
      <c r="A82205" t="s">
        <v>9453</v>
      </c>
      <c r="B82205" t="s">
        <v>4641</v>
      </c>
      <c r="E82205">
        <v>0</v>
      </c>
      <c r="F82205" s="278">
        <v>46843</v>
      </c>
      <c r="I82205">
        <f>'Model Checks and Alerts'!$P$379</f>
        <v>0</v>
      </c>
      <c r="K82205">
        <v>0</v>
      </c>
      <c r="L82205" t="s">
        <v>11368</v>
      </c>
    </row>
    <row r="82206" spans="1:12" x14ac:dyDescent="0.15">
      <c r="A82206" t="s">
        <v>9453</v>
      </c>
      <c r="B82206" t="s">
        <v>4641</v>
      </c>
      <c r="E82206">
        <v>0</v>
      </c>
      <c r="F82206" s="278">
        <v>47208</v>
      </c>
      <c r="I82206">
        <f>'Model Checks and Alerts'!$Q$379</f>
        <v>0</v>
      </c>
      <c r="K82206">
        <v>0</v>
      </c>
      <c r="L82206" t="s">
        <v>11368</v>
      </c>
    </row>
    <row r="82207" spans="1:12" x14ac:dyDescent="0.15">
      <c r="A82207" t="s">
        <v>9453</v>
      </c>
      <c r="B82207" t="s">
        <v>4641</v>
      </c>
      <c r="E82207">
        <v>0</v>
      </c>
      <c r="F82207" s="278">
        <v>47573</v>
      </c>
      <c r="I82207">
        <f>'Model Checks and Alerts'!$R$379</f>
        <v>0</v>
      </c>
      <c r="K82207">
        <v>0</v>
      </c>
      <c r="L82207" t="s">
        <v>11368</v>
      </c>
    </row>
    <row r="82208" spans="1:12" x14ac:dyDescent="0.15">
      <c r="A82208" t="s">
        <v>9453</v>
      </c>
      <c r="B82208" t="s">
        <v>4641</v>
      </c>
      <c r="E82208">
        <v>0</v>
      </c>
      <c r="F82208" s="278">
        <v>47938</v>
      </c>
      <c r="I82208">
        <f>'Model Checks and Alerts'!$S$379</f>
        <v>0</v>
      </c>
      <c r="K82208">
        <v>0</v>
      </c>
      <c r="L82208" t="s">
        <v>11368</v>
      </c>
    </row>
    <row r="82209" spans="1:12" x14ac:dyDescent="0.15">
      <c r="A82209" t="s">
        <v>9453</v>
      </c>
      <c r="B82209" t="s">
        <v>4641</v>
      </c>
      <c r="E82209">
        <v>0</v>
      </c>
      <c r="F82209" s="278">
        <v>48304</v>
      </c>
      <c r="I82209">
        <f>'Model Checks and Alerts'!$T$379</f>
        <v>0</v>
      </c>
      <c r="K82209">
        <v>0</v>
      </c>
      <c r="L82209" t="s">
        <v>11368</v>
      </c>
    </row>
    <row r="82210" spans="1:12" x14ac:dyDescent="0.15">
      <c r="A82210" t="s">
        <v>9453</v>
      </c>
      <c r="B82210" t="s">
        <v>4641</v>
      </c>
      <c r="E82210">
        <v>0</v>
      </c>
      <c r="F82210" s="278">
        <v>48669</v>
      </c>
      <c r="I82210">
        <f>'Model Checks and Alerts'!$U$379</f>
        <v>0</v>
      </c>
      <c r="K82210">
        <v>0</v>
      </c>
      <c r="L82210" t="s">
        <v>11368</v>
      </c>
    </row>
    <row r="82211" spans="1:12" x14ac:dyDescent="0.15">
      <c r="A82211" t="s">
        <v>9453</v>
      </c>
      <c r="B82211" t="s">
        <v>4641</v>
      </c>
      <c r="E82211">
        <v>0</v>
      </c>
      <c r="F82211" s="278">
        <v>49034</v>
      </c>
      <c r="I82211">
        <f>'Model Checks and Alerts'!$V$379</f>
        <v>0</v>
      </c>
      <c r="K82211">
        <v>0</v>
      </c>
      <c r="L82211" t="s">
        <v>11368</v>
      </c>
    </row>
    <row r="82212" spans="1:12" x14ac:dyDescent="0.15">
      <c r="A82212" t="s">
        <v>9453</v>
      </c>
      <c r="B82212" t="s">
        <v>4641</v>
      </c>
      <c r="E82212">
        <v>0</v>
      </c>
      <c r="F82212" s="278">
        <v>49399</v>
      </c>
      <c r="I82212">
        <f>'Model Checks and Alerts'!$W$379</f>
        <v>0</v>
      </c>
      <c r="K82212">
        <v>0</v>
      </c>
      <c r="L82212" t="s">
        <v>11368</v>
      </c>
    </row>
    <row r="82213" spans="1:12" x14ac:dyDescent="0.15">
      <c r="A82213" t="s">
        <v>9453</v>
      </c>
      <c r="B82213" t="s">
        <v>4641</v>
      </c>
      <c r="E82213">
        <v>0</v>
      </c>
      <c r="F82213" s="278">
        <v>49765</v>
      </c>
      <c r="I82213">
        <f>'Model Checks and Alerts'!$X$379</f>
        <v>0</v>
      </c>
      <c r="K82213">
        <v>0</v>
      </c>
      <c r="L82213" t="s">
        <v>11368</v>
      </c>
    </row>
    <row r="82214" spans="1:12" x14ac:dyDescent="0.15">
      <c r="A82214" t="s">
        <v>9453</v>
      </c>
      <c r="B82214" t="s">
        <v>3836</v>
      </c>
      <c r="E82214">
        <v>0</v>
      </c>
      <c r="F82214" s="278">
        <v>44651</v>
      </c>
      <c r="I82214">
        <f>'Model Checks and Alerts'!$J$380</f>
        <v>0</v>
      </c>
      <c r="K82214">
        <v>0</v>
      </c>
      <c r="L82214" t="s">
        <v>11368</v>
      </c>
    </row>
    <row r="82215" spans="1:12" x14ac:dyDescent="0.15">
      <c r="A82215" t="s">
        <v>9453</v>
      </c>
      <c r="B82215" t="s">
        <v>3836</v>
      </c>
      <c r="E82215">
        <v>0</v>
      </c>
      <c r="F82215" s="278">
        <v>45016</v>
      </c>
      <c r="I82215">
        <f>'Model Checks and Alerts'!$K$380</f>
        <v>0</v>
      </c>
      <c r="K82215">
        <v>0</v>
      </c>
      <c r="L82215" t="s">
        <v>11368</v>
      </c>
    </row>
    <row r="82216" spans="1:12" x14ac:dyDescent="0.15">
      <c r="A82216" t="s">
        <v>9453</v>
      </c>
      <c r="B82216" t="s">
        <v>3836</v>
      </c>
      <c r="E82216">
        <v>0</v>
      </c>
      <c r="F82216" s="278">
        <v>45382</v>
      </c>
      <c r="I82216">
        <f>'Model Checks and Alerts'!$L$380</f>
        <v>0</v>
      </c>
      <c r="K82216">
        <v>0</v>
      </c>
      <c r="L82216" t="s">
        <v>11368</v>
      </c>
    </row>
    <row r="82217" spans="1:12" x14ac:dyDescent="0.15">
      <c r="A82217" t="s">
        <v>9453</v>
      </c>
      <c r="B82217" t="s">
        <v>3836</v>
      </c>
      <c r="E82217">
        <v>0</v>
      </c>
      <c r="F82217" s="278">
        <v>45747</v>
      </c>
      <c r="I82217">
        <f>'Model Checks and Alerts'!$M$380</f>
        <v>0</v>
      </c>
      <c r="K82217">
        <v>0</v>
      </c>
      <c r="L82217" t="s">
        <v>11368</v>
      </c>
    </row>
    <row r="82218" spans="1:12" x14ac:dyDescent="0.15">
      <c r="A82218" t="s">
        <v>9453</v>
      </c>
      <c r="B82218" t="s">
        <v>3836</v>
      </c>
      <c r="E82218">
        <v>0</v>
      </c>
      <c r="F82218" s="278">
        <v>46112</v>
      </c>
      <c r="I82218">
        <f>'Model Checks and Alerts'!$N$380</f>
        <v>0</v>
      </c>
      <c r="K82218">
        <v>0</v>
      </c>
      <c r="L82218" t="s">
        <v>11368</v>
      </c>
    </row>
    <row r="82219" spans="1:12" x14ac:dyDescent="0.15">
      <c r="A82219" t="s">
        <v>9453</v>
      </c>
      <c r="B82219" t="s">
        <v>3836</v>
      </c>
      <c r="E82219">
        <v>0</v>
      </c>
      <c r="F82219" s="278">
        <v>46477</v>
      </c>
      <c r="I82219">
        <f>'Model Checks and Alerts'!$O$380</f>
        <v>0</v>
      </c>
      <c r="K82219">
        <v>0</v>
      </c>
      <c r="L82219" t="s">
        <v>11368</v>
      </c>
    </row>
    <row r="82220" spans="1:12" x14ac:dyDescent="0.15">
      <c r="A82220" t="s">
        <v>9453</v>
      </c>
      <c r="B82220" t="s">
        <v>3836</v>
      </c>
      <c r="E82220">
        <v>0</v>
      </c>
      <c r="F82220" s="278">
        <v>46843</v>
      </c>
      <c r="I82220">
        <f>'Model Checks and Alerts'!$P$380</f>
        <v>0</v>
      </c>
      <c r="K82220">
        <v>0</v>
      </c>
      <c r="L82220" t="s">
        <v>11368</v>
      </c>
    </row>
    <row r="82221" spans="1:12" x14ac:dyDescent="0.15">
      <c r="A82221" t="s">
        <v>9453</v>
      </c>
      <c r="B82221" t="s">
        <v>3836</v>
      </c>
      <c r="E82221">
        <v>0</v>
      </c>
      <c r="F82221" s="278">
        <v>47208</v>
      </c>
      <c r="I82221">
        <f>'Model Checks and Alerts'!$Q$380</f>
        <v>0</v>
      </c>
      <c r="K82221">
        <v>0</v>
      </c>
      <c r="L82221" t="s">
        <v>11368</v>
      </c>
    </row>
    <row r="82222" spans="1:12" x14ac:dyDescent="0.15">
      <c r="A82222" t="s">
        <v>9453</v>
      </c>
      <c r="B82222" t="s">
        <v>3836</v>
      </c>
      <c r="E82222">
        <v>0</v>
      </c>
      <c r="F82222" s="278">
        <v>47573</v>
      </c>
      <c r="I82222">
        <f>'Model Checks and Alerts'!$R$380</f>
        <v>0</v>
      </c>
      <c r="K82222">
        <v>0</v>
      </c>
      <c r="L82222" t="s">
        <v>11368</v>
      </c>
    </row>
    <row r="82223" spans="1:12" x14ac:dyDescent="0.15">
      <c r="A82223" t="s">
        <v>9453</v>
      </c>
      <c r="B82223" t="s">
        <v>3836</v>
      </c>
      <c r="E82223">
        <v>0</v>
      </c>
      <c r="F82223" s="278">
        <v>47938</v>
      </c>
      <c r="I82223">
        <f>'Model Checks and Alerts'!$S$380</f>
        <v>0</v>
      </c>
      <c r="K82223">
        <v>0</v>
      </c>
      <c r="L82223" t="s">
        <v>11368</v>
      </c>
    </row>
    <row r="82224" spans="1:12" x14ac:dyDescent="0.15">
      <c r="A82224" t="s">
        <v>9453</v>
      </c>
      <c r="B82224" t="s">
        <v>3836</v>
      </c>
      <c r="E82224">
        <v>0</v>
      </c>
      <c r="F82224" s="278">
        <v>48304</v>
      </c>
      <c r="I82224">
        <f>'Model Checks and Alerts'!$T$380</f>
        <v>0</v>
      </c>
      <c r="K82224">
        <v>0</v>
      </c>
      <c r="L82224" t="s">
        <v>11368</v>
      </c>
    </row>
    <row r="82225" spans="1:12" x14ac:dyDescent="0.15">
      <c r="A82225" t="s">
        <v>9453</v>
      </c>
      <c r="B82225" t="s">
        <v>3836</v>
      </c>
      <c r="E82225">
        <v>0</v>
      </c>
      <c r="F82225" s="278">
        <v>48669</v>
      </c>
      <c r="I82225">
        <f>'Model Checks and Alerts'!$U$380</f>
        <v>0</v>
      </c>
      <c r="K82225">
        <v>0</v>
      </c>
      <c r="L82225" t="s">
        <v>11368</v>
      </c>
    </row>
    <row r="82226" spans="1:12" x14ac:dyDescent="0.15">
      <c r="A82226" t="s">
        <v>9453</v>
      </c>
      <c r="B82226" t="s">
        <v>3836</v>
      </c>
      <c r="E82226">
        <v>0</v>
      </c>
      <c r="F82226" s="278">
        <v>49034</v>
      </c>
      <c r="I82226">
        <f>'Model Checks and Alerts'!$V$380</f>
        <v>0</v>
      </c>
      <c r="K82226">
        <v>0</v>
      </c>
      <c r="L82226" t="s">
        <v>11368</v>
      </c>
    </row>
    <row r="82227" spans="1:12" x14ac:dyDescent="0.15">
      <c r="A82227" t="s">
        <v>9453</v>
      </c>
      <c r="B82227" t="s">
        <v>3836</v>
      </c>
      <c r="E82227">
        <v>0</v>
      </c>
      <c r="F82227" s="278">
        <v>49399</v>
      </c>
      <c r="I82227">
        <f>'Model Checks and Alerts'!$W$380</f>
        <v>0</v>
      </c>
      <c r="K82227">
        <v>0</v>
      </c>
      <c r="L82227" t="s">
        <v>11368</v>
      </c>
    </row>
    <row r="82228" spans="1:12" x14ac:dyDescent="0.15">
      <c r="A82228" t="s">
        <v>9453</v>
      </c>
      <c r="B82228" t="s">
        <v>3836</v>
      </c>
      <c r="E82228">
        <v>0</v>
      </c>
      <c r="F82228" s="278">
        <v>49765</v>
      </c>
      <c r="I82228">
        <f>'Model Checks and Alerts'!$X$380</f>
        <v>0</v>
      </c>
      <c r="K82228">
        <v>0</v>
      </c>
      <c r="L82228" t="s">
        <v>11368</v>
      </c>
    </row>
    <row r="82229" spans="1:12" x14ac:dyDescent="0.15">
      <c r="A82229" t="s">
        <v>9453</v>
      </c>
      <c r="B82229" t="s">
        <v>2376</v>
      </c>
      <c r="E82229">
        <v>0</v>
      </c>
      <c r="F82229" s="278">
        <v>44651</v>
      </c>
      <c r="I82229">
        <f>'Model Checks and Alerts'!$J$381</f>
        <v>0</v>
      </c>
      <c r="K82229">
        <v>0</v>
      </c>
      <c r="L82229" t="s">
        <v>11368</v>
      </c>
    </row>
    <row r="82230" spans="1:12" x14ac:dyDescent="0.15">
      <c r="A82230" t="s">
        <v>9453</v>
      </c>
      <c r="B82230" t="s">
        <v>2376</v>
      </c>
      <c r="E82230">
        <v>0</v>
      </c>
      <c r="F82230" s="278">
        <v>45016</v>
      </c>
      <c r="I82230">
        <f>'Model Checks and Alerts'!$K$381</f>
        <v>0</v>
      </c>
      <c r="K82230">
        <v>0</v>
      </c>
      <c r="L82230" t="s">
        <v>11368</v>
      </c>
    </row>
    <row r="82231" spans="1:12" x14ac:dyDescent="0.15">
      <c r="A82231" t="s">
        <v>9453</v>
      </c>
      <c r="B82231" t="s">
        <v>2376</v>
      </c>
      <c r="E82231">
        <v>0</v>
      </c>
      <c r="F82231" s="278">
        <v>45382</v>
      </c>
      <c r="I82231">
        <f>'Model Checks and Alerts'!$L$381</f>
        <v>0</v>
      </c>
      <c r="K82231">
        <v>0</v>
      </c>
      <c r="L82231" t="s">
        <v>11368</v>
      </c>
    </row>
    <row r="82232" spans="1:12" x14ac:dyDescent="0.15">
      <c r="A82232" t="s">
        <v>9453</v>
      </c>
      <c r="B82232" t="s">
        <v>2376</v>
      </c>
      <c r="E82232">
        <v>0</v>
      </c>
      <c r="F82232" s="278">
        <v>45747</v>
      </c>
      <c r="I82232">
        <f>'Model Checks and Alerts'!$M$381</f>
        <v>0</v>
      </c>
      <c r="K82232">
        <v>0</v>
      </c>
      <c r="L82232" t="s">
        <v>11368</v>
      </c>
    </row>
    <row r="82233" spans="1:12" x14ac:dyDescent="0.15">
      <c r="A82233" t="s">
        <v>9453</v>
      </c>
      <c r="B82233" t="s">
        <v>2376</v>
      </c>
      <c r="E82233">
        <v>0</v>
      </c>
      <c r="F82233" s="278">
        <v>46112</v>
      </c>
      <c r="I82233">
        <f>'Model Checks and Alerts'!$N$381</f>
        <v>0</v>
      </c>
      <c r="K82233">
        <v>0</v>
      </c>
      <c r="L82233" t="s">
        <v>11368</v>
      </c>
    </row>
    <row r="82234" spans="1:12" x14ac:dyDescent="0.15">
      <c r="A82234" t="s">
        <v>9453</v>
      </c>
      <c r="B82234" t="s">
        <v>2376</v>
      </c>
      <c r="E82234">
        <v>0</v>
      </c>
      <c r="F82234" s="278">
        <v>46477</v>
      </c>
      <c r="I82234">
        <f>'Model Checks and Alerts'!$O$381</f>
        <v>0</v>
      </c>
      <c r="K82234">
        <v>0</v>
      </c>
      <c r="L82234" t="s">
        <v>11368</v>
      </c>
    </row>
    <row r="82235" spans="1:12" x14ac:dyDescent="0.15">
      <c r="A82235" t="s">
        <v>9453</v>
      </c>
      <c r="B82235" t="s">
        <v>2376</v>
      </c>
      <c r="E82235">
        <v>0</v>
      </c>
      <c r="F82235" s="278">
        <v>46843</v>
      </c>
      <c r="I82235">
        <f>'Model Checks and Alerts'!$P$381</f>
        <v>0</v>
      </c>
      <c r="K82235">
        <v>0</v>
      </c>
      <c r="L82235" t="s">
        <v>11368</v>
      </c>
    </row>
    <row r="82236" spans="1:12" x14ac:dyDescent="0.15">
      <c r="A82236" t="s">
        <v>9453</v>
      </c>
      <c r="B82236" t="s">
        <v>2376</v>
      </c>
      <c r="E82236">
        <v>0</v>
      </c>
      <c r="F82236" s="278">
        <v>47208</v>
      </c>
      <c r="I82236">
        <f>'Model Checks and Alerts'!$Q$381</f>
        <v>0</v>
      </c>
      <c r="K82236">
        <v>0</v>
      </c>
      <c r="L82236" t="s">
        <v>11368</v>
      </c>
    </row>
    <row r="82237" spans="1:12" x14ac:dyDescent="0.15">
      <c r="A82237" t="s">
        <v>9453</v>
      </c>
      <c r="B82237" t="s">
        <v>2376</v>
      </c>
      <c r="E82237">
        <v>0</v>
      </c>
      <c r="F82237" s="278">
        <v>47573</v>
      </c>
      <c r="I82237">
        <f>'Model Checks and Alerts'!$R$381</f>
        <v>0</v>
      </c>
      <c r="K82237">
        <v>0</v>
      </c>
      <c r="L82237" t="s">
        <v>11368</v>
      </c>
    </row>
    <row r="82238" spans="1:12" x14ac:dyDescent="0.15">
      <c r="A82238" t="s">
        <v>9453</v>
      </c>
      <c r="B82238" t="s">
        <v>2376</v>
      </c>
      <c r="E82238">
        <v>0</v>
      </c>
      <c r="F82238" s="278">
        <v>47938</v>
      </c>
      <c r="I82238">
        <f>'Model Checks and Alerts'!$S$381</f>
        <v>0</v>
      </c>
      <c r="K82238">
        <v>0</v>
      </c>
      <c r="L82238" t="s">
        <v>11368</v>
      </c>
    </row>
    <row r="82239" spans="1:12" x14ac:dyDescent="0.15">
      <c r="A82239" t="s">
        <v>9453</v>
      </c>
      <c r="B82239" t="s">
        <v>2376</v>
      </c>
      <c r="E82239">
        <v>0</v>
      </c>
      <c r="F82239" s="278">
        <v>48304</v>
      </c>
      <c r="I82239">
        <f>'Model Checks and Alerts'!$T$381</f>
        <v>0</v>
      </c>
      <c r="K82239">
        <v>0</v>
      </c>
      <c r="L82239" t="s">
        <v>11368</v>
      </c>
    </row>
    <row r="82240" spans="1:12" x14ac:dyDescent="0.15">
      <c r="A82240" t="s">
        <v>9453</v>
      </c>
      <c r="B82240" t="s">
        <v>2376</v>
      </c>
      <c r="E82240">
        <v>0</v>
      </c>
      <c r="F82240" s="278">
        <v>48669</v>
      </c>
      <c r="I82240">
        <f>'Model Checks and Alerts'!$U$381</f>
        <v>0</v>
      </c>
      <c r="K82240">
        <v>0</v>
      </c>
      <c r="L82240" t="s">
        <v>11368</v>
      </c>
    </row>
    <row r="82241" spans="1:12" x14ac:dyDescent="0.15">
      <c r="A82241" t="s">
        <v>9453</v>
      </c>
      <c r="B82241" t="s">
        <v>2376</v>
      </c>
      <c r="E82241">
        <v>0</v>
      </c>
      <c r="F82241" s="278">
        <v>49034</v>
      </c>
      <c r="I82241">
        <f>'Model Checks and Alerts'!$V$381</f>
        <v>0</v>
      </c>
      <c r="K82241">
        <v>0</v>
      </c>
      <c r="L82241" t="s">
        <v>11368</v>
      </c>
    </row>
    <row r="82242" spans="1:12" x14ac:dyDescent="0.15">
      <c r="A82242" t="s">
        <v>9453</v>
      </c>
      <c r="B82242" t="s">
        <v>2376</v>
      </c>
      <c r="E82242">
        <v>0</v>
      </c>
      <c r="F82242" s="278">
        <v>49399</v>
      </c>
      <c r="I82242">
        <f>'Model Checks and Alerts'!$W$381</f>
        <v>0</v>
      </c>
      <c r="K82242">
        <v>0</v>
      </c>
      <c r="L82242" t="s">
        <v>11368</v>
      </c>
    </row>
    <row r="82243" spans="1:12" x14ac:dyDescent="0.15">
      <c r="A82243" t="s">
        <v>9453</v>
      </c>
      <c r="B82243" t="s">
        <v>2376</v>
      </c>
      <c r="E82243">
        <v>0</v>
      </c>
      <c r="F82243" s="278">
        <v>49765</v>
      </c>
      <c r="I82243">
        <f>'Model Checks and Alerts'!$X$381</f>
        <v>0</v>
      </c>
      <c r="K82243">
        <v>0</v>
      </c>
      <c r="L82243" t="s">
        <v>11368</v>
      </c>
    </row>
    <row r="82244" spans="1:12" x14ac:dyDescent="0.15">
      <c r="A82244" t="s">
        <v>9453</v>
      </c>
      <c r="B82244" t="s">
        <v>4634</v>
      </c>
      <c r="E82244">
        <v>0</v>
      </c>
      <c r="F82244" s="278">
        <v>44651</v>
      </c>
      <c r="I82244">
        <f>'Model Checks and Alerts'!$J$382</f>
        <v>0</v>
      </c>
      <c r="K82244">
        <v>0</v>
      </c>
      <c r="L82244" t="s">
        <v>11368</v>
      </c>
    </row>
    <row r="82245" spans="1:12" x14ac:dyDescent="0.15">
      <c r="A82245" t="s">
        <v>9453</v>
      </c>
      <c r="B82245" t="s">
        <v>4634</v>
      </c>
      <c r="E82245">
        <v>0</v>
      </c>
      <c r="F82245" s="278">
        <v>45016</v>
      </c>
      <c r="I82245">
        <f>'Model Checks and Alerts'!$K$382</f>
        <v>0</v>
      </c>
      <c r="K82245">
        <v>0</v>
      </c>
      <c r="L82245" t="s">
        <v>11368</v>
      </c>
    </row>
    <row r="82246" spans="1:12" x14ac:dyDescent="0.15">
      <c r="A82246" t="s">
        <v>9453</v>
      </c>
      <c r="B82246" t="s">
        <v>4634</v>
      </c>
      <c r="E82246">
        <v>0</v>
      </c>
      <c r="F82246" s="278">
        <v>45382</v>
      </c>
      <c r="I82246">
        <f>'Model Checks and Alerts'!$L$382</f>
        <v>0</v>
      </c>
      <c r="K82246">
        <v>0</v>
      </c>
      <c r="L82246" t="s">
        <v>11368</v>
      </c>
    </row>
    <row r="82247" spans="1:12" x14ac:dyDescent="0.15">
      <c r="A82247" t="s">
        <v>9453</v>
      </c>
      <c r="B82247" t="s">
        <v>4634</v>
      </c>
      <c r="E82247">
        <v>0</v>
      </c>
      <c r="F82247" s="278">
        <v>45747</v>
      </c>
      <c r="I82247">
        <f>'Model Checks and Alerts'!$M$382</f>
        <v>0</v>
      </c>
      <c r="K82247">
        <v>0</v>
      </c>
      <c r="L82247" t="s">
        <v>11368</v>
      </c>
    </row>
    <row r="82248" spans="1:12" x14ac:dyDescent="0.15">
      <c r="A82248" t="s">
        <v>9453</v>
      </c>
      <c r="B82248" t="s">
        <v>4634</v>
      </c>
      <c r="E82248">
        <v>0</v>
      </c>
      <c r="F82248" s="278">
        <v>46112</v>
      </c>
      <c r="I82248">
        <f>'Model Checks and Alerts'!$N$382</f>
        <v>0</v>
      </c>
      <c r="K82248">
        <v>0</v>
      </c>
      <c r="L82248" t="s">
        <v>11368</v>
      </c>
    </row>
    <row r="82249" spans="1:12" x14ac:dyDescent="0.15">
      <c r="A82249" t="s">
        <v>9453</v>
      </c>
      <c r="B82249" t="s">
        <v>4634</v>
      </c>
      <c r="E82249">
        <v>0</v>
      </c>
      <c r="F82249" s="278">
        <v>46477</v>
      </c>
      <c r="I82249">
        <f>'Model Checks and Alerts'!$O$382</f>
        <v>0</v>
      </c>
      <c r="K82249">
        <v>0</v>
      </c>
      <c r="L82249" t="s">
        <v>11368</v>
      </c>
    </row>
    <row r="82250" spans="1:12" x14ac:dyDescent="0.15">
      <c r="A82250" t="s">
        <v>9453</v>
      </c>
      <c r="B82250" t="s">
        <v>4634</v>
      </c>
      <c r="E82250">
        <v>0</v>
      </c>
      <c r="F82250" s="278">
        <v>46843</v>
      </c>
      <c r="I82250">
        <f>'Model Checks and Alerts'!$P$382</f>
        <v>0</v>
      </c>
      <c r="K82250">
        <v>0</v>
      </c>
      <c r="L82250" t="s">
        <v>11368</v>
      </c>
    </row>
    <row r="82251" spans="1:12" x14ac:dyDescent="0.15">
      <c r="A82251" t="s">
        <v>9453</v>
      </c>
      <c r="B82251" t="s">
        <v>4634</v>
      </c>
      <c r="E82251">
        <v>0</v>
      </c>
      <c r="F82251" s="278">
        <v>47208</v>
      </c>
      <c r="I82251">
        <f>'Model Checks and Alerts'!$Q$382</f>
        <v>0</v>
      </c>
      <c r="K82251">
        <v>0</v>
      </c>
      <c r="L82251" t="s">
        <v>11368</v>
      </c>
    </row>
    <row r="82252" spans="1:12" x14ac:dyDescent="0.15">
      <c r="A82252" t="s">
        <v>9453</v>
      </c>
      <c r="B82252" t="s">
        <v>4634</v>
      </c>
      <c r="E82252">
        <v>0</v>
      </c>
      <c r="F82252" s="278">
        <v>47573</v>
      </c>
      <c r="I82252">
        <f>'Model Checks and Alerts'!$R$382</f>
        <v>0</v>
      </c>
      <c r="K82252">
        <v>0</v>
      </c>
      <c r="L82252" t="s">
        <v>11368</v>
      </c>
    </row>
    <row r="82253" spans="1:12" x14ac:dyDescent="0.15">
      <c r="A82253" t="s">
        <v>9453</v>
      </c>
      <c r="B82253" t="s">
        <v>4634</v>
      </c>
      <c r="E82253">
        <v>0</v>
      </c>
      <c r="F82253" s="278">
        <v>47938</v>
      </c>
      <c r="I82253">
        <f>'Model Checks and Alerts'!$S$382</f>
        <v>0</v>
      </c>
      <c r="K82253">
        <v>0</v>
      </c>
      <c r="L82253" t="s">
        <v>11368</v>
      </c>
    </row>
    <row r="82254" spans="1:12" x14ac:dyDescent="0.15">
      <c r="A82254" t="s">
        <v>9453</v>
      </c>
      <c r="B82254" t="s">
        <v>4634</v>
      </c>
      <c r="E82254">
        <v>0</v>
      </c>
      <c r="F82254" s="278">
        <v>48304</v>
      </c>
      <c r="I82254">
        <f>'Model Checks and Alerts'!$T$382</f>
        <v>0</v>
      </c>
      <c r="K82254">
        <v>0</v>
      </c>
      <c r="L82254" t="s">
        <v>11368</v>
      </c>
    </row>
    <row r="82255" spans="1:12" x14ac:dyDescent="0.15">
      <c r="A82255" t="s">
        <v>9453</v>
      </c>
      <c r="B82255" t="s">
        <v>4634</v>
      </c>
      <c r="E82255">
        <v>0</v>
      </c>
      <c r="F82255" s="278">
        <v>48669</v>
      </c>
      <c r="I82255">
        <f>'Model Checks and Alerts'!$U$382</f>
        <v>0</v>
      </c>
      <c r="K82255">
        <v>0</v>
      </c>
      <c r="L82255" t="s">
        <v>11368</v>
      </c>
    </row>
    <row r="82256" spans="1:12" x14ac:dyDescent="0.15">
      <c r="A82256" t="s">
        <v>9453</v>
      </c>
      <c r="B82256" t="s">
        <v>4634</v>
      </c>
      <c r="E82256">
        <v>0</v>
      </c>
      <c r="F82256" s="278">
        <v>49034</v>
      </c>
      <c r="I82256">
        <f>'Model Checks and Alerts'!$V$382</f>
        <v>0</v>
      </c>
      <c r="K82256">
        <v>0</v>
      </c>
      <c r="L82256" t="s">
        <v>11368</v>
      </c>
    </row>
    <row r="82257" spans="1:12" x14ac:dyDescent="0.15">
      <c r="A82257" t="s">
        <v>9453</v>
      </c>
      <c r="B82257" t="s">
        <v>4634</v>
      </c>
      <c r="E82257">
        <v>0</v>
      </c>
      <c r="F82257" s="278">
        <v>49399</v>
      </c>
      <c r="I82257">
        <f>'Model Checks and Alerts'!$W$382</f>
        <v>0</v>
      </c>
      <c r="K82257">
        <v>0</v>
      </c>
      <c r="L82257" t="s">
        <v>11368</v>
      </c>
    </row>
    <row r="82258" spans="1:12" x14ac:dyDescent="0.15">
      <c r="A82258" t="s">
        <v>9453</v>
      </c>
      <c r="B82258" t="s">
        <v>4634</v>
      </c>
      <c r="E82258">
        <v>0</v>
      </c>
      <c r="F82258" s="278">
        <v>49765</v>
      </c>
      <c r="I82258">
        <f>'Model Checks and Alerts'!$X$382</f>
        <v>0</v>
      </c>
      <c r="K82258">
        <v>0</v>
      </c>
      <c r="L82258" t="s">
        <v>11368</v>
      </c>
    </row>
    <row r="82259" spans="1:12" x14ac:dyDescent="0.15">
      <c r="A82259" t="s">
        <v>9453</v>
      </c>
      <c r="B82259" t="s">
        <v>5012</v>
      </c>
      <c r="E82259">
        <v>0</v>
      </c>
      <c r="F82259" s="278">
        <v>44651</v>
      </c>
      <c r="I82259">
        <f>'Model Checks and Alerts'!$J$383</f>
        <v>0</v>
      </c>
      <c r="K82259">
        <v>0</v>
      </c>
      <c r="L82259" t="s">
        <v>11368</v>
      </c>
    </row>
    <row r="82260" spans="1:12" x14ac:dyDescent="0.15">
      <c r="A82260" t="s">
        <v>9453</v>
      </c>
      <c r="B82260" t="s">
        <v>5012</v>
      </c>
      <c r="E82260">
        <v>0</v>
      </c>
      <c r="F82260" s="278">
        <v>45016</v>
      </c>
      <c r="I82260">
        <f>'Model Checks and Alerts'!$K$383</f>
        <v>0</v>
      </c>
      <c r="K82260">
        <v>0</v>
      </c>
      <c r="L82260" t="s">
        <v>11368</v>
      </c>
    </row>
    <row r="82261" spans="1:12" x14ac:dyDescent="0.15">
      <c r="A82261" t="s">
        <v>9453</v>
      </c>
      <c r="B82261" t="s">
        <v>5012</v>
      </c>
      <c r="E82261">
        <v>0</v>
      </c>
      <c r="F82261" s="278">
        <v>45382</v>
      </c>
      <c r="I82261">
        <f>'Model Checks and Alerts'!$L$383</f>
        <v>0</v>
      </c>
      <c r="K82261">
        <v>0</v>
      </c>
      <c r="L82261" t="s">
        <v>11368</v>
      </c>
    </row>
    <row r="82262" spans="1:12" x14ac:dyDescent="0.15">
      <c r="A82262" t="s">
        <v>9453</v>
      </c>
      <c r="B82262" t="s">
        <v>5012</v>
      </c>
      <c r="E82262">
        <v>0</v>
      </c>
      <c r="F82262" s="278">
        <v>45747</v>
      </c>
      <c r="I82262">
        <f>'Model Checks and Alerts'!$M$383</f>
        <v>0</v>
      </c>
      <c r="K82262">
        <v>0</v>
      </c>
      <c r="L82262" t="s">
        <v>11368</v>
      </c>
    </row>
    <row r="82263" spans="1:12" x14ac:dyDescent="0.15">
      <c r="A82263" t="s">
        <v>9453</v>
      </c>
      <c r="B82263" t="s">
        <v>5012</v>
      </c>
      <c r="E82263">
        <v>0</v>
      </c>
      <c r="F82263" s="278">
        <v>46112</v>
      </c>
      <c r="I82263">
        <f>'Model Checks and Alerts'!$N$383</f>
        <v>0</v>
      </c>
      <c r="K82263">
        <v>0</v>
      </c>
      <c r="L82263" t="s">
        <v>11368</v>
      </c>
    </row>
    <row r="82264" spans="1:12" x14ac:dyDescent="0.15">
      <c r="A82264" t="s">
        <v>9453</v>
      </c>
      <c r="B82264" t="s">
        <v>5012</v>
      </c>
      <c r="E82264">
        <v>0</v>
      </c>
      <c r="F82264" s="278">
        <v>46477</v>
      </c>
      <c r="I82264">
        <f>'Model Checks and Alerts'!$O$383</f>
        <v>0</v>
      </c>
      <c r="K82264">
        <v>0</v>
      </c>
      <c r="L82264" t="s">
        <v>11368</v>
      </c>
    </row>
    <row r="82265" spans="1:12" x14ac:dyDescent="0.15">
      <c r="A82265" t="s">
        <v>9453</v>
      </c>
      <c r="B82265" t="s">
        <v>5012</v>
      </c>
      <c r="E82265">
        <v>0</v>
      </c>
      <c r="F82265" s="278">
        <v>46843</v>
      </c>
      <c r="I82265">
        <f>'Model Checks and Alerts'!$P$383</f>
        <v>0</v>
      </c>
      <c r="K82265">
        <v>0</v>
      </c>
      <c r="L82265" t="s">
        <v>11368</v>
      </c>
    </row>
    <row r="82266" spans="1:12" x14ac:dyDescent="0.15">
      <c r="A82266" t="s">
        <v>9453</v>
      </c>
      <c r="B82266" t="s">
        <v>5012</v>
      </c>
      <c r="E82266">
        <v>0</v>
      </c>
      <c r="F82266" s="278">
        <v>47208</v>
      </c>
      <c r="I82266">
        <f>'Model Checks and Alerts'!$Q$383</f>
        <v>0</v>
      </c>
      <c r="K82266">
        <v>0</v>
      </c>
      <c r="L82266" t="s">
        <v>11368</v>
      </c>
    </row>
    <row r="82267" spans="1:12" x14ac:dyDescent="0.15">
      <c r="A82267" t="s">
        <v>9453</v>
      </c>
      <c r="B82267" t="s">
        <v>5012</v>
      </c>
      <c r="E82267">
        <v>0</v>
      </c>
      <c r="F82267" s="278">
        <v>47573</v>
      </c>
      <c r="I82267">
        <f>'Model Checks and Alerts'!$R$383</f>
        <v>0</v>
      </c>
      <c r="K82267">
        <v>0</v>
      </c>
      <c r="L82267" t="s">
        <v>11368</v>
      </c>
    </row>
    <row r="82268" spans="1:12" x14ac:dyDescent="0.15">
      <c r="A82268" t="s">
        <v>9453</v>
      </c>
      <c r="B82268" t="s">
        <v>5012</v>
      </c>
      <c r="E82268">
        <v>0</v>
      </c>
      <c r="F82268" s="278">
        <v>47938</v>
      </c>
      <c r="I82268">
        <f>'Model Checks and Alerts'!$S$383</f>
        <v>0</v>
      </c>
      <c r="K82268">
        <v>0</v>
      </c>
      <c r="L82268" t="s">
        <v>11368</v>
      </c>
    </row>
    <row r="82269" spans="1:12" x14ac:dyDescent="0.15">
      <c r="A82269" t="s">
        <v>9453</v>
      </c>
      <c r="B82269" t="s">
        <v>5012</v>
      </c>
      <c r="E82269">
        <v>0</v>
      </c>
      <c r="F82269" s="278">
        <v>48304</v>
      </c>
      <c r="I82269">
        <f>'Model Checks and Alerts'!$T$383</f>
        <v>0</v>
      </c>
      <c r="K82269">
        <v>0</v>
      </c>
      <c r="L82269" t="s">
        <v>11368</v>
      </c>
    </row>
    <row r="82270" spans="1:12" x14ac:dyDescent="0.15">
      <c r="A82270" t="s">
        <v>9453</v>
      </c>
      <c r="B82270" t="s">
        <v>5012</v>
      </c>
      <c r="E82270">
        <v>0</v>
      </c>
      <c r="F82270" s="278">
        <v>48669</v>
      </c>
      <c r="I82270">
        <f>'Model Checks and Alerts'!$U$383</f>
        <v>0</v>
      </c>
      <c r="K82270">
        <v>0</v>
      </c>
      <c r="L82270" t="s">
        <v>11368</v>
      </c>
    </row>
    <row r="82271" spans="1:12" x14ac:dyDescent="0.15">
      <c r="A82271" t="s">
        <v>9453</v>
      </c>
      <c r="B82271" t="s">
        <v>5012</v>
      </c>
      <c r="E82271">
        <v>0</v>
      </c>
      <c r="F82271" s="278">
        <v>49034</v>
      </c>
      <c r="I82271">
        <f>'Model Checks and Alerts'!$V$383</f>
        <v>0</v>
      </c>
      <c r="K82271">
        <v>0</v>
      </c>
      <c r="L82271" t="s">
        <v>11368</v>
      </c>
    </row>
    <row r="82272" spans="1:12" x14ac:dyDescent="0.15">
      <c r="A82272" t="s">
        <v>9453</v>
      </c>
      <c r="B82272" t="s">
        <v>5012</v>
      </c>
      <c r="E82272">
        <v>0</v>
      </c>
      <c r="F82272" s="278">
        <v>49399</v>
      </c>
      <c r="I82272">
        <f>'Model Checks and Alerts'!$W$383</f>
        <v>0</v>
      </c>
      <c r="K82272">
        <v>0</v>
      </c>
      <c r="L82272" t="s">
        <v>11368</v>
      </c>
    </row>
    <row r="82273" spans="1:12" x14ac:dyDescent="0.15">
      <c r="A82273" t="s">
        <v>9453</v>
      </c>
      <c r="B82273" t="s">
        <v>5012</v>
      </c>
      <c r="E82273">
        <v>0</v>
      </c>
      <c r="F82273" s="278">
        <v>49765</v>
      </c>
      <c r="I82273">
        <f>'Model Checks and Alerts'!$X$383</f>
        <v>0</v>
      </c>
      <c r="K82273">
        <v>0</v>
      </c>
      <c r="L82273" t="s">
        <v>11368</v>
      </c>
    </row>
    <row r="82274" spans="1:12" x14ac:dyDescent="0.15">
      <c r="A82274" t="s">
        <v>9453</v>
      </c>
      <c r="B82274" t="s">
        <v>8743</v>
      </c>
      <c r="E82274">
        <v>0</v>
      </c>
      <c r="F82274" s="278">
        <v>44651</v>
      </c>
      <c r="I82274">
        <f>'Model Checks and Alerts'!$J$384</f>
        <v>0</v>
      </c>
      <c r="K82274">
        <v>0</v>
      </c>
      <c r="L82274" t="s">
        <v>11368</v>
      </c>
    </row>
    <row r="82275" spans="1:12" x14ac:dyDescent="0.15">
      <c r="A82275" t="s">
        <v>9453</v>
      </c>
      <c r="B82275" t="s">
        <v>8743</v>
      </c>
      <c r="E82275">
        <v>0</v>
      </c>
      <c r="F82275" s="278">
        <v>45016</v>
      </c>
      <c r="I82275">
        <f>'Model Checks and Alerts'!$K$384</f>
        <v>0</v>
      </c>
      <c r="K82275">
        <v>0</v>
      </c>
      <c r="L82275" t="s">
        <v>11368</v>
      </c>
    </row>
    <row r="82276" spans="1:12" x14ac:dyDescent="0.15">
      <c r="A82276" t="s">
        <v>9453</v>
      </c>
      <c r="B82276" t="s">
        <v>8743</v>
      </c>
      <c r="E82276">
        <v>0</v>
      </c>
      <c r="F82276" s="278">
        <v>45382</v>
      </c>
      <c r="I82276">
        <f>'Model Checks and Alerts'!$L$384</f>
        <v>0</v>
      </c>
      <c r="K82276">
        <v>0</v>
      </c>
      <c r="L82276" t="s">
        <v>11368</v>
      </c>
    </row>
    <row r="82277" spans="1:12" x14ac:dyDescent="0.15">
      <c r="A82277" t="s">
        <v>9453</v>
      </c>
      <c r="B82277" t="s">
        <v>8743</v>
      </c>
      <c r="E82277">
        <v>0</v>
      </c>
      <c r="F82277" s="278">
        <v>45747</v>
      </c>
      <c r="I82277">
        <f>'Model Checks and Alerts'!$M$384</f>
        <v>0</v>
      </c>
      <c r="K82277">
        <v>0</v>
      </c>
      <c r="L82277" t="s">
        <v>11368</v>
      </c>
    </row>
    <row r="82278" spans="1:12" x14ac:dyDescent="0.15">
      <c r="A82278" t="s">
        <v>9453</v>
      </c>
      <c r="B82278" t="s">
        <v>8743</v>
      </c>
      <c r="E82278">
        <v>0</v>
      </c>
      <c r="F82278" s="278">
        <v>46112</v>
      </c>
      <c r="I82278">
        <f>'Model Checks and Alerts'!$N$384</f>
        <v>0</v>
      </c>
      <c r="K82278">
        <v>0</v>
      </c>
      <c r="L82278" t="s">
        <v>11368</v>
      </c>
    </row>
    <row r="82279" spans="1:12" x14ac:dyDescent="0.15">
      <c r="A82279" t="s">
        <v>9453</v>
      </c>
      <c r="B82279" t="s">
        <v>8743</v>
      </c>
      <c r="E82279">
        <v>0</v>
      </c>
      <c r="F82279" s="278">
        <v>46477</v>
      </c>
      <c r="I82279">
        <f>'Model Checks and Alerts'!$O$384</f>
        <v>0</v>
      </c>
      <c r="K82279">
        <v>0</v>
      </c>
      <c r="L82279" t="s">
        <v>11368</v>
      </c>
    </row>
    <row r="82280" spans="1:12" x14ac:dyDescent="0.15">
      <c r="A82280" t="s">
        <v>9453</v>
      </c>
      <c r="B82280" t="s">
        <v>8743</v>
      </c>
      <c r="E82280">
        <v>0</v>
      </c>
      <c r="F82280" s="278">
        <v>46843</v>
      </c>
      <c r="I82280">
        <f>'Model Checks and Alerts'!$P$384</f>
        <v>0</v>
      </c>
      <c r="K82280">
        <v>0</v>
      </c>
      <c r="L82280" t="s">
        <v>11368</v>
      </c>
    </row>
    <row r="82281" spans="1:12" x14ac:dyDescent="0.15">
      <c r="A82281" t="s">
        <v>9453</v>
      </c>
      <c r="B82281" t="s">
        <v>8743</v>
      </c>
      <c r="E82281">
        <v>0</v>
      </c>
      <c r="F82281" s="278">
        <v>47208</v>
      </c>
      <c r="I82281">
        <f>'Model Checks and Alerts'!$Q$384</f>
        <v>0</v>
      </c>
      <c r="K82281">
        <v>0</v>
      </c>
      <c r="L82281" t="s">
        <v>11368</v>
      </c>
    </row>
    <row r="82282" spans="1:12" x14ac:dyDescent="0.15">
      <c r="A82282" t="s">
        <v>9453</v>
      </c>
      <c r="B82282" t="s">
        <v>8743</v>
      </c>
      <c r="E82282">
        <v>0</v>
      </c>
      <c r="F82282" s="278">
        <v>47573</v>
      </c>
      <c r="I82282">
        <f>'Model Checks and Alerts'!$R$384</f>
        <v>0</v>
      </c>
      <c r="K82282">
        <v>0</v>
      </c>
      <c r="L82282" t="s">
        <v>11368</v>
      </c>
    </row>
    <row r="82283" spans="1:12" x14ac:dyDescent="0.15">
      <c r="A82283" t="s">
        <v>9453</v>
      </c>
      <c r="B82283" t="s">
        <v>8743</v>
      </c>
      <c r="E82283">
        <v>0</v>
      </c>
      <c r="F82283" s="278">
        <v>47938</v>
      </c>
      <c r="I82283">
        <f>'Model Checks and Alerts'!$S$384</f>
        <v>0</v>
      </c>
      <c r="K82283">
        <v>0</v>
      </c>
      <c r="L82283" t="s">
        <v>11368</v>
      </c>
    </row>
    <row r="82284" spans="1:12" x14ac:dyDescent="0.15">
      <c r="A82284" t="s">
        <v>9453</v>
      </c>
      <c r="B82284" t="s">
        <v>8743</v>
      </c>
      <c r="E82284">
        <v>0</v>
      </c>
      <c r="F82284" s="278">
        <v>48304</v>
      </c>
      <c r="I82284">
        <f>'Model Checks and Alerts'!$T$384</f>
        <v>0</v>
      </c>
      <c r="K82284">
        <v>0</v>
      </c>
      <c r="L82284" t="s">
        <v>11368</v>
      </c>
    </row>
    <row r="82285" spans="1:12" x14ac:dyDescent="0.15">
      <c r="A82285" t="s">
        <v>9453</v>
      </c>
      <c r="B82285" t="s">
        <v>8743</v>
      </c>
      <c r="E82285">
        <v>0</v>
      </c>
      <c r="F82285" s="278">
        <v>48669</v>
      </c>
      <c r="I82285">
        <f>'Model Checks and Alerts'!$U$384</f>
        <v>0</v>
      </c>
      <c r="K82285">
        <v>0</v>
      </c>
      <c r="L82285" t="s">
        <v>11368</v>
      </c>
    </row>
    <row r="82286" spans="1:12" x14ac:dyDescent="0.15">
      <c r="A82286" t="s">
        <v>9453</v>
      </c>
      <c r="B82286" t="s">
        <v>8743</v>
      </c>
      <c r="E82286">
        <v>0</v>
      </c>
      <c r="F82286" s="278">
        <v>49034</v>
      </c>
      <c r="I82286">
        <f>'Model Checks and Alerts'!$V$384</f>
        <v>0</v>
      </c>
      <c r="K82286">
        <v>0</v>
      </c>
      <c r="L82286" t="s">
        <v>11368</v>
      </c>
    </row>
    <row r="82287" spans="1:12" x14ac:dyDescent="0.15">
      <c r="A82287" t="s">
        <v>9453</v>
      </c>
      <c r="B82287" t="s">
        <v>8743</v>
      </c>
      <c r="E82287">
        <v>0</v>
      </c>
      <c r="F82287" s="278">
        <v>49399</v>
      </c>
      <c r="I82287">
        <f>'Model Checks and Alerts'!$W$384</f>
        <v>0</v>
      </c>
      <c r="K82287">
        <v>0</v>
      </c>
      <c r="L82287" t="s">
        <v>11368</v>
      </c>
    </row>
    <row r="82288" spans="1:12" x14ac:dyDescent="0.15">
      <c r="A82288" t="s">
        <v>9453</v>
      </c>
      <c r="B82288" t="s">
        <v>8743</v>
      </c>
      <c r="E82288">
        <v>0</v>
      </c>
      <c r="F82288" s="278">
        <v>49765</v>
      </c>
      <c r="I82288">
        <f>'Model Checks and Alerts'!$X$384</f>
        <v>0</v>
      </c>
      <c r="K82288">
        <v>0</v>
      </c>
      <c r="L82288" t="s">
        <v>11368</v>
      </c>
    </row>
    <row r="82289" spans="1:12" x14ac:dyDescent="0.15">
      <c r="A82289" t="s">
        <v>11710</v>
      </c>
      <c r="E82289">
        <v>0</v>
      </c>
      <c r="F82289" s="278">
        <v>44651</v>
      </c>
      <c r="I82289">
        <f>'Model Checks and Alerts'!$J$392</f>
        <v>0</v>
      </c>
      <c r="K82289">
        <v>0</v>
      </c>
      <c r="L82289" t="s">
        <v>12121</v>
      </c>
    </row>
    <row r="82290" spans="1:12" x14ac:dyDescent="0.15">
      <c r="A82290" t="s">
        <v>11710</v>
      </c>
      <c r="E82290">
        <v>0</v>
      </c>
      <c r="F82290" s="278">
        <v>45016</v>
      </c>
      <c r="I82290">
        <f>'Model Checks and Alerts'!$K$392</f>
        <v>0</v>
      </c>
      <c r="K82290">
        <v>0</v>
      </c>
      <c r="L82290" t="s">
        <v>12121</v>
      </c>
    </row>
    <row r="82291" spans="1:12" x14ac:dyDescent="0.15">
      <c r="A82291" t="s">
        <v>11710</v>
      </c>
      <c r="E82291">
        <v>0</v>
      </c>
      <c r="F82291" s="278">
        <v>45382</v>
      </c>
      <c r="I82291">
        <f>'Model Checks and Alerts'!$L$392</f>
        <v>0</v>
      </c>
      <c r="K82291">
        <v>0</v>
      </c>
      <c r="L82291" t="s">
        <v>12121</v>
      </c>
    </row>
    <row r="82292" spans="1:12" x14ac:dyDescent="0.15">
      <c r="A82292" t="s">
        <v>11710</v>
      </c>
      <c r="E82292">
        <v>0</v>
      </c>
      <c r="F82292" s="278">
        <v>45747</v>
      </c>
      <c r="I82292">
        <f>'Model Checks and Alerts'!$M$392</f>
        <v>0</v>
      </c>
      <c r="K82292">
        <v>0</v>
      </c>
      <c r="L82292" t="s">
        <v>12121</v>
      </c>
    </row>
    <row r="82293" spans="1:12" x14ac:dyDescent="0.15">
      <c r="A82293" t="s">
        <v>11710</v>
      </c>
      <c r="E82293">
        <v>0</v>
      </c>
      <c r="F82293" s="278">
        <v>46112</v>
      </c>
      <c r="I82293">
        <f>'Model Checks and Alerts'!$N$392</f>
        <v>0</v>
      </c>
      <c r="K82293">
        <v>0</v>
      </c>
      <c r="L82293" t="s">
        <v>12121</v>
      </c>
    </row>
    <row r="82294" spans="1:12" x14ac:dyDescent="0.15">
      <c r="A82294" t="s">
        <v>11710</v>
      </c>
      <c r="E82294">
        <v>0</v>
      </c>
      <c r="F82294" s="278">
        <v>46477</v>
      </c>
      <c r="I82294">
        <f>'Model Checks and Alerts'!$O$392</f>
        <v>0</v>
      </c>
      <c r="K82294">
        <v>0</v>
      </c>
      <c r="L82294" t="s">
        <v>12121</v>
      </c>
    </row>
    <row r="82295" spans="1:12" x14ac:dyDescent="0.15">
      <c r="A82295" t="s">
        <v>11710</v>
      </c>
      <c r="E82295">
        <v>0</v>
      </c>
      <c r="F82295" s="278">
        <v>46843</v>
      </c>
      <c r="I82295">
        <f>'Model Checks and Alerts'!$P$392</f>
        <v>0</v>
      </c>
      <c r="K82295">
        <v>0</v>
      </c>
      <c r="L82295" t="s">
        <v>12121</v>
      </c>
    </row>
    <row r="82296" spans="1:12" x14ac:dyDescent="0.15">
      <c r="A82296" t="s">
        <v>11710</v>
      </c>
      <c r="E82296">
        <v>0</v>
      </c>
      <c r="F82296" s="278">
        <v>47208</v>
      </c>
      <c r="I82296">
        <f>'Model Checks and Alerts'!$Q$392</f>
        <v>0</v>
      </c>
      <c r="K82296">
        <v>0</v>
      </c>
      <c r="L82296" t="s">
        <v>12121</v>
      </c>
    </row>
    <row r="82297" spans="1:12" x14ac:dyDescent="0.15">
      <c r="A82297" t="s">
        <v>11710</v>
      </c>
      <c r="E82297">
        <v>0</v>
      </c>
      <c r="F82297" s="278">
        <v>47573</v>
      </c>
      <c r="I82297">
        <f>'Model Checks and Alerts'!$R$392</f>
        <v>0</v>
      </c>
      <c r="K82297">
        <v>0</v>
      </c>
      <c r="L82297" t="s">
        <v>12121</v>
      </c>
    </row>
    <row r="82298" spans="1:12" x14ac:dyDescent="0.15">
      <c r="A82298" t="s">
        <v>11710</v>
      </c>
      <c r="E82298">
        <v>0</v>
      </c>
      <c r="F82298" s="278">
        <v>47938</v>
      </c>
      <c r="I82298">
        <f>'Model Checks and Alerts'!$S$392</f>
        <v>0</v>
      </c>
      <c r="K82298">
        <v>0</v>
      </c>
      <c r="L82298" t="s">
        <v>12121</v>
      </c>
    </row>
    <row r="82299" spans="1:12" x14ac:dyDescent="0.15">
      <c r="A82299" t="s">
        <v>11710</v>
      </c>
      <c r="E82299">
        <v>0</v>
      </c>
      <c r="F82299" s="278">
        <v>48304</v>
      </c>
      <c r="I82299">
        <f>'Model Checks and Alerts'!$T$392</f>
        <v>0</v>
      </c>
      <c r="K82299">
        <v>0</v>
      </c>
      <c r="L82299" t="s">
        <v>12121</v>
      </c>
    </row>
    <row r="82300" spans="1:12" x14ac:dyDescent="0.15">
      <c r="A82300" t="s">
        <v>11710</v>
      </c>
      <c r="E82300">
        <v>0</v>
      </c>
      <c r="F82300" s="278">
        <v>48669</v>
      </c>
      <c r="I82300">
        <f>'Model Checks and Alerts'!$U$392</f>
        <v>0</v>
      </c>
      <c r="K82300">
        <v>0</v>
      </c>
      <c r="L82300" t="s">
        <v>12121</v>
      </c>
    </row>
    <row r="82301" spans="1:12" x14ac:dyDescent="0.15">
      <c r="A82301" t="s">
        <v>11710</v>
      </c>
      <c r="E82301">
        <v>0</v>
      </c>
      <c r="F82301" s="278">
        <v>49034</v>
      </c>
      <c r="I82301">
        <f>'Model Checks and Alerts'!$V$392</f>
        <v>0</v>
      </c>
      <c r="K82301">
        <v>0</v>
      </c>
      <c r="L82301" t="s">
        <v>12121</v>
      </c>
    </row>
    <row r="82302" spans="1:12" x14ac:dyDescent="0.15">
      <c r="A82302" t="s">
        <v>11710</v>
      </c>
      <c r="E82302">
        <v>0</v>
      </c>
      <c r="F82302" s="278">
        <v>49399</v>
      </c>
      <c r="I82302">
        <f>'Model Checks and Alerts'!$W$392</f>
        <v>0</v>
      </c>
      <c r="K82302">
        <v>0</v>
      </c>
      <c r="L82302" t="s">
        <v>12121</v>
      </c>
    </row>
    <row r="82303" spans="1:12" x14ac:dyDescent="0.15">
      <c r="A82303" t="s">
        <v>11710</v>
      </c>
      <c r="E82303">
        <v>0</v>
      </c>
      <c r="F82303" s="278">
        <v>49765</v>
      </c>
      <c r="I82303">
        <f>'Model Checks and Alerts'!$X$392</f>
        <v>0</v>
      </c>
      <c r="K82303">
        <v>0</v>
      </c>
      <c r="L82303" t="s">
        <v>12121</v>
      </c>
    </row>
    <row r="82304" spans="1:12" x14ac:dyDescent="0.15">
      <c r="A82304" t="s">
        <v>5728</v>
      </c>
      <c r="E82304">
        <v>0</v>
      </c>
      <c r="F82304" s="278">
        <v>44651</v>
      </c>
      <c r="I82304">
        <f>'Model Checks and Alerts'!$J$400</f>
        <v>0</v>
      </c>
      <c r="K82304">
        <v>0</v>
      </c>
      <c r="L82304" t="s">
        <v>12122</v>
      </c>
    </row>
    <row r="82305" spans="1:12" x14ac:dyDescent="0.15">
      <c r="A82305" t="s">
        <v>5728</v>
      </c>
      <c r="E82305">
        <v>0</v>
      </c>
      <c r="F82305" s="278">
        <v>45016</v>
      </c>
      <c r="I82305">
        <f>'Model Checks and Alerts'!$K$400</f>
        <v>0</v>
      </c>
      <c r="K82305">
        <v>0</v>
      </c>
      <c r="L82305" t="s">
        <v>12122</v>
      </c>
    </row>
    <row r="82306" spans="1:12" x14ac:dyDescent="0.15">
      <c r="A82306" t="s">
        <v>5728</v>
      </c>
      <c r="E82306">
        <v>0</v>
      </c>
      <c r="F82306" s="278">
        <v>45382</v>
      </c>
      <c r="I82306">
        <f>'Model Checks and Alerts'!$L$400</f>
        <v>0</v>
      </c>
      <c r="K82306">
        <v>0</v>
      </c>
      <c r="L82306" t="s">
        <v>12122</v>
      </c>
    </row>
    <row r="82307" spans="1:12" x14ac:dyDescent="0.15">
      <c r="A82307" t="s">
        <v>5728</v>
      </c>
      <c r="E82307">
        <v>0</v>
      </c>
      <c r="F82307" s="278">
        <v>45747</v>
      </c>
      <c r="I82307">
        <f>'Model Checks and Alerts'!$M$400</f>
        <v>0</v>
      </c>
      <c r="K82307">
        <v>0</v>
      </c>
      <c r="L82307" t="s">
        <v>12122</v>
      </c>
    </row>
    <row r="82308" spans="1:12" x14ac:dyDescent="0.15">
      <c r="A82308" t="s">
        <v>5728</v>
      </c>
      <c r="E82308">
        <v>0</v>
      </c>
      <c r="F82308" s="278">
        <v>46112</v>
      </c>
      <c r="I82308">
        <f>'Model Checks and Alerts'!$N$400</f>
        <v>0</v>
      </c>
      <c r="K82308">
        <v>0</v>
      </c>
      <c r="L82308" t="s">
        <v>12122</v>
      </c>
    </row>
    <row r="82309" spans="1:12" x14ac:dyDescent="0.15">
      <c r="A82309" t="s">
        <v>5728</v>
      </c>
      <c r="E82309">
        <v>0</v>
      </c>
      <c r="F82309" s="278">
        <v>46477</v>
      </c>
      <c r="I82309">
        <f>'Model Checks and Alerts'!$O$400</f>
        <v>0</v>
      </c>
      <c r="K82309">
        <v>0</v>
      </c>
      <c r="L82309" t="s">
        <v>12122</v>
      </c>
    </row>
    <row r="82310" spans="1:12" x14ac:dyDescent="0.15">
      <c r="A82310" t="s">
        <v>5728</v>
      </c>
      <c r="E82310">
        <v>0</v>
      </c>
      <c r="F82310" s="278">
        <v>46843</v>
      </c>
      <c r="I82310">
        <f>'Model Checks and Alerts'!$P$400</f>
        <v>0</v>
      </c>
      <c r="K82310">
        <v>0</v>
      </c>
      <c r="L82310" t="s">
        <v>12122</v>
      </c>
    </row>
    <row r="82311" spans="1:12" x14ac:dyDescent="0.15">
      <c r="A82311" t="s">
        <v>5728</v>
      </c>
      <c r="E82311">
        <v>0</v>
      </c>
      <c r="F82311" s="278">
        <v>47208</v>
      </c>
      <c r="I82311">
        <f>'Model Checks and Alerts'!$Q$400</f>
        <v>0</v>
      </c>
      <c r="K82311">
        <v>0</v>
      </c>
      <c r="L82311" t="s">
        <v>12122</v>
      </c>
    </row>
    <row r="82312" spans="1:12" x14ac:dyDescent="0.15">
      <c r="A82312" t="s">
        <v>5728</v>
      </c>
      <c r="E82312">
        <v>0</v>
      </c>
      <c r="F82312" s="278">
        <v>47573</v>
      </c>
      <c r="I82312">
        <f>'Model Checks and Alerts'!$R$400</f>
        <v>0</v>
      </c>
      <c r="K82312">
        <v>0</v>
      </c>
      <c r="L82312" t="s">
        <v>12122</v>
      </c>
    </row>
    <row r="82313" spans="1:12" x14ac:dyDescent="0.15">
      <c r="A82313" t="s">
        <v>5728</v>
      </c>
      <c r="E82313">
        <v>0</v>
      </c>
      <c r="F82313" s="278">
        <v>47938</v>
      </c>
      <c r="I82313">
        <f>'Model Checks and Alerts'!$S$400</f>
        <v>0</v>
      </c>
      <c r="K82313">
        <v>0</v>
      </c>
      <c r="L82313" t="s">
        <v>12122</v>
      </c>
    </row>
    <row r="82314" spans="1:12" x14ac:dyDescent="0.15">
      <c r="A82314" t="s">
        <v>5728</v>
      </c>
      <c r="E82314">
        <v>0</v>
      </c>
      <c r="F82314" s="278">
        <v>48304</v>
      </c>
      <c r="I82314">
        <f>'Model Checks and Alerts'!$T$400</f>
        <v>0</v>
      </c>
      <c r="K82314">
        <v>0</v>
      </c>
      <c r="L82314" t="s">
        <v>12122</v>
      </c>
    </row>
    <row r="82315" spans="1:12" x14ac:dyDescent="0.15">
      <c r="A82315" t="s">
        <v>5728</v>
      </c>
      <c r="E82315">
        <v>0</v>
      </c>
      <c r="F82315" s="278">
        <v>48669</v>
      </c>
      <c r="I82315">
        <f>'Model Checks and Alerts'!$U$400</f>
        <v>0</v>
      </c>
      <c r="K82315">
        <v>0</v>
      </c>
      <c r="L82315" t="s">
        <v>12122</v>
      </c>
    </row>
    <row r="82316" spans="1:12" x14ac:dyDescent="0.15">
      <c r="A82316" t="s">
        <v>5728</v>
      </c>
      <c r="E82316">
        <v>0</v>
      </c>
      <c r="F82316" s="278">
        <v>49034</v>
      </c>
      <c r="I82316">
        <f>'Model Checks and Alerts'!$V$400</f>
        <v>0</v>
      </c>
      <c r="K82316">
        <v>0</v>
      </c>
      <c r="L82316" t="s">
        <v>12122</v>
      </c>
    </row>
    <row r="82317" spans="1:12" x14ac:dyDescent="0.15">
      <c r="A82317" t="s">
        <v>5728</v>
      </c>
      <c r="E82317">
        <v>0</v>
      </c>
      <c r="F82317" s="278">
        <v>49399</v>
      </c>
      <c r="I82317">
        <f>'Model Checks and Alerts'!$W$400</f>
        <v>0</v>
      </c>
      <c r="K82317">
        <v>0</v>
      </c>
      <c r="L82317" t="s">
        <v>12122</v>
      </c>
    </row>
    <row r="82318" spans="1:12" x14ac:dyDescent="0.15">
      <c r="A82318" t="s">
        <v>5728</v>
      </c>
      <c r="E82318">
        <v>0</v>
      </c>
      <c r="F82318" s="278">
        <v>49765</v>
      </c>
      <c r="I82318">
        <f>'Model Checks and Alerts'!$X$400</f>
        <v>0</v>
      </c>
      <c r="K82318">
        <v>0</v>
      </c>
      <c r="L82318" t="s">
        <v>12122</v>
      </c>
    </row>
    <row r="82319" spans="1:12" x14ac:dyDescent="0.15">
      <c r="A82319" t="s">
        <v>4198</v>
      </c>
      <c r="E82319">
        <v>0</v>
      </c>
      <c r="F82319" s="278">
        <v>44651</v>
      </c>
      <c r="I82319">
        <f>'Model Checks and Alerts'!$J$406</f>
        <v>0</v>
      </c>
      <c r="K82319">
        <v>0</v>
      </c>
      <c r="L82319" t="s">
        <v>12123</v>
      </c>
    </row>
    <row r="82320" spans="1:12" x14ac:dyDescent="0.15">
      <c r="A82320" t="s">
        <v>4198</v>
      </c>
      <c r="E82320">
        <v>0</v>
      </c>
      <c r="F82320" s="278">
        <v>45016</v>
      </c>
      <c r="I82320">
        <f>'Model Checks and Alerts'!$K$406</f>
        <v>0</v>
      </c>
      <c r="K82320">
        <v>0</v>
      </c>
      <c r="L82320" t="s">
        <v>12123</v>
      </c>
    </row>
    <row r="82321" spans="1:12" x14ac:dyDescent="0.15">
      <c r="A82321" t="s">
        <v>4198</v>
      </c>
      <c r="E82321">
        <v>0</v>
      </c>
      <c r="F82321" s="278">
        <v>45382</v>
      </c>
      <c r="I82321">
        <f>'Model Checks and Alerts'!$L$406</f>
        <v>0</v>
      </c>
      <c r="K82321">
        <v>0</v>
      </c>
      <c r="L82321" t="s">
        <v>12123</v>
      </c>
    </row>
    <row r="82322" spans="1:12" x14ac:dyDescent="0.15">
      <c r="A82322" t="s">
        <v>4198</v>
      </c>
      <c r="E82322">
        <v>0</v>
      </c>
      <c r="F82322" s="278">
        <v>45747</v>
      </c>
      <c r="I82322">
        <f>'Model Checks and Alerts'!$M$406</f>
        <v>0</v>
      </c>
      <c r="K82322">
        <v>0</v>
      </c>
      <c r="L82322" t="s">
        <v>12123</v>
      </c>
    </row>
    <row r="82323" spans="1:12" x14ac:dyDescent="0.15">
      <c r="A82323" t="s">
        <v>4198</v>
      </c>
      <c r="E82323">
        <v>0</v>
      </c>
      <c r="F82323" s="278">
        <v>46112</v>
      </c>
      <c r="I82323">
        <f>'Model Checks and Alerts'!$N$406</f>
        <v>0</v>
      </c>
      <c r="K82323">
        <v>0</v>
      </c>
      <c r="L82323" t="s">
        <v>12123</v>
      </c>
    </row>
    <row r="82324" spans="1:12" x14ac:dyDescent="0.15">
      <c r="A82324" t="s">
        <v>4198</v>
      </c>
      <c r="E82324">
        <v>0</v>
      </c>
      <c r="F82324" s="278">
        <v>46477</v>
      </c>
      <c r="I82324">
        <f>'Model Checks and Alerts'!$O$406</f>
        <v>0</v>
      </c>
      <c r="K82324">
        <v>0</v>
      </c>
      <c r="L82324" t="s">
        <v>12123</v>
      </c>
    </row>
    <row r="82325" spans="1:12" x14ac:dyDescent="0.15">
      <c r="A82325" t="s">
        <v>4198</v>
      </c>
      <c r="E82325">
        <v>0</v>
      </c>
      <c r="F82325" s="278">
        <v>46843</v>
      </c>
      <c r="I82325">
        <f>'Model Checks and Alerts'!$P$406</f>
        <v>0</v>
      </c>
      <c r="K82325">
        <v>0</v>
      </c>
      <c r="L82325" t="s">
        <v>12123</v>
      </c>
    </row>
    <row r="82326" spans="1:12" x14ac:dyDescent="0.15">
      <c r="A82326" t="s">
        <v>4198</v>
      </c>
      <c r="E82326">
        <v>0</v>
      </c>
      <c r="F82326" s="278">
        <v>47208</v>
      </c>
      <c r="I82326">
        <f>'Model Checks and Alerts'!$Q$406</f>
        <v>0</v>
      </c>
      <c r="K82326">
        <v>0</v>
      </c>
      <c r="L82326" t="s">
        <v>12123</v>
      </c>
    </row>
    <row r="82327" spans="1:12" x14ac:dyDescent="0.15">
      <c r="A82327" t="s">
        <v>4198</v>
      </c>
      <c r="E82327">
        <v>0</v>
      </c>
      <c r="F82327" s="278">
        <v>47573</v>
      </c>
      <c r="I82327">
        <f>'Model Checks and Alerts'!$R$406</f>
        <v>0</v>
      </c>
      <c r="K82327">
        <v>0</v>
      </c>
      <c r="L82327" t="s">
        <v>12123</v>
      </c>
    </row>
    <row r="82328" spans="1:12" x14ac:dyDescent="0.15">
      <c r="A82328" t="s">
        <v>4198</v>
      </c>
      <c r="E82328">
        <v>0</v>
      </c>
      <c r="F82328" s="278">
        <v>47938</v>
      </c>
      <c r="I82328">
        <f>'Model Checks and Alerts'!$S$406</f>
        <v>0</v>
      </c>
      <c r="K82328">
        <v>0</v>
      </c>
      <c r="L82328" t="s">
        <v>12123</v>
      </c>
    </row>
    <row r="82329" spans="1:12" x14ac:dyDescent="0.15">
      <c r="A82329" t="s">
        <v>4198</v>
      </c>
      <c r="E82329">
        <v>0</v>
      </c>
      <c r="F82329" s="278">
        <v>48304</v>
      </c>
      <c r="I82329">
        <f>'Model Checks and Alerts'!$T$406</f>
        <v>0</v>
      </c>
      <c r="K82329">
        <v>0</v>
      </c>
      <c r="L82329" t="s">
        <v>12123</v>
      </c>
    </row>
    <row r="82330" spans="1:12" x14ac:dyDescent="0.15">
      <c r="A82330" t="s">
        <v>4198</v>
      </c>
      <c r="E82330">
        <v>0</v>
      </c>
      <c r="F82330" s="278">
        <v>48669</v>
      </c>
      <c r="I82330">
        <f>'Model Checks and Alerts'!$U$406</f>
        <v>0</v>
      </c>
      <c r="K82330">
        <v>0</v>
      </c>
      <c r="L82330" t="s">
        <v>12123</v>
      </c>
    </row>
    <row r="82331" spans="1:12" x14ac:dyDescent="0.15">
      <c r="A82331" t="s">
        <v>4198</v>
      </c>
      <c r="E82331">
        <v>0</v>
      </c>
      <c r="F82331" s="278">
        <v>49034</v>
      </c>
      <c r="I82331">
        <f>'Model Checks and Alerts'!$V$406</f>
        <v>0</v>
      </c>
      <c r="K82331">
        <v>0</v>
      </c>
      <c r="L82331" t="s">
        <v>12123</v>
      </c>
    </row>
    <row r="82332" spans="1:12" x14ac:dyDescent="0.15">
      <c r="A82332" t="s">
        <v>4198</v>
      </c>
      <c r="E82332">
        <v>0</v>
      </c>
      <c r="F82332" s="278">
        <v>49399</v>
      </c>
      <c r="I82332">
        <f>'Model Checks and Alerts'!$W$406</f>
        <v>0</v>
      </c>
      <c r="K82332">
        <v>0</v>
      </c>
      <c r="L82332" t="s">
        <v>12123</v>
      </c>
    </row>
    <row r="82333" spans="1:12" x14ac:dyDescent="0.15">
      <c r="A82333" t="s">
        <v>4198</v>
      </c>
      <c r="E82333">
        <v>0</v>
      </c>
      <c r="F82333" s="278">
        <v>49765</v>
      </c>
      <c r="I82333">
        <f>'Model Checks and Alerts'!$X$406</f>
        <v>0</v>
      </c>
      <c r="K82333">
        <v>0</v>
      </c>
      <c r="L82333" t="s">
        <v>12123</v>
      </c>
    </row>
    <row r="82334" spans="1:12" x14ac:dyDescent="0.15">
      <c r="A82334" t="s">
        <v>5017</v>
      </c>
      <c r="E82334">
        <v>0</v>
      </c>
      <c r="F82334" s="278">
        <v>44651</v>
      </c>
      <c r="I82334">
        <f>'Model Checks and Alerts'!$J$412</f>
        <v>0</v>
      </c>
      <c r="K82334">
        <v>0</v>
      </c>
      <c r="L82334" t="s">
        <v>800</v>
      </c>
    </row>
    <row r="82335" spans="1:12" x14ac:dyDescent="0.15">
      <c r="A82335" t="s">
        <v>5017</v>
      </c>
      <c r="E82335">
        <v>0</v>
      </c>
      <c r="F82335" s="278">
        <v>45016</v>
      </c>
      <c r="I82335">
        <f>'Model Checks and Alerts'!$K$412</f>
        <v>0</v>
      </c>
      <c r="K82335">
        <v>0</v>
      </c>
      <c r="L82335" t="s">
        <v>800</v>
      </c>
    </row>
    <row r="82336" spans="1:12" x14ac:dyDescent="0.15">
      <c r="A82336" t="s">
        <v>5017</v>
      </c>
      <c r="E82336">
        <v>0</v>
      </c>
      <c r="F82336" s="278">
        <v>45382</v>
      </c>
      <c r="I82336">
        <f>'Model Checks and Alerts'!$L$412</f>
        <v>0</v>
      </c>
      <c r="K82336">
        <v>0</v>
      </c>
      <c r="L82336" t="s">
        <v>800</v>
      </c>
    </row>
    <row r="82337" spans="1:12" x14ac:dyDescent="0.15">
      <c r="A82337" t="s">
        <v>5017</v>
      </c>
      <c r="E82337">
        <v>0</v>
      </c>
      <c r="F82337" s="278">
        <v>45747</v>
      </c>
      <c r="I82337">
        <f>'Model Checks and Alerts'!$M$412</f>
        <v>0</v>
      </c>
      <c r="K82337">
        <v>0</v>
      </c>
      <c r="L82337" t="s">
        <v>800</v>
      </c>
    </row>
    <row r="82338" spans="1:12" x14ac:dyDescent="0.15">
      <c r="A82338" t="s">
        <v>5017</v>
      </c>
      <c r="E82338">
        <v>0</v>
      </c>
      <c r="F82338" s="278">
        <v>46112</v>
      </c>
      <c r="I82338">
        <f>'Model Checks and Alerts'!$N$412</f>
        <v>0</v>
      </c>
      <c r="K82338">
        <v>0</v>
      </c>
      <c r="L82338" t="s">
        <v>800</v>
      </c>
    </row>
    <row r="82339" spans="1:12" x14ac:dyDescent="0.15">
      <c r="A82339" t="s">
        <v>5017</v>
      </c>
      <c r="E82339">
        <v>0</v>
      </c>
      <c r="F82339" s="278">
        <v>46477</v>
      </c>
      <c r="I82339">
        <f>'Model Checks and Alerts'!$O$412</f>
        <v>0</v>
      </c>
      <c r="K82339">
        <v>0</v>
      </c>
      <c r="L82339" t="s">
        <v>800</v>
      </c>
    </row>
    <row r="82340" spans="1:12" x14ac:dyDescent="0.15">
      <c r="A82340" t="s">
        <v>5017</v>
      </c>
      <c r="E82340">
        <v>0</v>
      </c>
      <c r="F82340" s="278">
        <v>46843</v>
      </c>
      <c r="I82340">
        <f>'Model Checks and Alerts'!$P$412</f>
        <v>0</v>
      </c>
      <c r="K82340">
        <v>0</v>
      </c>
      <c r="L82340" t="s">
        <v>800</v>
      </c>
    </row>
    <row r="82341" spans="1:12" x14ac:dyDescent="0.15">
      <c r="A82341" t="s">
        <v>5017</v>
      </c>
      <c r="E82341">
        <v>0</v>
      </c>
      <c r="F82341" s="278">
        <v>47208</v>
      </c>
      <c r="I82341">
        <f>'Model Checks and Alerts'!$Q$412</f>
        <v>0</v>
      </c>
      <c r="K82341">
        <v>0</v>
      </c>
      <c r="L82341" t="s">
        <v>800</v>
      </c>
    </row>
    <row r="82342" spans="1:12" x14ac:dyDescent="0.15">
      <c r="A82342" t="s">
        <v>5017</v>
      </c>
      <c r="E82342">
        <v>0</v>
      </c>
      <c r="F82342" s="278">
        <v>47573</v>
      </c>
      <c r="I82342">
        <f>'Model Checks and Alerts'!$R$412</f>
        <v>0</v>
      </c>
      <c r="K82342">
        <v>0</v>
      </c>
      <c r="L82342" t="s">
        <v>800</v>
      </c>
    </row>
    <row r="82343" spans="1:12" x14ac:dyDescent="0.15">
      <c r="A82343" t="s">
        <v>5017</v>
      </c>
      <c r="E82343">
        <v>0</v>
      </c>
      <c r="F82343" s="278">
        <v>47938</v>
      </c>
      <c r="I82343">
        <f>'Model Checks and Alerts'!$S$412</f>
        <v>0</v>
      </c>
      <c r="K82343">
        <v>0</v>
      </c>
      <c r="L82343" t="s">
        <v>800</v>
      </c>
    </row>
    <row r="82344" spans="1:12" x14ac:dyDescent="0.15">
      <c r="A82344" t="s">
        <v>5017</v>
      </c>
      <c r="E82344">
        <v>0</v>
      </c>
      <c r="F82344" s="278">
        <v>48304</v>
      </c>
      <c r="I82344">
        <f>'Model Checks and Alerts'!$T$412</f>
        <v>0</v>
      </c>
      <c r="K82344">
        <v>0</v>
      </c>
      <c r="L82344" t="s">
        <v>800</v>
      </c>
    </row>
    <row r="82345" spans="1:12" x14ac:dyDescent="0.15">
      <c r="A82345" t="s">
        <v>5017</v>
      </c>
      <c r="E82345">
        <v>0</v>
      </c>
      <c r="F82345" s="278">
        <v>48669</v>
      </c>
      <c r="I82345">
        <f>'Model Checks and Alerts'!$U$412</f>
        <v>0</v>
      </c>
      <c r="K82345">
        <v>0</v>
      </c>
      <c r="L82345" t="s">
        <v>800</v>
      </c>
    </row>
    <row r="82346" spans="1:12" x14ac:dyDescent="0.15">
      <c r="A82346" t="s">
        <v>5017</v>
      </c>
      <c r="E82346">
        <v>0</v>
      </c>
      <c r="F82346" s="278">
        <v>49034</v>
      </c>
      <c r="I82346">
        <f>'Model Checks and Alerts'!$V$412</f>
        <v>0</v>
      </c>
      <c r="K82346">
        <v>0</v>
      </c>
      <c r="L82346" t="s">
        <v>800</v>
      </c>
    </row>
    <row r="82347" spans="1:12" x14ac:dyDescent="0.15">
      <c r="A82347" t="s">
        <v>5017</v>
      </c>
      <c r="E82347">
        <v>0</v>
      </c>
      <c r="F82347" s="278">
        <v>49399</v>
      </c>
      <c r="I82347">
        <f>'Model Checks and Alerts'!$W$412</f>
        <v>0</v>
      </c>
      <c r="K82347">
        <v>0</v>
      </c>
      <c r="L82347" t="s">
        <v>800</v>
      </c>
    </row>
    <row r="82348" spans="1:12" x14ac:dyDescent="0.15">
      <c r="A82348" t="s">
        <v>5017</v>
      </c>
      <c r="E82348">
        <v>0</v>
      </c>
      <c r="F82348" s="278">
        <v>49765</v>
      </c>
      <c r="I82348">
        <f>'Model Checks and Alerts'!$X$412</f>
        <v>0</v>
      </c>
      <c r="K82348">
        <v>0</v>
      </c>
      <c r="L82348" t="s">
        <v>800</v>
      </c>
    </row>
    <row r="82349" spans="1:12" x14ac:dyDescent="0.15">
      <c r="A82349" t="s">
        <v>11711</v>
      </c>
      <c r="E82349">
        <v>0</v>
      </c>
      <c r="F82349" s="278">
        <v>44651</v>
      </c>
      <c r="I82349">
        <f>'Model Checks and Alerts'!$J$420</f>
        <v>0</v>
      </c>
      <c r="K82349">
        <v>0</v>
      </c>
      <c r="L82349" t="s">
        <v>3109</v>
      </c>
    </row>
    <row r="82350" spans="1:12" x14ac:dyDescent="0.15">
      <c r="A82350" t="s">
        <v>11711</v>
      </c>
      <c r="E82350">
        <v>0</v>
      </c>
      <c r="F82350" s="278">
        <v>45016</v>
      </c>
      <c r="I82350">
        <f>'Model Checks and Alerts'!$K$420</f>
        <v>0</v>
      </c>
      <c r="K82350">
        <v>0</v>
      </c>
      <c r="L82350" t="s">
        <v>3109</v>
      </c>
    </row>
    <row r="82351" spans="1:12" x14ac:dyDescent="0.15">
      <c r="A82351" t="s">
        <v>11711</v>
      </c>
      <c r="E82351">
        <v>0</v>
      </c>
      <c r="F82351" s="278">
        <v>45382</v>
      </c>
      <c r="I82351">
        <f>'Model Checks and Alerts'!$L$420</f>
        <v>0</v>
      </c>
      <c r="K82351">
        <v>0</v>
      </c>
      <c r="L82351" t="s">
        <v>3109</v>
      </c>
    </row>
    <row r="82352" spans="1:12" x14ac:dyDescent="0.15">
      <c r="A82352" t="s">
        <v>11711</v>
      </c>
      <c r="E82352">
        <v>0</v>
      </c>
      <c r="F82352" s="278">
        <v>45747</v>
      </c>
      <c r="I82352">
        <f>'Model Checks and Alerts'!$M$420</f>
        <v>0</v>
      </c>
      <c r="K82352">
        <v>0</v>
      </c>
      <c r="L82352" t="s">
        <v>3109</v>
      </c>
    </row>
    <row r="82353" spans="1:12" x14ac:dyDescent="0.15">
      <c r="A82353" t="s">
        <v>11711</v>
      </c>
      <c r="E82353">
        <v>0</v>
      </c>
      <c r="F82353" s="278">
        <v>46112</v>
      </c>
      <c r="I82353">
        <f>'Model Checks and Alerts'!$N$420</f>
        <v>0</v>
      </c>
      <c r="K82353">
        <v>0</v>
      </c>
      <c r="L82353" t="s">
        <v>3109</v>
      </c>
    </row>
    <row r="82354" spans="1:12" x14ac:dyDescent="0.15">
      <c r="A82354" t="s">
        <v>11711</v>
      </c>
      <c r="E82354">
        <v>0</v>
      </c>
      <c r="F82354" s="278">
        <v>46477</v>
      </c>
      <c r="I82354">
        <f>'Model Checks and Alerts'!$O$420</f>
        <v>0</v>
      </c>
      <c r="K82354">
        <v>0</v>
      </c>
      <c r="L82354" t="s">
        <v>3109</v>
      </c>
    </row>
    <row r="82355" spans="1:12" x14ac:dyDescent="0.15">
      <c r="A82355" t="s">
        <v>11711</v>
      </c>
      <c r="E82355">
        <v>0</v>
      </c>
      <c r="F82355" s="278">
        <v>46843</v>
      </c>
      <c r="I82355">
        <f>'Model Checks and Alerts'!$P$420</f>
        <v>0</v>
      </c>
      <c r="K82355">
        <v>0</v>
      </c>
      <c r="L82355" t="s">
        <v>3109</v>
      </c>
    </row>
    <row r="82356" spans="1:12" x14ac:dyDescent="0.15">
      <c r="A82356" t="s">
        <v>11711</v>
      </c>
      <c r="E82356">
        <v>0</v>
      </c>
      <c r="F82356" s="278">
        <v>47208</v>
      </c>
      <c r="I82356">
        <f>'Model Checks and Alerts'!$Q$420</f>
        <v>0</v>
      </c>
      <c r="K82356">
        <v>0</v>
      </c>
      <c r="L82356" t="s">
        <v>3109</v>
      </c>
    </row>
    <row r="82357" spans="1:12" x14ac:dyDescent="0.15">
      <c r="A82357" t="s">
        <v>11711</v>
      </c>
      <c r="E82357">
        <v>0</v>
      </c>
      <c r="F82357" s="278">
        <v>47573</v>
      </c>
      <c r="I82357">
        <f>'Model Checks and Alerts'!$R$420</f>
        <v>0</v>
      </c>
      <c r="K82357">
        <v>0</v>
      </c>
      <c r="L82357" t="s">
        <v>3109</v>
      </c>
    </row>
    <row r="82358" spans="1:12" x14ac:dyDescent="0.15">
      <c r="A82358" t="s">
        <v>11711</v>
      </c>
      <c r="E82358">
        <v>0</v>
      </c>
      <c r="F82358" s="278">
        <v>47938</v>
      </c>
      <c r="I82358">
        <f>'Model Checks and Alerts'!$S$420</f>
        <v>0</v>
      </c>
      <c r="K82358">
        <v>0</v>
      </c>
      <c r="L82358" t="s">
        <v>3109</v>
      </c>
    </row>
    <row r="82359" spans="1:12" x14ac:dyDescent="0.15">
      <c r="A82359" t="s">
        <v>11711</v>
      </c>
      <c r="E82359">
        <v>0</v>
      </c>
      <c r="F82359" s="278">
        <v>48304</v>
      </c>
      <c r="I82359">
        <f>'Model Checks and Alerts'!$T$420</f>
        <v>0</v>
      </c>
      <c r="K82359">
        <v>0</v>
      </c>
      <c r="L82359" t="s">
        <v>3109</v>
      </c>
    </row>
    <row r="82360" spans="1:12" x14ac:dyDescent="0.15">
      <c r="A82360" t="s">
        <v>11711</v>
      </c>
      <c r="E82360">
        <v>0</v>
      </c>
      <c r="F82360" s="278">
        <v>48669</v>
      </c>
      <c r="I82360">
        <f>'Model Checks and Alerts'!$U$420</f>
        <v>0</v>
      </c>
      <c r="K82360">
        <v>0</v>
      </c>
      <c r="L82360" t="s">
        <v>3109</v>
      </c>
    </row>
    <row r="82361" spans="1:12" x14ac:dyDescent="0.15">
      <c r="A82361" t="s">
        <v>11711</v>
      </c>
      <c r="E82361">
        <v>0</v>
      </c>
      <c r="F82361" s="278">
        <v>49034</v>
      </c>
      <c r="I82361">
        <f>'Model Checks and Alerts'!$V$420</f>
        <v>0</v>
      </c>
      <c r="K82361">
        <v>0</v>
      </c>
      <c r="L82361" t="s">
        <v>3109</v>
      </c>
    </row>
    <row r="82362" spans="1:12" x14ac:dyDescent="0.15">
      <c r="A82362" t="s">
        <v>11711</v>
      </c>
      <c r="E82362">
        <v>0</v>
      </c>
      <c r="F82362" s="278">
        <v>49399</v>
      </c>
      <c r="I82362">
        <f>'Model Checks and Alerts'!$W$420</f>
        <v>0</v>
      </c>
      <c r="K82362">
        <v>0</v>
      </c>
      <c r="L82362" t="s">
        <v>3109</v>
      </c>
    </row>
    <row r="82363" spans="1:12" x14ac:dyDescent="0.15">
      <c r="A82363" t="s">
        <v>11711</v>
      </c>
      <c r="E82363">
        <v>0</v>
      </c>
      <c r="F82363" s="278">
        <v>49765</v>
      </c>
      <c r="I82363">
        <f>'Model Checks and Alerts'!$X$420</f>
        <v>0</v>
      </c>
      <c r="K82363">
        <v>0</v>
      </c>
      <c r="L82363" t="s">
        <v>3109</v>
      </c>
    </row>
    <row r="82364" spans="1:12" x14ac:dyDescent="0.15">
      <c r="A82364" t="s">
        <v>9454</v>
      </c>
      <c r="E82364">
        <v>0</v>
      </c>
      <c r="F82364" s="278">
        <v>44651</v>
      </c>
      <c r="I82364">
        <f>'Model Checks and Alerts'!$J$428</f>
        <v>0</v>
      </c>
      <c r="K82364">
        <v>0</v>
      </c>
      <c r="L82364" t="s">
        <v>10611</v>
      </c>
    </row>
    <row r="82365" spans="1:12" x14ac:dyDescent="0.15">
      <c r="A82365" t="s">
        <v>9454</v>
      </c>
      <c r="E82365">
        <v>0</v>
      </c>
      <c r="F82365" s="278">
        <v>45016</v>
      </c>
      <c r="I82365">
        <f>'Model Checks and Alerts'!$K$428</f>
        <v>0</v>
      </c>
      <c r="K82365">
        <v>0</v>
      </c>
      <c r="L82365" t="s">
        <v>10611</v>
      </c>
    </row>
    <row r="82366" spans="1:12" x14ac:dyDescent="0.15">
      <c r="A82366" t="s">
        <v>9454</v>
      </c>
      <c r="E82366">
        <v>0</v>
      </c>
      <c r="F82366" s="278">
        <v>45382</v>
      </c>
      <c r="I82366">
        <f>'Model Checks and Alerts'!$L$428</f>
        <v>0</v>
      </c>
      <c r="K82366">
        <v>0</v>
      </c>
      <c r="L82366" t="s">
        <v>10611</v>
      </c>
    </row>
    <row r="82367" spans="1:12" x14ac:dyDescent="0.15">
      <c r="A82367" t="s">
        <v>9454</v>
      </c>
      <c r="E82367">
        <v>0</v>
      </c>
      <c r="F82367" s="278">
        <v>45747</v>
      </c>
      <c r="I82367">
        <f>'Model Checks and Alerts'!$M$428</f>
        <v>0</v>
      </c>
      <c r="K82367">
        <v>0</v>
      </c>
      <c r="L82367" t="s">
        <v>10611</v>
      </c>
    </row>
    <row r="82368" spans="1:12" x14ac:dyDescent="0.15">
      <c r="A82368" t="s">
        <v>9454</v>
      </c>
      <c r="E82368">
        <v>0</v>
      </c>
      <c r="F82368" s="278">
        <v>46112</v>
      </c>
      <c r="I82368">
        <f>'Model Checks and Alerts'!$N$428</f>
        <v>0</v>
      </c>
      <c r="K82368">
        <v>0</v>
      </c>
      <c r="L82368" t="s">
        <v>10611</v>
      </c>
    </row>
    <row r="82369" spans="1:12" x14ac:dyDescent="0.15">
      <c r="A82369" t="s">
        <v>9454</v>
      </c>
      <c r="E82369">
        <v>0</v>
      </c>
      <c r="F82369" s="278">
        <v>46477</v>
      </c>
      <c r="I82369">
        <f>'Model Checks and Alerts'!$O$428</f>
        <v>0</v>
      </c>
      <c r="K82369">
        <v>0</v>
      </c>
      <c r="L82369" t="s">
        <v>10611</v>
      </c>
    </row>
    <row r="82370" spans="1:12" x14ac:dyDescent="0.15">
      <c r="A82370" t="s">
        <v>9454</v>
      </c>
      <c r="E82370">
        <v>0</v>
      </c>
      <c r="F82370" s="278">
        <v>46843</v>
      </c>
      <c r="I82370">
        <f>'Model Checks and Alerts'!$P$428</f>
        <v>0</v>
      </c>
      <c r="K82370">
        <v>0</v>
      </c>
      <c r="L82370" t="s">
        <v>10611</v>
      </c>
    </row>
    <row r="82371" spans="1:12" x14ac:dyDescent="0.15">
      <c r="A82371" t="s">
        <v>9454</v>
      </c>
      <c r="E82371">
        <v>0</v>
      </c>
      <c r="F82371" s="278">
        <v>47208</v>
      </c>
      <c r="I82371">
        <f>'Model Checks and Alerts'!$Q$428</f>
        <v>0</v>
      </c>
      <c r="K82371">
        <v>0</v>
      </c>
      <c r="L82371" t="s">
        <v>10611</v>
      </c>
    </row>
    <row r="82372" spans="1:12" x14ac:dyDescent="0.15">
      <c r="A82372" t="s">
        <v>9454</v>
      </c>
      <c r="E82372">
        <v>0</v>
      </c>
      <c r="F82372" s="278">
        <v>47573</v>
      </c>
      <c r="I82372">
        <f>'Model Checks and Alerts'!$R$428</f>
        <v>0</v>
      </c>
      <c r="K82372">
        <v>0</v>
      </c>
      <c r="L82372" t="s">
        <v>10611</v>
      </c>
    </row>
    <row r="82373" spans="1:12" x14ac:dyDescent="0.15">
      <c r="A82373" t="s">
        <v>9454</v>
      </c>
      <c r="E82373">
        <v>0</v>
      </c>
      <c r="F82373" s="278">
        <v>47938</v>
      </c>
      <c r="I82373">
        <f>'Model Checks and Alerts'!$S$428</f>
        <v>0</v>
      </c>
      <c r="K82373">
        <v>0</v>
      </c>
      <c r="L82373" t="s">
        <v>10611</v>
      </c>
    </row>
    <row r="82374" spans="1:12" x14ac:dyDescent="0.15">
      <c r="A82374" t="s">
        <v>9454</v>
      </c>
      <c r="E82374">
        <v>0</v>
      </c>
      <c r="F82374" s="278">
        <v>48304</v>
      </c>
      <c r="I82374">
        <f>'Model Checks and Alerts'!$T$428</f>
        <v>0</v>
      </c>
      <c r="K82374">
        <v>0</v>
      </c>
      <c r="L82374" t="s">
        <v>10611</v>
      </c>
    </row>
    <row r="82375" spans="1:12" x14ac:dyDescent="0.15">
      <c r="A82375" t="s">
        <v>9454</v>
      </c>
      <c r="E82375">
        <v>0</v>
      </c>
      <c r="F82375" s="278">
        <v>48669</v>
      </c>
      <c r="I82375">
        <f>'Model Checks and Alerts'!$U$428</f>
        <v>0</v>
      </c>
      <c r="K82375">
        <v>0</v>
      </c>
      <c r="L82375" t="s">
        <v>10611</v>
      </c>
    </row>
    <row r="82376" spans="1:12" x14ac:dyDescent="0.15">
      <c r="A82376" t="s">
        <v>9454</v>
      </c>
      <c r="E82376">
        <v>0</v>
      </c>
      <c r="F82376" s="278">
        <v>49034</v>
      </c>
      <c r="I82376">
        <f>'Model Checks and Alerts'!$V$428</f>
        <v>0</v>
      </c>
      <c r="K82376">
        <v>0</v>
      </c>
      <c r="L82376" t="s">
        <v>10611</v>
      </c>
    </row>
    <row r="82377" spans="1:12" x14ac:dyDescent="0.15">
      <c r="A82377" t="s">
        <v>9454</v>
      </c>
      <c r="E82377">
        <v>0</v>
      </c>
      <c r="F82377" s="278">
        <v>49399</v>
      </c>
      <c r="I82377">
        <f>'Model Checks and Alerts'!$W$428</f>
        <v>0</v>
      </c>
      <c r="K82377">
        <v>0</v>
      </c>
      <c r="L82377" t="s">
        <v>10611</v>
      </c>
    </row>
    <row r="82378" spans="1:12" x14ac:dyDescent="0.15">
      <c r="A82378" t="s">
        <v>9454</v>
      </c>
      <c r="E82378">
        <v>0</v>
      </c>
      <c r="F82378" s="278">
        <v>49765</v>
      </c>
      <c r="I82378">
        <f>'Model Checks and Alerts'!$X$428</f>
        <v>0</v>
      </c>
      <c r="K82378">
        <v>0</v>
      </c>
      <c r="L82378" t="s">
        <v>10611</v>
      </c>
    </row>
    <row r="82379" spans="1:12" x14ac:dyDescent="0.15">
      <c r="A82379" t="s">
        <v>8746</v>
      </c>
      <c r="E82379">
        <v>0</v>
      </c>
      <c r="F82379" s="278">
        <v>44651</v>
      </c>
      <c r="I82379">
        <f>'Model Checks and Alerts'!$J$436</f>
        <v>0</v>
      </c>
      <c r="K82379">
        <v>0</v>
      </c>
      <c r="L82379" t="s">
        <v>8397</v>
      </c>
    </row>
    <row r="82380" spans="1:12" x14ac:dyDescent="0.15">
      <c r="A82380" t="s">
        <v>8746</v>
      </c>
      <c r="E82380">
        <v>0</v>
      </c>
      <c r="F82380" s="278">
        <v>45016</v>
      </c>
      <c r="I82380">
        <f>'Model Checks and Alerts'!$K$436</f>
        <v>0</v>
      </c>
      <c r="K82380">
        <v>0</v>
      </c>
      <c r="L82380" t="s">
        <v>8397</v>
      </c>
    </row>
    <row r="82381" spans="1:12" x14ac:dyDescent="0.15">
      <c r="A82381" t="s">
        <v>8746</v>
      </c>
      <c r="E82381">
        <v>0</v>
      </c>
      <c r="F82381" s="278">
        <v>45382</v>
      </c>
      <c r="I82381">
        <f>'Model Checks and Alerts'!$L$436</f>
        <v>0</v>
      </c>
      <c r="K82381">
        <v>0</v>
      </c>
      <c r="L82381" t="s">
        <v>8397</v>
      </c>
    </row>
    <row r="82382" spans="1:12" x14ac:dyDescent="0.15">
      <c r="A82382" t="s">
        <v>8746</v>
      </c>
      <c r="E82382">
        <v>0</v>
      </c>
      <c r="F82382" s="278">
        <v>45747</v>
      </c>
      <c r="I82382">
        <f>'Model Checks and Alerts'!$M$436</f>
        <v>0</v>
      </c>
      <c r="K82382">
        <v>0</v>
      </c>
      <c r="L82382" t="s">
        <v>8397</v>
      </c>
    </row>
    <row r="82383" spans="1:12" x14ac:dyDescent="0.15">
      <c r="A82383" t="s">
        <v>8746</v>
      </c>
      <c r="E82383">
        <v>0</v>
      </c>
      <c r="F82383" s="278">
        <v>46112</v>
      </c>
      <c r="I82383">
        <f>'Model Checks and Alerts'!$N$436</f>
        <v>0</v>
      </c>
      <c r="K82383">
        <v>0</v>
      </c>
      <c r="L82383" t="s">
        <v>8397</v>
      </c>
    </row>
    <row r="82384" spans="1:12" x14ac:dyDescent="0.15">
      <c r="A82384" t="s">
        <v>8746</v>
      </c>
      <c r="E82384">
        <v>0</v>
      </c>
      <c r="F82384" s="278">
        <v>46477</v>
      </c>
      <c r="I82384">
        <f>'Model Checks and Alerts'!$O$436</f>
        <v>0</v>
      </c>
      <c r="K82384">
        <v>0</v>
      </c>
      <c r="L82384" t="s">
        <v>8397</v>
      </c>
    </row>
    <row r="82385" spans="1:12" x14ac:dyDescent="0.15">
      <c r="A82385" t="s">
        <v>8746</v>
      </c>
      <c r="E82385">
        <v>0</v>
      </c>
      <c r="F82385" s="278">
        <v>46843</v>
      </c>
      <c r="I82385">
        <f>'Model Checks and Alerts'!$P$436</f>
        <v>0</v>
      </c>
      <c r="K82385">
        <v>0</v>
      </c>
      <c r="L82385" t="s">
        <v>8397</v>
      </c>
    </row>
    <row r="82386" spans="1:12" x14ac:dyDescent="0.15">
      <c r="A82386" t="s">
        <v>8746</v>
      </c>
      <c r="E82386">
        <v>0</v>
      </c>
      <c r="F82386" s="278">
        <v>47208</v>
      </c>
      <c r="I82386">
        <f>'Model Checks and Alerts'!$Q$436</f>
        <v>0</v>
      </c>
      <c r="K82386">
        <v>0</v>
      </c>
      <c r="L82386" t="s">
        <v>8397</v>
      </c>
    </row>
    <row r="82387" spans="1:12" x14ac:dyDescent="0.15">
      <c r="A82387" t="s">
        <v>8746</v>
      </c>
      <c r="E82387">
        <v>0</v>
      </c>
      <c r="F82387" s="278">
        <v>47573</v>
      </c>
      <c r="I82387">
        <f>'Model Checks and Alerts'!$R$436</f>
        <v>0</v>
      </c>
      <c r="K82387">
        <v>0</v>
      </c>
      <c r="L82387" t="s">
        <v>8397</v>
      </c>
    </row>
    <row r="82388" spans="1:12" x14ac:dyDescent="0.15">
      <c r="A82388" t="s">
        <v>8746</v>
      </c>
      <c r="E82388">
        <v>0</v>
      </c>
      <c r="F82388" s="278">
        <v>47938</v>
      </c>
      <c r="I82388">
        <f>'Model Checks and Alerts'!$S$436</f>
        <v>0</v>
      </c>
      <c r="K82388">
        <v>0</v>
      </c>
      <c r="L82388" t="s">
        <v>8397</v>
      </c>
    </row>
    <row r="82389" spans="1:12" x14ac:dyDescent="0.15">
      <c r="A82389" t="s">
        <v>8746</v>
      </c>
      <c r="E82389">
        <v>0</v>
      </c>
      <c r="F82389" s="278">
        <v>48304</v>
      </c>
      <c r="I82389">
        <f>'Model Checks and Alerts'!$T$436</f>
        <v>0</v>
      </c>
      <c r="K82389">
        <v>0</v>
      </c>
      <c r="L82389" t="s">
        <v>8397</v>
      </c>
    </row>
    <row r="82390" spans="1:12" x14ac:dyDescent="0.15">
      <c r="A82390" t="s">
        <v>8746</v>
      </c>
      <c r="E82390">
        <v>0</v>
      </c>
      <c r="F82390" s="278">
        <v>48669</v>
      </c>
      <c r="I82390">
        <f>'Model Checks and Alerts'!$U$436</f>
        <v>0</v>
      </c>
      <c r="K82390">
        <v>0</v>
      </c>
      <c r="L82390" t="s">
        <v>8397</v>
      </c>
    </row>
    <row r="82391" spans="1:12" x14ac:dyDescent="0.15">
      <c r="A82391" t="s">
        <v>8746</v>
      </c>
      <c r="E82391">
        <v>0</v>
      </c>
      <c r="F82391" s="278">
        <v>49034</v>
      </c>
      <c r="I82391">
        <f>'Model Checks and Alerts'!$V$436</f>
        <v>0</v>
      </c>
      <c r="K82391">
        <v>0</v>
      </c>
      <c r="L82391" t="s">
        <v>8397</v>
      </c>
    </row>
    <row r="82392" spans="1:12" x14ac:dyDescent="0.15">
      <c r="A82392" t="s">
        <v>8746</v>
      </c>
      <c r="E82392">
        <v>0</v>
      </c>
      <c r="F82392" s="278">
        <v>49399</v>
      </c>
      <c r="I82392">
        <f>'Model Checks and Alerts'!$W$436</f>
        <v>0</v>
      </c>
      <c r="K82392">
        <v>0</v>
      </c>
      <c r="L82392" t="s">
        <v>8397</v>
      </c>
    </row>
    <row r="82393" spans="1:12" x14ac:dyDescent="0.15">
      <c r="A82393" t="s">
        <v>8746</v>
      </c>
      <c r="E82393">
        <v>0</v>
      </c>
      <c r="F82393" s="278">
        <v>49765</v>
      </c>
      <c r="I82393">
        <f>'Model Checks and Alerts'!$X$436</f>
        <v>0</v>
      </c>
      <c r="K82393">
        <v>0</v>
      </c>
      <c r="L82393" t="s">
        <v>8397</v>
      </c>
    </row>
    <row r="82394" spans="1:12" x14ac:dyDescent="0.15">
      <c r="A82394" t="s">
        <v>10203</v>
      </c>
      <c r="E82394">
        <v>0</v>
      </c>
      <c r="F82394" s="278">
        <v>44651</v>
      </c>
      <c r="I82394">
        <f>'Model Checks and Alerts'!$J$442</f>
        <v>0</v>
      </c>
      <c r="K82394">
        <v>0</v>
      </c>
      <c r="L82394" t="s">
        <v>10612</v>
      </c>
    </row>
    <row r="82395" spans="1:12" x14ac:dyDescent="0.15">
      <c r="A82395" t="s">
        <v>10203</v>
      </c>
      <c r="E82395">
        <v>0</v>
      </c>
      <c r="F82395" s="278">
        <v>45016</v>
      </c>
      <c r="I82395">
        <f>'Model Checks and Alerts'!$K$442</f>
        <v>0</v>
      </c>
      <c r="K82395">
        <v>0</v>
      </c>
      <c r="L82395" t="s">
        <v>10612</v>
      </c>
    </row>
    <row r="82396" spans="1:12" x14ac:dyDescent="0.15">
      <c r="A82396" t="s">
        <v>10203</v>
      </c>
      <c r="E82396">
        <v>0</v>
      </c>
      <c r="F82396" s="278">
        <v>45382</v>
      </c>
      <c r="I82396">
        <f>'Model Checks and Alerts'!$L$442</f>
        <v>0</v>
      </c>
      <c r="K82396">
        <v>0</v>
      </c>
      <c r="L82396" t="s">
        <v>10612</v>
      </c>
    </row>
    <row r="82397" spans="1:12" x14ac:dyDescent="0.15">
      <c r="A82397" t="s">
        <v>10203</v>
      </c>
      <c r="E82397">
        <v>0</v>
      </c>
      <c r="F82397" s="278">
        <v>45747</v>
      </c>
      <c r="I82397">
        <f>'Model Checks and Alerts'!$M$442</f>
        <v>0</v>
      </c>
      <c r="K82397">
        <v>0</v>
      </c>
      <c r="L82397" t="s">
        <v>10612</v>
      </c>
    </row>
    <row r="82398" spans="1:12" x14ac:dyDescent="0.15">
      <c r="A82398" t="s">
        <v>10203</v>
      </c>
      <c r="E82398">
        <v>0</v>
      </c>
      <c r="F82398" s="278">
        <v>46112</v>
      </c>
      <c r="I82398">
        <f>'Model Checks and Alerts'!$N$442</f>
        <v>0</v>
      </c>
      <c r="K82398">
        <v>0</v>
      </c>
      <c r="L82398" t="s">
        <v>10612</v>
      </c>
    </row>
    <row r="82399" spans="1:12" x14ac:dyDescent="0.15">
      <c r="A82399" t="s">
        <v>10203</v>
      </c>
      <c r="E82399">
        <v>0</v>
      </c>
      <c r="F82399" s="278">
        <v>46477</v>
      </c>
      <c r="I82399">
        <f>'Model Checks and Alerts'!$O$442</f>
        <v>0</v>
      </c>
      <c r="K82399">
        <v>0</v>
      </c>
      <c r="L82399" t="s">
        <v>10612</v>
      </c>
    </row>
    <row r="82400" spans="1:12" x14ac:dyDescent="0.15">
      <c r="A82400" t="s">
        <v>10203</v>
      </c>
      <c r="E82400">
        <v>0</v>
      </c>
      <c r="F82400" s="278">
        <v>46843</v>
      </c>
      <c r="I82400">
        <f>'Model Checks and Alerts'!$P$442</f>
        <v>0</v>
      </c>
      <c r="K82400">
        <v>0</v>
      </c>
      <c r="L82400" t="s">
        <v>10612</v>
      </c>
    </row>
    <row r="82401" spans="1:12" x14ac:dyDescent="0.15">
      <c r="A82401" t="s">
        <v>10203</v>
      </c>
      <c r="E82401">
        <v>0</v>
      </c>
      <c r="F82401" s="278">
        <v>47208</v>
      </c>
      <c r="I82401">
        <f>'Model Checks and Alerts'!$Q$442</f>
        <v>0</v>
      </c>
      <c r="K82401">
        <v>0</v>
      </c>
      <c r="L82401" t="s">
        <v>10612</v>
      </c>
    </row>
    <row r="82402" spans="1:12" x14ac:dyDescent="0.15">
      <c r="A82402" t="s">
        <v>10203</v>
      </c>
      <c r="E82402">
        <v>0</v>
      </c>
      <c r="F82402" s="278">
        <v>47573</v>
      </c>
      <c r="I82402">
        <f>'Model Checks and Alerts'!$R$442</f>
        <v>0</v>
      </c>
      <c r="K82402">
        <v>0</v>
      </c>
      <c r="L82402" t="s">
        <v>10612</v>
      </c>
    </row>
    <row r="82403" spans="1:12" x14ac:dyDescent="0.15">
      <c r="A82403" t="s">
        <v>10203</v>
      </c>
      <c r="E82403">
        <v>0</v>
      </c>
      <c r="F82403" s="278">
        <v>47938</v>
      </c>
      <c r="I82403">
        <f>'Model Checks and Alerts'!$S$442</f>
        <v>0</v>
      </c>
      <c r="K82403">
        <v>0</v>
      </c>
      <c r="L82403" t="s">
        <v>10612</v>
      </c>
    </row>
    <row r="82404" spans="1:12" x14ac:dyDescent="0.15">
      <c r="A82404" t="s">
        <v>10203</v>
      </c>
      <c r="E82404">
        <v>0</v>
      </c>
      <c r="F82404" s="278">
        <v>48304</v>
      </c>
      <c r="I82404">
        <f>'Model Checks and Alerts'!$T$442</f>
        <v>0</v>
      </c>
      <c r="K82404">
        <v>0</v>
      </c>
      <c r="L82404" t="s">
        <v>10612</v>
      </c>
    </row>
    <row r="82405" spans="1:12" x14ac:dyDescent="0.15">
      <c r="A82405" t="s">
        <v>10203</v>
      </c>
      <c r="E82405">
        <v>0</v>
      </c>
      <c r="F82405" s="278">
        <v>48669</v>
      </c>
      <c r="I82405">
        <f>'Model Checks and Alerts'!$U$442</f>
        <v>0</v>
      </c>
      <c r="K82405">
        <v>0</v>
      </c>
      <c r="L82405" t="s">
        <v>10612</v>
      </c>
    </row>
    <row r="82406" spans="1:12" x14ac:dyDescent="0.15">
      <c r="A82406" t="s">
        <v>10203</v>
      </c>
      <c r="E82406">
        <v>0</v>
      </c>
      <c r="F82406" s="278">
        <v>49034</v>
      </c>
      <c r="I82406">
        <f>'Model Checks and Alerts'!$V$442</f>
        <v>0</v>
      </c>
      <c r="K82406">
        <v>0</v>
      </c>
      <c r="L82406" t="s">
        <v>10612</v>
      </c>
    </row>
    <row r="82407" spans="1:12" x14ac:dyDescent="0.15">
      <c r="A82407" t="s">
        <v>10203</v>
      </c>
      <c r="E82407">
        <v>0</v>
      </c>
      <c r="F82407" s="278">
        <v>49399</v>
      </c>
      <c r="I82407">
        <f>'Model Checks and Alerts'!$W$442</f>
        <v>0</v>
      </c>
      <c r="K82407">
        <v>0</v>
      </c>
      <c r="L82407" t="s">
        <v>10612</v>
      </c>
    </row>
    <row r="82408" spans="1:12" x14ac:dyDescent="0.15">
      <c r="A82408" t="s">
        <v>10203</v>
      </c>
      <c r="E82408">
        <v>0</v>
      </c>
      <c r="F82408" s="278">
        <v>49765</v>
      </c>
      <c r="I82408">
        <f>'Model Checks and Alerts'!$X$442</f>
        <v>0</v>
      </c>
      <c r="K82408">
        <v>0</v>
      </c>
      <c r="L82408" t="s">
        <v>10612</v>
      </c>
    </row>
    <row r="82409" spans="1:12" x14ac:dyDescent="0.15">
      <c r="A82409" t="s">
        <v>5018</v>
      </c>
      <c r="E82409">
        <v>0</v>
      </c>
      <c r="F82409" s="278">
        <v>44651</v>
      </c>
      <c r="I82409">
        <f>'Model Checks and Alerts'!$F$447</f>
        <v>0</v>
      </c>
      <c r="K82409">
        <v>0</v>
      </c>
      <c r="L82409" t="s">
        <v>6154</v>
      </c>
    </row>
    <row r="82410" spans="1:12" x14ac:dyDescent="0.15">
      <c r="A82410" t="s">
        <v>1157</v>
      </c>
      <c r="E82410">
        <v>0</v>
      </c>
      <c r="F82410" s="278">
        <v>44651</v>
      </c>
      <c r="I82410">
        <f>'Model Checks and Alerts'!$F$452</f>
        <v>0</v>
      </c>
      <c r="K82410">
        <v>0</v>
      </c>
      <c r="L82410" t="s">
        <v>10613</v>
      </c>
    </row>
    <row r="82411" spans="1:12" x14ac:dyDescent="0.15">
      <c r="A82411" t="s">
        <v>369</v>
      </c>
      <c r="B82411" t="s">
        <v>4641</v>
      </c>
      <c r="E82411">
        <v>0</v>
      </c>
      <c r="F82411" s="278">
        <v>44651</v>
      </c>
      <c r="I82411">
        <f>'Model Checks and Alerts'!$F$462</f>
        <v>0</v>
      </c>
      <c r="K82411">
        <v>0</v>
      </c>
      <c r="L82411" t="s">
        <v>801</v>
      </c>
    </row>
    <row r="82412" spans="1:12" x14ac:dyDescent="0.15">
      <c r="A82412" t="s">
        <v>369</v>
      </c>
      <c r="B82412" t="s">
        <v>3836</v>
      </c>
      <c r="E82412">
        <v>0</v>
      </c>
      <c r="F82412" s="278">
        <v>44651</v>
      </c>
      <c r="I82412">
        <f>'Model Checks and Alerts'!$F$463</f>
        <v>0</v>
      </c>
      <c r="K82412">
        <v>0</v>
      </c>
      <c r="L82412" t="s">
        <v>801</v>
      </c>
    </row>
    <row r="82413" spans="1:12" x14ac:dyDescent="0.15">
      <c r="A82413" t="s">
        <v>369</v>
      </c>
      <c r="B82413" t="s">
        <v>2376</v>
      </c>
      <c r="E82413">
        <v>0</v>
      </c>
      <c r="F82413" s="278">
        <v>44651</v>
      </c>
      <c r="I82413">
        <f>'Model Checks and Alerts'!$F$464</f>
        <v>0</v>
      </c>
      <c r="K82413">
        <v>0</v>
      </c>
      <c r="L82413" t="s">
        <v>801</v>
      </c>
    </row>
    <row r="82414" spans="1:12" x14ac:dyDescent="0.15">
      <c r="A82414" t="s">
        <v>369</v>
      </c>
      <c r="B82414" t="s">
        <v>4634</v>
      </c>
      <c r="E82414">
        <v>0</v>
      </c>
      <c r="F82414" s="278">
        <v>44651</v>
      </c>
      <c r="I82414">
        <f>'Model Checks and Alerts'!$F$465</f>
        <v>0</v>
      </c>
      <c r="K82414">
        <v>0</v>
      </c>
      <c r="L82414" t="s">
        <v>801</v>
      </c>
    </row>
    <row r="82415" spans="1:12" x14ac:dyDescent="0.15">
      <c r="A82415" t="s">
        <v>369</v>
      </c>
      <c r="B82415" t="s">
        <v>5012</v>
      </c>
      <c r="E82415">
        <v>0</v>
      </c>
      <c r="F82415" s="278">
        <v>44651</v>
      </c>
      <c r="I82415">
        <f>'Model Checks and Alerts'!$F$466</f>
        <v>0</v>
      </c>
      <c r="K82415">
        <v>0</v>
      </c>
      <c r="L82415" t="s">
        <v>801</v>
      </c>
    </row>
    <row r="82416" spans="1:12" x14ac:dyDescent="0.15">
      <c r="A82416" t="s">
        <v>369</v>
      </c>
      <c r="B82416" t="s">
        <v>8743</v>
      </c>
      <c r="E82416">
        <v>0</v>
      </c>
      <c r="F82416" s="278">
        <v>44651</v>
      </c>
      <c r="I82416">
        <f>'Model Checks and Alerts'!$F$467</f>
        <v>0</v>
      </c>
      <c r="K82416">
        <v>0</v>
      </c>
      <c r="L82416" t="s">
        <v>801</v>
      </c>
    </row>
    <row r="82417" spans="1:12" x14ac:dyDescent="0.15">
      <c r="A82417" t="s">
        <v>1158</v>
      </c>
      <c r="B82417" t="s">
        <v>4641</v>
      </c>
      <c r="E82417">
        <v>0</v>
      </c>
      <c r="F82417" s="278">
        <v>44651</v>
      </c>
      <c r="I82417">
        <f>'Model Checks and Alerts'!$F$477</f>
        <v>0</v>
      </c>
      <c r="K82417">
        <v>0</v>
      </c>
      <c r="L82417" t="s">
        <v>7641</v>
      </c>
    </row>
    <row r="82418" spans="1:12" x14ac:dyDescent="0.15">
      <c r="A82418" t="s">
        <v>1158</v>
      </c>
      <c r="B82418" t="s">
        <v>3836</v>
      </c>
      <c r="E82418">
        <v>0</v>
      </c>
      <c r="F82418" s="278">
        <v>44651</v>
      </c>
      <c r="I82418">
        <f>'Model Checks and Alerts'!$F$478</f>
        <v>0</v>
      </c>
      <c r="K82418">
        <v>0</v>
      </c>
      <c r="L82418" t="s">
        <v>7641</v>
      </c>
    </row>
    <row r="82419" spans="1:12" x14ac:dyDescent="0.15">
      <c r="A82419" t="s">
        <v>1158</v>
      </c>
      <c r="B82419" t="s">
        <v>2376</v>
      </c>
      <c r="E82419">
        <v>0</v>
      </c>
      <c r="F82419" s="278">
        <v>44651</v>
      </c>
      <c r="I82419">
        <f>'Model Checks and Alerts'!$F$479</f>
        <v>0</v>
      </c>
      <c r="K82419">
        <v>0</v>
      </c>
      <c r="L82419" t="s">
        <v>7641</v>
      </c>
    </row>
    <row r="82420" spans="1:12" x14ac:dyDescent="0.15">
      <c r="A82420" t="s">
        <v>1158</v>
      </c>
      <c r="B82420" t="s">
        <v>4634</v>
      </c>
      <c r="E82420">
        <v>0</v>
      </c>
      <c r="F82420" s="278">
        <v>44651</v>
      </c>
      <c r="I82420">
        <f>'Model Checks and Alerts'!$F$480</f>
        <v>0</v>
      </c>
      <c r="K82420">
        <v>0</v>
      </c>
      <c r="L82420" t="s">
        <v>7641</v>
      </c>
    </row>
    <row r="82421" spans="1:12" x14ac:dyDescent="0.15">
      <c r="A82421" t="s">
        <v>1158</v>
      </c>
      <c r="B82421" t="s">
        <v>5012</v>
      </c>
      <c r="E82421">
        <v>0</v>
      </c>
      <c r="F82421" s="278">
        <v>44651</v>
      </c>
      <c r="I82421">
        <f>'Model Checks and Alerts'!$F$481</f>
        <v>0</v>
      </c>
      <c r="K82421">
        <v>0</v>
      </c>
      <c r="L82421" t="s">
        <v>7641</v>
      </c>
    </row>
    <row r="82422" spans="1:12" x14ac:dyDescent="0.15">
      <c r="A82422" t="s">
        <v>1158</v>
      </c>
      <c r="B82422" t="s">
        <v>8743</v>
      </c>
      <c r="E82422">
        <v>0</v>
      </c>
      <c r="F82422" s="278">
        <v>44651</v>
      </c>
      <c r="I82422">
        <f>'Model Checks and Alerts'!$F$482</f>
        <v>0</v>
      </c>
      <c r="K82422">
        <v>0</v>
      </c>
      <c r="L82422" t="s">
        <v>7641</v>
      </c>
    </row>
    <row r="82423" spans="1:12" x14ac:dyDescent="0.15">
      <c r="A82423" t="s">
        <v>10991</v>
      </c>
      <c r="B82423" t="s">
        <v>4641</v>
      </c>
      <c r="E82423">
        <v>0</v>
      </c>
      <c r="F82423" s="278">
        <v>44651</v>
      </c>
      <c r="I82423">
        <f>'Model Checks and Alerts'!$F$492</f>
        <v>0</v>
      </c>
      <c r="K82423">
        <v>0</v>
      </c>
      <c r="L82423" t="s">
        <v>12124</v>
      </c>
    </row>
    <row r="82424" spans="1:12" x14ac:dyDescent="0.15">
      <c r="A82424" t="s">
        <v>10991</v>
      </c>
      <c r="B82424" t="s">
        <v>3836</v>
      </c>
      <c r="E82424">
        <v>0</v>
      </c>
      <c r="F82424" s="278">
        <v>44651</v>
      </c>
      <c r="I82424">
        <f>'Model Checks and Alerts'!$F$493</f>
        <v>0</v>
      </c>
      <c r="K82424">
        <v>0</v>
      </c>
      <c r="L82424" t="s">
        <v>12124</v>
      </c>
    </row>
    <row r="82425" spans="1:12" x14ac:dyDescent="0.15">
      <c r="A82425" t="s">
        <v>10991</v>
      </c>
      <c r="B82425" t="s">
        <v>2376</v>
      </c>
      <c r="E82425">
        <v>0</v>
      </c>
      <c r="F82425" s="278">
        <v>44651</v>
      </c>
      <c r="I82425">
        <f>'Model Checks and Alerts'!$F$494</f>
        <v>0</v>
      </c>
      <c r="K82425">
        <v>0</v>
      </c>
      <c r="L82425" t="s">
        <v>12124</v>
      </c>
    </row>
    <row r="82426" spans="1:12" x14ac:dyDescent="0.15">
      <c r="A82426" t="s">
        <v>10991</v>
      </c>
      <c r="B82426" t="s">
        <v>4634</v>
      </c>
      <c r="E82426">
        <v>0</v>
      </c>
      <c r="F82426" s="278">
        <v>44651</v>
      </c>
      <c r="I82426">
        <f>'Model Checks and Alerts'!$F$495</f>
        <v>0</v>
      </c>
      <c r="K82426">
        <v>0</v>
      </c>
      <c r="L82426" t="s">
        <v>12124</v>
      </c>
    </row>
    <row r="82427" spans="1:12" x14ac:dyDescent="0.15">
      <c r="A82427" t="s">
        <v>10991</v>
      </c>
      <c r="B82427" t="s">
        <v>5012</v>
      </c>
      <c r="E82427">
        <v>0</v>
      </c>
      <c r="F82427" s="278">
        <v>44651</v>
      </c>
      <c r="I82427">
        <f>'Model Checks and Alerts'!$F$496</f>
        <v>0</v>
      </c>
      <c r="K82427">
        <v>0</v>
      </c>
      <c r="L82427" t="s">
        <v>12124</v>
      </c>
    </row>
    <row r="82428" spans="1:12" x14ac:dyDescent="0.15">
      <c r="A82428" t="s">
        <v>10991</v>
      </c>
      <c r="B82428" t="s">
        <v>8743</v>
      </c>
      <c r="E82428">
        <v>0</v>
      </c>
      <c r="F82428" s="278">
        <v>44651</v>
      </c>
      <c r="I82428">
        <f>'Model Checks and Alerts'!$F$497</f>
        <v>0</v>
      </c>
      <c r="K82428">
        <v>0</v>
      </c>
      <c r="L82428" t="s">
        <v>12124</v>
      </c>
    </row>
    <row r="82429" spans="1:12" x14ac:dyDescent="0.15">
      <c r="A82429" t="s">
        <v>2700</v>
      </c>
      <c r="B82429" t="s">
        <v>4641</v>
      </c>
      <c r="E82429">
        <v>0</v>
      </c>
      <c r="F82429" s="278">
        <v>44651</v>
      </c>
      <c r="I82429">
        <f>'Model Checks and Alerts'!$F$507</f>
        <v>0</v>
      </c>
      <c r="K82429">
        <v>0</v>
      </c>
      <c r="L82429" t="s">
        <v>9150</v>
      </c>
    </row>
    <row r="82430" spans="1:12" x14ac:dyDescent="0.15">
      <c r="A82430" t="s">
        <v>2700</v>
      </c>
      <c r="B82430" t="s">
        <v>3836</v>
      </c>
      <c r="E82430">
        <v>0</v>
      </c>
      <c r="F82430" s="278">
        <v>44651</v>
      </c>
      <c r="I82430">
        <f>'Model Checks and Alerts'!$F$508</f>
        <v>0</v>
      </c>
      <c r="K82430">
        <v>0</v>
      </c>
      <c r="L82430" t="s">
        <v>9150</v>
      </c>
    </row>
    <row r="82431" spans="1:12" x14ac:dyDescent="0.15">
      <c r="A82431" t="s">
        <v>2700</v>
      </c>
      <c r="B82431" t="s">
        <v>2376</v>
      </c>
      <c r="E82431">
        <v>0</v>
      </c>
      <c r="F82431" s="278">
        <v>44651</v>
      </c>
      <c r="I82431">
        <f>'Model Checks and Alerts'!$F$509</f>
        <v>0</v>
      </c>
      <c r="K82431">
        <v>0</v>
      </c>
      <c r="L82431" t="s">
        <v>9150</v>
      </c>
    </row>
    <row r="82432" spans="1:12" x14ac:dyDescent="0.15">
      <c r="A82432" t="s">
        <v>2700</v>
      </c>
      <c r="B82432" t="s">
        <v>4634</v>
      </c>
      <c r="E82432">
        <v>0</v>
      </c>
      <c r="F82432" s="278">
        <v>44651</v>
      </c>
      <c r="I82432">
        <f>'Model Checks and Alerts'!$F$510</f>
        <v>0</v>
      </c>
      <c r="K82432">
        <v>0</v>
      </c>
      <c r="L82432" t="s">
        <v>9150</v>
      </c>
    </row>
    <row r="82433" spans="1:12" x14ac:dyDescent="0.15">
      <c r="A82433" t="s">
        <v>2700</v>
      </c>
      <c r="B82433" t="s">
        <v>5012</v>
      </c>
      <c r="E82433">
        <v>0</v>
      </c>
      <c r="F82433" s="278">
        <v>44651</v>
      </c>
      <c r="I82433">
        <f>'Model Checks and Alerts'!$F$511</f>
        <v>0</v>
      </c>
      <c r="K82433">
        <v>0</v>
      </c>
      <c r="L82433" t="s">
        <v>9150</v>
      </c>
    </row>
    <row r="82434" spans="1:12" x14ac:dyDescent="0.15">
      <c r="A82434" t="s">
        <v>2700</v>
      </c>
      <c r="B82434" t="s">
        <v>8743</v>
      </c>
      <c r="E82434">
        <v>0</v>
      </c>
      <c r="F82434" s="278">
        <v>44651</v>
      </c>
      <c r="I82434">
        <f>'Model Checks and Alerts'!$F$512</f>
        <v>0</v>
      </c>
      <c r="K82434">
        <v>0</v>
      </c>
      <c r="L82434" t="s">
        <v>9150</v>
      </c>
    </row>
    <row r="82435" spans="1:12" x14ac:dyDescent="0.15">
      <c r="A82435" t="s">
        <v>2701</v>
      </c>
      <c r="B82435" t="s">
        <v>4641</v>
      </c>
      <c r="E82435">
        <v>0</v>
      </c>
      <c r="F82435" s="278">
        <v>44651</v>
      </c>
      <c r="I82435">
        <f>'Model Checks and Alerts'!$F$522</f>
        <v>0</v>
      </c>
      <c r="K82435">
        <v>0</v>
      </c>
      <c r="L82435" t="s">
        <v>4625</v>
      </c>
    </row>
    <row r="82436" spans="1:12" x14ac:dyDescent="0.15">
      <c r="A82436" t="s">
        <v>2701</v>
      </c>
      <c r="B82436" t="s">
        <v>3836</v>
      </c>
      <c r="E82436">
        <v>0</v>
      </c>
      <c r="F82436" s="278">
        <v>44651</v>
      </c>
      <c r="I82436">
        <f>'Model Checks and Alerts'!$F$523</f>
        <v>0</v>
      </c>
      <c r="K82436">
        <v>0</v>
      </c>
      <c r="L82436" t="s">
        <v>4625</v>
      </c>
    </row>
    <row r="82437" spans="1:12" x14ac:dyDescent="0.15">
      <c r="A82437" t="s">
        <v>2701</v>
      </c>
      <c r="B82437" t="s">
        <v>2376</v>
      </c>
      <c r="E82437">
        <v>0</v>
      </c>
      <c r="F82437" s="278">
        <v>44651</v>
      </c>
      <c r="I82437">
        <f>'Model Checks and Alerts'!$F$524</f>
        <v>0</v>
      </c>
      <c r="K82437">
        <v>0</v>
      </c>
      <c r="L82437" t="s">
        <v>4625</v>
      </c>
    </row>
    <row r="82438" spans="1:12" x14ac:dyDescent="0.15">
      <c r="A82438" t="s">
        <v>2701</v>
      </c>
      <c r="B82438" t="s">
        <v>4634</v>
      </c>
      <c r="E82438">
        <v>0</v>
      </c>
      <c r="F82438" s="278">
        <v>44651</v>
      </c>
      <c r="I82438">
        <f>'Model Checks and Alerts'!$F$525</f>
        <v>0</v>
      </c>
      <c r="K82438">
        <v>0</v>
      </c>
      <c r="L82438" t="s">
        <v>4625</v>
      </c>
    </row>
    <row r="82439" spans="1:12" x14ac:dyDescent="0.15">
      <c r="A82439" t="s">
        <v>2701</v>
      </c>
      <c r="B82439" t="s">
        <v>5012</v>
      </c>
      <c r="E82439">
        <v>0</v>
      </c>
      <c r="F82439" s="278">
        <v>44651</v>
      </c>
      <c r="I82439">
        <f>'Model Checks and Alerts'!$F$526</f>
        <v>0</v>
      </c>
      <c r="K82439">
        <v>0</v>
      </c>
      <c r="L82439" t="s">
        <v>4625</v>
      </c>
    </row>
    <row r="82440" spans="1:12" x14ac:dyDescent="0.15">
      <c r="A82440" t="s">
        <v>2701</v>
      </c>
      <c r="B82440" t="s">
        <v>8743</v>
      </c>
      <c r="E82440">
        <v>0</v>
      </c>
      <c r="F82440" s="278">
        <v>44651</v>
      </c>
      <c r="I82440">
        <f>'Model Checks and Alerts'!$F$527</f>
        <v>0</v>
      </c>
      <c r="K82440">
        <v>0</v>
      </c>
      <c r="L82440" t="s">
        <v>4625</v>
      </c>
    </row>
    <row r="82441" spans="1:12" x14ac:dyDescent="0.15">
      <c r="A82441" t="s">
        <v>10204</v>
      </c>
      <c r="B82441" t="s">
        <v>4641</v>
      </c>
      <c r="E82441">
        <v>0</v>
      </c>
      <c r="F82441" s="278">
        <v>44651</v>
      </c>
      <c r="I82441">
        <f>'Model Checks and Alerts'!$F$537</f>
        <v>0</v>
      </c>
      <c r="K82441">
        <v>0</v>
      </c>
      <c r="L82441" t="s">
        <v>9845</v>
      </c>
    </row>
    <row r="82442" spans="1:12" x14ac:dyDescent="0.15">
      <c r="A82442" t="s">
        <v>10204</v>
      </c>
      <c r="B82442" t="s">
        <v>3836</v>
      </c>
      <c r="E82442">
        <v>0</v>
      </c>
      <c r="F82442" s="278">
        <v>44651</v>
      </c>
      <c r="I82442">
        <f>'Model Checks and Alerts'!$F$538</f>
        <v>0</v>
      </c>
      <c r="K82442">
        <v>0</v>
      </c>
      <c r="L82442" t="s">
        <v>9845</v>
      </c>
    </row>
    <row r="82443" spans="1:12" x14ac:dyDescent="0.15">
      <c r="A82443" t="s">
        <v>10204</v>
      </c>
      <c r="B82443" t="s">
        <v>2376</v>
      </c>
      <c r="E82443">
        <v>0</v>
      </c>
      <c r="F82443" s="278">
        <v>44651</v>
      </c>
      <c r="I82443">
        <f>'Model Checks and Alerts'!$F$539</f>
        <v>0</v>
      </c>
      <c r="K82443">
        <v>0</v>
      </c>
      <c r="L82443" t="s">
        <v>9845</v>
      </c>
    </row>
    <row r="82444" spans="1:12" x14ac:dyDescent="0.15">
      <c r="A82444" t="s">
        <v>10204</v>
      </c>
      <c r="B82444" t="s">
        <v>4634</v>
      </c>
      <c r="E82444">
        <v>0</v>
      </c>
      <c r="F82444" s="278">
        <v>44651</v>
      </c>
      <c r="I82444">
        <f>'Model Checks and Alerts'!$F$540</f>
        <v>0</v>
      </c>
      <c r="K82444">
        <v>0</v>
      </c>
      <c r="L82444" t="s">
        <v>9845</v>
      </c>
    </row>
    <row r="82445" spans="1:12" x14ac:dyDescent="0.15">
      <c r="A82445" t="s">
        <v>10204</v>
      </c>
      <c r="B82445" t="s">
        <v>5012</v>
      </c>
      <c r="E82445">
        <v>0</v>
      </c>
      <c r="F82445" s="278">
        <v>44651</v>
      </c>
      <c r="I82445">
        <f>'Model Checks and Alerts'!$F$541</f>
        <v>0</v>
      </c>
      <c r="K82445">
        <v>0</v>
      </c>
      <c r="L82445" t="s">
        <v>9845</v>
      </c>
    </row>
    <row r="82446" spans="1:12" x14ac:dyDescent="0.15">
      <c r="A82446" t="s">
        <v>10204</v>
      </c>
      <c r="B82446" t="s">
        <v>8743</v>
      </c>
      <c r="E82446">
        <v>0</v>
      </c>
      <c r="F82446" s="278">
        <v>44651</v>
      </c>
      <c r="I82446">
        <f>'Model Checks and Alerts'!$F$542</f>
        <v>0</v>
      </c>
      <c r="K82446">
        <v>0</v>
      </c>
      <c r="L82446" t="s">
        <v>9845</v>
      </c>
    </row>
    <row r="82447" spans="1:12" x14ac:dyDescent="0.15">
      <c r="A82447" t="s">
        <v>1946</v>
      </c>
      <c r="E82447">
        <v>0</v>
      </c>
      <c r="F82447" s="278">
        <v>44651</v>
      </c>
      <c r="I82447">
        <f>'Model Checks and Alerts'!$F$547</f>
        <v>0</v>
      </c>
      <c r="K82447">
        <v>0</v>
      </c>
      <c r="L82447" t="s">
        <v>7642</v>
      </c>
    </row>
    <row r="82448" spans="1:12" x14ac:dyDescent="0.15">
      <c r="A82448" t="s">
        <v>1947</v>
      </c>
      <c r="B82448" t="s">
        <v>4641</v>
      </c>
      <c r="E82448">
        <v>0</v>
      </c>
      <c r="F82448" s="278">
        <v>44651</v>
      </c>
      <c r="I82448">
        <f>'Model Checks and Alerts'!$F$557</f>
        <v>0</v>
      </c>
      <c r="K82448">
        <v>0</v>
      </c>
      <c r="L82448" t="s">
        <v>2363</v>
      </c>
    </row>
    <row r="82449" spans="1:12" x14ac:dyDescent="0.15">
      <c r="A82449" t="s">
        <v>1947</v>
      </c>
      <c r="B82449" t="s">
        <v>3836</v>
      </c>
      <c r="E82449">
        <v>0</v>
      </c>
      <c r="F82449" s="278">
        <v>44651</v>
      </c>
      <c r="I82449">
        <f>'Model Checks and Alerts'!$F$558</f>
        <v>0</v>
      </c>
      <c r="K82449">
        <v>0</v>
      </c>
      <c r="L82449" t="s">
        <v>2363</v>
      </c>
    </row>
    <row r="82450" spans="1:12" x14ac:dyDescent="0.15">
      <c r="A82450" t="s">
        <v>1947</v>
      </c>
      <c r="B82450" t="s">
        <v>2376</v>
      </c>
      <c r="E82450">
        <v>0</v>
      </c>
      <c r="F82450" s="278">
        <v>44651</v>
      </c>
      <c r="I82450">
        <f>'Model Checks and Alerts'!$F$559</f>
        <v>0</v>
      </c>
      <c r="K82450">
        <v>0</v>
      </c>
      <c r="L82450" t="s">
        <v>2363</v>
      </c>
    </row>
    <row r="82451" spans="1:12" x14ac:dyDescent="0.15">
      <c r="A82451" t="s">
        <v>1947</v>
      </c>
      <c r="B82451" t="s">
        <v>4634</v>
      </c>
      <c r="E82451">
        <v>0</v>
      </c>
      <c r="F82451" s="278">
        <v>44651</v>
      </c>
      <c r="I82451">
        <f>'Model Checks and Alerts'!$F$560</f>
        <v>0</v>
      </c>
      <c r="K82451">
        <v>0</v>
      </c>
      <c r="L82451" t="s">
        <v>2363</v>
      </c>
    </row>
    <row r="82452" spans="1:12" x14ac:dyDescent="0.15">
      <c r="A82452" t="s">
        <v>1947</v>
      </c>
      <c r="B82452" t="s">
        <v>5012</v>
      </c>
      <c r="E82452">
        <v>0</v>
      </c>
      <c r="F82452" s="278">
        <v>44651</v>
      </c>
      <c r="I82452">
        <f>'Model Checks and Alerts'!$F$561</f>
        <v>1</v>
      </c>
      <c r="K82452">
        <v>0</v>
      </c>
      <c r="L82452" t="s">
        <v>2363</v>
      </c>
    </row>
    <row r="82453" spans="1:12" x14ac:dyDescent="0.15">
      <c r="A82453" t="s">
        <v>1947</v>
      </c>
      <c r="B82453" t="s">
        <v>8743</v>
      </c>
      <c r="E82453">
        <v>0</v>
      </c>
      <c r="F82453" s="278">
        <v>44651</v>
      </c>
      <c r="I82453">
        <f>'Model Checks and Alerts'!$F$562</f>
        <v>0</v>
      </c>
      <c r="K82453">
        <v>0</v>
      </c>
      <c r="L82453" t="s">
        <v>2363</v>
      </c>
    </row>
    <row r="82454" spans="1:12" x14ac:dyDescent="0.15">
      <c r="A82454" t="s">
        <v>1159</v>
      </c>
      <c r="B82454" t="s">
        <v>4641</v>
      </c>
      <c r="E82454">
        <v>0</v>
      </c>
      <c r="F82454" s="278">
        <v>44651</v>
      </c>
      <c r="I82454">
        <f>'Model Checks and Alerts'!$F$572</f>
        <v>0</v>
      </c>
      <c r="K82454">
        <v>0</v>
      </c>
      <c r="L82454" t="s">
        <v>12125</v>
      </c>
    </row>
    <row r="82455" spans="1:12" x14ac:dyDescent="0.15">
      <c r="A82455" t="s">
        <v>1159</v>
      </c>
      <c r="B82455" t="s">
        <v>3836</v>
      </c>
      <c r="E82455">
        <v>0</v>
      </c>
      <c r="F82455" s="278">
        <v>44651</v>
      </c>
      <c r="I82455">
        <f>'Model Checks and Alerts'!$F$573</f>
        <v>0</v>
      </c>
      <c r="K82455">
        <v>0</v>
      </c>
      <c r="L82455" t="s">
        <v>12125</v>
      </c>
    </row>
    <row r="82456" spans="1:12" x14ac:dyDescent="0.15">
      <c r="A82456" t="s">
        <v>1159</v>
      </c>
      <c r="B82456" t="s">
        <v>2376</v>
      </c>
      <c r="E82456">
        <v>0</v>
      </c>
      <c r="F82456" s="278">
        <v>44651</v>
      </c>
      <c r="I82456">
        <f>'Model Checks and Alerts'!$F$574</f>
        <v>0</v>
      </c>
      <c r="K82456">
        <v>0</v>
      </c>
      <c r="L82456" t="s">
        <v>12125</v>
      </c>
    </row>
    <row r="82457" spans="1:12" x14ac:dyDescent="0.15">
      <c r="A82457" t="s">
        <v>1159</v>
      </c>
      <c r="B82457" t="s">
        <v>4634</v>
      </c>
      <c r="E82457">
        <v>0</v>
      </c>
      <c r="F82457" s="278">
        <v>44651</v>
      </c>
      <c r="I82457">
        <f>'Model Checks and Alerts'!$F$575</f>
        <v>0</v>
      </c>
      <c r="K82457">
        <v>0</v>
      </c>
      <c r="L82457" t="s">
        <v>12125</v>
      </c>
    </row>
    <row r="82458" spans="1:12" x14ac:dyDescent="0.15">
      <c r="A82458" t="s">
        <v>1159</v>
      </c>
      <c r="B82458" t="s">
        <v>5012</v>
      </c>
      <c r="E82458">
        <v>0</v>
      </c>
      <c r="F82458" s="278">
        <v>44651</v>
      </c>
      <c r="I82458">
        <f>'Model Checks and Alerts'!$F$576</f>
        <v>0</v>
      </c>
      <c r="K82458">
        <v>0</v>
      </c>
      <c r="L82458" t="s">
        <v>12125</v>
      </c>
    </row>
    <row r="82459" spans="1:12" x14ac:dyDescent="0.15">
      <c r="A82459" t="s">
        <v>1159</v>
      </c>
      <c r="B82459" t="s">
        <v>8743</v>
      </c>
      <c r="E82459">
        <v>0</v>
      </c>
      <c r="F82459" s="278">
        <v>44651</v>
      </c>
      <c r="I82459">
        <f>'Model Checks and Alerts'!$F$577</f>
        <v>0</v>
      </c>
      <c r="K82459">
        <v>0</v>
      </c>
      <c r="L82459" t="s">
        <v>12125</v>
      </c>
    </row>
    <row r="82460" spans="1:12" x14ac:dyDescent="0.15">
      <c r="A82460" t="s">
        <v>2702</v>
      </c>
      <c r="E82460">
        <v>0</v>
      </c>
      <c r="F82460" s="278">
        <v>44651</v>
      </c>
      <c r="I82460">
        <f>'Model Checks and Alerts'!$F$582</f>
        <v>0</v>
      </c>
      <c r="K82460">
        <v>0</v>
      </c>
      <c r="L82460" t="s">
        <v>4626</v>
      </c>
    </row>
    <row r="82461" spans="1:12" x14ac:dyDescent="0.15">
      <c r="A82461" t="s">
        <v>8747</v>
      </c>
      <c r="E82461">
        <v>0</v>
      </c>
      <c r="F82461" s="278">
        <v>44651</v>
      </c>
      <c r="I82461">
        <f>'Model Checks and Alerts'!$F$587</f>
        <v>0</v>
      </c>
      <c r="K82461">
        <v>0</v>
      </c>
      <c r="L82461" t="s">
        <v>9151</v>
      </c>
    </row>
    <row r="82462" spans="1:12" x14ac:dyDescent="0.15">
      <c r="A82462" t="s">
        <v>10992</v>
      </c>
      <c r="E82462">
        <v>0</v>
      </c>
      <c r="F82462" s="278">
        <v>44651</v>
      </c>
      <c r="I82462">
        <f>'Model Checks and Alerts'!$F$592</f>
        <v>0</v>
      </c>
      <c r="K82462">
        <v>0</v>
      </c>
      <c r="L82462" t="s">
        <v>5392</v>
      </c>
    </row>
    <row r="82463" spans="1:12" x14ac:dyDescent="0.15">
      <c r="A82463" t="s">
        <v>6514</v>
      </c>
      <c r="E82463">
        <v>0</v>
      </c>
      <c r="F82463" s="278">
        <v>44651</v>
      </c>
      <c r="I82463">
        <f>'Model Checks and Alerts'!$F$597</f>
        <v>0</v>
      </c>
      <c r="K82463">
        <v>0</v>
      </c>
      <c r="L82463" t="s">
        <v>3814</v>
      </c>
    </row>
    <row r="82464" spans="1:12" x14ac:dyDescent="0.15">
      <c r="A82464" t="s">
        <v>2703</v>
      </c>
      <c r="E82464">
        <v>0</v>
      </c>
      <c r="F82464" s="278">
        <v>44651</v>
      </c>
      <c r="I82464">
        <f>'Model Checks and Alerts'!$F$602</f>
        <v>0</v>
      </c>
      <c r="K82464">
        <v>0</v>
      </c>
      <c r="L82464" t="s">
        <v>6912</v>
      </c>
    </row>
    <row r="82465" spans="1:12" x14ac:dyDescent="0.15">
      <c r="A82465" t="s">
        <v>5729</v>
      </c>
      <c r="E82465">
        <v>0</v>
      </c>
      <c r="F82465" s="278">
        <v>44651</v>
      </c>
      <c r="I82465">
        <f>'Model Checks and Alerts'!$F$607</f>
        <v>0</v>
      </c>
      <c r="K82465">
        <v>0</v>
      </c>
      <c r="L82465" t="s">
        <v>7643</v>
      </c>
    </row>
    <row r="82466" spans="1:12" x14ac:dyDescent="0.15">
      <c r="A82466" t="s">
        <v>7989</v>
      </c>
      <c r="E82466">
        <v>0</v>
      </c>
      <c r="F82466" s="278">
        <v>44651</v>
      </c>
      <c r="I82466">
        <f>'Model Checks and Alerts'!$F$612</f>
        <v>0</v>
      </c>
      <c r="K82466">
        <v>0</v>
      </c>
      <c r="L82466" t="s">
        <v>7644</v>
      </c>
    </row>
    <row r="82467" spans="1:12" x14ac:dyDescent="0.15">
      <c r="A82467" t="s">
        <v>7990</v>
      </c>
      <c r="E82467">
        <v>0</v>
      </c>
      <c r="F82467" s="278">
        <v>44651</v>
      </c>
      <c r="I82467">
        <f>'Model Checks and Alerts'!$F$617</f>
        <v>0</v>
      </c>
      <c r="K82467">
        <v>0</v>
      </c>
      <c r="L82467" t="s">
        <v>8398</v>
      </c>
    </row>
    <row r="82468" spans="1:12" x14ac:dyDescent="0.15">
      <c r="A82468" t="s">
        <v>8748</v>
      </c>
      <c r="E82468">
        <v>0</v>
      </c>
      <c r="F82468" s="278">
        <v>44651</v>
      </c>
      <c r="I82468">
        <f>'Model Checks and Alerts'!$F$622</f>
        <v>0</v>
      </c>
      <c r="K82468">
        <v>0</v>
      </c>
      <c r="L82468" t="s">
        <v>6913</v>
      </c>
    </row>
    <row r="82469" spans="1:12" x14ac:dyDescent="0.15">
      <c r="A82469" t="s">
        <v>1948</v>
      </c>
      <c r="E82469">
        <v>0</v>
      </c>
      <c r="F82469" s="278">
        <v>44651</v>
      </c>
      <c r="I82469">
        <f>'Model Checks and Alerts'!$F$627</f>
        <v>0</v>
      </c>
      <c r="K82469">
        <v>0</v>
      </c>
      <c r="L82469" t="s">
        <v>2364</v>
      </c>
    </row>
    <row r="82470" spans="1:12" x14ac:dyDescent="0.15">
      <c r="A82470" t="s">
        <v>2704</v>
      </c>
      <c r="E82470">
        <v>0</v>
      </c>
      <c r="F82470" s="278">
        <v>44651</v>
      </c>
      <c r="I82470">
        <f>'Model Checks and Alerts'!$F$632</f>
        <v>0</v>
      </c>
      <c r="K82470">
        <v>0</v>
      </c>
      <c r="L82470" t="s">
        <v>6155</v>
      </c>
    </row>
    <row r="82471" spans="1:12" x14ac:dyDescent="0.15">
      <c r="A82471" t="s">
        <v>7991</v>
      </c>
      <c r="E82471">
        <v>0</v>
      </c>
      <c r="F82471" s="278">
        <v>44651</v>
      </c>
      <c r="I82471">
        <f>'Model Checks and Alerts'!$F$637</f>
        <v>0</v>
      </c>
      <c r="K82471">
        <v>0</v>
      </c>
      <c r="L82471" t="s">
        <v>9152</v>
      </c>
    </row>
    <row r="82472" spans="1:12" x14ac:dyDescent="0.15">
      <c r="A82472" t="s">
        <v>6515</v>
      </c>
      <c r="E82472">
        <v>0</v>
      </c>
      <c r="F82472" s="278">
        <v>44651</v>
      </c>
      <c r="I82472">
        <f>'Model Checks and Alerts'!$F$642</f>
        <v>0</v>
      </c>
      <c r="K82472">
        <v>0</v>
      </c>
      <c r="L82472" t="s">
        <v>7645</v>
      </c>
    </row>
    <row r="82473" spans="1:12" x14ac:dyDescent="0.15">
      <c r="A82473" t="s">
        <v>7992</v>
      </c>
      <c r="E82473">
        <v>0</v>
      </c>
      <c r="F82473" s="278">
        <v>44651</v>
      </c>
      <c r="I82473">
        <f>'Model Checks and Alerts'!$F$647</f>
        <v>0</v>
      </c>
      <c r="K82473">
        <v>0</v>
      </c>
      <c r="L82473" t="s">
        <v>8399</v>
      </c>
    </row>
    <row r="82474" spans="1:12" x14ac:dyDescent="0.15">
      <c r="A82474" t="s">
        <v>7993</v>
      </c>
      <c r="E82474">
        <v>0</v>
      </c>
      <c r="F82474" s="278">
        <v>44651</v>
      </c>
      <c r="I82474">
        <f>'Model Checks and Alerts'!$F$652</f>
        <v>0</v>
      </c>
      <c r="K82474">
        <v>0</v>
      </c>
      <c r="L82474" t="s">
        <v>3815</v>
      </c>
    </row>
    <row r="82475" spans="1:12" x14ac:dyDescent="0.15">
      <c r="A82475" t="s">
        <v>5019</v>
      </c>
      <c r="E82475">
        <v>0</v>
      </c>
      <c r="F82475" s="278">
        <v>44651</v>
      </c>
      <c r="I82475">
        <f>'Model Checks and Alerts'!$F$657</f>
        <v>0</v>
      </c>
      <c r="K82475">
        <v>0</v>
      </c>
      <c r="L82475" t="s">
        <v>6914</v>
      </c>
    </row>
    <row r="82476" spans="1:12" x14ac:dyDescent="0.15">
      <c r="A82476" t="s">
        <v>5730</v>
      </c>
      <c r="E82476">
        <v>0</v>
      </c>
      <c r="F82476" s="278">
        <v>44651</v>
      </c>
      <c r="I82476">
        <f>'Model Checks and Alerts'!$F$662</f>
        <v>0</v>
      </c>
      <c r="K82476">
        <v>0</v>
      </c>
      <c r="L82476" t="s">
        <v>7646</v>
      </c>
    </row>
    <row r="82477" spans="1:12" x14ac:dyDescent="0.15">
      <c r="A82477" t="s">
        <v>2705</v>
      </c>
      <c r="E82477">
        <v>0</v>
      </c>
      <c r="F82477" s="278">
        <v>44651</v>
      </c>
      <c r="I82477">
        <f>'Model Checks and Alerts'!$F$667</f>
        <v>0</v>
      </c>
      <c r="K82477">
        <v>0</v>
      </c>
      <c r="L82477" t="s">
        <v>2365</v>
      </c>
    </row>
    <row r="82478" spans="1:12" x14ac:dyDescent="0.15">
      <c r="A82478" t="s">
        <v>1160</v>
      </c>
      <c r="E82478">
        <v>0</v>
      </c>
      <c r="F82478" s="278">
        <v>44651</v>
      </c>
      <c r="I82478">
        <f>'Model Checks and Alerts'!$F$672</f>
        <v>0</v>
      </c>
      <c r="K82478">
        <v>0</v>
      </c>
      <c r="L82478" t="s">
        <v>12126</v>
      </c>
    </row>
    <row r="82479" spans="1:12" x14ac:dyDescent="0.15">
      <c r="A82479" t="s">
        <v>5731</v>
      </c>
      <c r="E82479">
        <v>0</v>
      </c>
      <c r="F82479" s="278">
        <v>44651</v>
      </c>
      <c r="I82479">
        <f>'Model Checks and Alerts'!$F$677</f>
        <v>0</v>
      </c>
      <c r="K82479">
        <v>0</v>
      </c>
      <c r="L82479" t="s">
        <v>11369</v>
      </c>
    </row>
    <row r="82480" spans="1:12" x14ac:dyDescent="0.15">
      <c r="A82480" t="s">
        <v>1161</v>
      </c>
      <c r="E82480">
        <v>0</v>
      </c>
      <c r="F82480" s="278">
        <v>44651</v>
      </c>
      <c r="I82480">
        <f>'Model Checks and Alerts'!$F$682</f>
        <v>0</v>
      </c>
      <c r="K82480">
        <v>0</v>
      </c>
      <c r="L82480" t="s">
        <v>3816</v>
      </c>
    </row>
    <row r="82481" spans="1:12" x14ac:dyDescent="0.15">
      <c r="A82481" t="s">
        <v>4199</v>
      </c>
      <c r="E82481">
        <v>0</v>
      </c>
      <c r="F82481" s="278">
        <v>44651</v>
      </c>
      <c r="I82481">
        <f>'Model Checks and Alerts'!$F$687</f>
        <v>0</v>
      </c>
      <c r="K82481">
        <v>0</v>
      </c>
      <c r="L82481" t="s">
        <v>6156</v>
      </c>
    </row>
    <row r="82482" spans="1:12" x14ac:dyDescent="0.15">
      <c r="A82482" t="s">
        <v>6516</v>
      </c>
      <c r="E82482">
        <v>0</v>
      </c>
      <c r="F82482" s="278">
        <v>44651</v>
      </c>
      <c r="I82482">
        <f>'Model Checks and Alerts'!$F$692</f>
        <v>0</v>
      </c>
      <c r="K82482">
        <v>0</v>
      </c>
      <c r="L82482" t="s">
        <v>9153</v>
      </c>
    </row>
    <row r="82483" spans="1:12" x14ac:dyDescent="0.15">
      <c r="A82483" t="s">
        <v>8749</v>
      </c>
      <c r="E82483">
        <v>0</v>
      </c>
      <c r="F82483" s="278">
        <v>44651</v>
      </c>
      <c r="I82483">
        <f>'Model Checks and Alerts'!$F$697</f>
        <v>0</v>
      </c>
      <c r="K82483">
        <v>0</v>
      </c>
      <c r="L82483" t="s">
        <v>9846</v>
      </c>
    </row>
    <row r="82484" spans="1:12" x14ac:dyDescent="0.15">
      <c r="A82484" t="s">
        <v>8750</v>
      </c>
      <c r="E82484">
        <v>0</v>
      </c>
      <c r="F82484" s="278">
        <v>44651</v>
      </c>
      <c r="I82484">
        <f>'Model Checks and Alerts'!$F$702</f>
        <v>0</v>
      </c>
      <c r="K82484">
        <v>0</v>
      </c>
      <c r="L82484" t="s">
        <v>8400</v>
      </c>
    </row>
    <row r="82485" spans="1:12" x14ac:dyDescent="0.15">
      <c r="A82485" t="s">
        <v>8751</v>
      </c>
      <c r="B82485" t="s">
        <v>4641</v>
      </c>
      <c r="E82485">
        <v>0</v>
      </c>
      <c r="F82485" s="278">
        <v>44651</v>
      </c>
      <c r="I82485">
        <f>'Model Checks and Alerts'!$F$712</f>
        <v>0</v>
      </c>
      <c r="K82485">
        <v>0</v>
      </c>
      <c r="L82485" t="s">
        <v>11370</v>
      </c>
    </row>
    <row r="82486" spans="1:12" x14ac:dyDescent="0.15">
      <c r="A82486" t="s">
        <v>8751</v>
      </c>
      <c r="B82486" t="s">
        <v>3836</v>
      </c>
      <c r="E82486">
        <v>0</v>
      </c>
      <c r="F82486" s="278">
        <v>44651</v>
      </c>
      <c r="I82486">
        <f>'Model Checks and Alerts'!$F$713</f>
        <v>0</v>
      </c>
      <c r="K82486">
        <v>0</v>
      </c>
      <c r="L82486" t="s">
        <v>11370</v>
      </c>
    </row>
    <row r="82487" spans="1:12" x14ac:dyDescent="0.15">
      <c r="A82487" t="s">
        <v>8751</v>
      </c>
      <c r="B82487" t="s">
        <v>2376</v>
      </c>
      <c r="E82487">
        <v>0</v>
      </c>
      <c r="F82487" s="278">
        <v>44651</v>
      </c>
      <c r="I82487">
        <f>'Model Checks and Alerts'!$F$714</f>
        <v>0</v>
      </c>
      <c r="K82487">
        <v>0</v>
      </c>
      <c r="L82487" t="s">
        <v>11370</v>
      </c>
    </row>
    <row r="82488" spans="1:12" x14ac:dyDescent="0.15">
      <c r="A82488" t="s">
        <v>8751</v>
      </c>
      <c r="B82488" t="s">
        <v>4634</v>
      </c>
      <c r="E82488">
        <v>0</v>
      </c>
      <c r="F82488" s="278">
        <v>44651</v>
      </c>
      <c r="I82488">
        <f>'Model Checks and Alerts'!$F$715</f>
        <v>0</v>
      </c>
      <c r="K82488">
        <v>0</v>
      </c>
      <c r="L82488" t="s">
        <v>11370</v>
      </c>
    </row>
    <row r="82489" spans="1:12" x14ac:dyDescent="0.15">
      <c r="A82489" t="s">
        <v>8751</v>
      </c>
      <c r="B82489" t="s">
        <v>5012</v>
      </c>
      <c r="E82489">
        <v>0</v>
      </c>
      <c r="F82489" s="278">
        <v>44651</v>
      </c>
      <c r="I82489">
        <f>'Model Checks and Alerts'!$F$716</f>
        <v>0</v>
      </c>
      <c r="K82489">
        <v>0</v>
      </c>
      <c r="L82489" t="s">
        <v>11370</v>
      </c>
    </row>
    <row r="82490" spans="1:12" x14ac:dyDescent="0.15">
      <c r="A82490" t="s">
        <v>8751</v>
      </c>
      <c r="B82490" t="s">
        <v>8743</v>
      </c>
      <c r="E82490">
        <v>0</v>
      </c>
      <c r="F82490" s="278">
        <v>44651</v>
      </c>
      <c r="I82490">
        <f>'Model Checks and Alerts'!$F$717</f>
        <v>0</v>
      </c>
      <c r="K82490">
        <v>0</v>
      </c>
      <c r="L82490" t="s">
        <v>11370</v>
      </c>
    </row>
    <row r="82491" spans="1:12" x14ac:dyDescent="0.15">
      <c r="A82491" t="s">
        <v>370</v>
      </c>
      <c r="E82491">
        <v>0</v>
      </c>
      <c r="F82491" s="278">
        <v>44651</v>
      </c>
      <c r="I82491">
        <f>'Model Checks and Alerts'!$F$722</f>
        <v>0</v>
      </c>
      <c r="K82491">
        <v>0</v>
      </c>
      <c r="L82491" t="s">
        <v>6915</v>
      </c>
    </row>
    <row r="82492" spans="1:12" x14ac:dyDescent="0.15">
      <c r="A82492" t="s">
        <v>10993</v>
      </c>
      <c r="E82492">
        <v>0</v>
      </c>
      <c r="F82492" s="278">
        <v>44651</v>
      </c>
      <c r="I82492">
        <f>'Model Checks and Alerts'!$F$727</f>
        <v>0</v>
      </c>
      <c r="K82492">
        <v>0</v>
      </c>
      <c r="L82492" t="s">
        <v>12127</v>
      </c>
    </row>
    <row r="82493" spans="1:12" x14ac:dyDescent="0.15">
      <c r="A82493" t="s">
        <v>10205</v>
      </c>
      <c r="E82493">
        <v>0</v>
      </c>
      <c r="F82493" s="278">
        <v>44651</v>
      </c>
      <c r="I82493">
        <f>'Model Checks and Alerts'!$F$732</f>
        <v>0</v>
      </c>
      <c r="K82493">
        <v>0</v>
      </c>
      <c r="L82493" t="s">
        <v>6157</v>
      </c>
    </row>
    <row r="82494" spans="1:12" x14ac:dyDescent="0.15">
      <c r="A82494" t="s">
        <v>5020</v>
      </c>
      <c r="E82494">
        <v>0</v>
      </c>
      <c r="F82494" s="278">
        <v>44651</v>
      </c>
      <c r="I82494">
        <f>'Model Checks and Alerts'!$F$737</f>
        <v>0</v>
      </c>
      <c r="K82494">
        <v>0</v>
      </c>
      <c r="L82494" t="s">
        <v>2366</v>
      </c>
    </row>
    <row r="82495" spans="1:12" x14ac:dyDescent="0.15">
      <c r="A82495" t="s">
        <v>10994</v>
      </c>
      <c r="E82495">
        <v>0</v>
      </c>
      <c r="F82495" s="278">
        <v>44651</v>
      </c>
      <c r="I82495">
        <f>'Model Checks and Alerts'!$F$742</f>
        <v>0</v>
      </c>
      <c r="K82495">
        <v>0</v>
      </c>
      <c r="L82495" t="s">
        <v>5393</v>
      </c>
    </row>
    <row r="82496" spans="1:12" x14ac:dyDescent="0.15">
      <c r="A82496" t="s">
        <v>5732</v>
      </c>
      <c r="B82496" t="s">
        <v>4641</v>
      </c>
      <c r="E82496">
        <v>0</v>
      </c>
      <c r="F82496" s="278">
        <v>44651</v>
      </c>
      <c r="I82496">
        <f>'Model Checks and Alerts'!$F$752</f>
        <v>0</v>
      </c>
      <c r="K82496">
        <v>0</v>
      </c>
      <c r="L82496" t="s">
        <v>9154</v>
      </c>
    </row>
    <row r="82497" spans="1:12" x14ac:dyDescent="0.15">
      <c r="A82497" t="s">
        <v>5732</v>
      </c>
      <c r="B82497" t="s">
        <v>3836</v>
      </c>
      <c r="E82497">
        <v>0</v>
      </c>
      <c r="F82497" s="278">
        <v>44651</v>
      </c>
      <c r="I82497">
        <f>'Model Checks and Alerts'!$F$753</f>
        <v>0</v>
      </c>
      <c r="K82497">
        <v>0</v>
      </c>
      <c r="L82497" t="s">
        <v>9154</v>
      </c>
    </row>
    <row r="82498" spans="1:12" x14ac:dyDescent="0.15">
      <c r="A82498" t="s">
        <v>5732</v>
      </c>
      <c r="B82498" t="s">
        <v>2376</v>
      </c>
      <c r="E82498">
        <v>0</v>
      </c>
      <c r="F82498" s="278">
        <v>44651</v>
      </c>
      <c r="I82498">
        <f>'Model Checks and Alerts'!$F$754</f>
        <v>0</v>
      </c>
      <c r="K82498">
        <v>0</v>
      </c>
      <c r="L82498" t="s">
        <v>9154</v>
      </c>
    </row>
    <row r="82499" spans="1:12" x14ac:dyDescent="0.15">
      <c r="A82499" t="s">
        <v>5732</v>
      </c>
      <c r="B82499" t="s">
        <v>4634</v>
      </c>
      <c r="E82499">
        <v>0</v>
      </c>
      <c r="F82499" s="278">
        <v>44651</v>
      </c>
      <c r="I82499">
        <f>'Model Checks and Alerts'!$F$755</f>
        <v>0</v>
      </c>
      <c r="K82499">
        <v>0</v>
      </c>
      <c r="L82499" t="s">
        <v>9154</v>
      </c>
    </row>
    <row r="82500" spans="1:12" x14ac:dyDescent="0.15">
      <c r="A82500" t="s">
        <v>5732</v>
      </c>
      <c r="B82500" t="s">
        <v>5012</v>
      </c>
      <c r="E82500">
        <v>0</v>
      </c>
      <c r="F82500" s="278">
        <v>44651</v>
      </c>
      <c r="I82500">
        <f>'Model Checks and Alerts'!$F$756</f>
        <v>0</v>
      </c>
      <c r="K82500">
        <v>0</v>
      </c>
      <c r="L82500" t="s">
        <v>9154</v>
      </c>
    </row>
    <row r="82501" spans="1:12" x14ac:dyDescent="0.15">
      <c r="A82501" t="s">
        <v>5732</v>
      </c>
      <c r="B82501" t="s">
        <v>8743</v>
      </c>
      <c r="E82501">
        <v>0</v>
      </c>
      <c r="F82501" s="278">
        <v>44651</v>
      </c>
      <c r="I82501">
        <f>'Model Checks and Alerts'!$F$757</f>
        <v>0</v>
      </c>
      <c r="K82501">
        <v>0</v>
      </c>
      <c r="L82501" t="s">
        <v>9154</v>
      </c>
    </row>
    <row r="82502" spans="1:12" x14ac:dyDescent="0.15">
      <c r="A82502" t="s">
        <v>5733</v>
      </c>
      <c r="E82502">
        <v>0</v>
      </c>
      <c r="F82502" s="278">
        <v>44651</v>
      </c>
      <c r="I82502">
        <f>'Model Checks and Alerts'!$F$762</f>
        <v>0</v>
      </c>
      <c r="K82502">
        <v>0</v>
      </c>
      <c r="L82502" t="s">
        <v>12128</v>
      </c>
    </row>
    <row r="82503" spans="1:12" x14ac:dyDescent="0.15">
      <c r="A82503" t="s">
        <v>10995</v>
      </c>
      <c r="E82503">
        <v>0</v>
      </c>
      <c r="F82503" s="278">
        <v>44651</v>
      </c>
      <c r="I82503">
        <f>'Model Checks and Alerts'!$F$767</f>
        <v>0</v>
      </c>
      <c r="K82503">
        <v>0</v>
      </c>
      <c r="L82503" t="s">
        <v>12129</v>
      </c>
    </row>
    <row r="82504" spans="1:12" x14ac:dyDescent="0.15">
      <c r="A82504" t="s">
        <v>7243</v>
      </c>
      <c r="E82504">
        <v>0</v>
      </c>
      <c r="F82504" s="278">
        <v>44651</v>
      </c>
      <c r="I82504">
        <f>'Model Checks and Alerts'!$F$772</f>
        <v>0</v>
      </c>
      <c r="K82504">
        <v>0</v>
      </c>
      <c r="L82504" t="s">
        <v>3817</v>
      </c>
    </row>
    <row r="82505" spans="1:12" x14ac:dyDescent="0.15">
      <c r="A82505" t="s">
        <v>7994</v>
      </c>
      <c r="E82505">
        <v>0</v>
      </c>
      <c r="F82505" s="278">
        <v>44651</v>
      </c>
      <c r="I82505">
        <f>'Model Checks and Alerts'!$F$777</f>
        <v>0</v>
      </c>
      <c r="K82505">
        <v>0</v>
      </c>
      <c r="L82505" t="s">
        <v>5394</v>
      </c>
    </row>
    <row r="82506" spans="1:12" x14ac:dyDescent="0.15">
      <c r="A82506" t="s">
        <v>4200</v>
      </c>
      <c r="E82506">
        <v>0</v>
      </c>
      <c r="F82506" s="278">
        <v>44651</v>
      </c>
      <c r="I82506">
        <f>'Model Checks and Alerts'!$F$782</f>
        <v>0</v>
      </c>
      <c r="K82506">
        <v>0</v>
      </c>
      <c r="L82506" t="s">
        <v>10614</v>
      </c>
    </row>
    <row r="82507" spans="1:12" x14ac:dyDescent="0.15">
      <c r="A82507" t="s">
        <v>7244</v>
      </c>
      <c r="B82507" t="s">
        <v>4641</v>
      </c>
      <c r="E82507">
        <v>0</v>
      </c>
      <c r="F82507" s="278">
        <v>44651</v>
      </c>
      <c r="I82507">
        <f>'Model Checks and Alerts'!$F$792</f>
        <v>0</v>
      </c>
      <c r="K82507">
        <v>0</v>
      </c>
      <c r="L82507" t="s">
        <v>10615</v>
      </c>
    </row>
    <row r="82508" spans="1:12" x14ac:dyDescent="0.15">
      <c r="A82508" t="s">
        <v>7244</v>
      </c>
      <c r="B82508" t="s">
        <v>3836</v>
      </c>
      <c r="E82508">
        <v>0</v>
      </c>
      <c r="F82508" s="278">
        <v>44651</v>
      </c>
      <c r="I82508">
        <f>'Model Checks and Alerts'!$F$793</f>
        <v>0</v>
      </c>
      <c r="K82508">
        <v>0</v>
      </c>
      <c r="L82508" t="s">
        <v>10615</v>
      </c>
    </row>
    <row r="82509" spans="1:12" x14ac:dyDescent="0.15">
      <c r="A82509" t="s">
        <v>7244</v>
      </c>
      <c r="B82509" t="s">
        <v>2376</v>
      </c>
      <c r="E82509">
        <v>0</v>
      </c>
      <c r="F82509" s="278">
        <v>44651</v>
      </c>
      <c r="I82509">
        <f>'Model Checks and Alerts'!$F$794</f>
        <v>0</v>
      </c>
      <c r="K82509">
        <v>0</v>
      </c>
      <c r="L82509" t="s">
        <v>10615</v>
      </c>
    </row>
    <row r="82510" spans="1:12" x14ac:dyDescent="0.15">
      <c r="A82510" t="s">
        <v>7244</v>
      </c>
      <c r="B82510" t="s">
        <v>4634</v>
      </c>
      <c r="E82510">
        <v>0</v>
      </c>
      <c r="F82510" s="278">
        <v>44651</v>
      </c>
      <c r="I82510">
        <f>'Model Checks and Alerts'!$F$795</f>
        <v>0</v>
      </c>
      <c r="K82510">
        <v>0</v>
      </c>
      <c r="L82510" t="s">
        <v>10615</v>
      </c>
    </row>
    <row r="82511" spans="1:12" x14ac:dyDescent="0.15">
      <c r="A82511" t="s">
        <v>7244</v>
      </c>
      <c r="B82511" t="s">
        <v>5012</v>
      </c>
      <c r="E82511">
        <v>0</v>
      </c>
      <c r="F82511" s="278">
        <v>44651</v>
      </c>
      <c r="I82511">
        <f>'Model Checks and Alerts'!$F$796</f>
        <v>0</v>
      </c>
      <c r="K82511">
        <v>0</v>
      </c>
      <c r="L82511" t="s">
        <v>10615</v>
      </c>
    </row>
    <row r="82512" spans="1:12" x14ac:dyDescent="0.15">
      <c r="A82512" t="s">
        <v>7244</v>
      </c>
      <c r="B82512" t="s">
        <v>8743</v>
      </c>
      <c r="E82512">
        <v>0</v>
      </c>
      <c r="F82512" s="278">
        <v>44651</v>
      </c>
      <c r="I82512">
        <f>'Model Checks and Alerts'!$F$797</f>
        <v>0</v>
      </c>
      <c r="K82512">
        <v>0</v>
      </c>
      <c r="L82512" t="s">
        <v>10615</v>
      </c>
    </row>
    <row r="82513" spans="1:12" x14ac:dyDescent="0.15">
      <c r="A82513" t="s">
        <v>11712</v>
      </c>
      <c r="B82513" t="s">
        <v>4641</v>
      </c>
      <c r="E82513">
        <v>0</v>
      </c>
      <c r="F82513" s="278">
        <v>44651</v>
      </c>
      <c r="I82513">
        <f>'Model Checks and Alerts'!$F$807</f>
        <v>0</v>
      </c>
      <c r="K82513">
        <v>0</v>
      </c>
      <c r="L82513" t="s">
        <v>6158</v>
      </c>
    </row>
    <row r="82514" spans="1:12" x14ac:dyDescent="0.15">
      <c r="A82514" t="s">
        <v>11712</v>
      </c>
      <c r="B82514" t="s">
        <v>3836</v>
      </c>
      <c r="E82514">
        <v>0</v>
      </c>
      <c r="F82514" s="278">
        <v>44651</v>
      </c>
      <c r="I82514">
        <f>'Model Checks and Alerts'!$F$808</f>
        <v>0</v>
      </c>
      <c r="K82514">
        <v>0</v>
      </c>
      <c r="L82514" t="s">
        <v>6158</v>
      </c>
    </row>
    <row r="82515" spans="1:12" x14ac:dyDescent="0.15">
      <c r="A82515" t="s">
        <v>11712</v>
      </c>
      <c r="B82515" t="s">
        <v>2376</v>
      </c>
      <c r="E82515">
        <v>0</v>
      </c>
      <c r="F82515" s="278">
        <v>44651</v>
      </c>
      <c r="I82515">
        <f>'Model Checks and Alerts'!$F$809</f>
        <v>0</v>
      </c>
      <c r="K82515">
        <v>0</v>
      </c>
      <c r="L82515" t="s">
        <v>6158</v>
      </c>
    </row>
    <row r="82516" spans="1:12" x14ac:dyDescent="0.15">
      <c r="A82516" t="s">
        <v>11712</v>
      </c>
      <c r="B82516" t="s">
        <v>4634</v>
      </c>
      <c r="E82516">
        <v>0</v>
      </c>
      <c r="F82516" s="278">
        <v>44651</v>
      </c>
      <c r="I82516">
        <f>'Model Checks and Alerts'!$F$810</f>
        <v>0</v>
      </c>
      <c r="K82516">
        <v>0</v>
      </c>
      <c r="L82516" t="s">
        <v>6158</v>
      </c>
    </row>
    <row r="82517" spans="1:12" x14ac:dyDescent="0.15">
      <c r="A82517" t="s">
        <v>11712</v>
      </c>
      <c r="B82517" t="s">
        <v>5012</v>
      </c>
      <c r="E82517">
        <v>0</v>
      </c>
      <c r="F82517" s="278">
        <v>44651</v>
      </c>
      <c r="I82517">
        <f>'Model Checks and Alerts'!$F$811</f>
        <v>0</v>
      </c>
      <c r="K82517">
        <v>0</v>
      </c>
      <c r="L82517" t="s">
        <v>6158</v>
      </c>
    </row>
    <row r="82518" spans="1:12" x14ac:dyDescent="0.15">
      <c r="A82518" t="s">
        <v>11712</v>
      </c>
      <c r="B82518" t="s">
        <v>8743</v>
      </c>
      <c r="E82518">
        <v>0</v>
      </c>
      <c r="F82518" s="278">
        <v>44651</v>
      </c>
      <c r="I82518">
        <f>'Model Checks and Alerts'!$F$812</f>
        <v>0</v>
      </c>
      <c r="K82518">
        <v>0</v>
      </c>
      <c r="L82518" t="s">
        <v>6158</v>
      </c>
    </row>
    <row r="82519" spans="1:12" x14ac:dyDescent="0.15">
      <c r="A82519" t="s">
        <v>3446</v>
      </c>
      <c r="E82519">
        <v>0</v>
      </c>
      <c r="F82519" s="278">
        <v>44651</v>
      </c>
      <c r="I82519">
        <f>'Model Checks and Alerts'!$F$817</f>
        <v>0</v>
      </c>
      <c r="K82519">
        <v>0</v>
      </c>
      <c r="L82519" t="s">
        <v>9847</v>
      </c>
    </row>
    <row r="82520" spans="1:12" x14ac:dyDescent="0.15">
      <c r="A82520" t="s">
        <v>7995</v>
      </c>
      <c r="E82520">
        <v>0</v>
      </c>
      <c r="F82520" s="278">
        <v>44651</v>
      </c>
      <c r="I82520">
        <f>'Model Checks and Alerts'!$F$822</f>
        <v>0</v>
      </c>
      <c r="K82520">
        <v>0</v>
      </c>
      <c r="L82520" t="s">
        <v>8401</v>
      </c>
    </row>
    <row r="82521" spans="1:12" x14ac:dyDescent="0.15">
      <c r="A82521" t="s">
        <v>3447</v>
      </c>
      <c r="E82521">
        <v>0</v>
      </c>
      <c r="F82521" s="278">
        <v>44651</v>
      </c>
      <c r="I82521">
        <f>'Model Checks and Alerts'!$F$827</f>
        <v>0</v>
      </c>
      <c r="K82521">
        <v>0</v>
      </c>
      <c r="L82521" t="s">
        <v>5395</v>
      </c>
    </row>
    <row r="82522" spans="1:12" x14ac:dyDescent="0.15">
      <c r="A82522" t="s">
        <v>7996</v>
      </c>
      <c r="E82522">
        <v>0</v>
      </c>
      <c r="F82522" s="278">
        <v>44651</v>
      </c>
      <c r="I82522">
        <f>'Model Checks and Alerts'!$F$832</f>
        <v>0</v>
      </c>
      <c r="K82522">
        <v>0</v>
      </c>
      <c r="L82522" t="s">
        <v>1591</v>
      </c>
    </row>
    <row r="82523" spans="1:12" x14ac:dyDescent="0.15">
      <c r="A82523" t="s">
        <v>11713</v>
      </c>
      <c r="E82523">
        <v>0</v>
      </c>
      <c r="F82523" s="278">
        <v>44651</v>
      </c>
      <c r="I82523">
        <f>'Model Checks and Alerts'!$F$837</f>
        <v>0</v>
      </c>
      <c r="K82523">
        <v>0</v>
      </c>
      <c r="L82523" t="s">
        <v>7647</v>
      </c>
    </row>
    <row r="82524" spans="1:12" x14ac:dyDescent="0.15">
      <c r="A82524" t="s">
        <v>5734</v>
      </c>
      <c r="E82524">
        <v>0</v>
      </c>
      <c r="F82524" s="278">
        <v>44651</v>
      </c>
      <c r="I82524">
        <f>'Model Checks and Alerts'!$F$842</f>
        <v>0</v>
      </c>
      <c r="K82524">
        <v>0</v>
      </c>
      <c r="L82524" t="s">
        <v>2367</v>
      </c>
    </row>
    <row r="82525" spans="1:12" x14ac:dyDescent="0.15">
      <c r="A82525" t="s">
        <v>1949</v>
      </c>
      <c r="E82525">
        <v>0</v>
      </c>
      <c r="F82525" s="278">
        <v>44651</v>
      </c>
      <c r="I82525">
        <f>'Model Checks and Alerts'!$F$847</f>
        <v>0</v>
      </c>
      <c r="K82525">
        <v>0</v>
      </c>
      <c r="L82525" t="s">
        <v>8402</v>
      </c>
    </row>
    <row r="82526" spans="1:12" x14ac:dyDescent="0.15">
      <c r="A82526" t="s">
        <v>2706</v>
      </c>
      <c r="E82526">
        <v>0</v>
      </c>
      <c r="F82526" s="278">
        <v>44651</v>
      </c>
      <c r="I82526">
        <f>'Model Checks and Alerts'!$F$852</f>
        <v>0</v>
      </c>
      <c r="K82526">
        <v>0</v>
      </c>
      <c r="L82526" t="s">
        <v>3818</v>
      </c>
    </row>
    <row r="82527" spans="1:12" x14ac:dyDescent="0.15">
      <c r="A82527" t="s">
        <v>4195</v>
      </c>
      <c r="E82527">
        <v>0</v>
      </c>
      <c r="F82527" s="278">
        <v>44651</v>
      </c>
      <c r="I82527">
        <f>'Model Checks and Alerts'!$F$129</f>
        <v>1</v>
      </c>
      <c r="K82527">
        <v>0</v>
      </c>
      <c r="L82527" t="s">
        <v>9848</v>
      </c>
    </row>
    <row r="82528" spans="1:12" x14ac:dyDescent="0.15">
      <c r="A82528" t="s">
        <v>8752</v>
      </c>
      <c r="B82528" t="s">
        <v>4641</v>
      </c>
      <c r="E82528">
        <v>0</v>
      </c>
      <c r="F82528" s="278">
        <v>44651</v>
      </c>
      <c r="I82528">
        <f>'Model Checks and Alerts'!$F$874</f>
        <v>1</v>
      </c>
      <c r="K82528">
        <v>0</v>
      </c>
      <c r="L82528" t="s">
        <v>10616</v>
      </c>
    </row>
    <row r="82529" spans="1:12" x14ac:dyDescent="0.15">
      <c r="A82529" t="s">
        <v>8752</v>
      </c>
      <c r="B82529" t="s">
        <v>3836</v>
      </c>
      <c r="E82529">
        <v>0</v>
      </c>
      <c r="F82529" s="278">
        <v>44651</v>
      </c>
      <c r="I82529">
        <f>'Model Checks and Alerts'!$F$875</f>
        <v>1</v>
      </c>
      <c r="K82529">
        <v>0</v>
      </c>
      <c r="L82529" t="s">
        <v>10616</v>
      </c>
    </row>
    <row r="82530" spans="1:12" x14ac:dyDescent="0.15">
      <c r="A82530" t="s">
        <v>8752</v>
      </c>
      <c r="B82530" t="s">
        <v>2376</v>
      </c>
      <c r="E82530">
        <v>0</v>
      </c>
      <c r="F82530" s="278">
        <v>44651</v>
      </c>
      <c r="I82530">
        <f>'Model Checks and Alerts'!$F$876</f>
        <v>1</v>
      </c>
      <c r="K82530">
        <v>0</v>
      </c>
      <c r="L82530" t="s">
        <v>10616</v>
      </c>
    </row>
    <row r="82531" spans="1:12" x14ac:dyDescent="0.15">
      <c r="A82531" t="s">
        <v>8752</v>
      </c>
      <c r="B82531" t="s">
        <v>4634</v>
      </c>
      <c r="E82531">
        <v>0</v>
      </c>
      <c r="F82531" s="278">
        <v>44651</v>
      </c>
      <c r="I82531">
        <f>'Model Checks and Alerts'!$F$877</f>
        <v>1</v>
      </c>
      <c r="K82531">
        <v>0</v>
      </c>
      <c r="L82531" t="s">
        <v>10616</v>
      </c>
    </row>
    <row r="82532" spans="1:12" x14ac:dyDescent="0.15">
      <c r="A82532" t="s">
        <v>8752</v>
      </c>
      <c r="B82532" t="s">
        <v>5012</v>
      </c>
      <c r="E82532">
        <v>0</v>
      </c>
      <c r="F82532" s="278">
        <v>44651</v>
      </c>
      <c r="I82532">
        <f>'Model Checks and Alerts'!$F$878</f>
        <v>0</v>
      </c>
      <c r="K82532">
        <v>0</v>
      </c>
      <c r="L82532" t="s">
        <v>10616</v>
      </c>
    </row>
    <row r="82533" spans="1:12" x14ac:dyDescent="0.15">
      <c r="A82533" t="s">
        <v>8752</v>
      </c>
      <c r="B82533" t="s">
        <v>8743</v>
      </c>
      <c r="E82533">
        <v>0</v>
      </c>
      <c r="F82533" s="278">
        <v>44651</v>
      </c>
      <c r="I82533">
        <f>'Model Checks and Alerts'!$F$879</f>
        <v>0</v>
      </c>
      <c r="K82533">
        <v>0</v>
      </c>
      <c r="L82533" t="s">
        <v>10616</v>
      </c>
    </row>
    <row r="82534" spans="1:12" x14ac:dyDescent="0.15">
      <c r="A82534" t="s">
        <v>5736</v>
      </c>
      <c r="E82534">
        <v>0</v>
      </c>
      <c r="F82534" s="278">
        <v>44651</v>
      </c>
      <c r="I82534">
        <f>'Model Checks and Alerts'!$F$864</f>
        <v>4</v>
      </c>
      <c r="K82534">
        <v>0</v>
      </c>
      <c r="L82534" t="s">
        <v>11371</v>
      </c>
    </row>
  </sheetData>
  <pageMargins left="0.7" right="0.7" top="0.75" bottom="0.75" header="0.3" footer="0.3"/>
  <pageSetup paperSize="9" orientation="portrait" r:id="rId1"/>
  <customProperties>
    <customPr name="MMSheetType" r:id="rId2"/>
  </customProperties>
  <tableParts count="1">
    <tablePart r:id="rId3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</sheetPr>
  <dimension ref="A1:ZZ176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52.6640625" style="61" bestFit="1" customWidth="1"/>
    <col min="6" max="6" width="11.33203125" style="61" bestFit="1" customWidth="1"/>
    <col min="7" max="7" width="12" style="61" bestFit="1" customWidth="1"/>
    <col min="8" max="8" width="6.6640625" style="61" bestFit="1" customWidth="1"/>
    <col min="9" max="9" width="3.5" style="61" customWidth="1"/>
    <col min="10" max="24" width="11.332031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Time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t="shared" ref="J2:X2" si="0" xml:space="preserve"> J$88</f>
        <v>44651</v>
      </c>
      <c r="K2" s="8">
        <f t="shared" si="0"/>
        <v>45016</v>
      </c>
      <c r="L2" s="8">
        <f t="shared" si="0"/>
        <v>45382</v>
      </c>
      <c r="M2" s="8">
        <f t="shared" si="0"/>
        <v>45747</v>
      </c>
      <c r="N2" s="8">
        <f t="shared" si="0"/>
        <v>46112</v>
      </c>
      <c r="O2" s="8">
        <f t="shared" si="0"/>
        <v>46477</v>
      </c>
      <c r="P2" s="8">
        <f t="shared" si="0"/>
        <v>46843</v>
      </c>
      <c r="Q2" s="8">
        <f t="shared" si="0"/>
        <v>47208</v>
      </c>
      <c r="R2" s="8">
        <f t="shared" si="0"/>
        <v>47573</v>
      </c>
      <c r="S2" s="8">
        <f t="shared" si="0"/>
        <v>47938</v>
      </c>
      <c r="T2" s="8">
        <f t="shared" si="0"/>
        <v>48304</v>
      </c>
      <c r="U2" s="8">
        <f t="shared" si="0"/>
        <v>48669</v>
      </c>
      <c r="V2" s="8">
        <f t="shared" si="0"/>
        <v>49034</v>
      </c>
      <c r="W2" s="8">
        <f t="shared" si="0"/>
        <v>49399</v>
      </c>
      <c r="X2" s="8">
        <f t="shared" si="0"/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t="shared" ref="J3:X3" si="1" xml:space="preserve"> J$93</f>
        <v/>
      </c>
      <c r="K3" s="1" t="str">
        <f t="shared" si="1"/>
        <v/>
      </c>
      <c r="L3" s="1" t="str">
        <f t="shared" si="1"/>
        <v/>
      </c>
      <c r="M3" s="1" t="str">
        <f t="shared" si="1"/>
        <v/>
      </c>
      <c r="N3" s="1" t="str">
        <f t="shared" si="1"/>
        <v>PR24</v>
      </c>
      <c r="O3" s="1" t="str">
        <f t="shared" si="1"/>
        <v>PR24</v>
      </c>
      <c r="P3" s="1" t="str">
        <f t="shared" si="1"/>
        <v>PR24</v>
      </c>
      <c r="Q3" s="1" t="str">
        <f t="shared" si="1"/>
        <v>PR24</v>
      </c>
      <c r="R3" s="1" t="str">
        <f t="shared" si="1"/>
        <v>PR24</v>
      </c>
      <c r="S3" s="1" t="str">
        <f t="shared" si="1"/>
        <v/>
      </c>
      <c r="T3" s="1" t="str">
        <f t="shared" si="1"/>
        <v/>
      </c>
      <c r="U3" s="1" t="str">
        <f t="shared" si="1"/>
        <v/>
      </c>
      <c r="V3" s="1" t="str">
        <f t="shared" si="1"/>
        <v/>
      </c>
      <c r="W3" s="1" t="str">
        <f t="shared" si="1"/>
        <v/>
      </c>
      <c r="X3" s="1" t="str">
        <f t="shared" si="1"/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t="shared" ref="J4:X4" si="2" xml:space="preserve"> J$99</f>
        <v/>
      </c>
      <c r="K4" s="54" t="str">
        <f t="shared" si="2"/>
        <v/>
      </c>
      <c r="L4" s="54" t="str">
        <f t="shared" si="2"/>
        <v/>
      </c>
      <c r="M4" s="54">
        <f t="shared" si="2"/>
        <v>0</v>
      </c>
      <c r="N4" s="54">
        <f t="shared" si="2"/>
        <v>1</v>
      </c>
      <c r="O4" s="54">
        <f t="shared" si="2"/>
        <v>2</v>
      </c>
      <c r="P4" s="54">
        <f t="shared" si="2"/>
        <v>3</v>
      </c>
      <c r="Q4" s="54">
        <f t="shared" si="2"/>
        <v>4</v>
      </c>
      <c r="R4" s="54">
        <f t="shared" si="2"/>
        <v>5</v>
      </c>
      <c r="S4" s="54" t="str">
        <f t="shared" si="2"/>
        <v/>
      </c>
      <c r="T4" s="54" t="str">
        <f t="shared" si="2"/>
        <v/>
      </c>
      <c r="U4" s="54" t="str">
        <f t="shared" si="2"/>
        <v/>
      </c>
      <c r="V4" s="54" t="str">
        <f t="shared" si="2"/>
        <v/>
      </c>
      <c r="W4" s="54" t="str">
        <f t="shared" si="2"/>
        <v/>
      </c>
      <c r="X4" s="54" t="str">
        <f t="shared" si="2"/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t="shared" ref="J5:X5" si="3" xml:space="preserve"> J$103</f>
        <v>1</v>
      </c>
      <c r="K5" s="7">
        <f t="shared" si="3"/>
        <v>2</v>
      </c>
      <c r="L5" s="7">
        <f t="shared" si="3"/>
        <v>3</v>
      </c>
      <c r="M5" s="7">
        <f t="shared" si="3"/>
        <v>4</v>
      </c>
      <c r="N5" s="7">
        <f t="shared" si="3"/>
        <v>5</v>
      </c>
      <c r="O5" s="7">
        <f t="shared" si="3"/>
        <v>6</v>
      </c>
      <c r="P5" s="7">
        <f t="shared" si="3"/>
        <v>7</v>
      </c>
      <c r="Q5" s="7">
        <f t="shared" si="3"/>
        <v>8</v>
      </c>
      <c r="R5" s="7">
        <f t="shared" si="3"/>
        <v>9</v>
      </c>
      <c r="S5" s="7">
        <f t="shared" si="3"/>
        <v>10</v>
      </c>
      <c r="T5" s="7">
        <f t="shared" si="3"/>
        <v>11</v>
      </c>
      <c r="U5" s="7">
        <f t="shared" si="3"/>
        <v>12</v>
      </c>
      <c r="V5" s="7">
        <f t="shared" si="3"/>
        <v>13</v>
      </c>
      <c r="W5" s="7">
        <f t="shared" si="3"/>
        <v>14</v>
      </c>
      <c r="X5" s="7">
        <f t="shared" si="3"/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1053</v>
      </c>
      <c r="B9" s="48"/>
      <c r="C9" s="64"/>
      <c r="D9" s="67"/>
    </row>
    <row r="10" spans="1:702" hidden="1" outlineLevel="1" x14ac:dyDescent="0.15">
      <c r="B10" s="60" t="s">
        <v>1053</v>
      </c>
    </row>
    <row r="11" spans="1:702" hidden="1" outlineLevel="1" x14ac:dyDescent="0.15">
      <c r="E11" s="92" t="str">
        <f t="shared" ref="E11:X11" si="4" xml:space="preserve">  E$103</f>
        <v>Period number</v>
      </c>
      <c r="F11" s="92">
        <f t="shared" si="4"/>
        <v>0</v>
      </c>
      <c r="G11" s="92" t="str">
        <f t="shared" si="4"/>
        <v>Counter</v>
      </c>
      <c r="H11" s="92">
        <f t="shared" si="4"/>
        <v>0</v>
      </c>
      <c r="I11" s="92">
        <f t="shared" si="4"/>
        <v>0</v>
      </c>
      <c r="J11" s="92">
        <f t="shared" si="4"/>
        <v>1</v>
      </c>
      <c r="K11" s="92">
        <f t="shared" si="4"/>
        <v>2</v>
      </c>
      <c r="L11" s="92">
        <f t="shared" si="4"/>
        <v>3</v>
      </c>
      <c r="M11" s="92">
        <f t="shared" si="4"/>
        <v>4</v>
      </c>
      <c r="N11" s="92">
        <f t="shared" si="4"/>
        <v>5</v>
      </c>
      <c r="O11" s="92">
        <f t="shared" si="4"/>
        <v>6</v>
      </c>
      <c r="P11" s="92">
        <f t="shared" si="4"/>
        <v>7</v>
      </c>
      <c r="Q11" s="92">
        <f t="shared" si="4"/>
        <v>8</v>
      </c>
      <c r="R11" s="92">
        <f t="shared" si="4"/>
        <v>9</v>
      </c>
      <c r="S11" s="92">
        <f t="shared" si="4"/>
        <v>10</v>
      </c>
      <c r="T11" s="92">
        <f t="shared" si="4"/>
        <v>11</v>
      </c>
      <c r="U11" s="92">
        <f t="shared" si="4"/>
        <v>12</v>
      </c>
      <c r="V11" s="92">
        <f t="shared" si="4"/>
        <v>13</v>
      </c>
      <c r="W11" s="92">
        <f t="shared" si="4"/>
        <v>14</v>
      </c>
      <c r="X11" s="92">
        <f t="shared" si="4"/>
        <v>15</v>
      </c>
    </row>
    <row r="12" spans="1:702" hidden="1" outlineLevel="1" x14ac:dyDescent="0.15">
      <c r="A12" s="12"/>
      <c r="B12" s="12"/>
      <c r="C12" s="20"/>
      <c r="D12" s="21"/>
      <c r="E12" s="177" t="str">
        <f xml:space="preserve">  InpS!E$17</f>
        <v>Start date</v>
      </c>
      <c r="F12" s="177">
        <f xml:space="preserve">  InpS!F$17</f>
        <v>44287</v>
      </c>
      <c r="G12" s="177" t="str">
        <f xml:space="preserve">  InpS!G$17</f>
        <v>date</v>
      </c>
      <c r="M12" s="50"/>
    </row>
    <row r="13" spans="1:702" hidden="1" outlineLevel="1" x14ac:dyDescent="0.15">
      <c r="A13" s="12"/>
      <c r="B13" s="12"/>
      <c r="C13" s="20"/>
      <c r="D13" s="21"/>
      <c r="E13" s="28" t="str">
        <f xml:space="preserve">  InpS!E$3478</f>
        <v>Months per period (Primary)</v>
      </c>
      <c r="F13" s="28">
        <f xml:space="preserve">  InpS!F$3478</f>
        <v>12</v>
      </c>
      <c r="G13" s="28" t="str">
        <f xml:space="preserve">  InpS!G$3478</f>
        <v>Months</v>
      </c>
      <c r="M13" s="22"/>
    </row>
    <row r="14" spans="1:702" hidden="1" outlineLevel="1" x14ac:dyDescent="0.15">
      <c r="E14" s="61" t="s">
        <v>1053</v>
      </c>
      <c r="G14" s="61" t="s">
        <v>6993</v>
      </c>
      <c r="J14" s="50">
        <f t="shared" ref="J14:X14" si="5" xml:space="preserve">  IF( J11 = 1, $F12, EDATE( I14, $F13 ) )</f>
        <v>44287</v>
      </c>
      <c r="K14" s="50">
        <f t="shared" si="5"/>
        <v>44652</v>
      </c>
      <c r="L14" s="50">
        <f t="shared" si="5"/>
        <v>45017</v>
      </c>
      <c r="M14" s="50">
        <f t="shared" si="5"/>
        <v>45383</v>
      </c>
      <c r="N14" s="50">
        <f t="shared" si="5"/>
        <v>45748</v>
      </c>
      <c r="O14" s="50">
        <f t="shared" si="5"/>
        <v>46113</v>
      </c>
      <c r="P14" s="50">
        <f t="shared" si="5"/>
        <v>46478</v>
      </c>
      <c r="Q14" s="50">
        <f t="shared" si="5"/>
        <v>46844</v>
      </c>
      <c r="R14" s="50">
        <f t="shared" si="5"/>
        <v>47209</v>
      </c>
      <c r="S14" s="50">
        <f t="shared" si="5"/>
        <v>47574</v>
      </c>
      <c r="T14" s="50">
        <f t="shared" si="5"/>
        <v>47939</v>
      </c>
      <c r="U14" s="50">
        <f t="shared" si="5"/>
        <v>48305</v>
      </c>
      <c r="V14" s="50">
        <f t="shared" si="5"/>
        <v>48670</v>
      </c>
      <c r="W14" s="50">
        <f t="shared" si="5"/>
        <v>49035</v>
      </c>
      <c r="X14" s="50">
        <f t="shared" si="5"/>
        <v>49400</v>
      </c>
    </row>
    <row r="15" spans="1:702" hidden="1" outlineLevel="1" x14ac:dyDescent="0.15"/>
    <row r="16" spans="1:702" hidden="1" outlineLevel="1" x14ac:dyDescent="0.15"/>
    <row r="17" spans="1:24" hidden="1" outlineLevel="1" x14ac:dyDescent="0.15">
      <c r="B17" s="60" t="s">
        <v>1830</v>
      </c>
    </row>
    <row r="18" spans="1:24" hidden="1" outlineLevel="1" x14ac:dyDescent="0.15">
      <c r="A18" s="12"/>
      <c r="B18" s="12"/>
      <c r="C18" s="20"/>
      <c r="D18" s="21"/>
      <c r="E18" s="5" t="str">
        <f xml:space="preserve">  InpS!E$20</f>
        <v>Days in a year</v>
      </c>
      <c r="F18" s="5">
        <f xml:space="preserve">  InpS!F$20</f>
        <v>365</v>
      </c>
      <c r="G18" s="5">
        <f xml:space="preserve">  InpS!G$20</f>
        <v>0</v>
      </c>
      <c r="M18" s="15"/>
    </row>
    <row r="19" spans="1:24" hidden="1" outlineLevel="1" x14ac:dyDescent="0.15">
      <c r="A19" s="25"/>
      <c r="B19" s="25"/>
      <c r="C19" s="39"/>
      <c r="D19" s="40"/>
      <c r="E19" s="16" t="s">
        <v>1830</v>
      </c>
      <c r="F19" s="27">
        <f xml:space="preserve">  $F18</f>
        <v>365</v>
      </c>
      <c r="G19" s="16" t="s">
        <v>11490</v>
      </c>
      <c r="M19" s="15"/>
    </row>
    <row r="20" spans="1:24" hidden="1" outlineLevel="1" x14ac:dyDescent="0.15"/>
    <row r="21" spans="1:24" hidden="1" outlineLevel="1" x14ac:dyDescent="0.15"/>
    <row r="22" spans="1:24" hidden="1" outlineLevel="1" x14ac:dyDescent="0.15">
      <c r="B22" s="60" t="s">
        <v>5620</v>
      </c>
    </row>
    <row r="23" spans="1:24" hidden="1" outlineLevel="1" x14ac:dyDescent="0.15">
      <c r="E23" s="15" t="str">
        <f t="shared" ref="E23:G23" si="6" xml:space="preserve">  E$19</f>
        <v>Days in year</v>
      </c>
      <c r="F23" s="15">
        <f t="shared" si="6"/>
        <v>365</v>
      </c>
      <c r="G23" s="15" t="str">
        <f t="shared" si="6"/>
        <v>days</v>
      </c>
      <c r="M23" s="15"/>
    </row>
    <row r="24" spans="1:24" hidden="1" outlineLevel="1" x14ac:dyDescent="0.15">
      <c r="E24" s="50" t="str">
        <f t="shared" ref="E24:X24" si="7" xml:space="preserve">  E$88</f>
        <v>Model period end</v>
      </c>
      <c r="F24" s="50">
        <f t="shared" si="7"/>
        <v>0</v>
      </c>
      <c r="G24" s="50" t="str">
        <f t="shared" si="7"/>
        <v>date</v>
      </c>
      <c r="H24" s="50">
        <f t="shared" si="7"/>
        <v>0</v>
      </c>
      <c r="I24" s="50">
        <f t="shared" si="7"/>
        <v>0</v>
      </c>
      <c r="J24" s="50">
        <f t="shared" si="7"/>
        <v>44651</v>
      </c>
      <c r="K24" s="50">
        <f t="shared" si="7"/>
        <v>45016</v>
      </c>
      <c r="L24" s="50">
        <f t="shared" si="7"/>
        <v>45382</v>
      </c>
      <c r="M24" s="50">
        <f t="shared" si="7"/>
        <v>45747</v>
      </c>
      <c r="N24" s="50">
        <f t="shared" si="7"/>
        <v>46112</v>
      </c>
      <c r="O24" s="50">
        <f t="shared" si="7"/>
        <v>46477</v>
      </c>
      <c r="P24" s="50">
        <f t="shared" si="7"/>
        <v>46843</v>
      </c>
      <c r="Q24" s="50">
        <f t="shared" si="7"/>
        <v>47208</v>
      </c>
      <c r="R24" s="50">
        <f t="shared" si="7"/>
        <v>47573</v>
      </c>
      <c r="S24" s="50">
        <f t="shared" si="7"/>
        <v>47938</v>
      </c>
      <c r="T24" s="50">
        <f t="shared" si="7"/>
        <v>48304</v>
      </c>
      <c r="U24" s="50">
        <f t="shared" si="7"/>
        <v>48669</v>
      </c>
      <c r="V24" s="50">
        <f t="shared" si="7"/>
        <v>49034</v>
      </c>
      <c r="W24" s="50">
        <f t="shared" si="7"/>
        <v>49399</v>
      </c>
      <c r="X24" s="50">
        <f t="shared" si="7"/>
        <v>49765</v>
      </c>
    </row>
    <row r="25" spans="1:24" hidden="1" outlineLevel="1" x14ac:dyDescent="0.15">
      <c r="A25" s="12"/>
      <c r="B25" s="12"/>
      <c r="C25" s="20"/>
      <c r="D25" s="21"/>
      <c r="E25" s="177" t="str">
        <f xml:space="preserve">  InpS!E$16</f>
        <v>PV base date</v>
      </c>
      <c r="F25" s="177">
        <f xml:space="preserve">  InpS!F$16</f>
        <v>46113</v>
      </c>
      <c r="G25" s="177" t="str">
        <f xml:space="preserve">  InpS!G$16</f>
        <v>date</v>
      </c>
      <c r="M25" s="50"/>
    </row>
    <row r="26" spans="1:24" hidden="1" outlineLevel="1" x14ac:dyDescent="0.15">
      <c r="E26" s="15" t="str">
        <f t="shared" ref="E26:X26" si="8" xml:space="preserve">  E$113</f>
        <v>Forecast period flag</v>
      </c>
      <c r="F26" s="15">
        <f t="shared" si="8"/>
        <v>0</v>
      </c>
      <c r="G26" s="15" t="str">
        <f t="shared" si="8"/>
        <v>flag</v>
      </c>
      <c r="H26" s="15">
        <f t="shared" si="8"/>
        <v>5</v>
      </c>
      <c r="I26" s="15">
        <f t="shared" si="8"/>
        <v>0</v>
      </c>
      <c r="J26" s="15">
        <f t="shared" si="8"/>
        <v>0</v>
      </c>
      <c r="K26" s="15">
        <f t="shared" si="8"/>
        <v>0</v>
      </c>
      <c r="L26" s="15">
        <f t="shared" si="8"/>
        <v>0</v>
      </c>
      <c r="M26" s="15">
        <f t="shared" si="8"/>
        <v>0</v>
      </c>
      <c r="N26" s="15">
        <f t="shared" si="8"/>
        <v>1</v>
      </c>
      <c r="O26" s="15">
        <f t="shared" si="8"/>
        <v>1</v>
      </c>
      <c r="P26" s="15">
        <f t="shared" si="8"/>
        <v>1</v>
      </c>
      <c r="Q26" s="15">
        <f t="shared" si="8"/>
        <v>1</v>
      </c>
      <c r="R26" s="15">
        <f t="shared" si="8"/>
        <v>1</v>
      </c>
      <c r="S26" s="15">
        <f t="shared" si="8"/>
        <v>0</v>
      </c>
      <c r="T26" s="15">
        <f t="shared" si="8"/>
        <v>0</v>
      </c>
      <c r="U26" s="15">
        <f t="shared" si="8"/>
        <v>0</v>
      </c>
      <c r="V26" s="15">
        <f t="shared" si="8"/>
        <v>0</v>
      </c>
      <c r="W26" s="15">
        <f t="shared" si="8"/>
        <v>0</v>
      </c>
      <c r="X26" s="15">
        <f t="shared" si="8"/>
        <v>0</v>
      </c>
    </row>
    <row r="27" spans="1:24" hidden="1" outlineLevel="1" x14ac:dyDescent="0.15">
      <c r="A27" s="12"/>
      <c r="B27" s="12"/>
      <c r="C27" s="20"/>
      <c r="D27" s="21"/>
      <c r="E27" s="179" t="str">
        <f xml:space="preserve">  InpS!E$3474</f>
        <v>Adjustment for mid year cashflow in discounting years</v>
      </c>
      <c r="F27" s="179">
        <f xml:space="preserve">  InpS!F$3474</f>
        <v>0.5</v>
      </c>
      <c r="G27" s="179" t="str">
        <f xml:space="preserve">  InpS!G$3474</f>
        <v>years</v>
      </c>
      <c r="M27" s="620"/>
    </row>
    <row r="28" spans="1:24" hidden="1" outlineLevel="1" x14ac:dyDescent="0.15">
      <c r="A28" s="25"/>
      <c r="B28" s="25"/>
      <c r="C28" s="39"/>
      <c r="D28" s="40"/>
      <c r="E28" s="16" t="s">
        <v>5620</v>
      </c>
      <c r="F28" s="16"/>
      <c r="G28" s="16" t="s">
        <v>6239</v>
      </c>
      <c r="H28" s="208">
        <f xml:space="preserve"> SUM( J28:X28 )</f>
        <v>12.5</v>
      </c>
      <c r="I28" s="16"/>
      <c r="J28" s="208">
        <f t="shared" ref="J28:X28" si="9" xml:space="preserve">  ( ROUND( IF( $F23 = 0, 0, ( J24 - $F25 ) / $F23 * J26 ), 0 ) + $F27 ) * J26</f>
        <v>0</v>
      </c>
      <c r="K28" s="208">
        <f t="shared" si="9"/>
        <v>0</v>
      </c>
      <c r="L28" s="208">
        <f t="shared" si="9"/>
        <v>0</v>
      </c>
      <c r="M28" s="208">
        <f t="shared" si="9"/>
        <v>0</v>
      </c>
      <c r="N28" s="208">
        <f t="shared" si="9"/>
        <v>0.5</v>
      </c>
      <c r="O28" s="208">
        <f t="shared" si="9"/>
        <v>1.5</v>
      </c>
      <c r="P28" s="208">
        <f t="shared" si="9"/>
        <v>2.5</v>
      </c>
      <c r="Q28" s="208">
        <f t="shared" si="9"/>
        <v>3.5</v>
      </c>
      <c r="R28" s="208">
        <f t="shared" si="9"/>
        <v>4.5</v>
      </c>
      <c r="S28" s="208">
        <f t="shared" si="9"/>
        <v>0</v>
      </c>
      <c r="T28" s="208">
        <f t="shared" si="9"/>
        <v>0</v>
      </c>
      <c r="U28" s="208">
        <f t="shared" si="9"/>
        <v>0</v>
      </c>
      <c r="V28" s="208">
        <f t="shared" si="9"/>
        <v>0</v>
      </c>
      <c r="W28" s="208">
        <f t="shared" si="9"/>
        <v>0</v>
      </c>
      <c r="X28" s="208">
        <f t="shared" si="9"/>
        <v>0</v>
      </c>
    </row>
    <row r="29" spans="1:24" hidden="1" outlineLevel="1" x14ac:dyDescent="0.15"/>
    <row r="32" spans="1:24" s="63" customFormat="1" collapsed="1" x14ac:dyDescent="0.15">
      <c r="A32" s="48" t="s">
        <v>7150</v>
      </c>
      <c r="B32" s="48"/>
      <c r="C32" s="64"/>
      <c r="D32" s="67"/>
    </row>
    <row r="33" spans="1:24" hidden="1" outlineLevel="1" x14ac:dyDescent="0.15">
      <c r="B33" s="60" t="s">
        <v>7150</v>
      </c>
    </row>
    <row r="34" spans="1:24" hidden="1" outlineLevel="1" x14ac:dyDescent="0.15">
      <c r="E34" s="50" t="str">
        <f t="shared" ref="E34:X34" si="10" xml:space="preserve">  E$88</f>
        <v>Model period end</v>
      </c>
      <c r="F34" s="50">
        <f t="shared" si="10"/>
        <v>0</v>
      </c>
      <c r="G34" s="50" t="str">
        <f t="shared" si="10"/>
        <v>date</v>
      </c>
      <c r="H34" s="50">
        <f t="shared" si="10"/>
        <v>0</v>
      </c>
      <c r="I34" s="50">
        <f t="shared" si="10"/>
        <v>0</v>
      </c>
      <c r="J34" s="50">
        <f t="shared" si="10"/>
        <v>44651</v>
      </c>
      <c r="K34" s="50">
        <f t="shared" si="10"/>
        <v>45016</v>
      </c>
      <c r="L34" s="50">
        <f t="shared" si="10"/>
        <v>45382</v>
      </c>
      <c r="M34" s="50">
        <f t="shared" si="10"/>
        <v>45747</v>
      </c>
      <c r="N34" s="50">
        <f t="shared" si="10"/>
        <v>46112</v>
      </c>
      <c r="O34" s="50">
        <f t="shared" si="10"/>
        <v>46477</v>
      </c>
      <c r="P34" s="50">
        <f t="shared" si="10"/>
        <v>46843</v>
      </c>
      <c r="Q34" s="50">
        <f t="shared" si="10"/>
        <v>47208</v>
      </c>
      <c r="R34" s="50">
        <f t="shared" si="10"/>
        <v>47573</v>
      </c>
      <c r="S34" s="50">
        <f t="shared" si="10"/>
        <v>47938</v>
      </c>
      <c r="T34" s="50">
        <f t="shared" si="10"/>
        <v>48304</v>
      </c>
      <c r="U34" s="50">
        <f t="shared" si="10"/>
        <v>48669</v>
      </c>
      <c r="V34" s="50">
        <f t="shared" si="10"/>
        <v>49034</v>
      </c>
      <c r="W34" s="50">
        <f t="shared" si="10"/>
        <v>49399</v>
      </c>
      <c r="X34" s="50">
        <f t="shared" si="10"/>
        <v>49765</v>
      </c>
    </row>
    <row r="35" spans="1:24" hidden="1" outlineLevel="1" x14ac:dyDescent="0.15">
      <c r="A35" s="12"/>
      <c r="B35" s="12"/>
      <c r="C35" s="20"/>
      <c r="D35" s="21"/>
      <c r="E35" s="177" t="str">
        <f xml:space="preserve">  InpS!E$19</f>
        <v>Forecast start date (first day of financial year)</v>
      </c>
      <c r="F35" s="177">
        <f xml:space="preserve">  InpS!F$19</f>
        <v>45748</v>
      </c>
      <c r="G35" s="177" t="str">
        <f xml:space="preserve">  InpS!G$19</f>
        <v>date</v>
      </c>
      <c r="M35" s="50"/>
    </row>
    <row r="36" spans="1:24" hidden="1" outlineLevel="1" x14ac:dyDescent="0.15">
      <c r="E36" s="50" t="str">
        <f t="shared" ref="E36:X36" si="11" xml:space="preserve">  E$14</f>
        <v>Model period start</v>
      </c>
      <c r="F36" s="50">
        <f t="shared" si="11"/>
        <v>0</v>
      </c>
      <c r="G36" s="50" t="str">
        <f t="shared" si="11"/>
        <v>date</v>
      </c>
      <c r="H36" s="50">
        <f t="shared" si="11"/>
        <v>0</v>
      </c>
      <c r="I36" s="50">
        <f t="shared" si="11"/>
        <v>0</v>
      </c>
      <c r="J36" s="50">
        <f t="shared" si="11"/>
        <v>44287</v>
      </c>
      <c r="K36" s="50">
        <f t="shared" si="11"/>
        <v>44652</v>
      </c>
      <c r="L36" s="50">
        <f t="shared" si="11"/>
        <v>45017</v>
      </c>
      <c r="M36" s="50">
        <f t="shared" si="11"/>
        <v>45383</v>
      </c>
      <c r="N36" s="50">
        <f t="shared" si="11"/>
        <v>45748</v>
      </c>
      <c r="O36" s="50">
        <f t="shared" si="11"/>
        <v>46113</v>
      </c>
      <c r="P36" s="50">
        <f t="shared" si="11"/>
        <v>46478</v>
      </c>
      <c r="Q36" s="50">
        <f t="shared" si="11"/>
        <v>46844</v>
      </c>
      <c r="R36" s="50">
        <f t="shared" si="11"/>
        <v>47209</v>
      </c>
      <c r="S36" s="50">
        <f t="shared" si="11"/>
        <v>47574</v>
      </c>
      <c r="T36" s="50">
        <f t="shared" si="11"/>
        <v>47939</v>
      </c>
      <c r="U36" s="50">
        <f t="shared" si="11"/>
        <v>48305</v>
      </c>
      <c r="V36" s="50">
        <f t="shared" si="11"/>
        <v>48670</v>
      </c>
      <c r="W36" s="50">
        <f t="shared" si="11"/>
        <v>49035</v>
      </c>
      <c r="X36" s="50">
        <f t="shared" si="11"/>
        <v>49400</v>
      </c>
    </row>
    <row r="37" spans="1:24" hidden="1" outlineLevel="1" x14ac:dyDescent="0.15">
      <c r="E37" s="50" t="str">
        <f t="shared" ref="E37:G37" si="12" xml:space="preserve">  E$54</f>
        <v>End of AMP period flag date</v>
      </c>
      <c r="F37" s="50">
        <f t="shared" si="12"/>
        <v>47573</v>
      </c>
      <c r="G37" s="50" t="str">
        <f t="shared" si="12"/>
        <v>date</v>
      </c>
      <c r="M37" s="50"/>
    </row>
    <row r="38" spans="1:24" hidden="1" outlineLevel="1" x14ac:dyDescent="0.15">
      <c r="A38" s="25"/>
      <c r="B38" s="25"/>
      <c r="C38" s="39"/>
      <c r="D38" s="40"/>
      <c r="E38" s="16" t="s">
        <v>7150</v>
      </c>
      <c r="F38" s="16"/>
      <c r="G38" s="16" t="s">
        <v>384</v>
      </c>
      <c r="H38" s="27">
        <f xml:space="preserve"> SUM( J38:X38 )</f>
        <v>5</v>
      </c>
      <c r="I38" s="16"/>
      <c r="J38" s="27">
        <f t="shared" ref="J38:X38" si="13" xml:space="preserve">  IF( AND( J34 &gt;= $F35, J36 &lt;= $F37 ), 1, 0 )</f>
        <v>0</v>
      </c>
      <c r="K38" s="27">
        <f t="shared" si="13"/>
        <v>0</v>
      </c>
      <c r="L38" s="27">
        <f t="shared" si="13"/>
        <v>0</v>
      </c>
      <c r="M38" s="27">
        <f t="shared" si="13"/>
        <v>0</v>
      </c>
      <c r="N38" s="27">
        <f t="shared" si="13"/>
        <v>1</v>
      </c>
      <c r="O38" s="27">
        <f t="shared" si="13"/>
        <v>1</v>
      </c>
      <c r="P38" s="27">
        <f t="shared" si="13"/>
        <v>1</v>
      </c>
      <c r="Q38" s="27">
        <f t="shared" si="13"/>
        <v>1</v>
      </c>
      <c r="R38" s="27">
        <f t="shared" si="13"/>
        <v>1</v>
      </c>
      <c r="S38" s="27">
        <f t="shared" si="13"/>
        <v>0</v>
      </c>
      <c r="T38" s="27">
        <f t="shared" si="13"/>
        <v>0</v>
      </c>
      <c r="U38" s="27">
        <f t="shared" si="13"/>
        <v>0</v>
      </c>
      <c r="V38" s="27">
        <f t="shared" si="13"/>
        <v>0</v>
      </c>
      <c r="W38" s="27">
        <f t="shared" si="13"/>
        <v>0</v>
      </c>
      <c r="X38" s="27">
        <f t="shared" si="13"/>
        <v>0</v>
      </c>
    </row>
    <row r="39" spans="1:24" hidden="1" outlineLevel="1" x14ac:dyDescent="0.15"/>
    <row r="42" spans="1:24" s="63" customFormat="1" collapsed="1" x14ac:dyDescent="0.15">
      <c r="A42" s="48" t="s">
        <v>4904</v>
      </c>
      <c r="B42" s="48"/>
      <c r="C42" s="64"/>
      <c r="D42" s="67"/>
    </row>
    <row r="43" spans="1:24" hidden="1" outlineLevel="1" x14ac:dyDescent="0.15">
      <c r="B43" s="60" t="s">
        <v>4904</v>
      </c>
    </row>
    <row r="44" spans="1:24" hidden="1" outlineLevel="1" x14ac:dyDescent="0.15">
      <c r="E44" s="50" t="str">
        <f t="shared" ref="E44:X44" si="14" xml:space="preserve">  E$14</f>
        <v>Model period start</v>
      </c>
      <c r="F44" s="50">
        <f t="shared" si="14"/>
        <v>0</v>
      </c>
      <c r="G44" s="50" t="str">
        <f t="shared" si="14"/>
        <v>date</v>
      </c>
      <c r="H44" s="50">
        <f t="shared" si="14"/>
        <v>0</v>
      </c>
      <c r="I44" s="50">
        <f t="shared" si="14"/>
        <v>0</v>
      </c>
      <c r="J44" s="50">
        <f t="shared" si="14"/>
        <v>44287</v>
      </c>
      <c r="K44" s="50">
        <f t="shared" si="14"/>
        <v>44652</v>
      </c>
      <c r="L44" s="50">
        <f t="shared" si="14"/>
        <v>45017</v>
      </c>
      <c r="M44" s="50">
        <f t="shared" si="14"/>
        <v>45383</v>
      </c>
      <c r="N44" s="50">
        <f t="shared" si="14"/>
        <v>45748</v>
      </c>
      <c r="O44" s="50">
        <f t="shared" si="14"/>
        <v>46113</v>
      </c>
      <c r="P44" s="50">
        <f t="shared" si="14"/>
        <v>46478</v>
      </c>
      <c r="Q44" s="50">
        <f t="shared" si="14"/>
        <v>46844</v>
      </c>
      <c r="R44" s="50">
        <f t="shared" si="14"/>
        <v>47209</v>
      </c>
      <c r="S44" s="50">
        <f t="shared" si="14"/>
        <v>47574</v>
      </c>
      <c r="T44" s="50">
        <f t="shared" si="14"/>
        <v>47939</v>
      </c>
      <c r="U44" s="50">
        <f t="shared" si="14"/>
        <v>48305</v>
      </c>
      <c r="V44" s="50">
        <f t="shared" si="14"/>
        <v>48670</v>
      </c>
      <c r="W44" s="50">
        <f t="shared" si="14"/>
        <v>49035</v>
      </c>
      <c r="X44" s="50">
        <f t="shared" si="14"/>
        <v>49400</v>
      </c>
    </row>
    <row r="45" spans="1:24" hidden="1" outlineLevel="1" x14ac:dyDescent="0.15">
      <c r="E45" s="50" t="str">
        <f t="shared" ref="E45:G45" si="15" xml:space="preserve">  E$54</f>
        <v>End of AMP period flag date</v>
      </c>
      <c r="F45" s="50">
        <f t="shared" si="15"/>
        <v>47573</v>
      </c>
      <c r="G45" s="50" t="str">
        <f t="shared" si="15"/>
        <v>date</v>
      </c>
      <c r="M45" s="50"/>
    </row>
    <row r="46" spans="1:24" hidden="1" outlineLevel="1" x14ac:dyDescent="0.15">
      <c r="E46" s="50" t="str">
        <f t="shared" ref="E46:X46" si="16" xml:space="preserve">  E$88</f>
        <v>Model period end</v>
      </c>
      <c r="F46" s="50">
        <f t="shared" si="16"/>
        <v>0</v>
      </c>
      <c r="G46" s="50" t="str">
        <f t="shared" si="16"/>
        <v>date</v>
      </c>
      <c r="H46" s="50">
        <f t="shared" si="16"/>
        <v>0</v>
      </c>
      <c r="I46" s="50">
        <f t="shared" si="16"/>
        <v>0</v>
      </c>
      <c r="J46" s="50">
        <f t="shared" si="16"/>
        <v>44651</v>
      </c>
      <c r="K46" s="50">
        <f t="shared" si="16"/>
        <v>45016</v>
      </c>
      <c r="L46" s="50">
        <f t="shared" si="16"/>
        <v>45382</v>
      </c>
      <c r="M46" s="50">
        <f t="shared" si="16"/>
        <v>45747</v>
      </c>
      <c r="N46" s="50">
        <f t="shared" si="16"/>
        <v>46112</v>
      </c>
      <c r="O46" s="50">
        <f t="shared" si="16"/>
        <v>46477</v>
      </c>
      <c r="P46" s="50">
        <f t="shared" si="16"/>
        <v>46843</v>
      </c>
      <c r="Q46" s="50">
        <f t="shared" si="16"/>
        <v>47208</v>
      </c>
      <c r="R46" s="50">
        <f t="shared" si="16"/>
        <v>47573</v>
      </c>
      <c r="S46" s="50">
        <f t="shared" si="16"/>
        <v>47938</v>
      </c>
      <c r="T46" s="50">
        <f t="shared" si="16"/>
        <v>48304</v>
      </c>
      <c r="U46" s="50">
        <f t="shared" si="16"/>
        <v>48669</v>
      </c>
      <c r="V46" s="50">
        <f t="shared" si="16"/>
        <v>49034</v>
      </c>
      <c r="W46" s="50">
        <f t="shared" si="16"/>
        <v>49399</v>
      </c>
      <c r="X46" s="50">
        <f t="shared" si="16"/>
        <v>49765</v>
      </c>
    </row>
    <row r="47" spans="1:24" hidden="1" outlineLevel="1" x14ac:dyDescent="0.15">
      <c r="A47" s="25"/>
      <c r="B47" s="25"/>
      <c r="C47" s="39"/>
      <c r="D47" s="40"/>
      <c r="E47" s="16" t="s">
        <v>4904</v>
      </c>
      <c r="F47" s="16"/>
      <c r="G47" s="16" t="s">
        <v>384</v>
      </c>
      <c r="H47" s="27">
        <f xml:space="preserve"> SUM( J47:X47 )</f>
        <v>1</v>
      </c>
      <c r="I47" s="16"/>
      <c r="J47" s="27">
        <f t="shared" ref="J47:X47" si="17" xml:space="preserve">  IF( AND( J44 &lt;= $F45, J46 &gt;= $F45 ), 1, 0 )</f>
        <v>0</v>
      </c>
      <c r="K47" s="27">
        <f t="shared" si="17"/>
        <v>0</v>
      </c>
      <c r="L47" s="27">
        <f t="shared" si="17"/>
        <v>0</v>
      </c>
      <c r="M47" s="27">
        <f t="shared" si="17"/>
        <v>0</v>
      </c>
      <c r="N47" s="27">
        <f t="shared" si="17"/>
        <v>0</v>
      </c>
      <c r="O47" s="27">
        <f t="shared" si="17"/>
        <v>0</v>
      </c>
      <c r="P47" s="27">
        <f t="shared" si="17"/>
        <v>0</v>
      </c>
      <c r="Q47" s="27">
        <f t="shared" si="17"/>
        <v>0</v>
      </c>
      <c r="R47" s="27">
        <f t="shared" si="17"/>
        <v>1</v>
      </c>
      <c r="S47" s="27">
        <f t="shared" si="17"/>
        <v>0</v>
      </c>
      <c r="T47" s="27">
        <f t="shared" si="17"/>
        <v>0</v>
      </c>
      <c r="U47" s="27">
        <f t="shared" si="17"/>
        <v>0</v>
      </c>
      <c r="V47" s="27">
        <f t="shared" si="17"/>
        <v>0</v>
      </c>
      <c r="W47" s="27">
        <f t="shared" si="17"/>
        <v>0</v>
      </c>
      <c r="X47" s="27">
        <f t="shared" si="17"/>
        <v>0</v>
      </c>
    </row>
    <row r="48" spans="1:24" hidden="1" outlineLevel="1" x14ac:dyDescent="0.15"/>
    <row r="49" spans="1:24" hidden="1" outlineLevel="1" x14ac:dyDescent="0.15"/>
    <row r="50" spans="1:24" hidden="1" outlineLevel="1" x14ac:dyDescent="0.15">
      <c r="B50" s="60" t="s">
        <v>3334</v>
      </c>
    </row>
    <row r="51" spans="1:24" hidden="1" outlineLevel="1" x14ac:dyDescent="0.15">
      <c r="A51" s="12"/>
      <c r="B51" s="12"/>
      <c r="C51" s="20"/>
      <c r="D51" s="21"/>
      <c r="E51" s="177" t="str">
        <f xml:space="preserve">  InpS!E$19</f>
        <v>Forecast start date (first day of financial year)</v>
      </c>
      <c r="F51" s="177">
        <f xml:space="preserve">  InpS!F$19</f>
        <v>45748</v>
      </c>
      <c r="G51" s="177" t="str">
        <f xml:space="preserve">  InpS!G$19</f>
        <v>date</v>
      </c>
      <c r="M51" s="50"/>
    </row>
    <row r="52" spans="1:24" hidden="1" outlineLevel="1" x14ac:dyDescent="0.15">
      <c r="A52" s="12"/>
      <c r="B52" s="12"/>
      <c r="C52" s="20"/>
      <c r="D52" s="21"/>
      <c r="E52" s="5" t="str">
        <f xml:space="preserve">  InpS!E$14</f>
        <v>AMP duration</v>
      </c>
      <c r="F52" s="5">
        <f xml:space="preserve">  InpS!F$14</f>
        <v>5</v>
      </c>
      <c r="G52" s="5" t="str">
        <f xml:space="preserve">  InpS!G$14</f>
        <v>years</v>
      </c>
      <c r="M52" s="15"/>
    </row>
    <row r="53" spans="1:24" hidden="1" outlineLevel="1" x14ac:dyDescent="0.15">
      <c r="A53" s="12"/>
      <c r="B53" s="12"/>
      <c r="C53" s="20"/>
      <c r="D53" s="21"/>
      <c r="E53" s="28" t="str">
        <f xml:space="preserve">  InpS!E$3477</f>
        <v>Months in a year</v>
      </c>
      <c r="F53" s="28">
        <f xml:space="preserve">  InpS!F$3477</f>
        <v>12</v>
      </c>
      <c r="G53" s="28" t="str">
        <f xml:space="preserve">  InpS!G$3477</f>
        <v>Months</v>
      </c>
      <c r="M53" s="22"/>
    </row>
    <row r="54" spans="1:24" hidden="1" outlineLevel="1" x14ac:dyDescent="0.15">
      <c r="E54" s="61" t="s">
        <v>3334</v>
      </c>
      <c r="F54" s="50">
        <f xml:space="preserve">  EDATE( $F51, $F52 * $F53 ) - 1</f>
        <v>47573</v>
      </c>
      <c r="G54" s="61" t="s">
        <v>6993</v>
      </c>
      <c r="M54" s="50"/>
    </row>
    <row r="55" spans="1:24" hidden="1" outlineLevel="1" x14ac:dyDescent="0.15"/>
    <row r="58" spans="1:24" s="63" customFormat="1" collapsed="1" x14ac:dyDescent="0.15">
      <c r="A58" s="48" t="s">
        <v>5621</v>
      </c>
      <c r="B58" s="48"/>
      <c r="C58" s="64"/>
      <c r="D58" s="67"/>
    </row>
    <row r="59" spans="1:24" hidden="1" outlineLevel="1" x14ac:dyDescent="0.15">
      <c r="B59" s="60" t="s">
        <v>5621</v>
      </c>
    </row>
    <row r="60" spans="1:24" hidden="1" outlineLevel="1" x14ac:dyDescent="0.15">
      <c r="E60" s="50" t="str">
        <f t="shared" ref="E60:X60" si="18" xml:space="preserve">  E$14</f>
        <v>Model period start</v>
      </c>
      <c r="F60" s="50">
        <f t="shared" si="18"/>
        <v>0</v>
      </c>
      <c r="G60" s="50" t="str">
        <f t="shared" si="18"/>
        <v>date</v>
      </c>
      <c r="H60" s="50">
        <f t="shared" si="18"/>
        <v>0</v>
      </c>
      <c r="I60" s="50">
        <f t="shared" si="18"/>
        <v>0</v>
      </c>
      <c r="J60" s="50">
        <f t="shared" si="18"/>
        <v>44287</v>
      </c>
      <c r="K60" s="50">
        <f t="shared" si="18"/>
        <v>44652</v>
      </c>
      <c r="L60" s="50">
        <f t="shared" si="18"/>
        <v>45017</v>
      </c>
      <c r="M60" s="50">
        <f t="shared" si="18"/>
        <v>45383</v>
      </c>
      <c r="N60" s="50">
        <f t="shared" si="18"/>
        <v>45748</v>
      </c>
      <c r="O60" s="50">
        <f t="shared" si="18"/>
        <v>46113</v>
      </c>
      <c r="P60" s="50">
        <f t="shared" si="18"/>
        <v>46478</v>
      </c>
      <c r="Q60" s="50">
        <f t="shared" si="18"/>
        <v>46844</v>
      </c>
      <c r="R60" s="50">
        <f t="shared" si="18"/>
        <v>47209</v>
      </c>
      <c r="S60" s="50">
        <f t="shared" si="18"/>
        <v>47574</v>
      </c>
      <c r="T60" s="50">
        <f t="shared" si="18"/>
        <v>47939</v>
      </c>
      <c r="U60" s="50">
        <f t="shared" si="18"/>
        <v>48305</v>
      </c>
      <c r="V60" s="50">
        <f t="shared" si="18"/>
        <v>48670</v>
      </c>
      <c r="W60" s="50">
        <f t="shared" si="18"/>
        <v>49035</v>
      </c>
      <c r="X60" s="50">
        <f t="shared" si="18"/>
        <v>49400</v>
      </c>
    </row>
    <row r="61" spans="1:24" hidden="1" outlineLevel="1" x14ac:dyDescent="0.15">
      <c r="E61" s="50" t="str">
        <f t="shared" ref="E61:G61" si="19" xml:space="preserve">  E$70</f>
        <v>Forecast end period flag date</v>
      </c>
      <c r="F61" s="50">
        <f t="shared" si="19"/>
        <v>47573</v>
      </c>
      <c r="G61" s="50" t="str">
        <f t="shared" si="19"/>
        <v>date</v>
      </c>
      <c r="M61" s="50"/>
    </row>
    <row r="62" spans="1:24" hidden="1" outlineLevel="1" x14ac:dyDescent="0.15">
      <c r="E62" s="50" t="str">
        <f t="shared" ref="E62:X62" si="20" xml:space="preserve">  E$88</f>
        <v>Model period end</v>
      </c>
      <c r="F62" s="50">
        <f t="shared" si="20"/>
        <v>0</v>
      </c>
      <c r="G62" s="50" t="str">
        <f t="shared" si="20"/>
        <v>date</v>
      </c>
      <c r="H62" s="50">
        <f t="shared" si="20"/>
        <v>0</v>
      </c>
      <c r="I62" s="50">
        <f t="shared" si="20"/>
        <v>0</v>
      </c>
      <c r="J62" s="50">
        <f t="shared" si="20"/>
        <v>44651</v>
      </c>
      <c r="K62" s="50">
        <f t="shared" si="20"/>
        <v>45016</v>
      </c>
      <c r="L62" s="50">
        <f t="shared" si="20"/>
        <v>45382</v>
      </c>
      <c r="M62" s="50">
        <f t="shared" si="20"/>
        <v>45747</v>
      </c>
      <c r="N62" s="50">
        <f t="shared" si="20"/>
        <v>46112</v>
      </c>
      <c r="O62" s="50">
        <f t="shared" si="20"/>
        <v>46477</v>
      </c>
      <c r="P62" s="50">
        <f t="shared" si="20"/>
        <v>46843</v>
      </c>
      <c r="Q62" s="50">
        <f t="shared" si="20"/>
        <v>47208</v>
      </c>
      <c r="R62" s="50">
        <f t="shared" si="20"/>
        <v>47573</v>
      </c>
      <c r="S62" s="50">
        <f t="shared" si="20"/>
        <v>47938</v>
      </c>
      <c r="T62" s="50">
        <f t="shared" si="20"/>
        <v>48304</v>
      </c>
      <c r="U62" s="50">
        <f t="shared" si="20"/>
        <v>48669</v>
      </c>
      <c r="V62" s="50">
        <f t="shared" si="20"/>
        <v>49034</v>
      </c>
      <c r="W62" s="50">
        <f t="shared" si="20"/>
        <v>49399</v>
      </c>
      <c r="X62" s="50">
        <f t="shared" si="20"/>
        <v>49765</v>
      </c>
    </row>
    <row r="63" spans="1:24" hidden="1" outlineLevel="1" x14ac:dyDescent="0.15">
      <c r="A63" s="25"/>
      <c r="B63" s="25"/>
      <c r="C63" s="39"/>
      <c r="D63" s="40"/>
      <c r="E63" s="16" t="s">
        <v>5621</v>
      </c>
      <c r="F63" s="16"/>
      <c r="G63" s="16" t="s">
        <v>384</v>
      </c>
      <c r="H63" s="27">
        <f xml:space="preserve"> SUM( J63:X63 )</f>
        <v>1</v>
      </c>
      <c r="I63" s="16"/>
      <c r="J63" s="27">
        <f t="shared" ref="J63:X63" si="21" xml:space="preserve">  IF( AND( J60 &lt;= $F61, J62 &gt;= $F61 ), 1, 0 )</f>
        <v>0</v>
      </c>
      <c r="K63" s="27">
        <f t="shared" si="21"/>
        <v>0</v>
      </c>
      <c r="L63" s="27">
        <f t="shared" si="21"/>
        <v>0</v>
      </c>
      <c r="M63" s="27">
        <f t="shared" si="21"/>
        <v>0</v>
      </c>
      <c r="N63" s="27">
        <f t="shared" si="21"/>
        <v>0</v>
      </c>
      <c r="O63" s="27">
        <f t="shared" si="21"/>
        <v>0</v>
      </c>
      <c r="P63" s="27">
        <f t="shared" si="21"/>
        <v>0</v>
      </c>
      <c r="Q63" s="27">
        <f t="shared" si="21"/>
        <v>0</v>
      </c>
      <c r="R63" s="27">
        <f t="shared" si="21"/>
        <v>1</v>
      </c>
      <c r="S63" s="27">
        <f t="shared" si="21"/>
        <v>0</v>
      </c>
      <c r="T63" s="27">
        <f t="shared" si="21"/>
        <v>0</v>
      </c>
      <c r="U63" s="27">
        <f t="shared" si="21"/>
        <v>0</v>
      </c>
      <c r="V63" s="27">
        <f t="shared" si="21"/>
        <v>0</v>
      </c>
      <c r="W63" s="27">
        <f t="shared" si="21"/>
        <v>0</v>
      </c>
      <c r="X63" s="27">
        <f t="shared" si="21"/>
        <v>0</v>
      </c>
    </row>
    <row r="64" spans="1:24" hidden="1" outlineLevel="1" x14ac:dyDescent="0.15"/>
    <row r="65" spans="1:24" hidden="1" outlineLevel="1" x14ac:dyDescent="0.15"/>
    <row r="66" spans="1:24" hidden="1" outlineLevel="1" x14ac:dyDescent="0.15">
      <c r="B66" s="60" t="s">
        <v>1054</v>
      </c>
    </row>
    <row r="67" spans="1:24" hidden="1" outlineLevel="1" x14ac:dyDescent="0.15">
      <c r="A67" s="12"/>
      <c r="B67" s="12"/>
      <c r="C67" s="20"/>
      <c r="D67" s="21"/>
      <c r="E67" s="177" t="str">
        <f xml:space="preserve">  InpS!E$19</f>
        <v>Forecast start date (first day of financial year)</v>
      </c>
      <c r="F67" s="177">
        <f xml:space="preserve">  InpS!F$19</f>
        <v>45748</v>
      </c>
      <c r="G67" s="177" t="str">
        <f xml:space="preserve">  InpS!G$19</f>
        <v>date</v>
      </c>
      <c r="M67" s="50"/>
    </row>
    <row r="68" spans="1:24" hidden="1" outlineLevel="1" x14ac:dyDescent="0.15">
      <c r="A68" s="12"/>
      <c r="B68" s="12"/>
      <c r="C68" s="20"/>
      <c r="D68" s="21"/>
      <c r="E68" s="5" t="str">
        <f xml:space="preserve">  InpS!E$15</f>
        <v>Forecast duration</v>
      </c>
      <c r="F68" s="5">
        <f xml:space="preserve">  InpS!F$15</f>
        <v>5</v>
      </c>
      <c r="G68" s="5" t="str">
        <f xml:space="preserve">  InpS!G$15</f>
        <v>years</v>
      </c>
      <c r="M68" s="15"/>
    </row>
    <row r="69" spans="1:24" hidden="1" outlineLevel="1" x14ac:dyDescent="0.15">
      <c r="A69" s="12"/>
      <c r="B69" s="12"/>
      <c r="C69" s="20"/>
      <c r="D69" s="21"/>
      <c r="E69" s="28" t="str">
        <f xml:space="preserve">  InpS!E$3477</f>
        <v>Months in a year</v>
      </c>
      <c r="F69" s="28">
        <f xml:space="preserve">  InpS!F$3477</f>
        <v>12</v>
      </c>
      <c r="G69" s="28" t="str">
        <f xml:space="preserve">  InpS!G$3477</f>
        <v>Months</v>
      </c>
      <c r="M69" s="22"/>
    </row>
    <row r="70" spans="1:24" hidden="1" outlineLevel="1" x14ac:dyDescent="0.15">
      <c r="E70" s="61" t="s">
        <v>1054</v>
      </c>
      <c r="F70" s="50">
        <f xml:space="preserve">  EDATE( $F67, $F68 * $F69 ) - 1</f>
        <v>47573</v>
      </c>
      <c r="G70" s="61" t="s">
        <v>6993</v>
      </c>
      <c r="M70" s="50"/>
    </row>
    <row r="71" spans="1:24" hidden="1" outlineLevel="1" x14ac:dyDescent="0.15"/>
    <row r="72" spans="1:24" hidden="1" outlineLevel="1" x14ac:dyDescent="0.15"/>
    <row r="73" spans="1:24" hidden="1" outlineLevel="1" x14ac:dyDescent="0.15">
      <c r="B73" s="60" t="s">
        <v>1831</v>
      </c>
    </row>
    <row r="74" spans="1:24" hidden="1" outlineLevel="1" x14ac:dyDescent="0.15">
      <c r="E74" s="15" t="str">
        <f t="shared" ref="E74:X74" si="22" xml:space="preserve">  E$63</f>
        <v>Forecast end period flag</v>
      </c>
      <c r="F74" s="15">
        <f t="shared" si="22"/>
        <v>0</v>
      </c>
      <c r="G74" s="15" t="str">
        <f t="shared" si="22"/>
        <v>flag</v>
      </c>
      <c r="H74" s="15">
        <f t="shared" si="22"/>
        <v>1</v>
      </c>
      <c r="I74" s="15">
        <f t="shared" si="22"/>
        <v>0</v>
      </c>
      <c r="J74" s="15">
        <f t="shared" si="22"/>
        <v>0</v>
      </c>
      <c r="K74" s="15">
        <f t="shared" si="22"/>
        <v>0</v>
      </c>
      <c r="L74" s="15">
        <f t="shared" si="22"/>
        <v>0</v>
      </c>
      <c r="M74" s="15">
        <f t="shared" si="22"/>
        <v>0</v>
      </c>
      <c r="N74" s="15">
        <f t="shared" si="22"/>
        <v>0</v>
      </c>
      <c r="O74" s="15">
        <f t="shared" si="22"/>
        <v>0</v>
      </c>
      <c r="P74" s="15">
        <f t="shared" si="22"/>
        <v>0</v>
      </c>
      <c r="Q74" s="15">
        <f t="shared" si="22"/>
        <v>0</v>
      </c>
      <c r="R74" s="15">
        <f t="shared" si="22"/>
        <v>1</v>
      </c>
      <c r="S74" s="15">
        <f t="shared" si="22"/>
        <v>0</v>
      </c>
      <c r="T74" s="15">
        <f t="shared" si="22"/>
        <v>0</v>
      </c>
      <c r="U74" s="15">
        <f t="shared" si="22"/>
        <v>0</v>
      </c>
      <c r="V74" s="15">
        <f t="shared" si="22"/>
        <v>0</v>
      </c>
      <c r="W74" s="15">
        <f t="shared" si="22"/>
        <v>0</v>
      </c>
      <c r="X74" s="15">
        <f t="shared" si="22"/>
        <v>0</v>
      </c>
    </row>
    <row r="75" spans="1:24" hidden="1" outlineLevel="1" x14ac:dyDescent="0.15">
      <c r="A75" s="25"/>
      <c r="B75" s="25"/>
      <c r="C75" s="39"/>
      <c r="D75" s="40"/>
      <c r="E75" s="16" t="s">
        <v>1831</v>
      </c>
      <c r="F75" s="16"/>
      <c r="G75" s="16" t="s">
        <v>384</v>
      </c>
      <c r="H75" s="27">
        <f xml:space="preserve"> SUM( J75:X75 )</f>
        <v>1</v>
      </c>
      <c r="I75" s="16"/>
      <c r="J75" s="27">
        <f t="shared" ref="J75:X75" si="23" xml:space="preserve">  I74</f>
        <v>0</v>
      </c>
      <c r="K75" s="27">
        <f t="shared" si="23"/>
        <v>0</v>
      </c>
      <c r="L75" s="27">
        <f t="shared" si="23"/>
        <v>0</v>
      </c>
      <c r="M75" s="27">
        <f t="shared" si="23"/>
        <v>0</v>
      </c>
      <c r="N75" s="27">
        <f t="shared" si="23"/>
        <v>0</v>
      </c>
      <c r="O75" s="27">
        <f t="shared" si="23"/>
        <v>0</v>
      </c>
      <c r="P75" s="27">
        <f t="shared" si="23"/>
        <v>0</v>
      </c>
      <c r="Q75" s="27">
        <f t="shared" si="23"/>
        <v>0</v>
      </c>
      <c r="R75" s="27">
        <f t="shared" si="23"/>
        <v>0</v>
      </c>
      <c r="S75" s="27">
        <f t="shared" si="23"/>
        <v>1</v>
      </c>
      <c r="T75" s="27">
        <f t="shared" si="23"/>
        <v>0</v>
      </c>
      <c r="U75" s="27">
        <f t="shared" si="23"/>
        <v>0</v>
      </c>
      <c r="V75" s="27">
        <f t="shared" si="23"/>
        <v>0</v>
      </c>
      <c r="W75" s="27">
        <f t="shared" si="23"/>
        <v>0</v>
      </c>
      <c r="X75" s="27">
        <f t="shared" si="23"/>
        <v>0</v>
      </c>
    </row>
    <row r="76" spans="1:24" hidden="1" outlineLevel="1" x14ac:dyDescent="0.15"/>
    <row r="77" spans="1:24" hidden="1" outlineLevel="1" x14ac:dyDescent="0.15"/>
    <row r="78" spans="1:24" hidden="1" outlineLevel="1" x14ac:dyDescent="0.15">
      <c r="B78" s="60" t="s">
        <v>11604</v>
      </c>
    </row>
    <row r="79" spans="1:24" hidden="1" outlineLevel="1" x14ac:dyDescent="0.15">
      <c r="E79" s="15" t="str">
        <f t="shared" ref="E79:X79" si="24" xml:space="preserve">  E$75</f>
        <v>First post-forecast period flag</v>
      </c>
      <c r="F79" s="15">
        <f t="shared" si="24"/>
        <v>0</v>
      </c>
      <c r="G79" s="15" t="str">
        <f t="shared" si="24"/>
        <v>flag</v>
      </c>
      <c r="H79" s="15">
        <f t="shared" si="24"/>
        <v>1</v>
      </c>
      <c r="I79" s="15">
        <f t="shared" si="24"/>
        <v>0</v>
      </c>
      <c r="J79" s="15">
        <f t="shared" si="24"/>
        <v>0</v>
      </c>
      <c r="K79" s="15">
        <f t="shared" si="24"/>
        <v>0</v>
      </c>
      <c r="L79" s="15">
        <f t="shared" si="24"/>
        <v>0</v>
      </c>
      <c r="M79" s="15">
        <f t="shared" si="24"/>
        <v>0</v>
      </c>
      <c r="N79" s="15">
        <f t="shared" si="24"/>
        <v>0</v>
      </c>
      <c r="O79" s="15">
        <f t="shared" si="24"/>
        <v>0</v>
      </c>
      <c r="P79" s="15">
        <f t="shared" si="24"/>
        <v>0</v>
      </c>
      <c r="Q79" s="15">
        <f t="shared" si="24"/>
        <v>0</v>
      </c>
      <c r="R79" s="15">
        <f t="shared" si="24"/>
        <v>0</v>
      </c>
      <c r="S79" s="15">
        <f t="shared" si="24"/>
        <v>1</v>
      </c>
      <c r="T79" s="15">
        <f t="shared" si="24"/>
        <v>0</v>
      </c>
      <c r="U79" s="15">
        <f t="shared" si="24"/>
        <v>0</v>
      </c>
      <c r="V79" s="15">
        <f t="shared" si="24"/>
        <v>0</v>
      </c>
      <c r="W79" s="15">
        <f t="shared" si="24"/>
        <v>0</v>
      </c>
      <c r="X79" s="15">
        <f t="shared" si="24"/>
        <v>0</v>
      </c>
    </row>
    <row r="80" spans="1:24" hidden="1" outlineLevel="1" x14ac:dyDescent="0.15">
      <c r="E80" s="61" t="s">
        <v>11604</v>
      </c>
      <c r="G80" s="61" t="s">
        <v>384</v>
      </c>
      <c r="H80" s="15">
        <f xml:space="preserve"> SUM( J80:X80 )</f>
        <v>6</v>
      </c>
      <c r="J80" s="15">
        <f t="shared" ref="J80:X80" si="25" xml:space="preserve">  I80 + J79</f>
        <v>0</v>
      </c>
      <c r="K80" s="15">
        <f t="shared" si="25"/>
        <v>0</v>
      </c>
      <c r="L80" s="15">
        <f t="shared" si="25"/>
        <v>0</v>
      </c>
      <c r="M80" s="15">
        <f t="shared" si="25"/>
        <v>0</v>
      </c>
      <c r="N80" s="15">
        <f t="shared" si="25"/>
        <v>0</v>
      </c>
      <c r="O80" s="15">
        <f t="shared" si="25"/>
        <v>0</v>
      </c>
      <c r="P80" s="15">
        <f t="shared" si="25"/>
        <v>0</v>
      </c>
      <c r="Q80" s="15">
        <f t="shared" si="25"/>
        <v>0</v>
      </c>
      <c r="R80" s="15">
        <f t="shared" si="25"/>
        <v>0</v>
      </c>
      <c r="S80" s="15">
        <f t="shared" si="25"/>
        <v>1</v>
      </c>
      <c r="T80" s="15">
        <f t="shared" si="25"/>
        <v>1</v>
      </c>
      <c r="U80" s="15">
        <f t="shared" si="25"/>
        <v>1</v>
      </c>
      <c r="V80" s="15">
        <f t="shared" si="25"/>
        <v>1</v>
      </c>
      <c r="W80" s="15">
        <f t="shared" si="25"/>
        <v>1</v>
      </c>
      <c r="X80" s="15">
        <f t="shared" si="25"/>
        <v>1</v>
      </c>
    </row>
    <row r="81" spans="1:24" hidden="1" outlineLevel="1" x14ac:dyDescent="0.15"/>
    <row r="84" spans="1:24" s="63" customFormat="1" collapsed="1" x14ac:dyDescent="0.15">
      <c r="A84" s="48" t="s">
        <v>5622</v>
      </c>
      <c r="B84" s="48"/>
      <c r="C84" s="64"/>
      <c r="D84" s="67"/>
    </row>
    <row r="85" spans="1:24" hidden="1" outlineLevel="1" x14ac:dyDescent="0.15">
      <c r="B85" s="60" t="s">
        <v>11605</v>
      </c>
    </row>
    <row r="86" spans="1:24" hidden="1" outlineLevel="1" x14ac:dyDescent="0.15">
      <c r="E86" s="50" t="str">
        <f t="shared" ref="E86:X86" si="26" xml:space="preserve">  E$14</f>
        <v>Model period start</v>
      </c>
      <c r="F86" s="50">
        <f t="shared" si="26"/>
        <v>0</v>
      </c>
      <c r="G86" s="50" t="str">
        <f t="shared" si="26"/>
        <v>date</v>
      </c>
      <c r="H86" s="50">
        <f t="shared" si="26"/>
        <v>0</v>
      </c>
      <c r="I86" s="50">
        <f t="shared" si="26"/>
        <v>0</v>
      </c>
      <c r="J86" s="50">
        <f t="shared" si="26"/>
        <v>44287</v>
      </c>
      <c r="K86" s="50">
        <f t="shared" si="26"/>
        <v>44652</v>
      </c>
      <c r="L86" s="50">
        <f t="shared" si="26"/>
        <v>45017</v>
      </c>
      <c r="M86" s="50">
        <f t="shared" si="26"/>
        <v>45383</v>
      </c>
      <c r="N86" s="50">
        <f t="shared" si="26"/>
        <v>45748</v>
      </c>
      <c r="O86" s="50">
        <f t="shared" si="26"/>
        <v>46113</v>
      </c>
      <c r="P86" s="50">
        <f t="shared" si="26"/>
        <v>46478</v>
      </c>
      <c r="Q86" s="50">
        <f t="shared" si="26"/>
        <v>46844</v>
      </c>
      <c r="R86" s="50">
        <f t="shared" si="26"/>
        <v>47209</v>
      </c>
      <c r="S86" s="50">
        <f t="shared" si="26"/>
        <v>47574</v>
      </c>
      <c r="T86" s="50">
        <f t="shared" si="26"/>
        <v>47939</v>
      </c>
      <c r="U86" s="50">
        <f t="shared" si="26"/>
        <v>48305</v>
      </c>
      <c r="V86" s="50">
        <f t="shared" si="26"/>
        <v>48670</v>
      </c>
      <c r="W86" s="50">
        <f t="shared" si="26"/>
        <v>49035</v>
      </c>
      <c r="X86" s="50">
        <f t="shared" si="26"/>
        <v>49400</v>
      </c>
    </row>
    <row r="87" spans="1:24" hidden="1" outlineLevel="1" x14ac:dyDescent="0.15">
      <c r="A87" s="12"/>
      <c r="B87" s="12"/>
      <c r="C87" s="20"/>
      <c r="D87" s="21"/>
      <c r="E87" s="28" t="str">
        <f xml:space="preserve">  InpS!E$3478</f>
        <v>Months per period (Primary)</v>
      </c>
      <c r="F87" s="28">
        <f xml:space="preserve">  InpS!F$3478</f>
        <v>12</v>
      </c>
      <c r="G87" s="28" t="str">
        <f xml:space="preserve">  InpS!G$3478</f>
        <v>Months</v>
      </c>
      <c r="M87" s="22"/>
    </row>
    <row r="88" spans="1:24" hidden="1" outlineLevel="1" x14ac:dyDescent="0.15">
      <c r="A88" s="25"/>
      <c r="B88" s="25"/>
      <c r="C88" s="39"/>
      <c r="D88" s="40"/>
      <c r="E88" s="16" t="s">
        <v>11605</v>
      </c>
      <c r="F88" s="16"/>
      <c r="G88" s="16" t="s">
        <v>6993</v>
      </c>
      <c r="H88" s="16"/>
      <c r="I88" s="16"/>
      <c r="J88" s="216">
        <f t="shared" ref="J88:X88" si="27" xml:space="preserve">  EDATE( J86, $F87 ) - 1</f>
        <v>44651</v>
      </c>
      <c r="K88" s="216">
        <f t="shared" si="27"/>
        <v>45016</v>
      </c>
      <c r="L88" s="216">
        <f t="shared" si="27"/>
        <v>45382</v>
      </c>
      <c r="M88" s="216">
        <f t="shared" si="27"/>
        <v>45747</v>
      </c>
      <c r="N88" s="216">
        <f t="shared" si="27"/>
        <v>46112</v>
      </c>
      <c r="O88" s="216">
        <f t="shared" si="27"/>
        <v>46477</v>
      </c>
      <c r="P88" s="216">
        <f t="shared" si="27"/>
        <v>46843</v>
      </c>
      <c r="Q88" s="216">
        <f t="shared" si="27"/>
        <v>47208</v>
      </c>
      <c r="R88" s="216">
        <f t="shared" si="27"/>
        <v>47573</v>
      </c>
      <c r="S88" s="216">
        <f t="shared" si="27"/>
        <v>47938</v>
      </c>
      <c r="T88" s="216">
        <f t="shared" si="27"/>
        <v>48304</v>
      </c>
      <c r="U88" s="216">
        <f t="shared" si="27"/>
        <v>48669</v>
      </c>
      <c r="V88" s="216">
        <f t="shared" si="27"/>
        <v>49034</v>
      </c>
      <c r="W88" s="216">
        <f t="shared" si="27"/>
        <v>49399</v>
      </c>
      <c r="X88" s="216">
        <f t="shared" si="27"/>
        <v>49765</v>
      </c>
    </row>
    <row r="89" spans="1:24" hidden="1" outlineLevel="1" x14ac:dyDescent="0.15"/>
    <row r="90" spans="1:24" hidden="1" outlineLevel="1" x14ac:dyDescent="0.15"/>
    <row r="91" spans="1:24" hidden="1" outlineLevel="1" x14ac:dyDescent="0.15">
      <c r="B91" s="60" t="s">
        <v>6934</v>
      </c>
    </row>
    <row r="92" spans="1:24" hidden="1" outlineLevel="1" x14ac:dyDescent="0.15">
      <c r="E92" s="15" t="str">
        <f t="shared" ref="E92:X92" si="28" xml:space="preserve">  E$38</f>
        <v>AMP period flag</v>
      </c>
      <c r="F92" s="15">
        <f t="shared" si="28"/>
        <v>0</v>
      </c>
      <c r="G92" s="15" t="str">
        <f t="shared" si="28"/>
        <v>flag</v>
      </c>
      <c r="H92" s="15">
        <f t="shared" si="28"/>
        <v>5</v>
      </c>
      <c r="I92" s="15">
        <f t="shared" si="28"/>
        <v>0</v>
      </c>
      <c r="J92" s="15">
        <f t="shared" si="28"/>
        <v>0</v>
      </c>
      <c r="K92" s="15">
        <f t="shared" si="28"/>
        <v>0</v>
      </c>
      <c r="L92" s="15">
        <f t="shared" si="28"/>
        <v>0</v>
      </c>
      <c r="M92" s="15">
        <f t="shared" si="28"/>
        <v>0</v>
      </c>
      <c r="N92" s="15">
        <f t="shared" si="28"/>
        <v>1</v>
      </c>
      <c r="O92" s="15">
        <f t="shared" si="28"/>
        <v>1</v>
      </c>
      <c r="P92" s="15">
        <f t="shared" si="28"/>
        <v>1</v>
      </c>
      <c r="Q92" s="15">
        <f t="shared" si="28"/>
        <v>1</v>
      </c>
      <c r="R92" s="15">
        <f t="shared" si="28"/>
        <v>1</v>
      </c>
      <c r="S92" s="15">
        <f t="shared" si="28"/>
        <v>0</v>
      </c>
      <c r="T92" s="15">
        <f t="shared" si="28"/>
        <v>0</v>
      </c>
      <c r="U92" s="15">
        <f t="shared" si="28"/>
        <v>0</v>
      </c>
      <c r="V92" s="15">
        <f t="shared" si="28"/>
        <v>0</v>
      </c>
      <c r="W92" s="15">
        <f t="shared" si="28"/>
        <v>0</v>
      </c>
      <c r="X92" s="15">
        <f t="shared" si="28"/>
        <v>0</v>
      </c>
    </row>
    <row r="93" spans="1:24" hidden="1" outlineLevel="1" x14ac:dyDescent="0.15">
      <c r="A93" s="25"/>
      <c r="B93" s="25"/>
      <c r="C93" s="39"/>
      <c r="D93" s="40"/>
      <c r="E93" s="16" t="s">
        <v>6934</v>
      </c>
      <c r="F93" s="16"/>
      <c r="G93" s="16" t="s">
        <v>8005</v>
      </c>
      <c r="H93" s="27">
        <f xml:space="preserve"> SUM( J93:X93 )</f>
        <v>0</v>
      </c>
      <c r="I93" s="16"/>
      <c r="J93" s="27" t="str">
        <f t="shared" ref="J93:X93" si="29" xml:space="preserve">  IF( J92 = 1, "PR24", "" )</f>
        <v/>
      </c>
      <c r="K93" s="27" t="str">
        <f t="shared" si="29"/>
        <v/>
      </c>
      <c r="L93" s="27" t="str">
        <f t="shared" si="29"/>
        <v/>
      </c>
      <c r="M93" s="27" t="str">
        <f t="shared" si="29"/>
        <v/>
      </c>
      <c r="N93" s="27" t="str">
        <f t="shared" si="29"/>
        <v>PR24</v>
      </c>
      <c r="O93" s="27" t="str">
        <f t="shared" si="29"/>
        <v>PR24</v>
      </c>
      <c r="P93" s="27" t="str">
        <f t="shared" si="29"/>
        <v>PR24</v>
      </c>
      <c r="Q93" s="27" t="str">
        <f t="shared" si="29"/>
        <v>PR24</v>
      </c>
      <c r="R93" s="27" t="str">
        <f t="shared" si="29"/>
        <v>PR24</v>
      </c>
      <c r="S93" s="27" t="str">
        <f t="shared" si="29"/>
        <v/>
      </c>
      <c r="T93" s="27" t="str">
        <f t="shared" si="29"/>
        <v/>
      </c>
      <c r="U93" s="27" t="str">
        <f t="shared" si="29"/>
        <v/>
      </c>
      <c r="V93" s="27" t="str">
        <f t="shared" si="29"/>
        <v/>
      </c>
      <c r="W93" s="27" t="str">
        <f t="shared" si="29"/>
        <v/>
      </c>
      <c r="X93" s="27" t="str">
        <f t="shared" si="29"/>
        <v/>
      </c>
    </row>
    <row r="94" spans="1:24" hidden="1" outlineLevel="1" x14ac:dyDescent="0.15"/>
    <row r="95" spans="1:24" hidden="1" outlineLevel="1" x14ac:dyDescent="0.15"/>
    <row r="96" spans="1:24" hidden="1" outlineLevel="1" x14ac:dyDescent="0.15">
      <c r="B96" s="60" t="s">
        <v>817</v>
      </c>
    </row>
    <row r="97" spans="1:24" hidden="1" outlineLevel="1" x14ac:dyDescent="0.15">
      <c r="E97" s="15" t="str">
        <f t="shared" ref="E97:X97" si="30" xml:space="preserve">  E$137</f>
        <v>Last pre forecast period flag</v>
      </c>
      <c r="F97" s="15">
        <f t="shared" si="30"/>
        <v>0</v>
      </c>
      <c r="G97" s="15" t="str">
        <f t="shared" si="30"/>
        <v>flag</v>
      </c>
      <c r="H97" s="15">
        <f t="shared" si="30"/>
        <v>1</v>
      </c>
      <c r="I97" s="15">
        <f t="shared" si="30"/>
        <v>0</v>
      </c>
      <c r="J97" s="15">
        <f t="shared" si="30"/>
        <v>0</v>
      </c>
      <c r="K97" s="15">
        <f t="shared" si="30"/>
        <v>0</v>
      </c>
      <c r="L97" s="15">
        <f t="shared" si="30"/>
        <v>0</v>
      </c>
      <c r="M97" s="15">
        <f t="shared" si="30"/>
        <v>1</v>
      </c>
      <c r="N97" s="15">
        <f t="shared" si="30"/>
        <v>0</v>
      </c>
      <c r="O97" s="15">
        <f t="shared" si="30"/>
        <v>0</v>
      </c>
      <c r="P97" s="15">
        <f t="shared" si="30"/>
        <v>0</v>
      </c>
      <c r="Q97" s="15">
        <f t="shared" si="30"/>
        <v>0</v>
      </c>
      <c r="R97" s="15">
        <f t="shared" si="30"/>
        <v>0</v>
      </c>
      <c r="S97" s="15">
        <f t="shared" si="30"/>
        <v>0</v>
      </c>
      <c r="T97" s="15">
        <f t="shared" si="30"/>
        <v>0</v>
      </c>
      <c r="U97" s="15">
        <f t="shared" si="30"/>
        <v>0</v>
      </c>
      <c r="V97" s="15">
        <f t="shared" si="30"/>
        <v>0</v>
      </c>
      <c r="W97" s="15">
        <f t="shared" si="30"/>
        <v>0</v>
      </c>
      <c r="X97" s="15">
        <f t="shared" si="30"/>
        <v>0</v>
      </c>
    </row>
    <row r="98" spans="1:24" hidden="1" outlineLevel="1" x14ac:dyDescent="0.15">
      <c r="E98" s="15" t="str">
        <f t="shared" ref="E98:X98" si="31" xml:space="preserve">  E$38</f>
        <v>AMP period flag</v>
      </c>
      <c r="F98" s="15">
        <f t="shared" si="31"/>
        <v>0</v>
      </c>
      <c r="G98" s="15" t="str">
        <f t="shared" si="31"/>
        <v>flag</v>
      </c>
      <c r="H98" s="15">
        <f t="shared" si="31"/>
        <v>5</v>
      </c>
      <c r="I98" s="15">
        <f t="shared" si="31"/>
        <v>0</v>
      </c>
      <c r="J98" s="15">
        <f t="shared" si="31"/>
        <v>0</v>
      </c>
      <c r="K98" s="15">
        <f t="shared" si="31"/>
        <v>0</v>
      </c>
      <c r="L98" s="15">
        <f t="shared" si="31"/>
        <v>0</v>
      </c>
      <c r="M98" s="15">
        <f t="shared" si="31"/>
        <v>0</v>
      </c>
      <c r="N98" s="15">
        <f t="shared" si="31"/>
        <v>1</v>
      </c>
      <c r="O98" s="15">
        <f t="shared" si="31"/>
        <v>1</v>
      </c>
      <c r="P98" s="15">
        <f t="shared" si="31"/>
        <v>1</v>
      </c>
      <c r="Q98" s="15">
        <f t="shared" si="31"/>
        <v>1</v>
      </c>
      <c r="R98" s="15">
        <f t="shared" si="31"/>
        <v>1</v>
      </c>
      <c r="S98" s="15">
        <f t="shared" si="31"/>
        <v>0</v>
      </c>
      <c r="T98" s="15">
        <f t="shared" si="31"/>
        <v>0</v>
      </c>
      <c r="U98" s="15">
        <f t="shared" si="31"/>
        <v>0</v>
      </c>
      <c r="V98" s="15">
        <f t="shared" si="31"/>
        <v>0</v>
      </c>
      <c r="W98" s="15">
        <f t="shared" si="31"/>
        <v>0</v>
      </c>
      <c r="X98" s="15">
        <f t="shared" si="31"/>
        <v>0</v>
      </c>
    </row>
    <row r="99" spans="1:24" hidden="1" outlineLevel="1" x14ac:dyDescent="0.15">
      <c r="A99" s="25"/>
      <c r="B99" s="25"/>
      <c r="C99" s="39"/>
      <c r="D99" s="40"/>
      <c r="E99" s="16" t="s">
        <v>817</v>
      </c>
      <c r="F99" s="16"/>
      <c r="G99" s="16" t="s">
        <v>9467</v>
      </c>
      <c r="H99" s="16"/>
      <c r="I99" s="16"/>
      <c r="J99" s="151" t="str">
        <f t="shared" ref="J99:X99" si="32" xml:space="preserve">  IF( J97 = 1, 0, IF( J98 = 1, I99 + 1, "" ) )</f>
        <v/>
      </c>
      <c r="K99" s="151" t="str">
        <f t="shared" si="32"/>
        <v/>
      </c>
      <c r="L99" s="151" t="str">
        <f t="shared" si="32"/>
        <v/>
      </c>
      <c r="M99" s="151">
        <f t="shared" si="32"/>
        <v>0</v>
      </c>
      <c r="N99" s="151">
        <f t="shared" si="32"/>
        <v>1</v>
      </c>
      <c r="O99" s="151">
        <f t="shared" si="32"/>
        <v>2</v>
      </c>
      <c r="P99" s="151">
        <f t="shared" si="32"/>
        <v>3</v>
      </c>
      <c r="Q99" s="151">
        <f t="shared" si="32"/>
        <v>4</v>
      </c>
      <c r="R99" s="151">
        <f t="shared" si="32"/>
        <v>5</v>
      </c>
      <c r="S99" s="151" t="str">
        <f t="shared" si="32"/>
        <v/>
      </c>
      <c r="T99" s="151" t="str">
        <f t="shared" si="32"/>
        <v/>
      </c>
      <c r="U99" s="151" t="str">
        <f t="shared" si="32"/>
        <v/>
      </c>
      <c r="V99" s="151" t="str">
        <f t="shared" si="32"/>
        <v/>
      </c>
      <c r="W99" s="151" t="str">
        <f t="shared" si="32"/>
        <v/>
      </c>
      <c r="X99" s="151" t="str">
        <f t="shared" si="32"/>
        <v/>
      </c>
    </row>
    <row r="100" spans="1:24" hidden="1" outlineLevel="1" x14ac:dyDescent="0.15"/>
    <row r="101" spans="1:24" hidden="1" outlineLevel="1" x14ac:dyDescent="0.15"/>
    <row r="102" spans="1:24" hidden="1" outlineLevel="1" x14ac:dyDescent="0.15">
      <c r="B102" s="60" t="s">
        <v>10889</v>
      </c>
    </row>
    <row r="103" spans="1:24" hidden="1" outlineLevel="1" x14ac:dyDescent="0.15">
      <c r="A103" s="25"/>
      <c r="B103" s="25"/>
      <c r="C103" s="39"/>
      <c r="D103" s="40"/>
      <c r="E103" s="16" t="s">
        <v>10889</v>
      </c>
      <c r="F103" s="16"/>
      <c r="G103" s="16" t="s">
        <v>9467</v>
      </c>
      <c r="H103" s="16"/>
      <c r="I103" s="16"/>
      <c r="J103" s="151">
        <f t="shared" ref="J103:X103" si="33" xml:space="preserve">  I103 + 1</f>
        <v>1</v>
      </c>
      <c r="K103" s="151">
        <f t="shared" si="33"/>
        <v>2</v>
      </c>
      <c r="L103" s="151">
        <f t="shared" si="33"/>
        <v>3</v>
      </c>
      <c r="M103" s="151">
        <f t="shared" si="33"/>
        <v>4</v>
      </c>
      <c r="N103" s="151">
        <f t="shared" si="33"/>
        <v>5</v>
      </c>
      <c r="O103" s="151">
        <f t="shared" si="33"/>
        <v>6</v>
      </c>
      <c r="P103" s="151">
        <f t="shared" si="33"/>
        <v>7</v>
      </c>
      <c r="Q103" s="151">
        <f t="shared" si="33"/>
        <v>8</v>
      </c>
      <c r="R103" s="151">
        <f t="shared" si="33"/>
        <v>9</v>
      </c>
      <c r="S103" s="151">
        <f t="shared" si="33"/>
        <v>10</v>
      </c>
      <c r="T103" s="151">
        <f t="shared" si="33"/>
        <v>11</v>
      </c>
      <c r="U103" s="151">
        <f t="shared" si="33"/>
        <v>12</v>
      </c>
      <c r="V103" s="151">
        <f t="shared" si="33"/>
        <v>13</v>
      </c>
      <c r="W103" s="151">
        <f t="shared" si="33"/>
        <v>14</v>
      </c>
      <c r="X103" s="151">
        <f t="shared" si="33"/>
        <v>15</v>
      </c>
    </row>
    <row r="104" spans="1:24" hidden="1" outlineLevel="1" x14ac:dyDescent="0.15"/>
    <row r="107" spans="1:24" s="63" customFormat="1" collapsed="1" x14ac:dyDescent="0.15">
      <c r="A107" s="48" t="s">
        <v>2592</v>
      </c>
      <c r="B107" s="48"/>
      <c r="C107" s="64"/>
      <c r="D107" s="67"/>
    </row>
    <row r="108" spans="1:24" hidden="1" outlineLevel="1" x14ac:dyDescent="0.15">
      <c r="B108" s="60" t="s">
        <v>2592</v>
      </c>
    </row>
    <row r="109" spans="1:24" hidden="1" outlineLevel="1" x14ac:dyDescent="0.15">
      <c r="E109" s="50" t="str">
        <f t="shared" ref="E109:X109" si="34" xml:space="preserve">  E$14</f>
        <v>Model period start</v>
      </c>
      <c r="F109" s="50">
        <f t="shared" si="34"/>
        <v>0</v>
      </c>
      <c r="G109" s="50" t="str">
        <f t="shared" si="34"/>
        <v>date</v>
      </c>
      <c r="H109" s="50">
        <f t="shared" si="34"/>
        <v>0</v>
      </c>
      <c r="I109" s="50">
        <f t="shared" si="34"/>
        <v>0</v>
      </c>
      <c r="J109" s="50">
        <f t="shared" si="34"/>
        <v>44287</v>
      </c>
      <c r="K109" s="50">
        <f t="shared" si="34"/>
        <v>44652</v>
      </c>
      <c r="L109" s="50">
        <f t="shared" si="34"/>
        <v>45017</v>
      </c>
      <c r="M109" s="50">
        <f t="shared" si="34"/>
        <v>45383</v>
      </c>
      <c r="N109" s="50">
        <f t="shared" si="34"/>
        <v>45748</v>
      </c>
      <c r="O109" s="50">
        <f t="shared" si="34"/>
        <v>46113</v>
      </c>
      <c r="P109" s="50">
        <f t="shared" si="34"/>
        <v>46478</v>
      </c>
      <c r="Q109" s="50">
        <f t="shared" si="34"/>
        <v>46844</v>
      </c>
      <c r="R109" s="50">
        <f t="shared" si="34"/>
        <v>47209</v>
      </c>
      <c r="S109" s="50">
        <f t="shared" si="34"/>
        <v>47574</v>
      </c>
      <c r="T109" s="50">
        <f t="shared" si="34"/>
        <v>47939</v>
      </c>
      <c r="U109" s="50">
        <f t="shared" si="34"/>
        <v>48305</v>
      </c>
      <c r="V109" s="50">
        <f t="shared" si="34"/>
        <v>48670</v>
      </c>
      <c r="W109" s="50">
        <f t="shared" si="34"/>
        <v>49035</v>
      </c>
      <c r="X109" s="50">
        <f t="shared" si="34"/>
        <v>49400</v>
      </c>
    </row>
    <row r="110" spans="1:24" hidden="1" outlineLevel="1" x14ac:dyDescent="0.15">
      <c r="A110" s="12"/>
      <c r="B110" s="12"/>
      <c r="C110" s="20"/>
      <c r="D110" s="21"/>
      <c r="E110" s="177" t="str">
        <f xml:space="preserve">  InpS!E$19</f>
        <v>Forecast start date (first day of financial year)</v>
      </c>
      <c r="F110" s="177">
        <f xml:space="preserve">  InpS!F$19</f>
        <v>45748</v>
      </c>
      <c r="G110" s="177" t="str">
        <f xml:space="preserve">  InpS!G$19</f>
        <v>date</v>
      </c>
      <c r="M110" s="50"/>
    </row>
    <row r="111" spans="1:24" hidden="1" outlineLevel="1" x14ac:dyDescent="0.15">
      <c r="E111" s="50" t="str">
        <f t="shared" ref="E111:X111" si="35" xml:space="preserve">  E$88</f>
        <v>Model period end</v>
      </c>
      <c r="F111" s="50">
        <f t="shared" si="35"/>
        <v>0</v>
      </c>
      <c r="G111" s="50" t="str">
        <f t="shared" si="35"/>
        <v>date</v>
      </c>
      <c r="H111" s="50">
        <f t="shared" si="35"/>
        <v>0</v>
      </c>
      <c r="I111" s="50">
        <f t="shared" si="35"/>
        <v>0</v>
      </c>
      <c r="J111" s="50">
        <f t="shared" si="35"/>
        <v>44651</v>
      </c>
      <c r="K111" s="50">
        <f t="shared" si="35"/>
        <v>45016</v>
      </c>
      <c r="L111" s="50">
        <f t="shared" si="35"/>
        <v>45382</v>
      </c>
      <c r="M111" s="50">
        <f t="shared" si="35"/>
        <v>45747</v>
      </c>
      <c r="N111" s="50">
        <f t="shared" si="35"/>
        <v>46112</v>
      </c>
      <c r="O111" s="50">
        <f t="shared" si="35"/>
        <v>46477</v>
      </c>
      <c r="P111" s="50">
        <f t="shared" si="35"/>
        <v>46843</v>
      </c>
      <c r="Q111" s="50">
        <f t="shared" si="35"/>
        <v>47208</v>
      </c>
      <c r="R111" s="50">
        <f t="shared" si="35"/>
        <v>47573</v>
      </c>
      <c r="S111" s="50">
        <f t="shared" si="35"/>
        <v>47938</v>
      </c>
      <c r="T111" s="50">
        <f t="shared" si="35"/>
        <v>48304</v>
      </c>
      <c r="U111" s="50">
        <f t="shared" si="35"/>
        <v>48669</v>
      </c>
      <c r="V111" s="50">
        <f t="shared" si="35"/>
        <v>49034</v>
      </c>
      <c r="W111" s="50">
        <f t="shared" si="35"/>
        <v>49399</v>
      </c>
      <c r="X111" s="50">
        <f t="shared" si="35"/>
        <v>49765</v>
      </c>
    </row>
    <row r="112" spans="1:24" hidden="1" outlineLevel="1" x14ac:dyDescent="0.15">
      <c r="E112" s="50" t="str">
        <f t="shared" ref="E112:G112" si="36" xml:space="preserve">  E$70</f>
        <v>Forecast end period flag date</v>
      </c>
      <c r="F112" s="50">
        <f t="shared" si="36"/>
        <v>47573</v>
      </c>
      <c r="G112" s="50" t="str">
        <f t="shared" si="36"/>
        <v>date</v>
      </c>
      <c r="M112" s="50"/>
    </row>
    <row r="113" spans="1:24" hidden="1" outlineLevel="1" x14ac:dyDescent="0.15">
      <c r="A113" s="25"/>
      <c r="B113" s="25"/>
      <c r="C113" s="39"/>
      <c r="D113" s="40"/>
      <c r="E113" s="16" t="s">
        <v>2592</v>
      </c>
      <c r="F113" s="16"/>
      <c r="G113" s="16" t="s">
        <v>384</v>
      </c>
      <c r="H113" s="27">
        <f xml:space="preserve"> SUM( J113:X113 )</f>
        <v>5</v>
      </c>
      <c r="I113" s="16"/>
      <c r="J113" s="27">
        <f t="shared" ref="J113:X113" si="37" xml:space="preserve">  IF( AND( J109 &gt;= $F110, J111 &lt;= $F112 ), 1, 0 )</f>
        <v>0</v>
      </c>
      <c r="K113" s="27">
        <f t="shared" si="37"/>
        <v>0</v>
      </c>
      <c r="L113" s="27">
        <f t="shared" si="37"/>
        <v>0</v>
      </c>
      <c r="M113" s="27">
        <f t="shared" si="37"/>
        <v>0</v>
      </c>
      <c r="N113" s="27">
        <f t="shared" si="37"/>
        <v>1</v>
      </c>
      <c r="O113" s="27">
        <f t="shared" si="37"/>
        <v>1</v>
      </c>
      <c r="P113" s="27">
        <f t="shared" si="37"/>
        <v>1</v>
      </c>
      <c r="Q113" s="27">
        <f t="shared" si="37"/>
        <v>1</v>
      </c>
      <c r="R113" s="27">
        <f t="shared" si="37"/>
        <v>1</v>
      </c>
      <c r="S113" s="27">
        <f t="shared" si="37"/>
        <v>0</v>
      </c>
      <c r="T113" s="27">
        <f t="shared" si="37"/>
        <v>0</v>
      </c>
      <c r="U113" s="27">
        <f t="shared" si="37"/>
        <v>0</v>
      </c>
      <c r="V113" s="27">
        <f t="shared" si="37"/>
        <v>0</v>
      </c>
      <c r="W113" s="27">
        <f t="shared" si="37"/>
        <v>0</v>
      </c>
      <c r="X113" s="27">
        <f t="shared" si="37"/>
        <v>0</v>
      </c>
    </row>
    <row r="114" spans="1:24" hidden="1" outlineLevel="1" x14ac:dyDescent="0.15"/>
    <row r="117" spans="1:24" s="63" customFormat="1" collapsed="1" x14ac:dyDescent="0.15">
      <c r="A117" s="48" t="s">
        <v>11606</v>
      </c>
      <c r="B117" s="48"/>
      <c r="C117" s="64"/>
      <c r="D117" s="67"/>
    </row>
    <row r="118" spans="1:24" hidden="1" outlineLevel="1" x14ac:dyDescent="0.15">
      <c r="B118" s="60" t="s">
        <v>11606</v>
      </c>
    </row>
    <row r="119" spans="1:24" hidden="1" outlineLevel="1" x14ac:dyDescent="0.15">
      <c r="A119" s="12"/>
      <c r="B119" s="12"/>
      <c r="C119" s="20"/>
      <c r="D119" s="21"/>
      <c r="E119" s="177" t="str">
        <f xml:space="preserve">  InpS!E$19</f>
        <v>Forecast start date (first day of financial year)</v>
      </c>
      <c r="F119" s="177">
        <f xml:space="preserve">  InpS!F$19</f>
        <v>45748</v>
      </c>
      <c r="G119" s="177" t="str">
        <f xml:space="preserve">  InpS!G$19</f>
        <v>date</v>
      </c>
      <c r="M119" s="50"/>
    </row>
    <row r="120" spans="1:24" hidden="1" outlineLevel="1" x14ac:dyDescent="0.15">
      <c r="E120" s="50" t="str">
        <f t="shared" ref="E120:X120" si="38" xml:space="preserve">  E$14</f>
        <v>Model period start</v>
      </c>
      <c r="F120" s="50">
        <f t="shared" si="38"/>
        <v>0</v>
      </c>
      <c r="G120" s="50" t="str">
        <f t="shared" si="38"/>
        <v>date</v>
      </c>
      <c r="H120" s="50">
        <f t="shared" si="38"/>
        <v>0</v>
      </c>
      <c r="I120" s="50">
        <f t="shared" si="38"/>
        <v>0</v>
      </c>
      <c r="J120" s="50">
        <f t="shared" si="38"/>
        <v>44287</v>
      </c>
      <c r="K120" s="50">
        <f t="shared" si="38"/>
        <v>44652</v>
      </c>
      <c r="L120" s="50">
        <f t="shared" si="38"/>
        <v>45017</v>
      </c>
      <c r="M120" s="50">
        <f t="shared" si="38"/>
        <v>45383</v>
      </c>
      <c r="N120" s="50">
        <f t="shared" si="38"/>
        <v>45748</v>
      </c>
      <c r="O120" s="50">
        <f t="shared" si="38"/>
        <v>46113</v>
      </c>
      <c r="P120" s="50">
        <f t="shared" si="38"/>
        <v>46478</v>
      </c>
      <c r="Q120" s="50">
        <f t="shared" si="38"/>
        <v>46844</v>
      </c>
      <c r="R120" s="50">
        <f t="shared" si="38"/>
        <v>47209</v>
      </c>
      <c r="S120" s="50">
        <f t="shared" si="38"/>
        <v>47574</v>
      </c>
      <c r="T120" s="50">
        <f t="shared" si="38"/>
        <v>47939</v>
      </c>
      <c r="U120" s="50">
        <f t="shared" si="38"/>
        <v>48305</v>
      </c>
      <c r="V120" s="50">
        <f t="shared" si="38"/>
        <v>48670</v>
      </c>
      <c r="W120" s="50">
        <f t="shared" si="38"/>
        <v>49035</v>
      </c>
      <c r="X120" s="50">
        <f t="shared" si="38"/>
        <v>49400</v>
      </c>
    </row>
    <row r="121" spans="1:24" hidden="1" outlineLevel="1" x14ac:dyDescent="0.15">
      <c r="E121" s="50" t="str">
        <f t="shared" ref="E121:X121" si="39" xml:space="preserve">  E$88</f>
        <v>Model period end</v>
      </c>
      <c r="F121" s="50">
        <f t="shared" si="39"/>
        <v>0</v>
      </c>
      <c r="G121" s="50" t="str">
        <f t="shared" si="39"/>
        <v>date</v>
      </c>
      <c r="H121" s="50">
        <f t="shared" si="39"/>
        <v>0</v>
      </c>
      <c r="I121" s="50">
        <f t="shared" si="39"/>
        <v>0</v>
      </c>
      <c r="J121" s="50">
        <f t="shared" si="39"/>
        <v>44651</v>
      </c>
      <c r="K121" s="50">
        <f t="shared" si="39"/>
        <v>45016</v>
      </c>
      <c r="L121" s="50">
        <f t="shared" si="39"/>
        <v>45382</v>
      </c>
      <c r="M121" s="50">
        <f t="shared" si="39"/>
        <v>45747</v>
      </c>
      <c r="N121" s="50">
        <f t="shared" si="39"/>
        <v>46112</v>
      </c>
      <c r="O121" s="50">
        <f t="shared" si="39"/>
        <v>46477</v>
      </c>
      <c r="P121" s="50">
        <f t="shared" si="39"/>
        <v>46843</v>
      </c>
      <c r="Q121" s="50">
        <f t="shared" si="39"/>
        <v>47208</v>
      </c>
      <c r="R121" s="50">
        <f t="shared" si="39"/>
        <v>47573</v>
      </c>
      <c r="S121" s="50">
        <f t="shared" si="39"/>
        <v>47938</v>
      </c>
      <c r="T121" s="50">
        <f t="shared" si="39"/>
        <v>48304</v>
      </c>
      <c r="U121" s="50">
        <f t="shared" si="39"/>
        <v>48669</v>
      </c>
      <c r="V121" s="50">
        <f t="shared" si="39"/>
        <v>49034</v>
      </c>
      <c r="W121" s="50">
        <f t="shared" si="39"/>
        <v>49399</v>
      </c>
      <c r="X121" s="50">
        <f t="shared" si="39"/>
        <v>49765</v>
      </c>
    </row>
    <row r="122" spans="1:24" hidden="1" outlineLevel="1" x14ac:dyDescent="0.15">
      <c r="A122" s="25"/>
      <c r="B122" s="25"/>
      <c r="C122" s="39"/>
      <c r="D122" s="40"/>
      <c r="E122" s="16" t="s">
        <v>11606</v>
      </c>
      <c r="F122" s="16"/>
      <c r="G122" s="16" t="s">
        <v>384</v>
      </c>
      <c r="H122" s="27">
        <f xml:space="preserve"> SUM( J122:X122 )</f>
        <v>1</v>
      </c>
      <c r="I122" s="16"/>
      <c r="J122" s="27">
        <f t="shared" ref="J122:X122" si="40" xml:space="preserve">  IF( AND( $F119 &gt;= J120, $F119 &lt;= J121 ), 1, 0 )</f>
        <v>0</v>
      </c>
      <c r="K122" s="27">
        <f t="shared" si="40"/>
        <v>0</v>
      </c>
      <c r="L122" s="27">
        <f t="shared" si="40"/>
        <v>0</v>
      </c>
      <c r="M122" s="27">
        <f t="shared" si="40"/>
        <v>0</v>
      </c>
      <c r="N122" s="27">
        <f t="shared" si="40"/>
        <v>1</v>
      </c>
      <c r="O122" s="27">
        <f t="shared" si="40"/>
        <v>0</v>
      </c>
      <c r="P122" s="27">
        <f t="shared" si="40"/>
        <v>0</v>
      </c>
      <c r="Q122" s="27">
        <f t="shared" si="40"/>
        <v>0</v>
      </c>
      <c r="R122" s="27">
        <f t="shared" si="40"/>
        <v>0</v>
      </c>
      <c r="S122" s="27">
        <f t="shared" si="40"/>
        <v>0</v>
      </c>
      <c r="T122" s="27">
        <f t="shared" si="40"/>
        <v>0</v>
      </c>
      <c r="U122" s="27">
        <f t="shared" si="40"/>
        <v>0</v>
      </c>
      <c r="V122" s="27">
        <f t="shared" si="40"/>
        <v>0</v>
      </c>
      <c r="W122" s="27">
        <f t="shared" si="40"/>
        <v>0</v>
      </c>
      <c r="X122" s="27">
        <f t="shared" si="40"/>
        <v>0</v>
      </c>
    </row>
    <row r="123" spans="1:24" hidden="1" outlineLevel="1" x14ac:dyDescent="0.15"/>
    <row r="126" spans="1:24" s="63" customFormat="1" collapsed="1" x14ac:dyDescent="0.15">
      <c r="A126" s="48" t="s">
        <v>7896</v>
      </c>
      <c r="B126" s="48"/>
      <c r="C126" s="64"/>
      <c r="D126" s="67"/>
    </row>
    <row r="127" spans="1:24" hidden="1" outlineLevel="1" x14ac:dyDescent="0.15">
      <c r="B127" s="60" t="s">
        <v>5623</v>
      </c>
    </row>
    <row r="128" spans="1:24" hidden="1" outlineLevel="1" x14ac:dyDescent="0.15">
      <c r="E128" s="15" t="str">
        <f t="shared" ref="E128:X128" si="41" xml:space="preserve">  E$142</f>
        <v>1st model column flag</v>
      </c>
      <c r="F128" s="15">
        <f t="shared" si="41"/>
        <v>0</v>
      </c>
      <c r="G128" s="15" t="str">
        <f t="shared" si="41"/>
        <v>flag</v>
      </c>
      <c r="H128" s="15">
        <f t="shared" si="41"/>
        <v>1</v>
      </c>
      <c r="I128" s="15">
        <f t="shared" si="41"/>
        <v>0</v>
      </c>
      <c r="J128" s="15">
        <f t="shared" si="41"/>
        <v>1</v>
      </c>
      <c r="K128" s="15">
        <f t="shared" si="41"/>
        <v>0</v>
      </c>
      <c r="L128" s="15">
        <f t="shared" si="41"/>
        <v>0</v>
      </c>
      <c r="M128" s="15">
        <f t="shared" si="41"/>
        <v>0</v>
      </c>
      <c r="N128" s="15">
        <f t="shared" si="41"/>
        <v>0</v>
      </c>
      <c r="O128" s="15">
        <f t="shared" si="41"/>
        <v>0</v>
      </c>
      <c r="P128" s="15">
        <f t="shared" si="41"/>
        <v>0</v>
      </c>
      <c r="Q128" s="15">
        <f t="shared" si="41"/>
        <v>0</v>
      </c>
      <c r="R128" s="15">
        <f t="shared" si="41"/>
        <v>0</v>
      </c>
      <c r="S128" s="15">
        <f t="shared" si="41"/>
        <v>0</v>
      </c>
      <c r="T128" s="15">
        <f t="shared" si="41"/>
        <v>0</v>
      </c>
      <c r="U128" s="15">
        <f t="shared" si="41"/>
        <v>0</v>
      </c>
      <c r="V128" s="15">
        <f t="shared" si="41"/>
        <v>0</v>
      </c>
      <c r="W128" s="15">
        <f t="shared" si="41"/>
        <v>0</v>
      </c>
      <c r="X128" s="15">
        <f t="shared" si="41"/>
        <v>0</v>
      </c>
    </row>
    <row r="129" spans="1:24" hidden="1" outlineLevel="1" x14ac:dyDescent="0.15">
      <c r="E129" s="15" t="str">
        <f t="shared" ref="E129:X129" si="42" xml:space="preserve">  E$122</f>
        <v>Forecast start period flag</v>
      </c>
      <c r="F129" s="15">
        <f t="shared" si="42"/>
        <v>0</v>
      </c>
      <c r="G129" s="15" t="str">
        <f t="shared" si="42"/>
        <v>flag</v>
      </c>
      <c r="H129" s="15">
        <f t="shared" si="42"/>
        <v>1</v>
      </c>
      <c r="I129" s="15">
        <f t="shared" si="42"/>
        <v>0</v>
      </c>
      <c r="J129" s="15">
        <f t="shared" si="42"/>
        <v>0</v>
      </c>
      <c r="K129" s="15">
        <f t="shared" si="42"/>
        <v>0</v>
      </c>
      <c r="L129" s="15">
        <f t="shared" si="42"/>
        <v>0</v>
      </c>
      <c r="M129" s="15">
        <f t="shared" si="42"/>
        <v>0</v>
      </c>
      <c r="N129" s="15">
        <f t="shared" si="42"/>
        <v>1</v>
      </c>
      <c r="O129" s="15">
        <f t="shared" si="42"/>
        <v>0</v>
      </c>
      <c r="P129" s="15">
        <f t="shared" si="42"/>
        <v>0</v>
      </c>
      <c r="Q129" s="15">
        <f t="shared" si="42"/>
        <v>0</v>
      </c>
      <c r="R129" s="15">
        <f t="shared" si="42"/>
        <v>0</v>
      </c>
      <c r="S129" s="15">
        <f t="shared" si="42"/>
        <v>0</v>
      </c>
      <c r="T129" s="15">
        <f t="shared" si="42"/>
        <v>0</v>
      </c>
      <c r="U129" s="15">
        <f t="shared" si="42"/>
        <v>0</v>
      </c>
      <c r="V129" s="15">
        <f t="shared" si="42"/>
        <v>0</v>
      </c>
      <c r="W129" s="15">
        <f t="shared" si="42"/>
        <v>0</v>
      </c>
      <c r="X129" s="15">
        <f t="shared" si="42"/>
        <v>0</v>
      </c>
    </row>
    <row r="130" spans="1:24" hidden="1" outlineLevel="1" x14ac:dyDescent="0.15">
      <c r="E130" s="61" t="s">
        <v>5623</v>
      </c>
      <c r="G130" s="61" t="s">
        <v>384</v>
      </c>
      <c r="H130" s="15">
        <f xml:space="preserve"> SUM( J130:X130 )</f>
        <v>4</v>
      </c>
      <c r="J130" s="15">
        <f t="shared" ref="J130:X130" si="43" xml:space="preserve">  J128 + I130 - J129</f>
        <v>1</v>
      </c>
      <c r="K130" s="15">
        <f t="shared" si="43"/>
        <v>1</v>
      </c>
      <c r="L130" s="15">
        <f t="shared" si="43"/>
        <v>1</v>
      </c>
      <c r="M130" s="15">
        <f t="shared" si="43"/>
        <v>1</v>
      </c>
      <c r="N130" s="15">
        <f t="shared" si="43"/>
        <v>0</v>
      </c>
      <c r="O130" s="15">
        <f t="shared" si="43"/>
        <v>0</v>
      </c>
      <c r="P130" s="15">
        <f t="shared" si="43"/>
        <v>0</v>
      </c>
      <c r="Q130" s="15">
        <f t="shared" si="43"/>
        <v>0</v>
      </c>
      <c r="R130" s="15">
        <f t="shared" si="43"/>
        <v>0</v>
      </c>
      <c r="S130" s="15">
        <f t="shared" si="43"/>
        <v>0</v>
      </c>
      <c r="T130" s="15">
        <f t="shared" si="43"/>
        <v>0</v>
      </c>
      <c r="U130" s="15">
        <f t="shared" si="43"/>
        <v>0</v>
      </c>
      <c r="V130" s="15">
        <f t="shared" si="43"/>
        <v>0</v>
      </c>
      <c r="W130" s="15">
        <f t="shared" si="43"/>
        <v>0</v>
      </c>
      <c r="X130" s="15">
        <f t="shared" si="43"/>
        <v>0</v>
      </c>
    </row>
    <row r="131" spans="1:24" hidden="1" outlineLevel="1" x14ac:dyDescent="0.15"/>
    <row r="132" spans="1:24" hidden="1" outlineLevel="1" x14ac:dyDescent="0.15"/>
    <row r="133" spans="1:24" hidden="1" outlineLevel="1" x14ac:dyDescent="0.15">
      <c r="B133" s="60" t="s">
        <v>7151</v>
      </c>
    </row>
    <row r="134" spans="1:24" hidden="1" outlineLevel="1" x14ac:dyDescent="0.15">
      <c r="E134" s="50" t="str">
        <f t="shared" ref="E134:X134" si="44" xml:space="preserve">  E$14</f>
        <v>Model period start</v>
      </c>
      <c r="F134" s="50">
        <f t="shared" si="44"/>
        <v>0</v>
      </c>
      <c r="G134" s="50" t="str">
        <f t="shared" si="44"/>
        <v>date</v>
      </c>
      <c r="H134" s="50">
        <f t="shared" si="44"/>
        <v>0</v>
      </c>
      <c r="I134" s="50">
        <f t="shared" si="44"/>
        <v>0</v>
      </c>
      <c r="J134" s="50">
        <f t="shared" si="44"/>
        <v>44287</v>
      </c>
      <c r="K134" s="50">
        <f t="shared" si="44"/>
        <v>44652</v>
      </c>
      <c r="L134" s="50">
        <f t="shared" si="44"/>
        <v>45017</v>
      </c>
      <c r="M134" s="50">
        <f t="shared" si="44"/>
        <v>45383</v>
      </c>
      <c r="N134" s="50">
        <f t="shared" si="44"/>
        <v>45748</v>
      </c>
      <c r="O134" s="50">
        <f t="shared" si="44"/>
        <v>46113</v>
      </c>
      <c r="P134" s="50">
        <f t="shared" si="44"/>
        <v>46478</v>
      </c>
      <c r="Q134" s="50">
        <f t="shared" si="44"/>
        <v>46844</v>
      </c>
      <c r="R134" s="50">
        <f t="shared" si="44"/>
        <v>47209</v>
      </c>
      <c r="S134" s="50">
        <f t="shared" si="44"/>
        <v>47574</v>
      </c>
      <c r="T134" s="50">
        <f t="shared" si="44"/>
        <v>47939</v>
      </c>
      <c r="U134" s="50">
        <f t="shared" si="44"/>
        <v>48305</v>
      </c>
      <c r="V134" s="50">
        <f t="shared" si="44"/>
        <v>48670</v>
      </c>
      <c r="W134" s="50">
        <f t="shared" si="44"/>
        <v>49035</v>
      </c>
      <c r="X134" s="50">
        <f t="shared" si="44"/>
        <v>49400</v>
      </c>
    </row>
    <row r="135" spans="1:24" hidden="1" outlineLevel="1" x14ac:dyDescent="0.15">
      <c r="A135" s="12"/>
      <c r="B135" s="12"/>
      <c r="C135" s="20"/>
      <c r="D135" s="21"/>
      <c r="E135" s="177" t="str">
        <f xml:space="preserve">  InpS!E$13</f>
        <v>Last pre forecast period flag date</v>
      </c>
      <c r="F135" s="177">
        <f xml:space="preserve">  InpS!F$13</f>
        <v>45747</v>
      </c>
      <c r="G135" s="177" t="str">
        <f xml:space="preserve">  InpS!G$13</f>
        <v>date</v>
      </c>
      <c r="M135" s="50"/>
    </row>
    <row r="136" spans="1:24" hidden="1" outlineLevel="1" x14ac:dyDescent="0.15">
      <c r="E136" s="50" t="str">
        <f t="shared" ref="E136:X136" si="45" xml:space="preserve">  E$88</f>
        <v>Model period end</v>
      </c>
      <c r="F136" s="50">
        <f t="shared" si="45"/>
        <v>0</v>
      </c>
      <c r="G136" s="50" t="str">
        <f t="shared" si="45"/>
        <v>date</v>
      </c>
      <c r="H136" s="50">
        <f t="shared" si="45"/>
        <v>0</v>
      </c>
      <c r="I136" s="50">
        <f t="shared" si="45"/>
        <v>0</v>
      </c>
      <c r="J136" s="50">
        <f t="shared" si="45"/>
        <v>44651</v>
      </c>
      <c r="K136" s="50">
        <f t="shared" si="45"/>
        <v>45016</v>
      </c>
      <c r="L136" s="50">
        <f t="shared" si="45"/>
        <v>45382</v>
      </c>
      <c r="M136" s="50">
        <f t="shared" si="45"/>
        <v>45747</v>
      </c>
      <c r="N136" s="50">
        <f t="shared" si="45"/>
        <v>46112</v>
      </c>
      <c r="O136" s="50">
        <f t="shared" si="45"/>
        <v>46477</v>
      </c>
      <c r="P136" s="50">
        <f t="shared" si="45"/>
        <v>46843</v>
      </c>
      <c r="Q136" s="50">
        <f t="shared" si="45"/>
        <v>47208</v>
      </c>
      <c r="R136" s="50">
        <f t="shared" si="45"/>
        <v>47573</v>
      </c>
      <c r="S136" s="50">
        <f t="shared" si="45"/>
        <v>47938</v>
      </c>
      <c r="T136" s="50">
        <f t="shared" si="45"/>
        <v>48304</v>
      </c>
      <c r="U136" s="50">
        <f t="shared" si="45"/>
        <v>48669</v>
      </c>
      <c r="V136" s="50">
        <f t="shared" si="45"/>
        <v>49034</v>
      </c>
      <c r="W136" s="50">
        <f t="shared" si="45"/>
        <v>49399</v>
      </c>
      <c r="X136" s="50">
        <f t="shared" si="45"/>
        <v>49765</v>
      </c>
    </row>
    <row r="137" spans="1:24" hidden="1" outlineLevel="1" x14ac:dyDescent="0.15">
      <c r="A137" s="25"/>
      <c r="B137" s="25"/>
      <c r="C137" s="39"/>
      <c r="D137" s="40"/>
      <c r="E137" s="16" t="s">
        <v>7151</v>
      </c>
      <c r="F137" s="16"/>
      <c r="G137" s="16" t="s">
        <v>384</v>
      </c>
      <c r="H137" s="27">
        <f xml:space="preserve"> SUM( J137:X137 )</f>
        <v>1</v>
      </c>
      <c r="I137" s="16"/>
      <c r="J137" s="27">
        <f t="shared" ref="J137:X137" si="46" xml:space="preserve">  IF( AND( J134 &lt;= $F135, J136 &gt;= $F135 ), 1, 0 )</f>
        <v>0</v>
      </c>
      <c r="K137" s="27">
        <f t="shared" si="46"/>
        <v>0</v>
      </c>
      <c r="L137" s="27">
        <f t="shared" si="46"/>
        <v>0</v>
      </c>
      <c r="M137" s="27">
        <f t="shared" si="46"/>
        <v>1</v>
      </c>
      <c r="N137" s="27">
        <f t="shared" si="46"/>
        <v>0</v>
      </c>
      <c r="O137" s="27">
        <f t="shared" si="46"/>
        <v>0</v>
      </c>
      <c r="P137" s="27">
        <f t="shared" si="46"/>
        <v>0</v>
      </c>
      <c r="Q137" s="27">
        <f t="shared" si="46"/>
        <v>0</v>
      </c>
      <c r="R137" s="27">
        <f t="shared" si="46"/>
        <v>0</v>
      </c>
      <c r="S137" s="27">
        <f t="shared" si="46"/>
        <v>0</v>
      </c>
      <c r="T137" s="27">
        <f t="shared" si="46"/>
        <v>0</v>
      </c>
      <c r="U137" s="27">
        <f t="shared" si="46"/>
        <v>0</v>
      </c>
      <c r="V137" s="27">
        <f t="shared" si="46"/>
        <v>0</v>
      </c>
      <c r="W137" s="27">
        <f t="shared" si="46"/>
        <v>0</v>
      </c>
      <c r="X137" s="27">
        <f t="shared" si="46"/>
        <v>0</v>
      </c>
    </row>
    <row r="138" spans="1:24" hidden="1" outlineLevel="1" x14ac:dyDescent="0.15"/>
    <row r="139" spans="1:24" hidden="1" outlineLevel="1" x14ac:dyDescent="0.15"/>
    <row r="140" spans="1:24" hidden="1" outlineLevel="1" x14ac:dyDescent="0.15">
      <c r="B140" s="60" t="s">
        <v>10890</v>
      </c>
    </row>
    <row r="141" spans="1:24" hidden="1" outlineLevel="1" x14ac:dyDescent="0.15">
      <c r="E141" s="92" t="str">
        <f t="shared" ref="E141:X141" si="47" xml:space="preserve">  E$103</f>
        <v>Period number</v>
      </c>
      <c r="F141" s="92">
        <f t="shared" si="47"/>
        <v>0</v>
      </c>
      <c r="G141" s="92" t="str">
        <f t="shared" si="47"/>
        <v>Counter</v>
      </c>
      <c r="H141" s="92">
        <f t="shared" si="47"/>
        <v>0</v>
      </c>
      <c r="I141" s="92">
        <f t="shared" si="47"/>
        <v>0</v>
      </c>
      <c r="J141" s="92">
        <f t="shared" si="47"/>
        <v>1</v>
      </c>
      <c r="K141" s="92">
        <f t="shared" si="47"/>
        <v>2</v>
      </c>
      <c r="L141" s="92">
        <f t="shared" si="47"/>
        <v>3</v>
      </c>
      <c r="M141" s="92">
        <f t="shared" si="47"/>
        <v>4</v>
      </c>
      <c r="N141" s="92">
        <f t="shared" si="47"/>
        <v>5</v>
      </c>
      <c r="O141" s="92">
        <f t="shared" si="47"/>
        <v>6</v>
      </c>
      <c r="P141" s="92">
        <f t="shared" si="47"/>
        <v>7</v>
      </c>
      <c r="Q141" s="92">
        <f t="shared" si="47"/>
        <v>8</v>
      </c>
      <c r="R141" s="92">
        <f t="shared" si="47"/>
        <v>9</v>
      </c>
      <c r="S141" s="92">
        <f t="shared" si="47"/>
        <v>10</v>
      </c>
      <c r="T141" s="92">
        <f t="shared" si="47"/>
        <v>11</v>
      </c>
      <c r="U141" s="92">
        <f t="shared" si="47"/>
        <v>12</v>
      </c>
      <c r="V141" s="92">
        <f t="shared" si="47"/>
        <v>13</v>
      </c>
      <c r="W141" s="92">
        <f t="shared" si="47"/>
        <v>14</v>
      </c>
      <c r="X141" s="92">
        <f t="shared" si="47"/>
        <v>15</v>
      </c>
    </row>
    <row r="142" spans="1:24" hidden="1" outlineLevel="1" x14ac:dyDescent="0.15">
      <c r="E142" s="61" t="s">
        <v>10890</v>
      </c>
      <c r="G142" s="61" t="s">
        <v>384</v>
      </c>
      <c r="H142" s="15">
        <f xml:space="preserve"> SUM( J142:X142 )</f>
        <v>1</v>
      </c>
      <c r="J142" s="15">
        <f t="shared" ref="J142:X142" si="48" xml:space="preserve">  IF( J141 = 1, 1, 0 )</f>
        <v>1</v>
      </c>
      <c r="K142" s="15">
        <f t="shared" si="48"/>
        <v>0</v>
      </c>
      <c r="L142" s="15">
        <f t="shared" si="48"/>
        <v>0</v>
      </c>
      <c r="M142" s="15">
        <f t="shared" si="48"/>
        <v>0</v>
      </c>
      <c r="N142" s="15">
        <f t="shared" si="48"/>
        <v>0</v>
      </c>
      <c r="O142" s="15">
        <f t="shared" si="48"/>
        <v>0</v>
      </c>
      <c r="P142" s="15">
        <f t="shared" si="48"/>
        <v>0</v>
      </c>
      <c r="Q142" s="15">
        <f t="shared" si="48"/>
        <v>0</v>
      </c>
      <c r="R142" s="15">
        <f t="shared" si="48"/>
        <v>0</v>
      </c>
      <c r="S142" s="15">
        <f t="shared" si="48"/>
        <v>0</v>
      </c>
      <c r="T142" s="15">
        <f t="shared" si="48"/>
        <v>0</v>
      </c>
      <c r="U142" s="15">
        <f t="shared" si="48"/>
        <v>0</v>
      </c>
      <c r="V142" s="15">
        <f t="shared" si="48"/>
        <v>0</v>
      </c>
      <c r="W142" s="15">
        <f t="shared" si="48"/>
        <v>0</v>
      </c>
      <c r="X142" s="15">
        <f t="shared" si="48"/>
        <v>0</v>
      </c>
    </row>
    <row r="143" spans="1:24" hidden="1" outlineLevel="1" x14ac:dyDescent="0.15"/>
    <row r="146" spans="1:24" s="63" customFormat="1" collapsed="1" x14ac:dyDescent="0.15">
      <c r="A146" s="48" t="s">
        <v>1055</v>
      </c>
      <c r="B146" s="48"/>
      <c r="C146" s="64"/>
      <c r="D146" s="67"/>
    </row>
    <row r="147" spans="1:24" hidden="1" outlineLevel="1" x14ac:dyDescent="0.15">
      <c r="B147" s="60" t="s">
        <v>10095</v>
      </c>
    </row>
    <row r="148" spans="1:24" hidden="1" outlineLevel="1" x14ac:dyDescent="0.15">
      <c r="E148" s="92" t="str">
        <f t="shared" ref="E148:X148" si="49" xml:space="preserve">  E$103</f>
        <v>Period number</v>
      </c>
      <c r="F148" s="92">
        <f t="shared" si="49"/>
        <v>0</v>
      </c>
      <c r="G148" s="92" t="str">
        <f t="shared" si="49"/>
        <v>Counter</v>
      </c>
      <c r="H148" s="92">
        <f t="shared" si="49"/>
        <v>0</v>
      </c>
      <c r="I148" s="92">
        <f t="shared" si="49"/>
        <v>0</v>
      </c>
      <c r="J148" s="92">
        <f t="shared" si="49"/>
        <v>1</v>
      </c>
      <c r="K148" s="92">
        <f t="shared" si="49"/>
        <v>2</v>
      </c>
      <c r="L148" s="92">
        <f t="shared" si="49"/>
        <v>3</v>
      </c>
      <c r="M148" s="92">
        <f t="shared" si="49"/>
        <v>4</v>
      </c>
      <c r="N148" s="92">
        <f t="shared" si="49"/>
        <v>5</v>
      </c>
      <c r="O148" s="92">
        <f t="shared" si="49"/>
        <v>6</v>
      </c>
      <c r="P148" s="92">
        <f t="shared" si="49"/>
        <v>7</v>
      </c>
      <c r="Q148" s="92">
        <f t="shared" si="49"/>
        <v>8</v>
      </c>
      <c r="R148" s="92">
        <f t="shared" si="49"/>
        <v>9</v>
      </c>
      <c r="S148" s="92">
        <f t="shared" si="49"/>
        <v>10</v>
      </c>
      <c r="T148" s="92">
        <f t="shared" si="49"/>
        <v>11</v>
      </c>
      <c r="U148" s="92">
        <f t="shared" si="49"/>
        <v>12</v>
      </c>
      <c r="V148" s="92">
        <f t="shared" si="49"/>
        <v>13</v>
      </c>
      <c r="W148" s="92">
        <f t="shared" si="49"/>
        <v>14</v>
      </c>
      <c r="X148" s="92">
        <f t="shared" si="49"/>
        <v>15</v>
      </c>
    </row>
    <row r="149" spans="1:24" hidden="1" outlineLevel="1" x14ac:dyDescent="0.15">
      <c r="E149" s="61" t="s">
        <v>10095</v>
      </c>
      <c r="F149" s="92">
        <f xml:space="preserve">  MAX( $J148:$X148 )</f>
        <v>15</v>
      </c>
      <c r="G149" s="61" t="s">
        <v>9467</v>
      </c>
      <c r="M149" s="92"/>
    </row>
    <row r="150" spans="1:24" hidden="1" outlineLevel="1" x14ac:dyDescent="0.15"/>
    <row r="151" spans="1:24" hidden="1" outlineLevel="1" x14ac:dyDescent="0.15"/>
    <row r="152" spans="1:24" hidden="1" outlineLevel="1" x14ac:dyDescent="0.15">
      <c r="B152" s="60" t="s">
        <v>271</v>
      </c>
    </row>
    <row r="153" spans="1:24" hidden="1" outlineLevel="1" x14ac:dyDescent="0.15">
      <c r="E153" s="15" t="str">
        <f t="shared" ref="E153:X153" si="50" xml:space="preserve">  E$130</f>
        <v>Pre-forecast period flag</v>
      </c>
      <c r="F153" s="15">
        <f t="shared" si="50"/>
        <v>0</v>
      </c>
      <c r="G153" s="15" t="str">
        <f t="shared" si="50"/>
        <v>flag</v>
      </c>
      <c r="H153" s="15">
        <f t="shared" si="50"/>
        <v>4</v>
      </c>
      <c r="I153" s="15">
        <f t="shared" si="50"/>
        <v>0</v>
      </c>
      <c r="J153" s="15">
        <f t="shared" si="50"/>
        <v>1</v>
      </c>
      <c r="K153" s="15">
        <f t="shared" si="50"/>
        <v>1</v>
      </c>
      <c r="L153" s="15">
        <f t="shared" si="50"/>
        <v>1</v>
      </c>
      <c r="M153" s="15">
        <f t="shared" si="50"/>
        <v>1</v>
      </c>
      <c r="N153" s="15">
        <f t="shared" si="50"/>
        <v>0</v>
      </c>
      <c r="O153" s="15">
        <f t="shared" si="50"/>
        <v>0</v>
      </c>
      <c r="P153" s="15">
        <f t="shared" si="50"/>
        <v>0</v>
      </c>
      <c r="Q153" s="15">
        <f t="shared" si="50"/>
        <v>0</v>
      </c>
      <c r="R153" s="15">
        <f t="shared" si="50"/>
        <v>0</v>
      </c>
      <c r="S153" s="15">
        <f t="shared" si="50"/>
        <v>0</v>
      </c>
      <c r="T153" s="15">
        <f t="shared" si="50"/>
        <v>0</v>
      </c>
      <c r="U153" s="15">
        <f t="shared" si="50"/>
        <v>0</v>
      </c>
      <c r="V153" s="15">
        <f t="shared" si="50"/>
        <v>0</v>
      </c>
      <c r="W153" s="15">
        <f t="shared" si="50"/>
        <v>0</v>
      </c>
      <c r="X153" s="15">
        <f t="shared" si="50"/>
        <v>0</v>
      </c>
    </row>
    <row r="154" spans="1:24" hidden="1" outlineLevel="1" x14ac:dyDescent="0.15">
      <c r="E154" s="61" t="s">
        <v>271</v>
      </c>
      <c r="F154" s="92">
        <f xml:space="preserve">  SUM( $J153:$X153 )</f>
        <v>4</v>
      </c>
      <c r="G154" s="61" t="s">
        <v>9467</v>
      </c>
      <c r="M154" s="92"/>
    </row>
    <row r="155" spans="1:24" hidden="1" outlineLevel="1" x14ac:dyDescent="0.15"/>
    <row r="156" spans="1:24" hidden="1" outlineLevel="1" x14ac:dyDescent="0.15"/>
    <row r="157" spans="1:24" hidden="1" outlineLevel="1" x14ac:dyDescent="0.15">
      <c r="B157" s="60" t="s">
        <v>2593</v>
      </c>
    </row>
    <row r="158" spans="1:24" hidden="1" outlineLevel="1" x14ac:dyDescent="0.15">
      <c r="E158" s="15" t="str">
        <f t="shared" ref="E158:X158" si="51" xml:space="preserve">  E$113</f>
        <v>Forecast period flag</v>
      </c>
      <c r="F158" s="15">
        <f t="shared" si="51"/>
        <v>0</v>
      </c>
      <c r="G158" s="15" t="str">
        <f t="shared" si="51"/>
        <v>flag</v>
      </c>
      <c r="H158" s="15">
        <f t="shared" si="51"/>
        <v>5</v>
      </c>
      <c r="I158" s="15">
        <f t="shared" si="51"/>
        <v>0</v>
      </c>
      <c r="J158" s="15">
        <f t="shared" si="51"/>
        <v>0</v>
      </c>
      <c r="K158" s="15">
        <f t="shared" si="51"/>
        <v>0</v>
      </c>
      <c r="L158" s="15">
        <f t="shared" si="51"/>
        <v>0</v>
      </c>
      <c r="M158" s="15">
        <f t="shared" si="51"/>
        <v>0</v>
      </c>
      <c r="N158" s="15">
        <f t="shared" si="51"/>
        <v>1</v>
      </c>
      <c r="O158" s="15">
        <f t="shared" si="51"/>
        <v>1</v>
      </c>
      <c r="P158" s="15">
        <f t="shared" si="51"/>
        <v>1</v>
      </c>
      <c r="Q158" s="15">
        <f t="shared" si="51"/>
        <v>1</v>
      </c>
      <c r="R158" s="15">
        <f t="shared" si="51"/>
        <v>1</v>
      </c>
      <c r="S158" s="15">
        <f t="shared" si="51"/>
        <v>0</v>
      </c>
      <c r="T158" s="15">
        <f t="shared" si="51"/>
        <v>0</v>
      </c>
      <c r="U158" s="15">
        <f t="shared" si="51"/>
        <v>0</v>
      </c>
      <c r="V158" s="15">
        <f t="shared" si="51"/>
        <v>0</v>
      </c>
      <c r="W158" s="15">
        <f t="shared" si="51"/>
        <v>0</v>
      </c>
      <c r="X158" s="15">
        <f t="shared" si="51"/>
        <v>0</v>
      </c>
    </row>
    <row r="159" spans="1:24" hidden="1" outlineLevel="1" x14ac:dyDescent="0.15">
      <c r="E159" s="61" t="s">
        <v>2593</v>
      </c>
      <c r="F159" s="92">
        <f xml:space="preserve">  SUM( $J158:$X158 )</f>
        <v>5</v>
      </c>
      <c r="G159" s="61" t="s">
        <v>9467</v>
      </c>
      <c r="M159" s="92"/>
    </row>
    <row r="160" spans="1:24" hidden="1" outlineLevel="1" x14ac:dyDescent="0.15"/>
    <row r="161" spans="1:24" hidden="1" outlineLevel="1" x14ac:dyDescent="0.15"/>
    <row r="162" spans="1:24" hidden="1" outlineLevel="1" x14ac:dyDescent="0.15">
      <c r="B162" s="60" t="s">
        <v>8628</v>
      </c>
    </row>
    <row r="163" spans="1:24" hidden="1" outlineLevel="1" x14ac:dyDescent="0.15">
      <c r="E163" s="15" t="str">
        <f t="shared" ref="E163:X163" si="52" xml:space="preserve">  E$80</f>
        <v>Post forecast period flag</v>
      </c>
      <c r="F163" s="15">
        <f t="shared" si="52"/>
        <v>0</v>
      </c>
      <c r="G163" s="15" t="str">
        <f t="shared" si="52"/>
        <v>flag</v>
      </c>
      <c r="H163" s="15">
        <f t="shared" si="52"/>
        <v>6</v>
      </c>
      <c r="I163" s="15">
        <f t="shared" si="52"/>
        <v>0</v>
      </c>
      <c r="J163" s="15">
        <f t="shared" si="52"/>
        <v>0</v>
      </c>
      <c r="K163" s="15">
        <f t="shared" si="52"/>
        <v>0</v>
      </c>
      <c r="L163" s="15">
        <f t="shared" si="52"/>
        <v>0</v>
      </c>
      <c r="M163" s="15">
        <f t="shared" si="52"/>
        <v>0</v>
      </c>
      <c r="N163" s="15">
        <f t="shared" si="52"/>
        <v>0</v>
      </c>
      <c r="O163" s="15">
        <f t="shared" si="52"/>
        <v>0</v>
      </c>
      <c r="P163" s="15">
        <f t="shared" si="52"/>
        <v>0</v>
      </c>
      <c r="Q163" s="15">
        <f t="shared" si="52"/>
        <v>0</v>
      </c>
      <c r="R163" s="15">
        <f t="shared" si="52"/>
        <v>0</v>
      </c>
      <c r="S163" s="15">
        <f t="shared" si="52"/>
        <v>1</v>
      </c>
      <c r="T163" s="15">
        <f t="shared" si="52"/>
        <v>1</v>
      </c>
      <c r="U163" s="15">
        <f t="shared" si="52"/>
        <v>1</v>
      </c>
      <c r="V163" s="15">
        <f t="shared" si="52"/>
        <v>1</v>
      </c>
      <c r="W163" s="15">
        <f t="shared" si="52"/>
        <v>1</v>
      </c>
      <c r="X163" s="15">
        <f t="shared" si="52"/>
        <v>1</v>
      </c>
    </row>
    <row r="164" spans="1:24" hidden="1" outlineLevel="1" x14ac:dyDescent="0.15">
      <c r="E164" s="61" t="s">
        <v>8628</v>
      </c>
      <c r="F164" s="92">
        <f xml:space="preserve">  SUM( $J163:$X163 )</f>
        <v>6</v>
      </c>
      <c r="G164" s="61" t="s">
        <v>9467</v>
      </c>
      <c r="M164" s="92"/>
    </row>
    <row r="165" spans="1:24" hidden="1" outlineLevel="1" x14ac:dyDescent="0.15"/>
    <row r="166" spans="1:24" hidden="1" outlineLevel="1" x14ac:dyDescent="0.15"/>
    <row r="167" spans="1:24" hidden="1" outlineLevel="1" x14ac:dyDescent="0.15">
      <c r="B167" s="60" t="s">
        <v>1055</v>
      </c>
    </row>
    <row r="168" spans="1:24" hidden="1" outlineLevel="1" x14ac:dyDescent="0.15">
      <c r="E168" s="92" t="str">
        <f t="shared" ref="E168:G168" si="53" xml:space="preserve">  E$149</f>
        <v>Model column total</v>
      </c>
      <c r="F168" s="92">
        <f t="shared" si="53"/>
        <v>15</v>
      </c>
      <c r="G168" s="92" t="str">
        <f t="shared" si="53"/>
        <v>Counter</v>
      </c>
      <c r="M168" s="92"/>
    </row>
    <row r="169" spans="1:24" hidden="1" outlineLevel="1" x14ac:dyDescent="0.15">
      <c r="E169" s="92" t="str">
        <f t="shared" ref="E169:G169" si="54" xml:space="preserve">  E$154</f>
        <v>Pre-forecast period flag total</v>
      </c>
      <c r="F169" s="92">
        <f t="shared" si="54"/>
        <v>4</v>
      </c>
      <c r="G169" s="92" t="str">
        <f t="shared" si="54"/>
        <v>Counter</v>
      </c>
      <c r="M169" s="92"/>
    </row>
    <row r="170" spans="1:24" hidden="1" outlineLevel="1" x14ac:dyDescent="0.15">
      <c r="E170" s="92" t="str">
        <f t="shared" ref="E170:G170" si="55" xml:space="preserve">  E$159</f>
        <v>Forecast period flag total</v>
      </c>
      <c r="F170" s="92">
        <f t="shared" si="55"/>
        <v>5</v>
      </c>
      <c r="G170" s="92" t="str">
        <f t="shared" si="55"/>
        <v>Counter</v>
      </c>
      <c r="M170" s="92"/>
    </row>
    <row r="171" spans="1:24" hidden="1" outlineLevel="1" x14ac:dyDescent="0.15">
      <c r="E171" s="92" t="str">
        <f t="shared" ref="E171:G171" si="56" xml:space="preserve">  E$164</f>
        <v>Post forecast period flag total</v>
      </c>
      <c r="F171" s="92">
        <f t="shared" si="56"/>
        <v>6</v>
      </c>
      <c r="G171" s="92" t="str">
        <f t="shared" si="56"/>
        <v>Counter</v>
      </c>
      <c r="M171" s="92"/>
    </row>
    <row r="172" spans="1:24" hidden="1" outlineLevel="1" x14ac:dyDescent="0.15">
      <c r="A172" s="25"/>
      <c r="B172" s="25"/>
      <c r="C172" s="39"/>
      <c r="D172" s="40"/>
      <c r="E172" s="16" t="s">
        <v>1055</v>
      </c>
      <c r="F172" s="27">
        <f xml:space="preserve">  IF( $F168 - SUM( $F169:$F171 ) &lt;&gt; 0, 1, 0 )</f>
        <v>0</v>
      </c>
      <c r="G172" s="16" t="s">
        <v>8006</v>
      </c>
      <c r="M172" s="15"/>
    </row>
    <row r="173" spans="1:24" hidden="1" outlineLevel="1" x14ac:dyDescent="0.15"/>
    <row r="176" spans="1:24" x14ac:dyDescent="0.15">
      <c r="B176" s="60" t="s">
        <v>8428</v>
      </c>
    </row>
  </sheetData>
  <conditionalFormatting sqref="F2:F3">
    <cfRule type="cellIs" dxfId="303" priority="1" stopIfTrue="1" operator="notEqual">
      <formula>0</formula>
    </cfRule>
    <cfRule type="cellIs" dxfId="302" priority="2" stopIfTrue="1" operator="equal">
      <formula>""</formula>
    </cfRule>
  </conditionalFormatting>
  <conditionalFormatting sqref="J3:ZZ3">
    <cfRule type="cellIs" dxfId="301" priority="3" operator="equal">
      <formula>"PPA ext."</formula>
    </cfRule>
    <cfRule type="cellIs" dxfId="300" priority="4" operator="equal">
      <formula>"Delay"</formula>
    </cfRule>
    <cfRule type="cellIs" dxfId="299" priority="5" operator="equal">
      <formula>"Fin Close"</formula>
    </cfRule>
    <cfRule type="cellIs" dxfId="298" priority="6" stopIfTrue="1" operator="equal">
      <formula>"Construction"</formula>
    </cfRule>
    <cfRule type="cellIs" dxfId="29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outlinePr summaryBelow="0" summaryRight="0"/>
  </sheetPr>
  <dimension ref="A1:ZZ4317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3" x14ac:dyDescent="0.15"/>
  <cols>
    <col min="1" max="2" width="1.5" style="60" customWidth="1"/>
    <col min="3" max="3" width="1.5" style="102" customWidth="1"/>
    <col min="4" max="4" width="1.5" style="157" customWidth="1"/>
    <col min="5" max="5" width="113.33203125" style="61" customWidth="1"/>
    <col min="6" max="6" width="11" style="61" bestFit="1" customWidth="1"/>
    <col min="7" max="7" width="35.6640625" style="61" bestFit="1" customWidth="1"/>
    <col min="8" max="8" width="11" style="61" bestFit="1" customWidth="1"/>
    <col min="9" max="9" width="3.5" style="61" customWidth="1"/>
    <col min="10" max="13" width="11.1640625" style="61" bestFit="1" customWidth="1"/>
    <col min="14" max="14" width="12" style="61" bestFit="1" customWidth="1"/>
    <col min="15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Active input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8408</v>
      </c>
      <c r="B9" s="48"/>
      <c r="C9" s="64"/>
      <c r="D9" s="67"/>
    </row>
    <row r="10" spans="1:702" hidden="1" outlineLevel="1" x14ac:dyDescent="0.15">
      <c r="B10" s="60" t="s">
        <v>9363</v>
      </c>
    </row>
    <row r="11" spans="1:702" hidden="1" outlineLevel="1" x14ac:dyDescent="0.15">
      <c r="A11" s="12"/>
      <c r="B11" s="12"/>
      <c r="C11" s="20"/>
      <c r="D11" s="21"/>
      <c r="E11" s="5" t="str">
        <f xml:space="preserve">  InpS!E$259</f>
        <v>Switch - IRE totex adjustment for ACICR (Ofwat) - Active</v>
      </c>
      <c r="F11" s="5">
        <f xml:space="preserve">  InpS!F$259</f>
        <v>1</v>
      </c>
      <c r="G11" s="5" t="str">
        <f xml:space="preserve">  InpS!G$259</f>
        <v>1 = company, 2 = ofwat, 3 = override</v>
      </c>
      <c r="M11" s="15"/>
    </row>
    <row r="12" spans="1:702" hidden="1" outlineLevel="1" x14ac:dyDescent="0.15">
      <c r="A12" s="12"/>
      <c r="B12" s="12"/>
      <c r="C12" s="20"/>
      <c r="D12" s="21"/>
      <c r="E12" s="3" t="str">
        <f xml:space="preserve">  InpS!E$295</f>
        <v xml:space="preserve">Company - IRE totex adjustment for ACICR (Ofwat) - real (WR) </v>
      </c>
      <c r="F12" s="3">
        <f xml:space="preserve">  InpS!F$295</f>
        <v>0</v>
      </c>
      <c r="G12" s="3" t="str">
        <f xml:space="preserve">  InpS!G$295</f>
        <v>£m</v>
      </c>
      <c r="H12" s="3">
        <f xml:space="preserve">  InpS!H$295</f>
        <v>0</v>
      </c>
      <c r="I12" s="3">
        <f xml:space="preserve">  InpS!I$295</f>
        <v>0</v>
      </c>
      <c r="J12" s="3">
        <f xml:space="preserve">  InpS!J$295</f>
        <v>0</v>
      </c>
      <c r="K12" s="3">
        <f xml:space="preserve">  InpS!K$295</f>
        <v>0</v>
      </c>
      <c r="L12" s="3">
        <f xml:space="preserve">  InpS!L$295</f>
        <v>0</v>
      </c>
      <c r="M12" s="3">
        <f xml:space="preserve">  InpS!M$295</f>
        <v>0</v>
      </c>
      <c r="N12" s="3">
        <f xml:space="preserve">  InpS!N$295</f>
        <v>0</v>
      </c>
      <c r="O12" s="3">
        <f xml:space="preserve">  InpS!O$295</f>
        <v>0</v>
      </c>
      <c r="P12" s="3">
        <f xml:space="preserve">  InpS!P$295</f>
        <v>0</v>
      </c>
      <c r="Q12" s="3">
        <f xml:space="preserve">  InpS!Q$295</f>
        <v>0</v>
      </c>
      <c r="R12" s="3">
        <f xml:space="preserve">  InpS!R$295</f>
        <v>0</v>
      </c>
      <c r="S12" s="3">
        <f xml:space="preserve">  InpS!S$295</f>
        <v>0</v>
      </c>
      <c r="T12" s="3">
        <f xml:space="preserve">  InpS!T$295</f>
        <v>0</v>
      </c>
      <c r="U12" s="3">
        <f xml:space="preserve">  InpS!U$295</f>
        <v>0</v>
      </c>
      <c r="V12" s="3">
        <f xml:space="preserve">  InpS!V$295</f>
        <v>0</v>
      </c>
      <c r="W12" s="3">
        <f xml:space="preserve">  InpS!W$295</f>
        <v>0</v>
      </c>
      <c r="X12" s="3">
        <f xml:space="preserve">  InpS!X$295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InpS!E$296</f>
        <v xml:space="preserve">Company - IRE totex adjustment for ACICR (Ofwat) - real (WN) </v>
      </c>
      <c r="F13" s="3">
        <f xml:space="preserve">  InpS!F$296</f>
        <v>0</v>
      </c>
      <c r="G13" s="3" t="str">
        <f xml:space="preserve">  InpS!G$296</f>
        <v>£m</v>
      </c>
      <c r="H13" s="3">
        <f xml:space="preserve">  InpS!H$296</f>
        <v>0</v>
      </c>
      <c r="I13" s="3">
        <f xml:space="preserve">  InpS!I$296</f>
        <v>0</v>
      </c>
      <c r="J13" s="3">
        <f xml:space="preserve">  InpS!J$296</f>
        <v>0</v>
      </c>
      <c r="K13" s="3">
        <f xml:space="preserve">  InpS!K$296</f>
        <v>0</v>
      </c>
      <c r="L13" s="3">
        <f xml:space="preserve">  InpS!L$296</f>
        <v>0</v>
      </c>
      <c r="M13" s="3">
        <f xml:space="preserve">  InpS!M$296</f>
        <v>0</v>
      </c>
      <c r="N13" s="3">
        <f xml:space="preserve">  InpS!N$296</f>
        <v>0</v>
      </c>
      <c r="O13" s="3">
        <f xml:space="preserve">  InpS!O$296</f>
        <v>0</v>
      </c>
      <c r="P13" s="3">
        <f xml:space="preserve">  InpS!P$296</f>
        <v>0</v>
      </c>
      <c r="Q13" s="3">
        <f xml:space="preserve">  InpS!Q$296</f>
        <v>0</v>
      </c>
      <c r="R13" s="3">
        <f xml:space="preserve">  InpS!R$296</f>
        <v>0</v>
      </c>
      <c r="S13" s="3">
        <f xml:space="preserve">  InpS!S$296</f>
        <v>0</v>
      </c>
      <c r="T13" s="3">
        <f xml:space="preserve">  InpS!T$296</f>
        <v>0</v>
      </c>
      <c r="U13" s="3">
        <f xml:space="preserve">  InpS!U$296</f>
        <v>0</v>
      </c>
      <c r="V13" s="3">
        <f xml:space="preserve">  InpS!V$296</f>
        <v>0</v>
      </c>
      <c r="W13" s="3">
        <f xml:space="preserve">  InpS!W$296</f>
        <v>0</v>
      </c>
      <c r="X13" s="3">
        <f xml:space="preserve">  InpS!X$296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InpS!E$297</f>
        <v xml:space="preserve">Company - IRE totex adjustment for ACICR (Ofwat) - real (WWN) </v>
      </c>
      <c r="F14" s="3">
        <f xml:space="preserve">  InpS!F$297</f>
        <v>0</v>
      </c>
      <c r="G14" s="3" t="str">
        <f xml:space="preserve">  InpS!G$297</f>
        <v>£m</v>
      </c>
      <c r="H14" s="3">
        <f xml:space="preserve">  InpS!H$297</f>
        <v>0</v>
      </c>
      <c r="I14" s="3">
        <f xml:space="preserve">  InpS!I$297</f>
        <v>0</v>
      </c>
      <c r="J14" s="3">
        <f xml:space="preserve">  InpS!J$297</f>
        <v>0</v>
      </c>
      <c r="K14" s="3">
        <f xml:space="preserve">  InpS!K$297</f>
        <v>0</v>
      </c>
      <c r="L14" s="3">
        <f xml:space="preserve">  InpS!L$297</f>
        <v>0</v>
      </c>
      <c r="M14" s="3">
        <f xml:space="preserve">  InpS!M$297</f>
        <v>0</v>
      </c>
      <c r="N14" s="3">
        <f xml:space="preserve">  InpS!N$297</f>
        <v>0</v>
      </c>
      <c r="O14" s="3">
        <f xml:space="preserve">  InpS!O$297</f>
        <v>0</v>
      </c>
      <c r="P14" s="3">
        <f xml:space="preserve">  InpS!P$297</f>
        <v>0</v>
      </c>
      <c r="Q14" s="3">
        <f xml:space="preserve">  InpS!Q$297</f>
        <v>0</v>
      </c>
      <c r="R14" s="3">
        <f xml:space="preserve">  InpS!R$297</f>
        <v>0</v>
      </c>
      <c r="S14" s="3">
        <f xml:space="preserve">  InpS!S$297</f>
        <v>0</v>
      </c>
      <c r="T14" s="3">
        <f xml:space="preserve">  InpS!T$297</f>
        <v>0</v>
      </c>
      <c r="U14" s="3">
        <f xml:space="preserve">  InpS!U$297</f>
        <v>0</v>
      </c>
      <c r="V14" s="3">
        <f xml:space="preserve">  InpS!V$297</f>
        <v>0</v>
      </c>
      <c r="W14" s="3">
        <f xml:space="preserve">  InpS!W$297</f>
        <v>0</v>
      </c>
      <c r="X14" s="3">
        <f xml:space="preserve">  InpS!X$297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InpS!E$298</f>
        <v xml:space="preserve">Company - IRE totex adjustment for ACICR (Ofwat) - real (BR) </v>
      </c>
      <c r="F15" s="3">
        <f xml:space="preserve">  InpS!F$298</f>
        <v>0</v>
      </c>
      <c r="G15" s="3" t="str">
        <f xml:space="preserve">  InpS!G$298</f>
        <v>£m</v>
      </c>
      <c r="H15" s="3">
        <f xml:space="preserve">  InpS!H$298</f>
        <v>0</v>
      </c>
      <c r="I15" s="3">
        <f xml:space="preserve">  InpS!I$298</f>
        <v>0</v>
      </c>
      <c r="J15" s="3">
        <f xml:space="preserve">  InpS!J$298</f>
        <v>0</v>
      </c>
      <c r="K15" s="3">
        <f xml:space="preserve">  InpS!K$298</f>
        <v>0</v>
      </c>
      <c r="L15" s="3">
        <f xml:space="preserve">  InpS!L$298</f>
        <v>0</v>
      </c>
      <c r="M15" s="3">
        <f xml:space="preserve">  InpS!M$298</f>
        <v>0</v>
      </c>
      <c r="N15" s="3">
        <f xml:space="preserve">  InpS!N$298</f>
        <v>0</v>
      </c>
      <c r="O15" s="3">
        <f xml:space="preserve">  InpS!O$298</f>
        <v>0</v>
      </c>
      <c r="P15" s="3">
        <f xml:space="preserve">  InpS!P$298</f>
        <v>0</v>
      </c>
      <c r="Q15" s="3">
        <f xml:space="preserve">  InpS!Q$298</f>
        <v>0</v>
      </c>
      <c r="R15" s="3">
        <f xml:space="preserve">  InpS!R$298</f>
        <v>0</v>
      </c>
      <c r="S15" s="3">
        <f xml:space="preserve">  InpS!S$298</f>
        <v>0</v>
      </c>
      <c r="T15" s="3">
        <f xml:space="preserve">  InpS!T$298</f>
        <v>0</v>
      </c>
      <c r="U15" s="3">
        <f xml:space="preserve">  InpS!U$298</f>
        <v>0</v>
      </c>
      <c r="V15" s="3">
        <f xml:space="preserve">  InpS!V$298</f>
        <v>0</v>
      </c>
      <c r="W15" s="3">
        <f xml:space="preserve">  InpS!W$298</f>
        <v>0</v>
      </c>
      <c r="X15" s="3">
        <f xml:space="preserve">  InpS!X$298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InpS!E$299</f>
        <v xml:space="preserve">Company - IRE totex adjustment for ACICR (Ofwat) - real (ADDN1) </v>
      </c>
      <c r="F16" s="3">
        <f xml:space="preserve">  InpS!F$299</f>
        <v>0</v>
      </c>
      <c r="G16" s="3" t="str">
        <f xml:space="preserve">  InpS!G$299</f>
        <v>£m</v>
      </c>
      <c r="H16" s="3">
        <f xml:space="preserve">  InpS!H$299</f>
        <v>0</v>
      </c>
      <c r="I16" s="3">
        <f xml:space="preserve">  InpS!I$299</f>
        <v>0</v>
      </c>
      <c r="J16" s="3">
        <f xml:space="preserve">  InpS!J$299</f>
        <v>0</v>
      </c>
      <c r="K16" s="3">
        <f xml:space="preserve">  InpS!K$299</f>
        <v>0</v>
      </c>
      <c r="L16" s="3">
        <f xml:space="preserve">  InpS!L$299</f>
        <v>0</v>
      </c>
      <c r="M16" s="3">
        <f xml:space="preserve">  InpS!M$299</f>
        <v>0</v>
      </c>
      <c r="N16" s="3">
        <f xml:space="preserve">  InpS!N$299</f>
        <v>0</v>
      </c>
      <c r="O16" s="3">
        <f xml:space="preserve">  InpS!O$299</f>
        <v>0</v>
      </c>
      <c r="P16" s="3">
        <f xml:space="preserve">  InpS!P$299</f>
        <v>0</v>
      </c>
      <c r="Q16" s="3">
        <f xml:space="preserve">  InpS!Q$299</f>
        <v>0</v>
      </c>
      <c r="R16" s="3">
        <f xml:space="preserve">  InpS!R$299</f>
        <v>0</v>
      </c>
      <c r="S16" s="3">
        <f xml:space="preserve">  InpS!S$299</f>
        <v>0</v>
      </c>
      <c r="T16" s="3">
        <f xml:space="preserve">  InpS!T$299</f>
        <v>0</v>
      </c>
      <c r="U16" s="3">
        <f xml:space="preserve">  InpS!U$299</f>
        <v>0</v>
      </c>
      <c r="V16" s="3">
        <f xml:space="preserve">  InpS!V$299</f>
        <v>0</v>
      </c>
      <c r="W16" s="3">
        <f xml:space="preserve">  InpS!W$299</f>
        <v>0</v>
      </c>
      <c r="X16" s="3">
        <f xml:space="preserve">  InpS!X$299</f>
        <v>0</v>
      </c>
    </row>
    <row r="17" spans="1:24" hidden="1" outlineLevel="1" x14ac:dyDescent="0.15">
      <c r="A17" s="12"/>
      <c r="B17" s="12"/>
      <c r="C17" s="20"/>
      <c r="D17" s="21"/>
      <c r="E17" s="3" t="str">
        <f xml:space="preserve">  InpS!E$300</f>
        <v xml:space="preserve">Company - IRE totex adjustment for ACICR (Ofwat) - real (ADDN2) </v>
      </c>
      <c r="F17" s="3">
        <f xml:space="preserve">  InpS!F$300</f>
        <v>0</v>
      </c>
      <c r="G17" s="3" t="str">
        <f xml:space="preserve">  InpS!G$300</f>
        <v>£m</v>
      </c>
      <c r="H17" s="3">
        <f xml:space="preserve">  InpS!H$300</f>
        <v>0</v>
      </c>
      <c r="I17" s="3">
        <f xml:space="preserve">  InpS!I$300</f>
        <v>0</v>
      </c>
      <c r="J17" s="3">
        <f xml:space="preserve">  InpS!J$300</f>
        <v>0</v>
      </c>
      <c r="K17" s="3">
        <f xml:space="preserve">  InpS!K$300</f>
        <v>0</v>
      </c>
      <c r="L17" s="3">
        <f xml:space="preserve">  InpS!L$300</f>
        <v>0</v>
      </c>
      <c r="M17" s="3">
        <f xml:space="preserve">  InpS!M$300</f>
        <v>0</v>
      </c>
      <c r="N17" s="3">
        <f xml:space="preserve">  InpS!N$300</f>
        <v>0</v>
      </c>
      <c r="O17" s="3">
        <f xml:space="preserve">  InpS!O$300</f>
        <v>0</v>
      </c>
      <c r="P17" s="3">
        <f xml:space="preserve">  InpS!P$300</f>
        <v>0</v>
      </c>
      <c r="Q17" s="3">
        <f xml:space="preserve">  InpS!Q$300</f>
        <v>0</v>
      </c>
      <c r="R17" s="3">
        <f xml:space="preserve">  InpS!R$300</f>
        <v>0</v>
      </c>
      <c r="S17" s="3">
        <f xml:space="preserve">  InpS!S$300</f>
        <v>0</v>
      </c>
      <c r="T17" s="3">
        <f xml:space="preserve">  InpS!T$300</f>
        <v>0</v>
      </c>
      <c r="U17" s="3">
        <f xml:space="preserve">  InpS!U$300</f>
        <v>0</v>
      </c>
      <c r="V17" s="3">
        <f xml:space="preserve">  InpS!V$300</f>
        <v>0</v>
      </c>
      <c r="W17" s="3">
        <f xml:space="preserve">  InpS!W$300</f>
        <v>0</v>
      </c>
      <c r="X17" s="3">
        <f xml:space="preserve">  InpS!X$300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InpS!E$1355</f>
        <v xml:space="preserve">Ofwat - IRE totex adjustment for ACICR (Ofwat) - real (WR) </v>
      </c>
      <c r="F18" s="3">
        <f xml:space="preserve">  InpS!F$1355</f>
        <v>0</v>
      </c>
      <c r="G18" s="3" t="str">
        <f xml:space="preserve">  InpS!G$1355</f>
        <v>£m</v>
      </c>
      <c r="H18" s="3">
        <f xml:space="preserve">  InpS!H$1355</f>
        <v>16.16</v>
      </c>
      <c r="I18" s="3">
        <f xml:space="preserve">  InpS!I$1355</f>
        <v>0</v>
      </c>
      <c r="J18" s="3">
        <f xml:space="preserve">  InpS!J$1355</f>
        <v>0</v>
      </c>
      <c r="K18" s="3">
        <f xml:space="preserve">  InpS!K$1355</f>
        <v>0</v>
      </c>
      <c r="L18" s="3">
        <f xml:space="preserve">  InpS!L$1355</f>
        <v>0</v>
      </c>
      <c r="M18" s="3">
        <f xml:space="preserve">  InpS!M$1355</f>
        <v>0</v>
      </c>
      <c r="N18" s="3">
        <f xml:space="preserve">  InpS!N$1355</f>
        <v>4.13</v>
      </c>
      <c r="O18" s="3">
        <f xml:space="preserve">  InpS!O$1355</f>
        <v>3.41</v>
      </c>
      <c r="P18" s="3">
        <f xml:space="preserve">  InpS!P$1355</f>
        <v>3.06</v>
      </c>
      <c r="Q18" s="3">
        <f xml:space="preserve">  InpS!Q$1355</f>
        <v>2.86</v>
      </c>
      <c r="R18" s="3">
        <f xml:space="preserve">  InpS!R$1355</f>
        <v>2.7</v>
      </c>
      <c r="S18" s="3">
        <f xml:space="preserve">  InpS!S$1355</f>
        <v>0</v>
      </c>
      <c r="T18" s="3">
        <f xml:space="preserve">  InpS!T$1355</f>
        <v>0</v>
      </c>
      <c r="U18" s="3">
        <f xml:space="preserve">  InpS!U$1355</f>
        <v>0</v>
      </c>
      <c r="V18" s="3">
        <f xml:space="preserve">  InpS!V$1355</f>
        <v>0</v>
      </c>
      <c r="W18" s="3">
        <f xml:space="preserve">  InpS!W$1355</f>
        <v>0</v>
      </c>
      <c r="X18" s="3">
        <f xml:space="preserve">  InpS!X$1355</f>
        <v>0</v>
      </c>
    </row>
    <row r="19" spans="1:24" hidden="1" outlineLevel="1" x14ac:dyDescent="0.15">
      <c r="A19" s="12"/>
      <c r="B19" s="12"/>
      <c r="C19" s="20"/>
      <c r="D19" s="21"/>
      <c r="E19" s="3" t="str">
        <f xml:space="preserve">  InpS!E$1356</f>
        <v xml:space="preserve">Ofwat - IRE totex adjustment for ACICR (Ofwat) - real (WN) </v>
      </c>
      <c r="F19" s="3">
        <f xml:space="preserve">  InpS!F$1356</f>
        <v>0</v>
      </c>
      <c r="G19" s="3" t="str">
        <f xml:space="preserve">  InpS!G$1356</f>
        <v>£m</v>
      </c>
      <c r="H19" s="3">
        <f xml:space="preserve">  InpS!H$1356</f>
        <v>16.16</v>
      </c>
      <c r="I19" s="3">
        <f xml:space="preserve">  InpS!I$1356</f>
        <v>0</v>
      </c>
      <c r="J19" s="3">
        <f xml:space="preserve">  InpS!J$1356</f>
        <v>0</v>
      </c>
      <c r="K19" s="3">
        <f xml:space="preserve">  InpS!K$1356</f>
        <v>0</v>
      </c>
      <c r="L19" s="3">
        <f xml:space="preserve">  InpS!L$1356</f>
        <v>0</v>
      </c>
      <c r="M19" s="3">
        <f xml:space="preserve">  InpS!M$1356</f>
        <v>0</v>
      </c>
      <c r="N19" s="3">
        <f xml:space="preserve">  InpS!N$1356</f>
        <v>4.13</v>
      </c>
      <c r="O19" s="3">
        <f xml:space="preserve">  InpS!O$1356</f>
        <v>3.41</v>
      </c>
      <c r="P19" s="3">
        <f xml:space="preserve">  InpS!P$1356</f>
        <v>3.06</v>
      </c>
      <c r="Q19" s="3">
        <f xml:space="preserve">  InpS!Q$1356</f>
        <v>2.86</v>
      </c>
      <c r="R19" s="3">
        <f xml:space="preserve">  InpS!R$1356</f>
        <v>2.7</v>
      </c>
      <c r="S19" s="3">
        <f xml:space="preserve">  InpS!S$1356</f>
        <v>0</v>
      </c>
      <c r="T19" s="3">
        <f xml:space="preserve">  InpS!T$1356</f>
        <v>0</v>
      </c>
      <c r="U19" s="3">
        <f xml:space="preserve">  InpS!U$1356</f>
        <v>0</v>
      </c>
      <c r="V19" s="3">
        <f xml:space="preserve">  InpS!V$1356</f>
        <v>0</v>
      </c>
      <c r="W19" s="3">
        <f xml:space="preserve">  InpS!W$1356</f>
        <v>0</v>
      </c>
      <c r="X19" s="3">
        <f xml:space="preserve">  InpS!X$1356</f>
        <v>0</v>
      </c>
    </row>
    <row r="20" spans="1:24" hidden="1" outlineLevel="1" x14ac:dyDescent="0.15">
      <c r="A20" s="12"/>
      <c r="B20" s="12"/>
      <c r="C20" s="20"/>
      <c r="D20" s="21"/>
      <c r="E20" s="3" t="str">
        <f xml:space="preserve">  InpS!E$1357</f>
        <v xml:space="preserve">Ofwat - IRE totex adjustment for ACICR (Ofwat) - real (WWN) </v>
      </c>
      <c r="F20" s="3">
        <f xml:space="preserve">  InpS!F$1357</f>
        <v>0</v>
      </c>
      <c r="G20" s="3" t="str">
        <f xml:space="preserve">  InpS!G$1357</f>
        <v>£m</v>
      </c>
      <c r="H20" s="3">
        <f xml:space="preserve">  InpS!H$1357</f>
        <v>16.16</v>
      </c>
      <c r="I20" s="3">
        <f xml:space="preserve">  InpS!I$1357</f>
        <v>0</v>
      </c>
      <c r="J20" s="3">
        <f xml:space="preserve">  InpS!J$1357</f>
        <v>0</v>
      </c>
      <c r="K20" s="3">
        <f xml:space="preserve">  InpS!K$1357</f>
        <v>0</v>
      </c>
      <c r="L20" s="3">
        <f xml:space="preserve">  InpS!L$1357</f>
        <v>0</v>
      </c>
      <c r="M20" s="3">
        <f xml:space="preserve">  InpS!M$1357</f>
        <v>0</v>
      </c>
      <c r="N20" s="3">
        <f xml:space="preserve">  InpS!N$1357</f>
        <v>4.13</v>
      </c>
      <c r="O20" s="3">
        <f xml:space="preserve">  InpS!O$1357</f>
        <v>3.41</v>
      </c>
      <c r="P20" s="3">
        <f xml:space="preserve">  InpS!P$1357</f>
        <v>3.06</v>
      </c>
      <c r="Q20" s="3">
        <f xml:space="preserve">  InpS!Q$1357</f>
        <v>2.86</v>
      </c>
      <c r="R20" s="3">
        <f xml:space="preserve">  InpS!R$1357</f>
        <v>2.7</v>
      </c>
      <c r="S20" s="3">
        <f xml:space="preserve">  InpS!S$1357</f>
        <v>0</v>
      </c>
      <c r="T20" s="3">
        <f xml:space="preserve">  InpS!T$1357</f>
        <v>0</v>
      </c>
      <c r="U20" s="3">
        <f xml:space="preserve">  InpS!U$1357</f>
        <v>0</v>
      </c>
      <c r="V20" s="3">
        <f xml:space="preserve">  InpS!V$1357</f>
        <v>0</v>
      </c>
      <c r="W20" s="3">
        <f xml:space="preserve">  InpS!W$1357</f>
        <v>0</v>
      </c>
      <c r="X20" s="3">
        <f xml:space="preserve">  InpS!X$1357</f>
        <v>0</v>
      </c>
    </row>
    <row r="21" spans="1:24" hidden="1" outlineLevel="1" x14ac:dyDescent="0.15">
      <c r="A21" s="12"/>
      <c r="B21" s="12"/>
      <c r="C21" s="20"/>
      <c r="D21" s="21"/>
      <c r="E21" s="3" t="str">
        <f xml:space="preserve">  InpS!E$1358</f>
        <v xml:space="preserve">Ofwat - IRE totex adjustment for ACICR (Ofwat) - real (BR) </v>
      </c>
      <c r="F21" s="3">
        <f xml:space="preserve">  InpS!F$1358</f>
        <v>0</v>
      </c>
      <c r="G21" s="3" t="str">
        <f xml:space="preserve">  InpS!G$1358</f>
        <v>£m</v>
      </c>
      <c r="H21" s="3">
        <f xml:space="preserve">  InpS!H$1358</f>
        <v>16.16</v>
      </c>
      <c r="I21" s="3">
        <f xml:space="preserve">  InpS!I$1358</f>
        <v>0</v>
      </c>
      <c r="J21" s="3">
        <f xml:space="preserve">  InpS!J$1358</f>
        <v>0</v>
      </c>
      <c r="K21" s="3">
        <f xml:space="preserve">  InpS!K$1358</f>
        <v>0</v>
      </c>
      <c r="L21" s="3">
        <f xml:space="preserve">  InpS!L$1358</f>
        <v>0</v>
      </c>
      <c r="M21" s="3">
        <f xml:space="preserve">  InpS!M$1358</f>
        <v>0</v>
      </c>
      <c r="N21" s="3">
        <f xml:space="preserve">  InpS!N$1358</f>
        <v>4.13</v>
      </c>
      <c r="O21" s="3">
        <f xml:space="preserve">  InpS!O$1358</f>
        <v>3.41</v>
      </c>
      <c r="P21" s="3">
        <f xml:space="preserve">  InpS!P$1358</f>
        <v>3.06</v>
      </c>
      <c r="Q21" s="3">
        <f xml:space="preserve">  InpS!Q$1358</f>
        <v>2.86</v>
      </c>
      <c r="R21" s="3">
        <f xml:space="preserve">  InpS!R$1358</f>
        <v>2.7</v>
      </c>
      <c r="S21" s="3">
        <f xml:space="preserve">  InpS!S$1358</f>
        <v>0</v>
      </c>
      <c r="T21" s="3">
        <f xml:space="preserve">  InpS!T$1358</f>
        <v>0</v>
      </c>
      <c r="U21" s="3">
        <f xml:space="preserve">  InpS!U$1358</f>
        <v>0</v>
      </c>
      <c r="V21" s="3">
        <f xml:space="preserve">  InpS!V$1358</f>
        <v>0</v>
      </c>
      <c r="W21" s="3">
        <f xml:space="preserve">  InpS!W$1358</f>
        <v>0</v>
      </c>
      <c r="X21" s="3">
        <f xml:space="preserve">  InpS!X$1358</f>
        <v>0</v>
      </c>
    </row>
    <row r="22" spans="1:24" hidden="1" outlineLevel="1" x14ac:dyDescent="0.15">
      <c r="A22" s="12"/>
      <c r="B22" s="12"/>
      <c r="C22" s="20"/>
      <c r="D22" s="21"/>
      <c r="E22" s="3" t="str">
        <f xml:space="preserve">  InpS!E$1359</f>
        <v xml:space="preserve">Ofwat - IRE totex adjustment for ACICR (Ofwat) - real (ADDN1) </v>
      </c>
      <c r="F22" s="3">
        <f xml:space="preserve">  InpS!F$1359</f>
        <v>0</v>
      </c>
      <c r="G22" s="3" t="str">
        <f xml:space="preserve">  InpS!G$1359</f>
        <v>£m</v>
      </c>
      <c r="H22" s="3">
        <f xml:space="preserve">  InpS!H$1359</f>
        <v>0</v>
      </c>
      <c r="I22" s="3">
        <f xml:space="preserve">  InpS!I$1359</f>
        <v>0</v>
      </c>
      <c r="J22" s="3">
        <f xml:space="preserve">  InpS!J$1359</f>
        <v>0</v>
      </c>
      <c r="K22" s="3">
        <f xml:space="preserve">  InpS!K$1359</f>
        <v>0</v>
      </c>
      <c r="L22" s="3">
        <f xml:space="preserve">  InpS!L$1359</f>
        <v>0</v>
      </c>
      <c r="M22" s="3">
        <f xml:space="preserve">  InpS!M$1359</f>
        <v>0</v>
      </c>
      <c r="N22" s="3">
        <f xml:space="preserve">  InpS!N$1359</f>
        <v>0</v>
      </c>
      <c r="O22" s="3">
        <f xml:space="preserve">  InpS!O$1359</f>
        <v>0</v>
      </c>
      <c r="P22" s="3">
        <f xml:space="preserve">  InpS!P$1359</f>
        <v>0</v>
      </c>
      <c r="Q22" s="3">
        <f xml:space="preserve">  InpS!Q$1359</f>
        <v>0</v>
      </c>
      <c r="R22" s="3">
        <f xml:space="preserve">  InpS!R$1359</f>
        <v>0</v>
      </c>
      <c r="S22" s="3">
        <f xml:space="preserve">  InpS!S$1359</f>
        <v>0</v>
      </c>
      <c r="T22" s="3">
        <f xml:space="preserve">  InpS!T$1359</f>
        <v>0</v>
      </c>
      <c r="U22" s="3">
        <f xml:space="preserve">  InpS!U$1359</f>
        <v>0</v>
      </c>
      <c r="V22" s="3">
        <f xml:space="preserve">  InpS!V$1359</f>
        <v>0</v>
      </c>
      <c r="W22" s="3">
        <f xml:space="preserve">  InpS!W$1359</f>
        <v>0</v>
      </c>
      <c r="X22" s="3">
        <f xml:space="preserve">  InpS!X$1359</f>
        <v>0</v>
      </c>
    </row>
    <row r="23" spans="1:24" hidden="1" outlineLevel="1" x14ac:dyDescent="0.15">
      <c r="A23" s="12"/>
      <c r="B23" s="12"/>
      <c r="C23" s="20"/>
      <c r="D23" s="21"/>
      <c r="E23" s="3" t="str">
        <f xml:space="preserve">  InpS!E$1360</f>
        <v xml:space="preserve">Ofwat - IRE totex adjustment for ACICR (Ofwat) - real (ADDN2) </v>
      </c>
      <c r="F23" s="3">
        <f xml:space="preserve">  InpS!F$1360</f>
        <v>0</v>
      </c>
      <c r="G23" s="3" t="str">
        <f xml:space="preserve">  InpS!G$1360</f>
        <v>£m</v>
      </c>
      <c r="H23" s="3">
        <f xml:space="preserve">  InpS!H$1360</f>
        <v>0</v>
      </c>
      <c r="I23" s="3">
        <f xml:space="preserve">  InpS!I$1360</f>
        <v>0</v>
      </c>
      <c r="J23" s="3">
        <f xml:space="preserve">  InpS!J$1360</f>
        <v>0</v>
      </c>
      <c r="K23" s="3">
        <f xml:space="preserve">  InpS!K$1360</f>
        <v>0</v>
      </c>
      <c r="L23" s="3">
        <f xml:space="preserve">  InpS!L$1360</f>
        <v>0</v>
      </c>
      <c r="M23" s="3">
        <f xml:space="preserve">  InpS!M$1360</f>
        <v>0</v>
      </c>
      <c r="N23" s="3">
        <f xml:space="preserve">  InpS!N$1360</f>
        <v>0</v>
      </c>
      <c r="O23" s="3">
        <f xml:space="preserve">  InpS!O$1360</f>
        <v>0</v>
      </c>
      <c r="P23" s="3">
        <f xml:space="preserve">  InpS!P$1360</f>
        <v>0</v>
      </c>
      <c r="Q23" s="3">
        <f xml:space="preserve">  InpS!Q$1360</f>
        <v>0</v>
      </c>
      <c r="R23" s="3">
        <f xml:space="preserve">  InpS!R$1360</f>
        <v>0</v>
      </c>
      <c r="S23" s="3">
        <f xml:space="preserve">  InpS!S$1360</f>
        <v>0</v>
      </c>
      <c r="T23" s="3">
        <f xml:space="preserve">  InpS!T$1360</f>
        <v>0</v>
      </c>
      <c r="U23" s="3">
        <f xml:space="preserve">  InpS!U$1360</f>
        <v>0</v>
      </c>
      <c r="V23" s="3">
        <f xml:space="preserve">  InpS!V$1360</f>
        <v>0</v>
      </c>
      <c r="W23" s="3">
        <f xml:space="preserve">  InpS!W$1360</f>
        <v>0</v>
      </c>
      <c r="X23" s="3">
        <f xml:space="preserve">  InpS!X$1360</f>
        <v>0</v>
      </c>
    </row>
    <row r="24" spans="1:24" hidden="1" outlineLevel="1" x14ac:dyDescent="0.15">
      <c r="A24" s="12"/>
      <c r="B24" s="12"/>
      <c r="C24" s="20"/>
      <c r="D24" s="21"/>
      <c r="E24" s="3" t="str">
        <f xml:space="preserve">  InpS!E$2415</f>
        <v xml:space="preserve">Override - IRE totex adjustment for ACICR (Ofwat) - real (WR) </v>
      </c>
      <c r="F24" s="3">
        <f xml:space="preserve">  InpS!F$2415</f>
        <v>0</v>
      </c>
      <c r="G24" s="3" t="str">
        <f xml:space="preserve">  InpS!G$2415</f>
        <v>£m</v>
      </c>
      <c r="H24" s="3">
        <f xml:space="preserve">  InpS!H$2415</f>
        <v>0</v>
      </c>
      <c r="I24" s="3">
        <f xml:space="preserve">  InpS!I$2415</f>
        <v>0</v>
      </c>
      <c r="J24" s="3">
        <f xml:space="preserve">  InpS!J$2415</f>
        <v>0</v>
      </c>
      <c r="K24" s="3">
        <f xml:space="preserve">  InpS!K$2415</f>
        <v>0</v>
      </c>
      <c r="L24" s="3">
        <f xml:space="preserve">  InpS!L$2415</f>
        <v>0</v>
      </c>
      <c r="M24" s="3">
        <f xml:space="preserve">  InpS!M$2415</f>
        <v>0</v>
      </c>
      <c r="N24" s="3">
        <f xml:space="preserve">  InpS!N$2415</f>
        <v>0</v>
      </c>
      <c r="O24" s="3">
        <f xml:space="preserve">  InpS!O$2415</f>
        <v>0</v>
      </c>
      <c r="P24" s="3">
        <f xml:space="preserve">  InpS!P$2415</f>
        <v>0</v>
      </c>
      <c r="Q24" s="3">
        <f xml:space="preserve">  InpS!Q$2415</f>
        <v>0</v>
      </c>
      <c r="R24" s="3">
        <f xml:space="preserve">  InpS!R$2415</f>
        <v>0</v>
      </c>
      <c r="S24" s="3">
        <f xml:space="preserve">  InpS!S$2415</f>
        <v>0</v>
      </c>
      <c r="T24" s="3">
        <f xml:space="preserve">  InpS!T$2415</f>
        <v>0</v>
      </c>
      <c r="U24" s="3">
        <f xml:space="preserve">  InpS!U$2415</f>
        <v>0</v>
      </c>
      <c r="V24" s="3">
        <f xml:space="preserve">  InpS!V$2415</f>
        <v>0</v>
      </c>
      <c r="W24" s="3">
        <f xml:space="preserve">  InpS!W$2415</f>
        <v>0</v>
      </c>
      <c r="X24" s="3">
        <f xml:space="preserve">  InpS!X$2415</f>
        <v>0</v>
      </c>
    </row>
    <row r="25" spans="1:24" hidden="1" outlineLevel="1" x14ac:dyDescent="0.15">
      <c r="A25" s="12"/>
      <c r="B25" s="12"/>
      <c r="C25" s="20"/>
      <c r="D25" s="21"/>
      <c r="E25" s="3" t="str">
        <f xml:space="preserve">  InpS!E$2416</f>
        <v xml:space="preserve">Override - IRE totex adjustment for ACICR (Ofwat) - real (WN) </v>
      </c>
      <c r="F25" s="3">
        <f xml:space="preserve">  InpS!F$2416</f>
        <v>0</v>
      </c>
      <c r="G25" s="3" t="str">
        <f xml:space="preserve">  InpS!G$2416</f>
        <v>£m</v>
      </c>
      <c r="H25" s="3">
        <f xml:space="preserve">  InpS!H$2416</f>
        <v>0</v>
      </c>
      <c r="I25" s="3">
        <f xml:space="preserve">  InpS!I$2416</f>
        <v>0</v>
      </c>
      <c r="J25" s="3">
        <f xml:space="preserve">  InpS!J$2416</f>
        <v>0</v>
      </c>
      <c r="K25" s="3">
        <f xml:space="preserve">  InpS!K$2416</f>
        <v>0</v>
      </c>
      <c r="L25" s="3">
        <f xml:space="preserve">  InpS!L$2416</f>
        <v>0</v>
      </c>
      <c r="M25" s="3">
        <f xml:space="preserve">  InpS!M$2416</f>
        <v>0</v>
      </c>
      <c r="N25" s="3">
        <f xml:space="preserve">  InpS!N$2416</f>
        <v>0</v>
      </c>
      <c r="O25" s="3">
        <f xml:space="preserve">  InpS!O$2416</f>
        <v>0</v>
      </c>
      <c r="P25" s="3">
        <f xml:space="preserve">  InpS!P$2416</f>
        <v>0</v>
      </c>
      <c r="Q25" s="3">
        <f xml:space="preserve">  InpS!Q$2416</f>
        <v>0</v>
      </c>
      <c r="R25" s="3">
        <f xml:space="preserve">  InpS!R$2416</f>
        <v>0</v>
      </c>
      <c r="S25" s="3">
        <f xml:space="preserve">  InpS!S$2416</f>
        <v>0</v>
      </c>
      <c r="T25" s="3">
        <f xml:space="preserve">  InpS!T$2416</f>
        <v>0</v>
      </c>
      <c r="U25" s="3">
        <f xml:space="preserve">  InpS!U$2416</f>
        <v>0</v>
      </c>
      <c r="V25" s="3">
        <f xml:space="preserve">  InpS!V$2416</f>
        <v>0</v>
      </c>
      <c r="W25" s="3">
        <f xml:space="preserve">  InpS!W$2416</f>
        <v>0</v>
      </c>
      <c r="X25" s="3">
        <f xml:space="preserve">  InpS!X$2416</f>
        <v>0</v>
      </c>
    </row>
    <row r="26" spans="1:24" hidden="1" outlineLevel="1" x14ac:dyDescent="0.15">
      <c r="A26" s="12"/>
      <c r="B26" s="12"/>
      <c r="C26" s="20"/>
      <c r="D26" s="21"/>
      <c r="E26" s="3" t="str">
        <f xml:space="preserve">  InpS!E$2417</f>
        <v xml:space="preserve">Override - IRE totex adjustment for ACICR (Ofwat) - real (WWN) </v>
      </c>
      <c r="F26" s="3">
        <f xml:space="preserve">  InpS!F$2417</f>
        <v>0</v>
      </c>
      <c r="G26" s="3" t="str">
        <f xml:space="preserve">  InpS!G$2417</f>
        <v>£m</v>
      </c>
      <c r="H26" s="3">
        <f xml:space="preserve">  InpS!H$2417</f>
        <v>0</v>
      </c>
      <c r="I26" s="3">
        <f xml:space="preserve">  InpS!I$2417</f>
        <v>0</v>
      </c>
      <c r="J26" s="3">
        <f xml:space="preserve">  InpS!J$2417</f>
        <v>0</v>
      </c>
      <c r="K26" s="3">
        <f xml:space="preserve">  InpS!K$2417</f>
        <v>0</v>
      </c>
      <c r="L26" s="3">
        <f xml:space="preserve">  InpS!L$2417</f>
        <v>0</v>
      </c>
      <c r="M26" s="3">
        <f xml:space="preserve">  InpS!M$2417</f>
        <v>0</v>
      </c>
      <c r="N26" s="3">
        <f xml:space="preserve">  InpS!N$2417</f>
        <v>0</v>
      </c>
      <c r="O26" s="3">
        <f xml:space="preserve">  InpS!O$2417</f>
        <v>0</v>
      </c>
      <c r="P26" s="3">
        <f xml:space="preserve">  InpS!P$2417</f>
        <v>0</v>
      </c>
      <c r="Q26" s="3">
        <f xml:space="preserve">  InpS!Q$2417</f>
        <v>0</v>
      </c>
      <c r="R26" s="3">
        <f xml:space="preserve">  InpS!R$2417</f>
        <v>0</v>
      </c>
      <c r="S26" s="3">
        <f xml:space="preserve">  InpS!S$2417</f>
        <v>0</v>
      </c>
      <c r="T26" s="3">
        <f xml:space="preserve">  InpS!T$2417</f>
        <v>0</v>
      </c>
      <c r="U26" s="3">
        <f xml:space="preserve">  InpS!U$2417</f>
        <v>0</v>
      </c>
      <c r="V26" s="3">
        <f xml:space="preserve">  InpS!V$2417</f>
        <v>0</v>
      </c>
      <c r="W26" s="3">
        <f xml:space="preserve">  InpS!W$2417</f>
        <v>0</v>
      </c>
      <c r="X26" s="3">
        <f xml:space="preserve">  InpS!X$2417</f>
        <v>0</v>
      </c>
    </row>
    <row r="27" spans="1:24" hidden="1" outlineLevel="1" x14ac:dyDescent="0.15">
      <c r="A27" s="12"/>
      <c r="B27" s="12"/>
      <c r="C27" s="20"/>
      <c r="D27" s="21"/>
      <c r="E27" s="3" t="str">
        <f xml:space="preserve">  InpS!E$2418</f>
        <v xml:space="preserve">Override - IRE totex adjustment for ACICR (Ofwat) - real (BR) </v>
      </c>
      <c r="F27" s="3">
        <f xml:space="preserve">  InpS!F$2418</f>
        <v>0</v>
      </c>
      <c r="G27" s="3" t="str">
        <f xml:space="preserve">  InpS!G$2418</f>
        <v>£m</v>
      </c>
      <c r="H27" s="3">
        <f xml:space="preserve">  InpS!H$2418</f>
        <v>0</v>
      </c>
      <c r="I27" s="3">
        <f xml:space="preserve">  InpS!I$2418</f>
        <v>0</v>
      </c>
      <c r="J27" s="3">
        <f xml:space="preserve">  InpS!J$2418</f>
        <v>0</v>
      </c>
      <c r="K27" s="3">
        <f xml:space="preserve">  InpS!K$2418</f>
        <v>0</v>
      </c>
      <c r="L27" s="3">
        <f xml:space="preserve">  InpS!L$2418</f>
        <v>0</v>
      </c>
      <c r="M27" s="3">
        <f xml:space="preserve">  InpS!M$2418</f>
        <v>0</v>
      </c>
      <c r="N27" s="3">
        <f xml:space="preserve">  InpS!N$2418</f>
        <v>0</v>
      </c>
      <c r="O27" s="3">
        <f xml:space="preserve">  InpS!O$2418</f>
        <v>0</v>
      </c>
      <c r="P27" s="3">
        <f xml:space="preserve">  InpS!P$2418</f>
        <v>0</v>
      </c>
      <c r="Q27" s="3">
        <f xml:space="preserve">  InpS!Q$2418</f>
        <v>0</v>
      </c>
      <c r="R27" s="3">
        <f xml:space="preserve">  InpS!R$2418</f>
        <v>0</v>
      </c>
      <c r="S27" s="3">
        <f xml:space="preserve">  InpS!S$2418</f>
        <v>0</v>
      </c>
      <c r="T27" s="3">
        <f xml:space="preserve">  InpS!T$2418</f>
        <v>0</v>
      </c>
      <c r="U27" s="3">
        <f xml:space="preserve">  InpS!U$2418</f>
        <v>0</v>
      </c>
      <c r="V27" s="3">
        <f xml:space="preserve">  InpS!V$2418</f>
        <v>0</v>
      </c>
      <c r="W27" s="3">
        <f xml:space="preserve">  InpS!W$2418</f>
        <v>0</v>
      </c>
      <c r="X27" s="3">
        <f xml:space="preserve">  InpS!X$2418</f>
        <v>0</v>
      </c>
    </row>
    <row r="28" spans="1:24" hidden="1" outlineLevel="1" x14ac:dyDescent="0.15">
      <c r="A28" s="12"/>
      <c r="B28" s="12"/>
      <c r="C28" s="20"/>
      <c r="D28" s="21"/>
      <c r="E28" s="3" t="str">
        <f xml:space="preserve">  InpS!E$2419</f>
        <v xml:space="preserve">Override - IRE totex adjustment for ACICR (Ofwat) - real (ADDN1) </v>
      </c>
      <c r="F28" s="3">
        <f xml:space="preserve">  InpS!F$2419</f>
        <v>0</v>
      </c>
      <c r="G28" s="3" t="str">
        <f xml:space="preserve">  InpS!G$2419</f>
        <v>£m</v>
      </c>
      <c r="H28" s="3">
        <f xml:space="preserve">  InpS!H$2419</f>
        <v>0</v>
      </c>
      <c r="I28" s="3">
        <f xml:space="preserve">  InpS!I$2419</f>
        <v>0</v>
      </c>
      <c r="J28" s="3">
        <f xml:space="preserve">  InpS!J$2419</f>
        <v>0</v>
      </c>
      <c r="K28" s="3">
        <f xml:space="preserve">  InpS!K$2419</f>
        <v>0</v>
      </c>
      <c r="L28" s="3">
        <f xml:space="preserve">  InpS!L$2419</f>
        <v>0</v>
      </c>
      <c r="M28" s="3">
        <f xml:space="preserve">  InpS!M$2419</f>
        <v>0</v>
      </c>
      <c r="N28" s="3">
        <f xml:space="preserve">  InpS!N$2419</f>
        <v>0</v>
      </c>
      <c r="O28" s="3">
        <f xml:space="preserve">  InpS!O$2419</f>
        <v>0</v>
      </c>
      <c r="P28" s="3">
        <f xml:space="preserve">  InpS!P$2419</f>
        <v>0</v>
      </c>
      <c r="Q28" s="3">
        <f xml:space="preserve">  InpS!Q$2419</f>
        <v>0</v>
      </c>
      <c r="R28" s="3">
        <f xml:space="preserve">  InpS!R$2419</f>
        <v>0</v>
      </c>
      <c r="S28" s="3">
        <f xml:space="preserve">  InpS!S$2419</f>
        <v>0</v>
      </c>
      <c r="T28" s="3">
        <f xml:space="preserve">  InpS!T$2419</f>
        <v>0</v>
      </c>
      <c r="U28" s="3">
        <f xml:space="preserve">  InpS!U$2419</f>
        <v>0</v>
      </c>
      <c r="V28" s="3">
        <f xml:space="preserve">  InpS!V$2419</f>
        <v>0</v>
      </c>
      <c r="W28" s="3">
        <f xml:space="preserve">  InpS!W$2419</f>
        <v>0</v>
      </c>
      <c r="X28" s="3">
        <f xml:space="preserve">  InpS!X$2419</f>
        <v>0</v>
      </c>
    </row>
    <row r="29" spans="1:24" hidden="1" outlineLevel="1" x14ac:dyDescent="0.15">
      <c r="A29" s="12"/>
      <c r="B29" s="12"/>
      <c r="C29" s="20"/>
      <c r="D29" s="21"/>
      <c r="E29" s="3" t="str">
        <f xml:space="preserve">  InpS!E$2420</f>
        <v xml:space="preserve">Override - IRE totex adjustment for ACICR (Ofwat) - real (ADDN2) </v>
      </c>
      <c r="F29" s="3">
        <f xml:space="preserve">  InpS!F$2420</f>
        <v>0</v>
      </c>
      <c r="G29" s="3" t="str">
        <f xml:space="preserve">  InpS!G$2420</f>
        <v>£m</v>
      </c>
      <c r="H29" s="3">
        <f xml:space="preserve">  InpS!H$2420</f>
        <v>0</v>
      </c>
      <c r="I29" s="3">
        <f xml:space="preserve">  InpS!I$2420</f>
        <v>0</v>
      </c>
      <c r="J29" s="3">
        <f xml:space="preserve">  InpS!J$2420</f>
        <v>0</v>
      </c>
      <c r="K29" s="3">
        <f xml:space="preserve">  InpS!K$2420</f>
        <v>0</v>
      </c>
      <c r="L29" s="3">
        <f xml:space="preserve">  InpS!L$2420</f>
        <v>0</v>
      </c>
      <c r="M29" s="3">
        <f xml:space="preserve">  InpS!M$2420</f>
        <v>0</v>
      </c>
      <c r="N29" s="3">
        <f xml:space="preserve">  InpS!N$2420</f>
        <v>0</v>
      </c>
      <c r="O29" s="3">
        <f xml:space="preserve">  InpS!O$2420</f>
        <v>0</v>
      </c>
      <c r="P29" s="3">
        <f xml:space="preserve">  InpS!P$2420</f>
        <v>0</v>
      </c>
      <c r="Q29" s="3">
        <f xml:space="preserve">  InpS!Q$2420</f>
        <v>0</v>
      </c>
      <c r="R29" s="3">
        <f xml:space="preserve">  InpS!R$2420</f>
        <v>0</v>
      </c>
      <c r="S29" s="3">
        <f xml:space="preserve">  InpS!S$2420</f>
        <v>0</v>
      </c>
      <c r="T29" s="3">
        <f xml:space="preserve">  InpS!T$2420</f>
        <v>0</v>
      </c>
      <c r="U29" s="3">
        <f xml:space="preserve">  InpS!U$2420</f>
        <v>0</v>
      </c>
      <c r="V29" s="3">
        <f xml:space="preserve">  InpS!V$2420</f>
        <v>0</v>
      </c>
      <c r="W29" s="3">
        <f xml:space="preserve">  InpS!W$2420</f>
        <v>0</v>
      </c>
      <c r="X29" s="3">
        <f xml:space="preserve">  InpS!X$2420</f>
        <v>0</v>
      </c>
    </row>
    <row r="30" spans="1:24" hidden="1" outlineLevel="1" x14ac:dyDescent="0.15">
      <c r="A30" s="25"/>
      <c r="B30" s="25"/>
      <c r="C30" s="39"/>
      <c r="D30" s="40"/>
      <c r="E30" s="16" t="s">
        <v>1966</v>
      </c>
      <c r="F30" s="16"/>
      <c r="G30" s="16" t="s">
        <v>826</v>
      </c>
      <c r="H30" s="4">
        <f t="shared" ref="H30:H35" si="0" xml:space="preserve"> SUM( J30:X30 )</f>
        <v>0</v>
      </c>
      <c r="I30" s="16"/>
      <c r="J30" s="4">
        <f t="shared" ref="J30:X35" si="1" xml:space="preserve">  CHOOSE( $F$11, J12, J18, J24 )</f>
        <v>0</v>
      </c>
      <c r="K30" s="4">
        <f t="shared" si="1"/>
        <v>0</v>
      </c>
      <c r="L30" s="4">
        <f t="shared" si="1"/>
        <v>0</v>
      </c>
      <c r="M30" s="4">
        <f t="shared" si="1"/>
        <v>0</v>
      </c>
      <c r="N30" s="4">
        <f t="shared" si="1"/>
        <v>0</v>
      </c>
      <c r="O30" s="4">
        <f t="shared" si="1"/>
        <v>0</v>
      </c>
      <c r="P30" s="4">
        <f t="shared" si="1"/>
        <v>0</v>
      </c>
      <c r="Q30" s="4">
        <f t="shared" si="1"/>
        <v>0</v>
      </c>
      <c r="R30" s="4">
        <f t="shared" si="1"/>
        <v>0</v>
      </c>
      <c r="S30" s="4">
        <f t="shared" si="1"/>
        <v>0</v>
      </c>
      <c r="T30" s="4">
        <f t="shared" si="1"/>
        <v>0</v>
      </c>
      <c r="U30" s="4">
        <f t="shared" si="1"/>
        <v>0</v>
      </c>
      <c r="V30" s="4">
        <f t="shared" si="1"/>
        <v>0</v>
      </c>
      <c r="W30" s="4">
        <f t="shared" si="1"/>
        <v>0</v>
      </c>
      <c r="X30" s="4">
        <f t="shared" si="1"/>
        <v>0</v>
      </c>
    </row>
    <row r="31" spans="1:24" hidden="1" outlineLevel="1" x14ac:dyDescent="0.15">
      <c r="A31" s="25"/>
      <c r="B31" s="25"/>
      <c r="C31" s="39"/>
      <c r="D31" s="40"/>
      <c r="E31" s="16" t="s">
        <v>1967</v>
      </c>
      <c r="F31" s="16"/>
      <c r="G31" s="16" t="s">
        <v>826</v>
      </c>
      <c r="H31" s="4">
        <f t="shared" si="0"/>
        <v>0</v>
      </c>
      <c r="I31" s="16"/>
      <c r="J31" s="4">
        <f t="shared" si="1"/>
        <v>0</v>
      </c>
      <c r="K31" s="4">
        <f t="shared" si="1"/>
        <v>0</v>
      </c>
      <c r="L31" s="4">
        <f t="shared" si="1"/>
        <v>0</v>
      </c>
      <c r="M31" s="4">
        <f t="shared" si="1"/>
        <v>0</v>
      </c>
      <c r="N31" s="4">
        <f t="shared" si="1"/>
        <v>0</v>
      </c>
      <c r="O31" s="4">
        <f t="shared" si="1"/>
        <v>0</v>
      </c>
      <c r="P31" s="4">
        <f t="shared" si="1"/>
        <v>0</v>
      </c>
      <c r="Q31" s="4">
        <f t="shared" si="1"/>
        <v>0</v>
      </c>
      <c r="R31" s="4">
        <f t="shared" si="1"/>
        <v>0</v>
      </c>
      <c r="S31" s="4">
        <f t="shared" si="1"/>
        <v>0</v>
      </c>
      <c r="T31" s="4">
        <f t="shared" si="1"/>
        <v>0</v>
      </c>
      <c r="U31" s="4">
        <f t="shared" si="1"/>
        <v>0</v>
      </c>
      <c r="V31" s="4">
        <f t="shared" si="1"/>
        <v>0</v>
      </c>
      <c r="W31" s="4">
        <f t="shared" si="1"/>
        <v>0</v>
      </c>
      <c r="X31" s="4">
        <f t="shared" si="1"/>
        <v>0</v>
      </c>
    </row>
    <row r="32" spans="1:24" hidden="1" outlineLevel="1" x14ac:dyDescent="0.15">
      <c r="A32" s="25"/>
      <c r="B32" s="25"/>
      <c r="C32" s="39"/>
      <c r="D32" s="40"/>
      <c r="E32" s="16" t="s">
        <v>4213</v>
      </c>
      <c r="F32" s="16"/>
      <c r="G32" s="16" t="s">
        <v>826</v>
      </c>
      <c r="H32" s="4">
        <f t="shared" si="0"/>
        <v>0</v>
      </c>
      <c r="I32" s="16"/>
      <c r="J32" s="4">
        <f t="shared" si="1"/>
        <v>0</v>
      </c>
      <c r="K32" s="4">
        <f t="shared" si="1"/>
        <v>0</v>
      </c>
      <c r="L32" s="4">
        <f t="shared" si="1"/>
        <v>0</v>
      </c>
      <c r="M32" s="4">
        <f t="shared" si="1"/>
        <v>0</v>
      </c>
      <c r="N32" s="4">
        <f t="shared" si="1"/>
        <v>0</v>
      </c>
      <c r="O32" s="4">
        <f t="shared" si="1"/>
        <v>0</v>
      </c>
      <c r="P32" s="4">
        <f t="shared" si="1"/>
        <v>0</v>
      </c>
      <c r="Q32" s="4">
        <f t="shared" si="1"/>
        <v>0</v>
      </c>
      <c r="R32" s="4">
        <f t="shared" si="1"/>
        <v>0</v>
      </c>
      <c r="S32" s="4">
        <f t="shared" si="1"/>
        <v>0</v>
      </c>
      <c r="T32" s="4">
        <f t="shared" si="1"/>
        <v>0</v>
      </c>
      <c r="U32" s="4">
        <f t="shared" si="1"/>
        <v>0</v>
      </c>
      <c r="V32" s="4">
        <f t="shared" si="1"/>
        <v>0</v>
      </c>
      <c r="W32" s="4">
        <f t="shared" si="1"/>
        <v>0</v>
      </c>
      <c r="X32" s="4">
        <f t="shared" si="1"/>
        <v>0</v>
      </c>
    </row>
    <row r="33" spans="1:24" hidden="1" outlineLevel="1" x14ac:dyDescent="0.15">
      <c r="A33" s="25"/>
      <c r="B33" s="25"/>
      <c r="C33" s="39"/>
      <c r="D33" s="40"/>
      <c r="E33" s="16" t="s">
        <v>7262</v>
      </c>
      <c r="F33" s="16"/>
      <c r="G33" s="16" t="s">
        <v>826</v>
      </c>
      <c r="H33" s="4">
        <f t="shared" si="0"/>
        <v>0</v>
      </c>
      <c r="I33" s="16"/>
      <c r="J33" s="4">
        <f t="shared" si="1"/>
        <v>0</v>
      </c>
      <c r="K33" s="4">
        <f t="shared" si="1"/>
        <v>0</v>
      </c>
      <c r="L33" s="4">
        <f t="shared" si="1"/>
        <v>0</v>
      </c>
      <c r="M33" s="4">
        <f t="shared" si="1"/>
        <v>0</v>
      </c>
      <c r="N33" s="4">
        <f t="shared" si="1"/>
        <v>0</v>
      </c>
      <c r="O33" s="4">
        <f t="shared" si="1"/>
        <v>0</v>
      </c>
      <c r="P33" s="4">
        <f t="shared" si="1"/>
        <v>0</v>
      </c>
      <c r="Q33" s="4">
        <f t="shared" si="1"/>
        <v>0</v>
      </c>
      <c r="R33" s="4">
        <f t="shared" si="1"/>
        <v>0</v>
      </c>
      <c r="S33" s="4">
        <f t="shared" si="1"/>
        <v>0</v>
      </c>
      <c r="T33" s="4">
        <f t="shared" si="1"/>
        <v>0</v>
      </c>
      <c r="U33" s="4">
        <f t="shared" si="1"/>
        <v>0</v>
      </c>
      <c r="V33" s="4">
        <f t="shared" si="1"/>
        <v>0</v>
      </c>
      <c r="W33" s="4">
        <f t="shared" si="1"/>
        <v>0</v>
      </c>
      <c r="X33" s="4">
        <f t="shared" si="1"/>
        <v>0</v>
      </c>
    </row>
    <row r="34" spans="1:24" hidden="1" outlineLevel="1" x14ac:dyDescent="0.15">
      <c r="A34" s="25"/>
      <c r="B34" s="25"/>
      <c r="C34" s="39"/>
      <c r="D34" s="40"/>
      <c r="E34" s="16" t="s">
        <v>11006</v>
      </c>
      <c r="F34" s="16"/>
      <c r="G34" s="16" t="s">
        <v>826</v>
      </c>
      <c r="H34" s="4">
        <f t="shared" si="0"/>
        <v>0</v>
      </c>
      <c r="I34" s="16"/>
      <c r="J34" s="4">
        <f t="shared" si="1"/>
        <v>0</v>
      </c>
      <c r="K34" s="4">
        <f t="shared" si="1"/>
        <v>0</v>
      </c>
      <c r="L34" s="4">
        <f t="shared" si="1"/>
        <v>0</v>
      </c>
      <c r="M34" s="4">
        <f t="shared" si="1"/>
        <v>0</v>
      </c>
      <c r="N34" s="4">
        <f t="shared" si="1"/>
        <v>0</v>
      </c>
      <c r="O34" s="4">
        <f t="shared" si="1"/>
        <v>0</v>
      </c>
      <c r="P34" s="4">
        <f t="shared" si="1"/>
        <v>0</v>
      </c>
      <c r="Q34" s="4">
        <f t="shared" si="1"/>
        <v>0</v>
      </c>
      <c r="R34" s="4">
        <f t="shared" si="1"/>
        <v>0</v>
      </c>
      <c r="S34" s="4">
        <f t="shared" si="1"/>
        <v>0</v>
      </c>
      <c r="T34" s="4">
        <f t="shared" si="1"/>
        <v>0</v>
      </c>
      <c r="U34" s="4">
        <f t="shared" si="1"/>
        <v>0</v>
      </c>
      <c r="V34" s="4">
        <f t="shared" si="1"/>
        <v>0</v>
      </c>
      <c r="W34" s="4">
        <f t="shared" si="1"/>
        <v>0</v>
      </c>
      <c r="X34" s="4">
        <f t="shared" si="1"/>
        <v>0</v>
      </c>
    </row>
    <row r="35" spans="1:24" hidden="1" outlineLevel="1" x14ac:dyDescent="0.15">
      <c r="A35" s="25"/>
      <c r="B35" s="25"/>
      <c r="C35" s="39"/>
      <c r="D35" s="40"/>
      <c r="E35" s="16" t="s">
        <v>5035</v>
      </c>
      <c r="F35" s="16"/>
      <c r="G35" s="16" t="s">
        <v>826</v>
      </c>
      <c r="H35" s="4">
        <f t="shared" si="0"/>
        <v>0</v>
      </c>
      <c r="I35" s="16"/>
      <c r="J35" s="4">
        <f t="shared" si="1"/>
        <v>0</v>
      </c>
      <c r="K35" s="4">
        <f t="shared" si="1"/>
        <v>0</v>
      </c>
      <c r="L35" s="4">
        <f t="shared" si="1"/>
        <v>0</v>
      </c>
      <c r="M35" s="4">
        <f t="shared" si="1"/>
        <v>0</v>
      </c>
      <c r="N35" s="4">
        <f t="shared" si="1"/>
        <v>0</v>
      </c>
      <c r="O35" s="4">
        <f t="shared" si="1"/>
        <v>0</v>
      </c>
      <c r="P35" s="4">
        <f t="shared" si="1"/>
        <v>0</v>
      </c>
      <c r="Q35" s="4">
        <f t="shared" si="1"/>
        <v>0</v>
      </c>
      <c r="R35" s="4">
        <f t="shared" si="1"/>
        <v>0</v>
      </c>
      <c r="S35" s="4">
        <f t="shared" si="1"/>
        <v>0</v>
      </c>
      <c r="T35" s="4">
        <f t="shared" si="1"/>
        <v>0</v>
      </c>
      <c r="U35" s="4">
        <f t="shared" si="1"/>
        <v>0</v>
      </c>
      <c r="V35" s="4">
        <f t="shared" si="1"/>
        <v>0</v>
      </c>
      <c r="W35" s="4">
        <f t="shared" si="1"/>
        <v>0</v>
      </c>
      <c r="X35" s="4">
        <f t="shared" si="1"/>
        <v>0</v>
      </c>
    </row>
    <row r="36" spans="1:24" hidden="1" outlineLevel="1" x14ac:dyDescent="0.15"/>
    <row r="37" spans="1:24" hidden="1" outlineLevel="1" x14ac:dyDescent="0.15"/>
    <row r="38" spans="1:24" hidden="1" outlineLevel="1" x14ac:dyDescent="0.15"/>
    <row r="39" spans="1:24" hidden="1" outlineLevel="1" collapsed="1" x14ac:dyDescent="0.15">
      <c r="A39" s="60" t="s">
        <v>77</v>
      </c>
    </row>
    <row r="40" spans="1:24" hidden="1" outlineLevel="2" x14ac:dyDescent="0.15">
      <c r="B40" s="60" t="s">
        <v>6409</v>
      </c>
    </row>
    <row r="41" spans="1:24" hidden="1" outlineLevel="2" x14ac:dyDescent="0.15">
      <c r="A41" s="12"/>
      <c r="B41" s="12"/>
      <c r="C41" s="20"/>
      <c r="D41" s="21"/>
      <c r="E41" s="5" t="str">
        <f xml:space="preserve">  InpS!E$55</f>
        <v>Switch - Totex</v>
      </c>
      <c r="F41" s="5">
        <f xml:space="preserve">  InpS!F$55</f>
        <v>1</v>
      </c>
      <c r="G41" s="5" t="str">
        <f xml:space="preserve">  InpS!G$55</f>
        <v>1 = company, 2 = ofwat, 3 = override</v>
      </c>
      <c r="M41" s="15"/>
    </row>
    <row r="42" spans="1:24" hidden="1" outlineLevel="2" x14ac:dyDescent="0.15">
      <c r="A42" s="12"/>
      <c r="B42" s="12"/>
      <c r="C42" s="20"/>
      <c r="D42" s="21"/>
      <c r="E42" s="3" t="str">
        <f xml:space="preserve">  InpS!E$305</f>
        <v xml:space="preserve">Company - Gross capital expenditure - real including g&amp;c - including cost sharing (WR) </v>
      </c>
      <c r="F42" s="3">
        <f xml:space="preserve">  InpS!F$305</f>
        <v>0</v>
      </c>
      <c r="G42" s="3" t="str">
        <f xml:space="preserve">  InpS!G$305</f>
        <v>£m</v>
      </c>
      <c r="H42" s="3">
        <f xml:space="preserve">  InpS!H$305</f>
        <v>222.41282202351243</v>
      </c>
      <c r="I42" s="3">
        <f xml:space="preserve">  InpS!I$305</f>
        <v>0</v>
      </c>
      <c r="J42" s="3">
        <f xml:space="preserve">  InpS!J$305</f>
        <v>0</v>
      </c>
      <c r="K42" s="3">
        <f xml:space="preserve">  InpS!K$305</f>
        <v>0</v>
      </c>
      <c r="L42" s="3">
        <f xml:space="preserve">  InpS!L$305</f>
        <v>0</v>
      </c>
      <c r="M42" s="3">
        <f xml:space="preserve">  InpS!M$305</f>
        <v>0</v>
      </c>
      <c r="N42" s="3">
        <f xml:space="preserve">  InpS!N$305</f>
        <v>30.227</v>
      </c>
      <c r="O42" s="3">
        <f xml:space="preserve">  InpS!O$305</f>
        <v>32.877000000000002</v>
      </c>
      <c r="P42" s="3">
        <f xml:space="preserve">  InpS!P$305</f>
        <v>24.718</v>
      </c>
      <c r="Q42" s="3">
        <f xml:space="preserve">  InpS!Q$305</f>
        <v>15.721</v>
      </c>
      <c r="R42" s="3">
        <f xml:space="preserve">  InpS!R$305</f>
        <v>13.846</v>
      </c>
      <c r="S42" s="3">
        <f xml:space="preserve">  InpS!S$305</f>
        <v>21.004764404702474</v>
      </c>
      <c r="T42" s="3">
        <f xml:space="preserve">  InpS!T$305</f>
        <v>21.004764404702474</v>
      </c>
      <c r="U42" s="3">
        <f xml:space="preserve">  InpS!U$305</f>
        <v>21.004764404702474</v>
      </c>
      <c r="V42" s="3">
        <f xml:space="preserve">  InpS!V$305</f>
        <v>21.004764404702474</v>
      </c>
      <c r="W42" s="3">
        <f xml:space="preserve">  InpS!W$305</f>
        <v>21.004764404702474</v>
      </c>
      <c r="X42" s="3">
        <f xml:space="preserve">  InpS!X$305</f>
        <v>0</v>
      </c>
    </row>
    <row r="43" spans="1:24" hidden="1" outlineLevel="2" x14ac:dyDescent="0.15">
      <c r="A43" s="12"/>
      <c r="B43" s="12"/>
      <c r="C43" s="20"/>
      <c r="D43" s="21"/>
      <c r="E43" s="3" t="str">
        <f xml:space="preserve">  InpS!E$306</f>
        <v xml:space="preserve">Company - Gross capital expenditure - real including g&amp;c - including cost sharing (WN) </v>
      </c>
      <c r="F43" s="3">
        <f xml:space="preserve">  InpS!F$306</f>
        <v>0</v>
      </c>
      <c r="G43" s="3" t="str">
        <f xml:space="preserve">  InpS!G$306</f>
        <v>£m</v>
      </c>
      <c r="H43" s="3">
        <f xml:space="preserve">  InpS!H$306</f>
        <v>4399.1619119050656</v>
      </c>
      <c r="I43" s="3">
        <f xml:space="preserve">  InpS!I$306</f>
        <v>0</v>
      </c>
      <c r="J43" s="3">
        <f xml:space="preserve">  InpS!J$306</f>
        <v>0</v>
      </c>
      <c r="K43" s="3">
        <f xml:space="preserve">  InpS!K$306</f>
        <v>0</v>
      </c>
      <c r="L43" s="3">
        <f xml:space="preserve">  InpS!L$306</f>
        <v>0</v>
      </c>
      <c r="M43" s="3">
        <f xml:space="preserve">  InpS!M$306</f>
        <v>0</v>
      </c>
      <c r="N43" s="3">
        <f xml:space="preserve">  InpS!N$306</f>
        <v>260.178</v>
      </c>
      <c r="O43" s="3">
        <f xml:space="preserve">  InpS!O$306</f>
        <v>335.40899999999999</v>
      </c>
      <c r="P43" s="3">
        <f xml:space="preserve">  InpS!P$306</f>
        <v>426.60399999999993</v>
      </c>
      <c r="Q43" s="3">
        <f xml:space="preserve">  InpS!Q$306</f>
        <v>513.43299999999999</v>
      </c>
      <c r="R43" s="3">
        <f xml:space="preserve">  InpS!R$306</f>
        <v>481.25</v>
      </c>
      <c r="S43" s="3">
        <f xml:space="preserve">  InpS!S$306</f>
        <v>360.57009328702043</v>
      </c>
      <c r="T43" s="3">
        <f xml:space="preserve">  InpS!T$306</f>
        <v>396.50637273511961</v>
      </c>
      <c r="U43" s="3">
        <f xml:space="preserve">  InpS!U$306</f>
        <v>460.37406402994009</v>
      </c>
      <c r="V43" s="3">
        <f xml:space="preserve">  InpS!V$306</f>
        <v>540.19322748806508</v>
      </c>
      <c r="W43" s="3">
        <f xml:space="preserve">  InpS!W$306</f>
        <v>624.64415436492004</v>
      </c>
      <c r="X43" s="3">
        <f xml:space="preserve">  InpS!X$306</f>
        <v>0</v>
      </c>
    </row>
    <row r="44" spans="1:24" hidden="1" outlineLevel="2" x14ac:dyDescent="0.15">
      <c r="A44" s="12"/>
      <c r="B44" s="12"/>
      <c r="C44" s="20"/>
      <c r="D44" s="21"/>
      <c r="E44" s="3" t="str">
        <f xml:space="preserve">  InpS!E$307</f>
        <v xml:space="preserve">Company - Gross capital expenditure - real including g&amp;c - including cost sharing (WWN) </v>
      </c>
      <c r="F44" s="3">
        <f xml:space="preserve">  InpS!F$307</f>
        <v>0</v>
      </c>
      <c r="G44" s="3" t="str">
        <f xml:space="preserve">  InpS!G$307</f>
        <v>£m</v>
      </c>
      <c r="H44" s="3">
        <f xml:space="preserve">  InpS!H$307</f>
        <v>6842.8127327503662</v>
      </c>
      <c r="I44" s="3">
        <f xml:space="preserve">  InpS!I$307</f>
        <v>0</v>
      </c>
      <c r="J44" s="3">
        <f xml:space="preserve">  InpS!J$307</f>
        <v>0</v>
      </c>
      <c r="K44" s="3">
        <f xml:space="preserve">  InpS!K$307</f>
        <v>0</v>
      </c>
      <c r="L44" s="3">
        <f xml:space="preserve">  InpS!L$307</f>
        <v>0</v>
      </c>
      <c r="M44" s="3">
        <f xml:space="preserve">  InpS!M$307</f>
        <v>0</v>
      </c>
      <c r="N44" s="3">
        <f xml:space="preserve">  InpS!N$307</f>
        <v>397.65800000000002</v>
      </c>
      <c r="O44" s="3">
        <f xml:space="preserve">  InpS!O$307</f>
        <v>584.42400000000009</v>
      </c>
      <c r="P44" s="3">
        <f xml:space="preserve">  InpS!P$307</f>
        <v>623.65300000000013</v>
      </c>
      <c r="Q44" s="3">
        <f xml:space="preserve">  InpS!Q$307</f>
        <v>624.39499999999998</v>
      </c>
      <c r="R44" s="3">
        <f xml:space="preserve">  InpS!R$307</f>
        <v>454.31900000000002</v>
      </c>
      <c r="S44" s="3">
        <f xml:space="preserve">  InpS!S$307</f>
        <v>696.32383616709274</v>
      </c>
      <c r="T44" s="3">
        <f xml:space="preserve">  InpS!T$307</f>
        <v>767.83028592360813</v>
      </c>
      <c r="U44" s="3">
        <f xml:space="preserve">  InpS!U$307</f>
        <v>901.44015924465509</v>
      </c>
      <c r="V44" s="3">
        <f xml:space="preserve">  InpS!V$307</f>
        <v>962.93686060836376</v>
      </c>
      <c r="W44" s="3">
        <f xml:space="preserve">  InpS!W$307</f>
        <v>829.8325908066472</v>
      </c>
      <c r="X44" s="3">
        <f xml:space="preserve">  InpS!X$307</f>
        <v>0</v>
      </c>
    </row>
    <row r="45" spans="1:24" hidden="1" outlineLevel="2" x14ac:dyDescent="0.15">
      <c r="A45" s="12"/>
      <c r="B45" s="12"/>
      <c r="C45" s="20"/>
      <c r="D45" s="21"/>
      <c r="E45" s="3" t="str">
        <f xml:space="preserve">  InpS!E$308</f>
        <v xml:space="preserve">Company - Gross capital expenditure - real including g&amp;c - including cost sharing (BR) </v>
      </c>
      <c r="F45" s="3">
        <f xml:space="preserve">  InpS!F$308</f>
        <v>0</v>
      </c>
      <c r="G45" s="3" t="str">
        <f xml:space="preserve">  InpS!G$308</f>
        <v>£m</v>
      </c>
      <c r="H45" s="3">
        <f xml:space="preserve">  InpS!H$308</f>
        <v>840.05939214932073</v>
      </c>
      <c r="I45" s="3">
        <f xml:space="preserve">  InpS!I$308</f>
        <v>0</v>
      </c>
      <c r="J45" s="3">
        <f xml:space="preserve">  InpS!J$308</f>
        <v>0</v>
      </c>
      <c r="K45" s="3">
        <f xml:space="preserve">  InpS!K$308</f>
        <v>0</v>
      </c>
      <c r="L45" s="3">
        <f xml:space="preserve">  InpS!L$308</f>
        <v>0</v>
      </c>
      <c r="M45" s="3">
        <f xml:space="preserve">  InpS!M$308</f>
        <v>0</v>
      </c>
      <c r="N45" s="3">
        <f xml:space="preserve">  InpS!N$308</f>
        <v>34.048000000000002</v>
      </c>
      <c r="O45" s="3">
        <f xml:space="preserve">  InpS!O$308</f>
        <v>76.357000000000014</v>
      </c>
      <c r="P45" s="3">
        <f xml:space="preserve">  InpS!P$308</f>
        <v>74.276999999999987</v>
      </c>
      <c r="Q45" s="3">
        <f xml:space="preserve">  InpS!Q$308</f>
        <v>72.400999999999996</v>
      </c>
      <c r="R45" s="3">
        <f xml:space="preserve">  InpS!R$308</f>
        <v>45.823999999999998</v>
      </c>
      <c r="S45" s="3">
        <f xml:space="preserve">  InpS!S$308</f>
        <v>107.43047842986411</v>
      </c>
      <c r="T45" s="3">
        <f xml:space="preserve">  InpS!T$308</f>
        <v>107.43047842986411</v>
      </c>
      <c r="U45" s="3">
        <f xml:space="preserve">  InpS!U$308</f>
        <v>107.43047842986411</v>
      </c>
      <c r="V45" s="3">
        <f xml:space="preserve">  InpS!V$308</f>
        <v>107.43047842986411</v>
      </c>
      <c r="W45" s="3">
        <f xml:space="preserve">  InpS!W$308</f>
        <v>107.43047842986411</v>
      </c>
      <c r="X45" s="3">
        <f xml:space="preserve">  InpS!X$308</f>
        <v>0</v>
      </c>
    </row>
    <row r="46" spans="1:24" hidden="1" outlineLevel="2" x14ac:dyDescent="0.15">
      <c r="A46" s="12"/>
      <c r="B46" s="12"/>
      <c r="C46" s="20"/>
      <c r="D46" s="21"/>
      <c r="E46" s="3" t="str">
        <f xml:space="preserve">  InpS!E$309</f>
        <v xml:space="preserve">Company - Gross capital expenditure - real including g&amp;c - including cost sharing (ADDN1) </v>
      </c>
      <c r="F46" s="3">
        <f xml:space="preserve">  InpS!F$309</f>
        <v>0</v>
      </c>
      <c r="G46" s="3" t="str">
        <f xml:space="preserve">  InpS!G$309</f>
        <v>£m</v>
      </c>
      <c r="H46" s="3">
        <f xml:space="preserve">  InpS!H$309</f>
        <v>0</v>
      </c>
      <c r="I46" s="3">
        <f xml:space="preserve">  InpS!I$309</f>
        <v>0</v>
      </c>
      <c r="J46" s="3">
        <f xml:space="preserve">  InpS!J$309</f>
        <v>0</v>
      </c>
      <c r="K46" s="3">
        <f xml:space="preserve">  InpS!K$309</f>
        <v>0</v>
      </c>
      <c r="L46" s="3">
        <f xml:space="preserve">  InpS!L$309</f>
        <v>0</v>
      </c>
      <c r="M46" s="3">
        <f xml:space="preserve">  InpS!M$309</f>
        <v>0</v>
      </c>
      <c r="N46" s="3">
        <f xml:space="preserve">  InpS!N$309</f>
        <v>0</v>
      </c>
      <c r="O46" s="3">
        <f xml:space="preserve">  InpS!O$309</f>
        <v>0</v>
      </c>
      <c r="P46" s="3">
        <f xml:space="preserve">  InpS!P$309</f>
        <v>0</v>
      </c>
      <c r="Q46" s="3">
        <f xml:space="preserve">  InpS!Q$309</f>
        <v>0</v>
      </c>
      <c r="R46" s="3">
        <f xml:space="preserve">  InpS!R$309</f>
        <v>0</v>
      </c>
      <c r="S46" s="3">
        <f xml:space="preserve">  InpS!S$309</f>
        <v>0</v>
      </c>
      <c r="T46" s="3">
        <f xml:space="preserve">  InpS!T$309</f>
        <v>0</v>
      </c>
      <c r="U46" s="3">
        <f xml:space="preserve">  InpS!U$309</f>
        <v>0</v>
      </c>
      <c r="V46" s="3">
        <f xml:space="preserve">  InpS!V$309</f>
        <v>0</v>
      </c>
      <c r="W46" s="3">
        <f xml:space="preserve">  InpS!W$309</f>
        <v>0</v>
      </c>
      <c r="X46" s="3">
        <f xml:space="preserve">  InpS!X$309</f>
        <v>0</v>
      </c>
    </row>
    <row r="47" spans="1:24" hidden="1" outlineLevel="2" x14ac:dyDescent="0.15">
      <c r="A47" s="12"/>
      <c r="B47" s="12"/>
      <c r="C47" s="20"/>
      <c r="D47" s="21"/>
      <c r="E47" s="3" t="str">
        <f xml:space="preserve">  InpS!E$310</f>
        <v xml:space="preserve">Company - Gross capital expenditure - real including g&amp;c - including cost sharing (ADDN2) </v>
      </c>
      <c r="F47" s="3">
        <f xml:space="preserve">  InpS!F$310</f>
        <v>0</v>
      </c>
      <c r="G47" s="3" t="str">
        <f xml:space="preserve">  InpS!G$310</f>
        <v>£m</v>
      </c>
      <c r="H47" s="3">
        <f xml:space="preserve">  InpS!H$310</f>
        <v>0</v>
      </c>
      <c r="I47" s="3">
        <f xml:space="preserve">  InpS!I$310</f>
        <v>0</v>
      </c>
      <c r="J47" s="3">
        <f xml:space="preserve">  InpS!J$310</f>
        <v>0</v>
      </c>
      <c r="K47" s="3">
        <f xml:space="preserve">  InpS!K$310</f>
        <v>0</v>
      </c>
      <c r="L47" s="3">
        <f xml:space="preserve">  InpS!L$310</f>
        <v>0</v>
      </c>
      <c r="M47" s="3">
        <f xml:space="preserve">  InpS!M$310</f>
        <v>0</v>
      </c>
      <c r="N47" s="3">
        <f xml:space="preserve">  InpS!N$310</f>
        <v>0</v>
      </c>
      <c r="O47" s="3">
        <f xml:space="preserve">  InpS!O$310</f>
        <v>0</v>
      </c>
      <c r="P47" s="3">
        <f xml:space="preserve">  InpS!P$310</f>
        <v>0</v>
      </c>
      <c r="Q47" s="3">
        <f xml:space="preserve">  InpS!Q$310</f>
        <v>0</v>
      </c>
      <c r="R47" s="3">
        <f xml:space="preserve">  InpS!R$310</f>
        <v>0</v>
      </c>
      <c r="S47" s="3">
        <f xml:space="preserve">  InpS!S$310</f>
        <v>0</v>
      </c>
      <c r="T47" s="3">
        <f xml:space="preserve">  InpS!T$310</f>
        <v>0</v>
      </c>
      <c r="U47" s="3">
        <f xml:space="preserve">  InpS!U$310</f>
        <v>0</v>
      </c>
      <c r="V47" s="3">
        <f xml:space="preserve">  InpS!V$310</f>
        <v>0</v>
      </c>
      <c r="W47" s="3">
        <f xml:space="preserve">  InpS!W$310</f>
        <v>0</v>
      </c>
      <c r="X47" s="3">
        <f xml:space="preserve">  InpS!X$310</f>
        <v>0</v>
      </c>
    </row>
    <row r="48" spans="1:24" hidden="1" outlineLevel="2" x14ac:dyDescent="0.15">
      <c r="A48" s="12"/>
      <c r="B48" s="12"/>
      <c r="C48" s="20"/>
      <c r="D48" s="21"/>
      <c r="E48" s="3" t="str">
        <f xml:space="preserve">  InpS!E$1365</f>
        <v xml:space="preserve">Ofwat - Gross capital expenditure - including g&amp;c and cost sharing - real (WR) </v>
      </c>
      <c r="F48" s="3">
        <f xml:space="preserve">  InpS!F$1365</f>
        <v>0</v>
      </c>
      <c r="G48" s="3" t="str">
        <f xml:space="preserve">  InpS!G$1365</f>
        <v>£m</v>
      </c>
      <c r="H48" s="3">
        <f xml:space="preserve">  InpS!H$1365</f>
        <v>125.19</v>
      </c>
      <c r="I48" s="3">
        <f xml:space="preserve">  InpS!I$1365</f>
        <v>0</v>
      </c>
      <c r="J48" s="3">
        <f xml:space="preserve">  InpS!J$1365</f>
        <v>0</v>
      </c>
      <c r="K48" s="3">
        <f xml:space="preserve">  InpS!K$1365</f>
        <v>0</v>
      </c>
      <c r="L48" s="3">
        <f xml:space="preserve">  InpS!L$1365</f>
        <v>0</v>
      </c>
      <c r="M48" s="3">
        <f xml:space="preserve">  InpS!M$1365</f>
        <v>0</v>
      </c>
      <c r="N48" s="3">
        <f xml:space="preserve">  InpS!N$1365</f>
        <v>20.11</v>
      </c>
      <c r="O48" s="3">
        <f xml:space="preserve">  InpS!O$1365</f>
        <v>22.38</v>
      </c>
      <c r="P48" s="3">
        <f xml:space="preserve">  InpS!P$1365</f>
        <v>31.82</v>
      </c>
      <c r="Q48" s="3">
        <f xml:space="preserve">  InpS!Q$1365</f>
        <v>33.14</v>
      </c>
      <c r="R48" s="3">
        <f xml:space="preserve">  InpS!R$1365</f>
        <v>17.739999999999998</v>
      </c>
      <c r="S48" s="3">
        <f xml:space="preserve">  InpS!S$1365</f>
        <v>0</v>
      </c>
      <c r="T48" s="3">
        <f xml:space="preserve">  InpS!T$1365</f>
        <v>0</v>
      </c>
      <c r="U48" s="3">
        <f xml:space="preserve">  InpS!U$1365</f>
        <v>0</v>
      </c>
      <c r="V48" s="3">
        <f xml:space="preserve">  InpS!V$1365</f>
        <v>0</v>
      </c>
      <c r="W48" s="3">
        <f xml:space="preserve">  InpS!W$1365</f>
        <v>0</v>
      </c>
      <c r="X48" s="3">
        <f xml:space="preserve">  InpS!X$1365</f>
        <v>0</v>
      </c>
    </row>
    <row r="49" spans="1:24" hidden="1" outlineLevel="2" x14ac:dyDescent="0.15">
      <c r="A49" s="12"/>
      <c r="B49" s="12"/>
      <c r="C49" s="20"/>
      <c r="D49" s="21"/>
      <c r="E49" s="3" t="str">
        <f xml:space="preserve">  InpS!E$1366</f>
        <v xml:space="preserve">Ofwat - Gross capital expenditure - including g&amp;c and cost sharing - real (WN) </v>
      </c>
      <c r="F49" s="3">
        <f xml:space="preserve">  InpS!F$1366</f>
        <v>0</v>
      </c>
      <c r="G49" s="3" t="str">
        <f xml:space="preserve">  InpS!G$1366</f>
        <v>£m</v>
      </c>
      <c r="H49" s="3">
        <f xml:space="preserve">  InpS!H$1366</f>
        <v>1062.02</v>
      </c>
      <c r="I49" s="3">
        <f xml:space="preserve">  InpS!I$1366</f>
        <v>0</v>
      </c>
      <c r="J49" s="3">
        <f xml:space="preserve">  InpS!J$1366</f>
        <v>0</v>
      </c>
      <c r="K49" s="3">
        <f xml:space="preserve">  InpS!K$1366</f>
        <v>0</v>
      </c>
      <c r="L49" s="3">
        <f xml:space="preserve">  InpS!L$1366</f>
        <v>0</v>
      </c>
      <c r="M49" s="3">
        <f xml:space="preserve">  InpS!M$1366</f>
        <v>0</v>
      </c>
      <c r="N49" s="3">
        <f xml:space="preserve">  InpS!N$1366</f>
        <v>212.91</v>
      </c>
      <c r="O49" s="3">
        <f xml:space="preserve">  InpS!O$1366</f>
        <v>229.94</v>
      </c>
      <c r="P49" s="3">
        <f xml:space="preserve">  InpS!P$1366</f>
        <v>226.28</v>
      </c>
      <c r="Q49" s="3">
        <f xml:space="preserve">  InpS!Q$1366</f>
        <v>208.42</v>
      </c>
      <c r="R49" s="3">
        <f xml:space="preserve">  InpS!R$1366</f>
        <v>184.47</v>
      </c>
      <c r="S49" s="3">
        <f xml:space="preserve">  InpS!S$1366</f>
        <v>0</v>
      </c>
      <c r="T49" s="3">
        <f xml:space="preserve">  InpS!T$1366</f>
        <v>0</v>
      </c>
      <c r="U49" s="3">
        <f xml:space="preserve">  InpS!U$1366</f>
        <v>0</v>
      </c>
      <c r="V49" s="3">
        <f xml:space="preserve">  InpS!V$1366</f>
        <v>0</v>
      </c>
      <c r="W49" s="3">
        <f xml:space="preserve">  InpS!W$1366</f>
        <v>0</v>
      </c>
      <c r="X49" s="3">
        <f xml:space="preserve">  InpS!X$1366</f>
        <v>0</v>
      </c>
    </row>
    <row r="50" spans="1:24" hidden="1" outlineLevel="2" x14ac:dyDescent="0.15">
      <c r="A50" s="12"/>
      <c r="B50" s="12"/>
      <c r="C50" s="20"/>
      <c r="D50" s="21"/>
      <c r="E50" s="3" t="str">
        <f xml:space="preserve">  InpS!E$1367</f>
        <v xml:space="preserve">Ofwat - Gross capital expenditure - including g&amp;c and cost sharing - real (WWN) </v>
      </c>
      <c r="F50" s="3">
        <f xml:space="preserve">  InpS!F$1367</f>
        <v>0</v>
      </c>
      <c r="G50" s="3" t="str">
        <f xml:space="preserve">  InpS!G$1367</f>
        <v>£m</v>
      </c>
      <c r="H50" s="3">
        <f xml:space="preserve">  InpS!H$1367</f>
        <v>1303.51</v>
      </c>
      <c r="I50" s="3">
        <f xml:space="preserve">  InpS!I$1367</f>
        <v>0</v>
      </c>
      <c r="J50" s="3">
        <f xml:space="preserve">  InpS!J$1367</f>
        <v>0</v>
      </c>
      <c r="K50" s="3">
        <f xml:space="preserve">  InpS!K$1367</f>
        <v>0</v>
      </c>
      <c r="L50" s="3">
        <f xml:space="preserve">  InpS!L$1367</f>
        <v>0</v>
      </c>
      <c r="M50" s="3">
        <f xml:space="preserve">  InpS!M$1367</f>
        <v>0</v>
      </c>
      <c r="N50" s="3">
        <f xml:space="preserve">  InpS!N$1367</f>
        <v>243.4</v>
      </c>
      <c r="O50" s="3">
        <f xml:space="preserve">  InpS!O$1367</f>
        <v>282.10000000000002</v>
      </c>
      <c r="P50" s="3">
        <f xml:space="preserve">  InpS!P$1367</f>
        <v>272.38</v>
      </c>
      <c r="Q50" s="3">
        <f xml:space="preserve">  InpS!Q$1367</f>
        <v>281.06</v>
      </c>
      <c r="R50" s="3">
        <f xml:space="preserve">  InpS!R$1367</f>
        <v>224.57</v>
      </c>
      <c r="S50" s="3">
        <f xml:space="preserve">  InpS!S$1367</f>
        <v>0</v>
      </c>
      <c r="T50" s="3">
        <f xml:space="preserve">  InpS!T$1367</f>
        <v>0</v>
      </c>
      <c r="U50" s="3">
        <f xml:space="preserve">  InpS!U$1367</f>
        <v>0</v>
      </c>
      <c r="V50" s="3">
        <f xml:space="preserve">  InpS!V$1367</f>
        <v>0</v>
      </c>
      <c r="W50" s="3">
        <f xml:space="preserve">  InpS!W$1367</f>
        <v>0</v>
      </c>
      <c r="X50" s="3">
        <f xml:space="preserve">  InpS!X$1367</f>
        <v>0</v>
      </c>
    </row>
    <row r="51" spans="1:24" hidden="1" outlineLevel="2" x14ac:dyDescent="0.15">
      <c r="A51" s="12"/>
      <c r="B51" s="12"/>
      <c r="C51" s="20"/>
      <c r="D51" s="21"/>
      <c r="E51" s="3" t="str">
        <f xml:space="preserve">  InpS!E$1368</f>
        <v xml:space="preserve">Ofwat - Gross capital expenditure - including g&amp;c and cost sharing - real (BR) </v>
      </c>
      <c r="F51" s="3">
        <f xml:space="preserve">  InpS!F$1368</f>
        <v>0</v>
      </c>
      <c r="G51" s="3" t="str">
        <f xml:space="preserve">  InpS!G$1368</f>
        <v>£m</v>
      </c>
      <c r="H51" s="3">
        <f xml:space="preserve">  InpS!H$1368</f>
        <v>155.30000000000001</v>
      </c>
      <c r="I51" s="3">
        <f xml:space="preserve">  InpS!I$1368</f>
        <v>0</v>
      </c>
      <c r="J51" s="3">
        <f xml:space="preserve">  InpS!J$1368</f>
        <v>0</v>
      </c>
      <c r="K51" s="3">
        <f xml:space="preserve">  InpS!K$1368</f>
        <v>0</v>
      </c>
      <c r="L51" s="3">
        <f xml:space="preserve">  InpS!L$1368</f>
        <v>0</v>
      </c>
      <c r="M51" s="3">
        <f xml:space="preserve">  InpS!M$1368</f>
        <v>0</v>
      </c>
      <c r="N51" s="3">
        <f xml:space="preserve">  InpS!N$1368</f>
        <v>26.75</v>
      </c>
      <c r="O51" s="3">
        <f xml:space="preserve">  InpS!O$1368</f>
        <v>35.619999999999997</v>
      </c>
      <c r="P51" s="3">
        <f xml:space="preserve">  InpS!P$1368</f>
        <v>35.75</v>
      </c>
      <c r="Q51" s="3">
        <f xml:space="preserve">  InpS!Q$1368</f>
        <v>31.29</v>
      </c>
      <c r="R51" s="3">
        <f xml:space="preserve">  InpS!R$1368</f>
        <v>25.89</v>
      </c>
      <c r="S51" s="3">
        <f xml:space="preserve">  InpS!S$1368</f>
        <v>0</v>
      </c>
      <c r="T51" s="3">
        <f xml:space="preserve">  InpS!T$1368</f>
        <v>0</v>
      </c>
      <c r="U51" s="3">
        <f xml:space="preserve">  InpS!U$1368</f>
        <v>0</v>
      </c>
      <c r="V51" s="3">
        <f xml:space="preserve">  InpS!V$1368</f>
        <v>0</v>
      </c>
      <c r="W51" s="3">
        <f xml:space="preserve">  InpS!W$1368</f>
        <v>0</v>
      </c>
      <c r="X51" s="3">
        <f xml:space="preserve">  InpS!X$1368</f>
        <v>0</v>
      </c>
    </row>
    <row r="52" spans="1:24" hidden="1" outlineLevel="2" x14ac:dyDescent="0.15">
      <c r="A52" s="12"/>
      <c r="B52" s="12"/>
      <c r="C52" s="20"/>
      <c r="D52" s="21"/>
      <c r="E52" s="3" t="str">
        <f xml:space="preserve">  InpS!E$1369</f>
        <v xml:space="preserve">Ofwat - Gross capital expenditure - including g&amp;c and cost sharing - real (ADDN1) </v>
      </c>
      <c r="F52" s="3">
        <f xml:space="preserve">  InpS!F$1369</f>
        <v>0</v>
      </c>
      <c r="G52" s="3" t="str">
        <f xml:space="preserve">  InpS!G$1369</f>
        <v>£m</v>
      </c>
      <c r="H52" s="3">
        <f xml:space="preserve">  InpS!H$1369</f>
        <v>0</v>
      </c>
      <c r="I52" s="3">
        <f xml:space="preserve">  InpS!I$1369</f>
        <v>0</v>
      </c>
      <c r="J52" s="3">
        <f xml:space="preserve">  InpS!J$1369</f>
        <v>0</v>
      </c>
      <c r="K52" s="3">
        <f xml:space="preserve">  InpS!K$1369</f>
        <v>0</v>
      </c>
      <c r="L52" s="3">
        <f xml:space="preserve">  InpS!L$1369</f>
        <v>0</v>
      </c>
      <c r="M52" s="3">
        <f xml:space="preserve">  InpS!M$1369</f>
        <v>0</v>
      </c>
      <c r="N52" s="3">
        <f xml:space="preserve">  InpS!N$1369</f>
        <v>0</v>
      </c>
      <c r="O52" s="3">
        <f xml:space="preserve">  InpS!O$1369</f>
        <v>0</v>
      </c>
      <c r="P52" s="3">
        <f xml:space="preserve">  InpS!P$1369</f>
        <v>0</v>
      </c>
      <c r="Q52" s="3">
        <f xml:space="preserve">  InpS!Q$1369</f>
        <v>0</v>
      </c>
      <c r="R52" s="3">
        <f xml:space="preserve">  InpS!R$1369</f>
        <v>0</v>
      </c>
      <c r="S52" s="3">
        <f xml:space="preserve">  InpS!S$1369</f>
        <v>0</v>
      </c>
      <c r="T52" s="3">
        <f xml:space="preserve">  InpS!T$1369</f>
        <v>0</v>
      </c>
      <c r="U52" s="3">
        <f xml:space="preserve">  InpS!U$1369</f>
        <v>0</v>
      </c>
      <c r="V52" s="3">
        <f xml:space="preserve">  InpS!V$1369</f>
        <v>0</v>
      </c>
      <c r="W52" s="3">
        <f xml:space="preserve">  InpS!W$1369</f>
        <v>0</v>
      </c>
      <c r="X52" s="3">
        <f xml:space="preserve">  InpS!X$1369</f>
        <v>0</v>
      </c>
    </row>
    <row r="53" spans="1:24" hidden="1" outlineLevel="2" x14ac:dyDescent="0.15">
      <c r="A53" s="12"/>
      <c r="B53" s="12"/>
      <c r="C53" s="20"/>
      <c r="D53" s="21"/>
      <c r="E53" s="3" t="str">
        <f xml:space="preserve">  InpS!E$1370</f>
        <v xml:space="preserve">Ofwat - Gross capital expenditure - including g&amp;c and cost sharing - real (ADDN2) </v>
      </c>
      <c r="F53" s="3">
        <f xml:space="preserve">  InpS!F$1370</f>
        <v>0</v>
      </c>
      <c r="G53" s="3" t="str">
        <f xml:space="preserve">  InpS!G$1370</f>
        <v>£m</v>
      </c>
      <c r="H53" s="3">
        <f xml:space="preserve">  InpS!H$1370</f>
        <v>0</v>
      </c>
      <c r="I53" s="3">
        <f xml:space="preserve">  InpS!I$1370</f>
        <v>0</v>
      </c>
      <c r="J53" s="3">
        <f xml:space="preserve">  InpS!J$1370</f>
        <v>0</v>
      </c>
      <c r="K53" s="3">
        <f xml:space="preserve">  InpS!K$1370</f>
        <v>0</v>
      </c>
      <c r="L53" s="3">
        <f xml:space="preserve">  InpS!L$1370</f>
        <v>0</v>
      </c>
      <c r="M53" s="3">
        <f xml:space="preserve">  InpS!M$1370</f>
        <v>0</v>
      </c>
      <c r="N53" s="3">
        <f xml:space="preserve">  InpS!N$1370</f>
        <v>0</v>
      </c>
      <c r="O53" s="3">
        <f xml:space="preserve">  InpS!O$1370</f>
        <v>0</v>
      </c>
      <c r="P53" s="3">
        <f xml:space="preserve">  InpS!P$1370</f>
        <v>0</v>
      </c>
      <c r="Q53" s="3">
        <f xml:space="preserve">  InpS!Q$1370</f>
        <v>0</v>
      </c>
      <c r="R53" s="3">
        <f xml:space="preserve">  InpS!R$1370</f>
        <v>0</v>
      </c>
      <c r="S53" s="3">
        <f xml:space="preserve">  InpS!S$1370</f>
        <v>0</v>
      </c>
      <c r="T53" s="3">
        <f xml:space="preserve">  InpS!T$1370</f>
        <v>0</v>
      </c>
      <c r="U53" s="3">
        <f xml:space="preserve">  InpS!U$1370</f>
        <v>0</v>
      </c>
      <c r="V53" s="3">
        <f xml:space="preserve">  InpS!V$1370</f>
        <v>0</v>
      </c>
      <c r="W53" s="3">
        <f xml:space="preserve">  InpS!W$1370</f>
        <v>0</v>
      </c>
      <c r="X53" s="3">
        <f xml:space="preserve">  InpS!X$1370</f>
        <v>0</v>
      </c>
    </row>
    <row r="54" spans="1:24" hidden="1" outlineLevel="2" x14ac:dyDescent="0.15">
      <c r="A54" s="12"/>
      <c r="B54" s="12"/>
      <c r="C54" s="20"/>
      <c r="D54" s="21"/>
      <c r="E54" s="3" t="str">
        <f xml:space="preserve">  InpS!E$2425</f>
        <v xml:space="preserve">Override - Gross capital expenditure - real including g&amp;c - including cost sharing (WR) </v>
      </c>
      <c r="F54" s="3">
        <f xml:space="preserve">  InpS!F$2425</f>
        <v>0</v>
      </c>
      <c r="G54" s="3" t="str">
        <f xml:space="preserve">  InpS!G$2425</f>
        <v>£m</v>
      </c>
      <c r="H54" s="3">
        <f xml:space="preserve">  InpS!H$2425</f>
        <v>0</v>
      </c>
      <c r="I54" s="3">
        <f xml:space="preserve">  InpS!I$2425</f>
        <v>0</v>
      </c>
      <c r="J54" s="3">
        <f xml:space="preserve">  InpS!J$2425</f>
        <v>0</v>
      </c>
      <c r="K54" s="3">
        <f xml:space="preserve">  InpS!K$2425</f>
        <v>0</v>
      </c>
      <c r="L54" s="3">
        <f xml:space="preserve">  InpS!L$2425</f>
        <v>0</v>
      </c>
      <c r="M54" s="3">
        <f xml:space="preserve">  InpS!M$2425</f>
        <v>0</v>
      </c>
      <c r="N54" s="3">
        <f xml:space="preserve">  InpS!N$2425</f>
        <v>0</v>
      </c>
      <c r="O54" s="3">
        <f xml:space="preserve">  InpS!O$2425</f>
        <v>0</v>
      </c>
      <c r="P54" s="3">
        <f xml:space="preserve">  InpS!P$2425</f>
        <v>0</v>
      </c>
      <c r="Q54" s="3">
        <f xml:space="preserve">  InpS!Q$2425</f>
        <v>0</v>
      </c>
      <c r="R54" s="3">
        <f xml:space="preserve">  InpS!R$2425</f>
        <v>0</v>
      </c>
      <c r="S54" s="3">
        <f xml:space="preserve">  InpS!S$2425</f>
        <v>0</v>
      </c>
      <c r="T54" s="3">
        <f xml:space="preserve">  InpS!T$2425</f>
        <v>0</v>
      </c>
      <c r="U54" s="3">
        <f xml:space="preserve">  InpS!U$2425</f>
        <v>0</v>
      </c>
      <c r="V54" s="3">
        <f xml:space="preserve">  InpS!V$2425</f>
        <v>0</v>
      </c>
      <c r="W54" s="3">
        <f xml:space="preserve">  InpS!W$2425</f>
        <v>0</v>
      </c>
      <c r="X54" s="3">
        <f xml:space="preserve">  InpS!X$2425</f>
        <v>0</v>
      </c>
    </row>
    <row r="55" spans="1:24" hidden="1" outlineLevel="2" x14ac:dyDescent="0.15">
      <c r="A55" s="12"/>
      <c r="B55" s="12"/>
      <c r="C55" s="20"/>
      <c r="D55" s="21"/>
      <c r="E55" s="3" t="str">
        <f xml:space="preserve">  InpS!E$2426</f>
        <v xml:space="preserve">Override - Gross capital expenditure - real including g&amp;c - including cost sharing (WN) </v>
      </c>
      <c r="F55" s="3">
        <f xml:space="preserve">  InpS!F$2426</f>
        <v>0</v>
      </c>
      <c r="G55" s="3" t="str">
        <f xml:space="preserve">  InpS!G$2426</f>
        <v>£m</v>
      </c>
      <c r="H55" s="3">
        <f xml:space="preserve">  InpS!H$2426</f>
        <v>0</v>
      </c>
      <c r="I55" s="3">
        <f xml:space="preserve">  InpS!I$2426</f>
        <v>0</v>
      </c>
      <c r="J55" s="3">
        <f xml:space="preserve">  InpS!J$2426</f>
        <v>0</v>
      </c>
      <c r="K55" s="3">
        <f xml:space="preserve">  InpS!K$2426</f>
        <v>0</v>
      </c>
      <c r="L55" s="3">
        <f xml:space="preserve">  InpS!L$2426</f>
        <v>0</v>
      </c>
      <c r="M55" s="3">
        <f xml:space="preserve">  InpS!M$2426</f>
        <v>0</v>
      </c>
      <c r="N55" s="3">
        <f xml:space="preserve">  InpS!N$2426</f>
        <v>0</v>
      </c>
      <c r="O55" s="3">
        <f xml:space="preserve">  InpS!O$2426</f>
        <v>0</v>
      </c>
      <c r="P55" s="3">
        <f xml:space="preserve">  InpS!P$2426</f>
        <v>0</v>
      </c>
      <c r="Q55" s="3">
        <f xml:space="preserve">  InpS!Q$2426</f>
        <v>0</v>
      </c>
      <c r="R55" s="3">
        <f xml:space="preserve">  InpS!R$2426</f>
        <v>0</v>
      </c>
      <c r="S55" s="3">
        <f xml:space="preserve">  InpS!S$2426</f>
        <v>0</v>
      </c>
      <c r="T55" s="3">
        <f xml:space="preserve">  InpS!T$2426</f>
        <v>0</v>
      </c>
      <c r="U55" s="3">
        <f xml:space="preserve">  InpS!U$2426</f>
        <v>0</v>
      </c>
      <c r="V55" s="3">
        <f xml:space="preserve">  InpS!V$2426</f>
        <v>0</v>
      </c>
      <c r="W55" s="3">
        <f xml:space="preserve">  InpS!W$2426</f>
        <v>0</v>
      </c>
      <c r="X55" s="3">
        <f xml:space="preserve">  InpS!X$2426</f>
        <v>0</v>
      </c>
    </row>
    <row r="56" spans="1:24" hidden="1" outlineLevel="2" x14ac:dyDescent="0.15">
      <c r="A56" s="12"/>
      <c r="B56" s="12"/>
      <c r="C56" s="20"/>
      <c r="D56" s="21"/>
      <c r="E56" s="3" t="str">
        <f xml:space="preserve">  InpS!E$2427</f>
        <v xml:space="preserve">Override - Gross capital expenditure - real including g&amp;c - including cost sharing (WWN) </v>
      </c>
      <c r="F56" s="3">
        <f xml:space="preserve">  InpS!F$2427</f>
        <v>0</v>
      </c>
      <c r="G56" s="3" t="str">
        <f xml:space="preserve">  InpS!G$2427</f>
        <v>£m</v>
      </c>
      <c r="H56" s="3">
        <f xml:space="preserve">  InpS!H$2427</f>
        <v>0</v>
      </c>
      <c r="I56" s="3">
        <f xml:space="preserve">  InpS!I$2427</f>
        <v>0</v>
      </c>
      <c r="J56" s="3">
        <f xml:space="preserve">  InpS!J$2427</f>
        <v>0</v>
      </c>
      <c r="K56" s="3">
        <f xml:space="preserve">  InpS!K$2427</f>
        <v>0</v>
      </c>
      <c r="L56" s="3">
        <f xml:space="preserve">  InpS!L$2427</f>
        <v>0</v>
      </c>
      <c r="M56" s="3">
        <f xml:space="preserve">  InpS!M$2427</f>
        <v>0</v>
      </c>
      <c r="N56" s="3">
        <f xml:space="preserve">  InpS!N$2427</f>
        <v>0</v>
      </c>
      <c r="O56" s="3">
        <f xml:space="preserve">  InpS!O$2427</f>
        <v>0</v>
      </c>
      <c r="P56" s="3">
        <f xml:space="preserve">  InpS!P$2427</f>
        <v>0</v>
      </c>
      <c r="Q56" s="3">
        <f xml:space="preserve">  InpS!Q$2427</f>
        <v>0</v>
      </c>
      <c r="R56" s="3">
        <f xml:space="preserve">  InpS!R$2427</f>
        <v>0</v>
      </c>
      <c r="S56" s="3">
        <f xml:space="preserve">  InpS!S$2427</f>
        <v>0</v>
      </c>
      <c r="T56" s="3">
        <f xml:space="preserve">  InpS!T$2427</f>
        <v>0</v>
      </c>
      <c r="U56" s="3">
        <f xml:space="preserve">  InpS!U$2427</f>
        <v>0</v>
      </c>
      <c r="V56" s="3">
        <f xml:space="preserve">  InpS!V$2427</f>
        <v>0</v>
      </c>
      <c r="W56" s="3">
        <f xml:space="preserve">  InpS!W$2427</f>
        <v>0</v>
      </c>
      <c r="X56" s="3">
        <f xml:space="preserve">  InpS!X$2427</f>
        <v>0</v>
      </c>
    </row>
    <row r="57" spans="1:24" hidden="1" outlineLevel="2" x14ac:dyDescent="0.15">
      <c r="A57" s="12"/>
      <c r="B57" s="12"/>
      <c r="C57" s="20"/>
      <c r="D57" s="21"/>
      <c r="E57" s="3" t="str">
        <f xml:space="preserve">  InpS!E$2428</f>
        <v xml:space="preserve">Override - Gross capital expenditure - real including g&amp;c - including cost sharing (BR) </v>
      </c>
      <c r="F57" s="3">
        <f xml:space="preserve">  InpS!F$2428</f>
        <v>0</v>
      </c>
      <c r="G57" s="3" t="str">
        <f xml:space="preserve">  InpS!G$2428</f>
        <v>£m</v>
      </c>
      <c r="H57" s="3">
        <f xml:space="preserve">  InpS!H$2428</f>
        <v>0</v>
      </c>
      <c r="I57" s="3">
        <f xml:space="preserve">  InpS!I$2428</f>
        <v>0</v>
      </c>
      <c r="J57" s="3">
        <f xml:space="preserve">  InpS!J$2428</f>
        <v>0</v>
      </c>
      <c r="K57" s="3">
        <f xml:space="preserve">  InpS!K$2428</f>
        <v>0</v>
      </c>
      <c r="L57" s="3">
        <f xml:space="preserve">  InpS!L$2428</f>
        <v>0</v>
      </c>
      <c r="M57" s="3">
        <f xml:space="preserve">  InpS!M$2428</f>
        <v>0</v>
      </c>
      <c r="N57" s="3">
        <f xml:space="preserve">  InpS!N$2428</f>
        <v>0</v>
      </c>
      <c r="O57" s="3">
        <f xml:space="preserve">  InpS!O$2428</f>
        <v>0</v>
      </c>
      <c r="P57" s="3">
        <f xml:space="preserve">  InpS!P$2428</f>
        <v>0</v>
      </c>
      <c r="Q57" s="3">
        <f xml:space="preserve">  InpS!Q$2428</f>
        <v>0</v>
      </c>
      <c r="R57" s="3">
        <f xml:space="preserve">  InpS!R$2428</f>
        <v>0</v>
      </c>
      <c r="S57" s="3">
        <f xml:space="preserve">  InpS!S$2428</f>
        <v>0</v>
      </c>
      <c r="T57" s="3">
        <f xml:space="preserve">  InpS!T$2428</f>
        <v>0</v>
      </c>
      <c r="U57" s="3">
        <f xml:space="preserve">  InpS!U$2428</f>
        <v>0</v>
      </c>
      <c r="V57" s="3">
        <f xml:space="preserve">  InpS!V$2428</f>
        <v>0</v>
      </c>
      <c r="W57" s="3">
        <f xml:space="preserve">  InpS!W$2428</f>
        <v>0</v>
      </c>
      <c r="X57" s="3">
        <f xml:space="preserve">  InpS!X$2428</f>
        <v>0</v>
      </c>
    </row>
    <row r="58" spans="1:24" hidden="1" outlineLevel="2" x14ac:dyDescent="0.15">
      <c r="A58" s="12"/>
      <c r="B58" s="12"/>
      <c r="C58" s="20"/>
      <c r="D58" s="21"/>
      <c r="E58" s="3" t="str">
        <f xml:space="preserve">  InpS!E$2429</f>
        <v xml:space="preserve">Override - Gross capital expenditure - real including g&amp;c - including cost sharing (ADDN1) </v>
      </c>
      <c r="F58" s="3">
        <f xml:space="preserve">  InpS!F$2429</f>
        <v>0</v>
      </c>
      <c r="G58" s="3" t="str">
        <f xml:space="preserve">  InpS!G$2429</f>
        <v>£m</v>
      </c>
      <c r="H58" s="3">
        <f xml:space="preserve">  InpS!H$2429</f>
        <v>0</v>
      </c>
      <c r="I58" s="3">
        <f xml:space="preserve">  InpS!I$2429</f>
        <v>0</v>
      </c>
      <c r="J58" s="3">
        <f xml:space="preserve">  InpS!J$2429</f>
        <v>0</v>
      </c>
      <c r="K58" s="3">
        <f xml:space="preserve">  InpS!K$2429</f>
        <v>0</v>
      </c>
      <c r="L58" s="3">
        <f xml:space="preserve">  InpS!L$2429</f>
        <v>0</v>
      </c>
      <c r="M58" s="3">
        <f xml:space="preserve">  InpS!M$2429</f>
        <v>0</v>
      </c>
      <c r="N58" s="3">
        <f xml:space="preserve">  InpS!N$2429</f>
        <v>0</v>
      </c>
      <c r="O58" s="3">
        <f xml:space="preserve">  InpS!O$2429</f>
        <v>0</v>
      </c>
      <c r="P58" s="3">
        <f xml:space="preserve">  InpS!P$2429</f>
        <v>0</v>
      </c>
      <c r="Q58" s="3">
        <f xml:space="preserve">  InpS!Q$2429</f>
        <v>0</v>
      </c>
      <c r="R58" s="3">
        <f xml:space="preserve">  InpS!R$2429</f>
        <v>0</v>
      </c>
      <c r="S58" s="3">
        <f xml:space="preserve">  InpS!S$2429</f>
        <v>0</v>
      </c>
      <c r="T58" s="3">
        <f xml:space="preserve">  InpS!T$2429</f>
        <v>0</v>
      </c>
      <c r="U58" s="3">
        <f xml:space="preserve">  InpS!U$2429</f>
        <v>0</v>
      </c>
      <c r="V58" s="3">
        <f xml:space="preserve">  InpS!V$2429</f>
        <v>0</v>
      </c>
      <c r="W58" s="3">
        <f xml:space="preserve">  InpS!W$2429</f>
        <v>0</v>
      </c>
      <c r="X58" s="3">
        <f xml:space="preserve">  InpS!X$2429</f>
        <v>0</v>
      </c>
    </row>
    <row r="59" spans="1:24" hidden="1" outlineLevel="2" x14ac:dyDescent="0.15">
      <c r="A59" s="12"/>
      <c r="B59" s="12"/>
      <c r="C59" s="20"/>
      <c r="D59" s="21"/>
      <c r="E59" s="3" t="str">
        <f xml:space="preserve">  InpS!E$2430</f>
        <v xml:space="preserve">Override - Gross capital expenditure - real including g&amp;c - including cost sharing (ADDN2) </v>
      </c>
      <c r="F59" s="3">
        <f xml:space="preserve">  InpS!F$2430</f>
        <v>0</v>
      </c>
      <c r="G59" s="3" t="str">
        <f xml:space="preserve">  InpS!G$2430</f>
        <v>£m</v>
      </c>
      <c r="H59" s="3">
        <f xml:space="preserve">  InpS!H$2430</f>
        <v>0</v>
      </c>
      <c r="I59" s="3">
        <f xml:space="preserve">  InpS!I$2430</f>
        <v>0</v>
      </c>
      <c r="J59" s="3">
        <f xml:space="preserve">  InpS!J$2430</f>
        <v>0</v>
      </c>
      <c r="K59" s="3">
        <f xml:space="preserve">  InpS!K$2430</f>
        <v>0</v>
      </c>
      <c r="L59" s="3">
        <f xml:space="preserve">  InpS!L$2430</f>
        <v>0</v>
      </c>
      <c r="M59" s="3">
        <f xml:space="preserve">  InpS!M$2430</f>
        <v>0</v>
      </c>
      <c r="N59" s="3">
        <f xml:space="preserve">  InpS!N$2430</f>
        <v>0</v>
      </c>
      <c r="O59" s="3">
        <f xml:space="preserve">  InpS!O$2430</f>
        <v>0</v>
      </c>
      <c r="P59" s="3">
        <f xml:space="preserve">  InpS!P$2430</f>
        <v>0</v>
      </c>
      <c r="Q59" s="3">
        <f xml:space="preserve">  InpS!Q$2430</f>
        <v>0</v>
      </c>
      <c r="R59" s="3">
        <f xml:space="preserve">  InpS!R$2430</f>
        <v>0</v>
      </c>
      <c r="S59" s="3">
        <f xml:space="preserve">  InpS!S$2430</f>
        <v>0</v>
      </c>
      <c r="T59" s="3">
        <f xml:space="preserve">  InpS!T$2430</f>
        <v>0</v>
      </c>
      <c r="U59" s="3">
        <f xml:space="preserve">  InpS!U$2430</f>
        <v>0</v>
      </c>
      <c r="V59" s="3">
        <f xml:space="preserve">  InpS!V$2430</f>
        <v>0</v>
      </c>
      <c r="W59" s="3">
        <f xml:space="preserve">  InpS!W$2430</f>
        <v>0</v>
      </c>
      <c r="X59" s="3">
        <f xml:space="preserve">  InpS!X$2430</f>
        <v>0</v>
      </c>
    </row>
    <row r="60" spans="1:24" hidden="1" outlineLevel="2" x14ac:dyDescent="0.15">
      <c r="A60" s="25"/>
      <c r="B60" s="25"/>
      <c r="C60" s="39"/>
      <c r="D60" s="40"/>
      <c r="E60" s="16" t="s">
        <v>7263</v>
      </c>
      <c r="F60" s="16"/>
      <c r="G60" s="16" t="s">
        <v>826</v>
      </c>
      <c r="H60" s="4">
        <f t="shared" ref="H60:H65" si="2" xml:space="preserve"> SUM( J60:X60 )</f>
        <v>222.41282202351243</v>
      </c>
      <c r="I60" s="16"/>
      <c r="J60" s="4">
        <f t="shared" ref="J60:X65" si="3" xml:space="preserve">  CHOOSE( $F$41, J42, J48, J54 )</f>
        <v>0</v>
      </c>
      <c r="K60" s="4">
        <f t="shared" si="3"/>
        <v>0</v>
      </c>
      <c r="L60" s="4">
        <f t="shared" si="3"/>
        <v>0</v>
      </c>
      <c r="M60" s="4">
        <f t="shared" si="3"/>
        <v>0</v>
      </c>
      <c r="N60" s="4">
        <f t="shared" si="3"/>
        <v>30.227</v>
      </c>
      <c r="O60" s="4">
        <f t="shared" si="3"/>
        <v>32.877000000000002</v>
      </c>
      <c r="P60" s="4">
        <f t="shared" si="3"/>
        <v>24.718</v>
      </c>
      <c r="Q60" s="4">
        <f t="shared" si="3"/>
        <v>15.721</v>
      </c>
      <c r="R60" s="4">
        <f t="shared" si="3"/>
        <v>13.846</v>
      </c>
      <c r="S60" s="4">
        <f t="shared" si="3"/>
        <v>21.004764404702474</v>
      </c>
      <c r="T60" s="4">
        <f t="shared" si="3"/>
        <v>21.004764404702474</v>
      </c>
      <c r="U60" s="4">
        <f t="shared" si="3"/>
        <v>21.004764404702474</v>
      </c>
      <c r="V60" s="4">
        <f t="shared" si="3"/>
        <v>21.004764404702474</v>
      </c>
      <c r="W60" s="4">
        <f t="shared" si="3"/>
        <v>21.004764404702474</v>
      </c>
      <c r="X60" s="4">
        <f t="shared" si="3"/>
        <v>0</v>
      </c>
    </row>
    <row r="61" spans="1:24" hidden="1" outlineLevel="2" x14ac:dyDescent="0.15">
      <c r="A61" s="25"/>
      <c r="B61" s="25"/>
      <c r="C61" s="39"/>
      <c r="D61" s="40"/>
      <c r="E61" s="16" t="s">
        <v>7264</v>
      </c>
      <c r="F61" s="16"/>
      <c r="G61" s="16" t="s">
        <v>826</v>
      </c>
      <c r="H61" s="4">
        <f t="shared" si="2"/>
        <v>4399.1619119050656</v>
      </c>
      <c r="I61" s="16"/>
      <c r="J61" s="4">
        <f t="shared" si="3"/>
        <v>0</v>
      </c>
      <c r="K61" s="4">
        <f t="shared" si="3"/>
        <v>0</v>
      </c>
      <c r="L61" s="4">
        <f t="shared" si="3"/>
        <v>0</v>
      </c>
      <c r="M61" s="4">
        <f t="shared" si="3"/>
        <v>0</v>
      </c>
      <c r="N61" s="4">
        <f t="shared" si="3"/>
        <v>260.178</v>
      </c>
      <c r="O61" s="4">
        <f t="shared" si="3"/>
        <v>335.40899999999999</v>
      </c>
      <c r="P61" s="4">
        <f t="shared" si="3"/>
        <v>426.60399999999993</v>
      </c>
      <c r="Q61" s="4">
        <f t="shared" si="3"/>
        <v>513.43299999999999</v>
      </c>
      <c r="R61" s="4">
        <f t="shared" si="3"/>
        <v>481.25</v>
      </c>
      <c r="S61" s="4">
        <f t="shared" si="3"/>
        <v>360.57009328702043</v>
      </c>
      <c r="T61" s="4">
        <f t="shared" si="3"/>
        <v>396.50637273511961</v>
      </c>
      <c r="U61" s="4">
        <f t="shared" si="3"/>
        <v>460.37406402994009</v>
      </c>
      <c r="V61" s="4">
        <f t="shared" si="3"/>
        <v>540.19322748806508</v>
      </c>
      <c r="W61" s="4">
        <f t="shared" si="3"/>
        <v>624.64415436492004</v>
      </c>
      <c r="X61" s="4">
        <f t="shared" si="3"/>
        <v>0</v>
      </c>
    </row>
    <row r="62" spans="1:24" hidden="1" outlineLevel="2" x14ac:dyDescent="0.15">
      <c r="A62" s="25"/>
      <c r="B62" s="25"/>
      <c r="C62" s="39"/>
      <c r="D62" s="40"/>
      <c r="E62" s="16" t="s">
        <v>11724</v>
      </c>
      <c r="F62" s="16"/>
      <c r="G62" s="16" t="s">
        <v>826</v>
      </c>
      <c r="H62" s="4">
        <f t="shared" si="2"/>
        <v>6842.8127327503662</v>
      </c>
      <c r="I62" s="16"/>
      <c r="J62" s="4">
        <f t="shared" si="3"/>
        <v>0</v>
      </c>
      <c r="K62" s="4">
        <f t="shared" si="3"/>
        <v>0</v>
      </c>
      <c r="L62" s="4">
        <f t="shared" si="3"/>
        <v>0</v>
      </c>
      <c r="M62" s="4">
        <f t="shared" si="3"/>
        <v>0</v>
      </c>
      <c r="N62" s="4">
        <f t="shared" si="3"/>
        <v>397.65800000000002</v>
      </c>
      <c r="O62" s="4">
        <f t="shared" si="3"/>
        <v>584.42400000000009</v>
      </c>
      <c r="P62" s="4">
        <f t="shared" si="3"/>
        <v>623.65300000000013</v>
      </c>
      <c r="Q62" s="4">
        <f t="shared" si="3"/>
        <v>624.39499999999998</v>
      </c>
      <c r="R62" s="4">
        <f t="shared" si="3"/>
        <v>454.31900000000002</v>
      </c>
      <c r="S62" s="4">
        <f t="shared" si="3"/>
        <v>696.32383616709274</v>
      </c>
      <c r="T62" s="4">
        <f t="shared" si="3"/>
        <v>767.83028592360813</v>
      </c>
      <c r="U62" s="4">
        <f t="shared" si="3"/>
        <v>901.44015924465509</v>
      </c>
      <c r="V62" s="4">
        <f t="shared" si="3"/>
        <v>962.93686060836376</v>
      </c>
      <c r="W62" s="4">
        <f t="shared" si="3"/>
        <v>829.8325908066472</v>
      </c>
      <c r="X62" s="4">
        <f t="shared" si="3"/>
        <v>0</v>
      </c>
    </row>
    <row r="63" spans="1:24" hidden="1" outlineLevel="2" x14ac:dyDescent="0.15">
      <c r="A63" s="25"/>
      <c r="B63" s="25"/>
      <c r="C63" s="39"/>
      <c r="D63" s="40"/>
      <c r="E63" s="16" t="s">
        <v>1176</v>
      </c>
      <c r="F63" s="16"/>
      <c r="G63" s="16" t="s">
        <v>826</v>
      </c>
      <c r="H63" s="4">
        <f t="shared" si="2"/>
        <v>840.05939214932073</v>
      </c>
      <c r="I63" s="16"/>
      <c r="J63" s="4">
        <f t="shared" si="3"/>
        <v>0</v>
      </c>
      <c r="K63" s="4">
        <f t="shared" si="3"/>
        <v>0</v>
      </c>
      <c r="L63" s="4">
        <f t="shared" si="3"/>
        <v>0</v>
      </c>
      <c r="M63" s="4">
        <f t="shared" si="3"/>
        <v>0</v>
      </c>
      <c r="N63" s="4">
        <f t="shared" si="3"/>
        <v>34.048000000000002</v>
      </c>
      <c r="O63" s="4">
        <f t="shared" si="3"/>
        <v>76.357000000000014</v>
      </c>
      <c r="P63" s="4">
        <f t="shared" si="3"/>
        <v>74.276999999999987</v>
      </c>
      <c r="Q63" s="4">
        <f t="shared" si="3"/>
        <v>72.400999999999996</v>
      </c>
      <c r="R63" s="4">
        <f t="shared" si="3"/>
        <v>45.823999999999998</v>
      </c>
      <c r="S63" s="4">
        <f t="shared" si="3"/>
        <v>107.43047842986411</v>
      </c>
      <c r="T63" s="4">
        <f t="shared" si="3"/>
        <v>107.43047842986411</v>
      </c>
      <c r="U63" s="4">
        <f t="shared" si="3"/>
        <v>107.43047842986411</v>
      </c>
      <c r="V63" s="4">
        <f t="shared" si="3"/>
        <v>107.43047842986411</v>
      </c>
      <c r="W63" s="4">
        <f t="shared" si="3"/>
        <v>107.43047842986411</v>
      </c>
      <c r="X63" s="4">
        <f t="shared" si="3"/>
        <v>0</v>
      </c>
    </row>
    <row r="64" spans="1:24" hidden="1" outlineLevel="2" x14ac:dyDescent="0.15">
      <c r="A64" s="25"/>
      <c r="B64" s="25"/>
      <c r="C64" s="39"/>
      <c r="D64" s="40"/>
      <c r="E64" s="16" t="s">
        <v>10212</v>
      </c>
      <c r="F64" s="16"/>
      <c r="G64" s="16" t="s">
        <v>826</v>
      </c>
      <c r="H64" s="4">
        <f t="shared" si="2"/>
        <v>0</v>
      </c>
      <c r="I64" s="16"/>
      <c r="J64" s="4">
        <f t="shared" si="3"/>
        <v>0</v>
      </c>
      <c r="K64" s="4">
        <f t="shared" si="3"/>
        <v>0</v>
      </c>
      <c r="L64" s="4">
        <f t="shared" si="3"/>
        <v>0</v>
      </c>
      <c r="M64" s="4">
        <f t="shared" si="3"/>
        <v>0</v>
      </c>
      <c r="N64" s="4">
        <f t="shared" si="3"/>
        <v>0</v>
      </c>
      <c r="O64" s="4">
        <f t="shared" si="3"/>
        <v>0</v>
      </c>
      <c r="P64" s="4">
        <f t="shared" si="3"/>
        <v>0</v>
      </c>
      <c r="Q64" s="4">
        <f t="shared" si="3"/>
        <v>0</v>
      </c>
      <c r="R64" s="4">
        <f t="shared" si="3"/>
        <v>0</v>
      </c>
      <c r="S64" s="4">
        <f t="shared" si="3"/>
        <v>0</v>
      </c>
      <c r="T64" s="4">
        <f t="shared" si="3"/>
        <v>0</v>
      </c>
      <c r="U64" s="4">
        <f t="shared" si="3"/>
        <v>0</v>
      </c>
      <c r="V64" s="4">
        <f t="shared" si="3"/>
        <v>0</v>
      </c>
      <c r="W64" s="4">
        <f t="shared" si="3"/>
        <v>0</v>
      </c>
      <c r="X64" s="4">
        <f t="shared" si="3"/>
        <v>0</v>
      </c>
    </row>
    <row r="65" spans="1:24" hidden="1" outlineLevel="2" x14ac:dyDescent="0.15">
      <c r="A65" s="25"/>
      <c r="B65" s="25"/>
      <c r="C65" s="39"/>
      <c r="D65" s="40"/>
      <c r="E65" s="16" t="s">
        <v>4214</v>
      </c>
      <c r="F65" s="16"/>
      <c r="G65" s="16" t="s">
        <v>826</v>
      </c>
      <c r="H65" s="4">
        <f t="shared" si="2"/>
        <v>0</v>
      </c>
      <c r="I65" s="16"/>
      <c r="J65" s="4">
        <f t="shared" si="3"/>
        <v>0</v>
      </c>
      <c r="K65" s="4">
        <f t="shared" si="3"/>
        <v>0</v>
      </c>
      <c r="L65" s="4">
        <f t="shared" si="3"/>
        <v>0</v>
      </c>
      <c r="M65" s="4">
        <f t="shared" si="3"/>
        <v>0</v>
      </c>
      <c r="N65" s="4">
        <f t="shared" si="3"/>
        <v>0</v>
      </c>
      <c r="O65" s="4">
        <f t="shared" si="3"/>
        <v>0</v>
      </c>
      <c r="P65" s="4">
        <f t="shared" si="3"/>
        <v>0</v>
      </c>
      <c r="Q65" s="4">
        <f t="shared" si="3"/>
        <v>0</v>
      </c>
      <c r="R65" s="4">
        <f t="shared" si="3"/>
        <v>0</v>
      </c>
      <c r="S65" s="4">
        <f t="shared" si="3"/>
        <v>0</v>
      </c>
      <c r="T65" s="4">
        <f t="shared" si="3"/>
        <v>0</v>
      </c>
      <c r="U65" s="4">
        <f t="shared" si="3"/>
        <v>0</v>
      </c>
      <c r="V65" s="4">
        <f t="shared" si="3"/>
        <v>0</v>
      </c>
      <c r="W65" s="4">
        <f t="shared" si="3"/>
        <v>0</v>
      </c>
      <c r="X65" s="4">
        <f t="shared" si="3"/>
        <v>0</v>
      </c>
    </row>
    <row r="66" spans="1:24" hidden="1" outlineLevel="2" x14ac:dyDescent="0.15"/>
    <row r="67" spans="1:24" hidden="1" outlineLevel="1" x14ac:dyDescent="0.15"/>
    <row r="68" spans="1:24" hidden="1" outlineLevel="1" x14ac:dyDescent="0.15"/>
    <row r="69" spans="1:24" hidden="1" outlineLevel="1" x14ac:dyDescent="0.15">
      <c r="A69" s="60" t="s">
        <v>9</v>
      </c>
    </row>
    <row r="70" spans="1:24" hidden="1" outlineLevel="2" x14ac:dyDescent="0.15">
      <c r="B70" s="60" t="s">
        <v>9364</v>
      </c>
    </row>
    <row r="71" spans="1:24" hidden="1" outlineLevel="2" x14ac:dyDescent="0.15">
      <c r="A71" s="12"/>
      <c r="B71" s="12"/>
      <c r="C71" s="20"/>
      <c r="D71" s="21"/>
      <c r="E71" s="5" t="str">
        <f xml:space="preserve">  InpS!E$55</f>
        <v>Switch - Totex</v>
      </c>
      <c r="F71" s="5">
        <f xml:space="preserve">  InpS!F$55</f>
        <v>1</v>
      </c>
      <c r="G71" s="5" t="str">
        <f xml:space="preserve">  InpS!G$55</f>
        <v>1 = company, 2 = ofwat, 3 = override</v>
      </c>
      <c r="M71" s="15"/>
    </row>
    <row r="72" spans="1:24" hidden="1" outlineLevel="2" x14ac:dyDescent="0.15">
      <c r="A72" s="12"/>
      <c r="B72" s="12"/>
      <c r="C72" s="20"/>
      <c r="D72" s="21"/>
      <c r="E72" s="3" t="str">
        <f xml:space="preserve">  InpS!E$315</f>
        <v xml:space="preserve">Company - Total gross operational expenditure - real - including cost sharing - real (WR) </v>
      </c>
      <c r="F72" s="3">
        <f xml:space="preserve">  InpS!F$315</f>
        <v>0</v>
      </c>
      <c r="G72" s="3" t="str">
        <f xml:space="preserve">  InpS!G$315</f>
        <v>£m</v>
      </c>
      <c r="H72" s="3">
        <f xml:space="preserve">  InpS!H$315</f>
        <v>541.85376141385325</v>
      </c>
      <c r="I72" s="3">
        <f xml:space="preserve">  InpS!I$315</f>
        <v>0</v>
      </c>
      <c r="J72" s="3">
        <f xml:space="preserve">  InpS!J$315</f>
        <v>0</v>
      </c>
      <c r="K72" s="3">
        <f xml:space="preserve">  InpS!K$315</f>
        <v>0</v>
      </c>
      <c r="L72" s="3">
        <f xml:space="preserve">  InpS!L$315</f>
        <v>0</v>
      </c>
      <c r="M72" s="3">
        <f xml:space="preserve">  InpS!M$315</f>
        <v>0</v>
      </c>
      <c r="N72" s="3">
        <f xml:space="preserve">  InpS!N$315</f>
        <v>53.934999999999995</v>
      </c>
      <c r="O72" s="3">
        <f xml:space="preserve">  InpS!O$315</f>
        <v>52.917000000000002</v>
      </c>
      <c r="P72" s="3">
        <f xml:space="preserve">  InpS!P$315</f>
        <v>52.391999999999996</v>
      </c>
      <c r="Q72" s="3">
        <f xml:space="preserve">  InpS!Q$315</f>
        <v>52.481000000000009</v>
      </c>
      <c r="R72" s="3">
        <f xml:space="preserve">  InpS!R$315</f>
        <v>52.316000000000003</v>
      </c>
      <c r="S72" s="3">
        <f xml:space="preserve">  InpS!S$315</f>
        <v>55.56255228277066</v>
      </c>
      <c r="T72" s="3">
        <f xml:space="preserve">  InpS!T$315</f>
        <v>55.56255228277066</v>
      </c>
      <c r="U72" s="3">
        <f xml:space="preserve">  InpS!U$315</f>
        <v>55.56255228277066</v>
      </c>
      <c r="V72" s="3">
        <f xml:space="preserve">  InpS!V$315</f>
        <v>55.56255228277066</v>
      </c>
      <c r="W72" s="3">
        <f xml:space="preserve">  InpS!W$315</f>
        <v>55.56255228277066</v>
      </c>
      <c r="X72" s="3">
        <f xml:space="preserve">  InpS!X$315</f>
        <v>0</v>
      </c>
    </row>
    <row r="73" spans="1:24" hidden="1" outlineLevel="2" x14ac:dyDescent="0.15">
      <c r="A73" s="12"/>
      <c r="B73" s="12"/>
      <c r="C73" s="20"/>
      <c r="D73" s="21"/>
      <c r="E73" s="3" t="str">
        <f xml:space="preserve">  InpS!E$316</f>
        <v xml:space="preserve">Company - Total gross operational expenditure - real - including cost sharing - real (WN) </v>
      </c>
      <c r="F73" s="3">
        <f xml:space="preserve">  InpS!F$316</f>
        <v>0</v>
      </c>
      <c r="G73" s="3" t="str">
        <f xml:space="preserve">  InpS!G$316</f>
        <v>£m</v>
      </c>
      <c r="H73" s="3">
        <f xml:space="preserve">  InpS!H$316</f>
        <v>2832.8397518388711</v>
      </c>
      <c r="I73" s="3">
        <f xml:space="preserve">  InpS!I$316</f>
        <v>0</v>
      </c>
      <c r="J73" s="3">
        <f xml:space="preserve">  InpS!J$316</f>
        <v>0</v>
      </c>
      <c r="K73" s="3">
        <f xml:space="preserve">  InpS!K$316</f>
        <v>0</v>
      </c>
      <c r="L73" s="3">
        <f xml:space="preserve">  InpS!L$316</f>
        <v>0</v>
      </c>
      <c r="M73" s="3">
        <f xml:space="preserve">  InpS!M$316</f>
        <v>0</v>
      </c>
      <c r="N73" s="3">
        <f xml:space="preserve">  InpS!N$316</f>
        <v>274.71100000000001</v>
      </c>
      <c r="O73" s="3">
        <f xml:space="preserve">  InpS!O$316</f>
        <v>268.334</v>
      </c>
      <c r="P73" s="3">
        <f xml:space="preserve">  InpS!P$316</f>
        <v>269.50799999999998</v>
      </c>
      <c r="Q73" s="3">
        <f xml:space="preserve">  InpS!Q$316</f>
        <v>272.19600000000003</v>
      </c>
      <c r="R73" s="3">
        <f xml:space="preserve">  InpS!R$316</f>
        <v>276.91300000000001</v>
      </c>
      <c r="S73" s="3">
        <f xml:space="preserve">  InpS!S$316</f>
        <v>288.26800043279223</v>
      </c>
      <c r="T73" s="3">
        <f xml:space="preserve">  InpS!T$316</f>
        <v>290.11851547769123</v>
      </c>
      <c r="U73" s="3">
        <f xml:space="preserve">  InpS!U$316</f>
        <v>293.40734018183787</v>
      </c>
      <c r="V73" s="3">
        <f xml:space="preserve">  InpS!V$316</f>
        <v>297.51757544043869</v>
      </c>
      <c r="W73" s="3">
        <f xml:space="preserve">  InpS!W$316</f>
        <v>301.86632030611088</v>
      </c>
      <c r="X73" s="3">
        <f xml:space="preserve">  InpS!X$316</f>
        <v>0</v>
      </c>
    </row>
    <row r="74" spans="1:24" hidden="1" outlineLevel="2" x14ac:dyDescent="0.15">
      <c r="A74" s="12"/>
      <c r="B74" s="12"/>
      <c r="C74" s="20"/>
      <c r="D74" s="21"/>
      <c r="E74" s="3" t="str">
        <f xml:space="preserve">  InpS!E$317</f>
        <v xml:space="preserve">Company - Total gross operational expenditure - real - including cost sharing - real (WWN) </v>
      </c>
      <c r="F74" s="3">
        <f xml:space="preserve">  InpS!F$317</f>
        <v>0</v>
      </c>
      <c r="G74" s="3" t="str">
        <f xml:space="preserve">  InpS!G$317</f>
        <v>£m</v>
      </c>
      <c r="H74" s="3">
        <f xml:space="preserve">  InpS!H$317</f>
        <v>3620.9566595117112</v>
      </c>
      <c r="I74" s="3">
        <f xml:space="preserve">  InpS!I$317</f>
        <v>0</v>
      </c>
      <c r="J74" s="3">
        <f xml:space="preserve">  InpS!J$317</f>
        <v>0</v>
      </c>
      <c r="K74" s="3">
        <f xml:space="preserve">  InpS!K$317</f>
        <v>0</v>
      </c>
      <c r="L74" s="3">
        <f xml:space="preserve">  InpS!L$317</f>
        <v>0</v>
      </c>
      <c r="M74" s="3">
        <f xml:space="preserve">  InpS!M$317</f>
        <v>0</v>
      </c>
      <c r="N74" s="3">
        <f xml:space="preserve">  InpS!N$317</f>
        <v>318.93595425335582</v>
      </c>
      <c r="O74" s="3">
        <f xml:space="preserve">  InpS!O$317</f>
        <v>320.89038949180087</v>
      </c>
      <c r="P74" s="3">
        <f xml:space="preserve">  InpS!P$317</f>
        <v>326.80068116322479</v>
      </c>
      <c r="Q74" s="3">
        <f xml:space="preserve">  InpS!Q$317</f>
        <v>337.49657860737102</v>
      </c>
      <c r="R74" s="3">
        <f xml:space="preserve">  InpS!R$317</f>
        <v>351.68305635438759</v>
      </c>
      <c r="S74" s="3">
        <f xml:space="preserve">  InpS!S$317</f>
        <v>384.83287136258957</v>
      </c>
      <c r="T74" s="3">
        <f xml:space="preserve">  InpS!T$317</f>
        <v>389.16351252012925</v>
      </c>
      <c r="U74" s="3">
        <f xml:space="preserve">  InpS!U$317</f>
        <v>397.25531988055639</v>
      </c>
      <c r="V74" s="3">
        <f xml:space="preserve">  InpS!V$317</f>
        <v>400.97974120038754</v>
      </c>
      <c r="W74" s="3">
        <f xml:space="preserve">  InpS!W$317</f>
        <v>392.91855467790811</v>
      </c>
      <c r="X74" s="3">
        <f xml:space="preserve">  InpS!X$317</f>
        <v>0</v>
      </c>
    </row>
    <row r="75" spans="1:24" hidden="1" outlineLevel="2" x14ac:dyDescent="0.15">
      <c r="A75" s="12"/>
      <c r="B75" s="12"/>
      <c r="C75" s="20"/>
      <c r="D75" s="21"/>
      <c r="E75" s="3" t="str">
        <f xml:space="preserve">  InpS!E$318</f>
        <v xml:space="preserve">Company - Total gross operational expenditure - real - including cost sharing - real (BR) </v>
      </c>
      <c r="F75" s="3">
        <f xml:space="preserve">  InpS!F$318</f>
        <v>0</v>
      </c>
      <c r="G75" s="3" t="str">
        <f xml:space="preserve">  InpS!G$318</f>
        <v>£m</v>
      </c>
      <c r="H75" s="3">
        <f xml:space="preserve">  InpS!H$318</f>
        <v>836.09379168620558</v>
      </c>
      <c r="I75" s="3">
        <f xml:space="preserve">  InpS!I$318</f>
        <v>0</v>
      </c>
      <c r="J75" s="3">
        <f xml:space="preserve">  InpS!J$318</f>
        <v>0</v>
      </c>
      <c r="K75" s="3">
        <f xml:space="preserve">  InpS!K$318</f>
        <v>0</v>
      </c>
      <c r="L75" s="3">
        <f xml:space="preserve">  InpS!L$318</f>
        <v>0</v>
      </c>
      <c r="M75" s="3">
        <f xml:space="preserve">  InpS!M$318</f>
        <v>0</v>
      </c>
      <c r="N75" s="3">
        <f xml:space="preserve">  InpS!N$318</f>
        <v>78.304059190410982</v>
      </c>
      <c r="O75" s="3">
        <f xml:space="preserve">  InpS!O$318</f>
        <v>78.382386737009739</v>
      </c>
      <c r="P75" s="3">
        <f xml:space="preserve">  InpS!P$318</f>
        <v>78.278378946908788</v>
      </c>
      <c r="Q75" s="3">
        <f xml:space="preserve">  InpS!Q$318</f>
        <v>77.56107066532843</v>
      </c>
      <c r="R75" s="3">
        <f xml:space="preserve">  InpS!R$318</f>
        <v>77.85689148597784</v>
      </c>
      <c r="S75" s="3">
        <f xml:space="preserve">  InpS!S$318</f>
        <v>89.14220093211398</v>
      </c>
      <c r="T75" s="3">
        <f xml:space="preserve">  InpS!T$318</f>
        <v>89.14220093211398</v>
      </c>
      <c r="U75" s="3">
        <f xml:space="preserve">  InpS!U$318</f>
        <v>89.14220093211398</v>
      </c>
      <c r="V75" s="3">
        <f xml:space="preserve">  InpS!V$318</f>
        <v>89.14220093211398</v>
      </c>
      <c r="W75" s="3">
        <f xml:space="preserve">  InpS!W$318</f>
        <v>89.14220093211398</v>
      </c>
      <c r="X75" s="3">
        <f xml:space="preserve">  InpS!X$318</f>
        <v>0</v>
      </c>
    </row>
    <row r="76" spans="1:24" hidden="1" outlineLevel="2" x14ac:dyDescent="0.15">
      <c r="A76" s="12"/>
      <c r="B76" s="12"/>
      <c r="C76" s="20"/>
      <c r="D76" s="21"/>
      <c r="E76" s="3" t="str">
        <f xml:space="preserve">  InpS!E$319</f>
        <v xml:space="preserve">Company - Total gross operational expenditure - real - including cost sharing - real (ADDN1) </v>
      </c>
      <c r="F76" s="3">
        <f xml:space="preserve">  InpS!F$319</f>
        <v>0</v>
      </c>
      <c r="G76" s="3" t="str">
        <f xml:space="preserve">  InpS!G$319</f>
        <v>£m</v>
      </c>
      <c r="H76" s="3">
        <f xml:space="preserve">  InpS!H$319</f>
        <v>232.56100000000001</v>
      </c>
      <c r="I76" s="3">
        <f xml:space="preserve">  InpS!I$319</f>
        <v>0</v>
      </c>
      <c r="J76" s="3">
        <f xml:space="preserve">  InpS!J$319</f>
        <v>0</v>
      </c>
      <c r="K76" s="3">
        <f xml:space="preserve">  InpS!K$319</f>
        <v>0</v>
      </c>
      <c r="L76" s="3">
        <f xml:space="preserve">  InpS!L$319</f>
        <v>0</v>
      </c>
      <c r="M76" s="3">
        <f xml:space="preserve">  InpS!M$319</f>
        <v>0</v>
      </c>
      <c r="N76" s="3">
        <f xml:space="preserve">  InpS!N$319</f>
        <v>49.65</v>
      </c>
      <c r="O76" s="3">
        <f xml:space="preserve">  InpS!O$319</f>
        <v>66.855000000000004</v>
      </c>
      <c r="P76" s="3">
        <f xml:space="preserve">  InpS!P$319</f>
        <v>71.813999999999993</v>
      </c>
      <c r="Q76" s="3">
        <f xml:space="preserve">  InpS!Q$319</f>
        <v>40.875999999999998</v>
      </c>
      <c r="R76" s="3">
        <f xml:space="preserve">  InpS!R$319</f>
        <v>3.3660000000000001</v>
      </c>
      <c r="S76" s="3">
        <f xml:space="preserve">  InpS!S$319</f>
        <v>0</v>
      </c>
      <c r="T76" s="3">
        <f xml:space="preserve">  InpS!T$319</f>
        <v>0</v>
      </c>
      <c r="U76" s="3">
        <f xml:space="preserve">  InpS!U$319</f>
        <v>0</v>
      </c>
      <c r="V76" s="3">
        <f xml:space="preserve">  InpS!V$319</f>
        <v>0</v>
      </c>
      <c r="W76" s="3">
        <f xml:space="preserve">  InpS!W$319</f>
        <v>0</v>
      </c>
      <c r="X76" s="3">
        <f xml:space="preserve">  InpS!X$319</f>
        <v>0</v>
      </c>
    </row>
    <row r="77" spans="1:24" hidden="1" outlineLevel="2" x14ac:dyDescent="0.15">
      <c r="A77" s="12"/>
      <c r="B77" s="12"/>
      <c r="C77" s="20"/>
      <c r="D77" s="21"/>
      <c r="E77" s="3" t="str">
        <f xml:space="preserve">  InpS!E$320</f>
        <v xml:space="preserve">Company - Total gross operational expenditure - real - including cost sharing - real (ADDN2) </v>
      </c>
      <c r="F77" s="3">
        <f xml:space="preserve">  InpS!F$320</f>
        <v>0</v>
      </c>
      <c r="G77" s="3" t="str">
        <f xml:space="preserve">  InpS!G$320</f>
        <v>£m</v>
      </c>
      <c r="H77" s="3">
        <f xml:space="preserve">  InpS!H$320</f>
        <v>0</v>
      </c>
      <c r="I77" s="3">
        <f xml:space="preserve">  InpS!I$320</f>
        <v>0</v>
      </c>
      <c r="J77" s="3">
        <f xml:space="preserve">  InpS!J$320</f>
        <v>0</v>
      </c>
      <c r="K77" s="3">
        <f xml:space="preserve">  InpS!K$320</f>
        <v>0</v>
      </c>
      <c r="L77" s="3">
        <f xml:space="preserve">  InpS!L$320</f>
        <v>0</v>
      </c>
      <c r="M77" s="3">
        <f xml:space="preserve">  InpS!M$320</f>
        <v>0</v>
      </c>
      <c r="N77" s="3">
        <f xml:space="preserve">  InpS!N$320</f>
        <v>0</v>
      </c>
      <c r="O77" s="3">
        <f xml:space="preserve">  InpS!O$320</f>
        <v>0</v>
      </c>
      <c r="P77" s="3">
        <f xml:space="preserve">  InpS!P$320</f>
        <v>0</v>
      </c>
      <c r="Q77" s="3">
        <f xml:space="preserve">  InpS!Q$320</f>
        <v>0</v>
      </c>
      <c r="R77" s="3">
        <f xml:space="preserve">  InpS!R$320</f>
        <v>0</v>
      </c>
      <c r="S77" s="3">
        <f xml:space="preserve">  InpS!S$320</f>
        <v>0</v>
      </c>
      <c r="T77" s="3">
        <f xml:space="preserve">  InpS!T$320</f>
        <v>0</v>
      </c>
      <c r="U77" s="3">
        <f xml:space="preserve">  InpS!U$320</f>
        <v>0</v>
      </c>
      <c r="V77" s="3">
        <f xml:space="preserve">  InpS!V$320</f>
        <v>0</v>
      </c>
      <c r="W77" s="3">
        <f xml:space="preserve">  InpS!W$320</f>
        <v>0</v>
      </c>
      <c r="X77" s="3">
        <f xml:space="preserve">  InpS!X$320</f>
        <v>0</v>
      </c>
    </row>
    <row r="78" spans="1:24" hidden="1" outlineLevel="2" x14ac:dyDescent="0.15">
      <c r="A78" s="12"/>
      <c r="B78" s="12"/>
      <c r="C78" s="20"/>
      <c r="D78" s="21"/>
      <c r="E78" s="3" t="str">
        <f xml:space="preserve">  InpS!E$1375</f>
        <v xml:space="preserve">Ofwat - Total gross operational expenditure including cost sharing - real (WR) </v>
      </c>
      <c r="F78" s="3">
        <f xml:space="preserve">  InpS!F$1375</f>
        <v>0</v>
      </c>
      <c r="G78" s="3" t="str">
        <f xml:space="preserve">  InpS!G$1375</f>
        <v>£m</v>
      </c>
      <c r="H78" s="3">
        <f xml:space="preserve">  InpS!H$1375</f>
        <v>213.86</v>
      </c>
      <c r="I78" s="3">
        <f xml:space="preserve">  InpS!I$1375</f>
        <v>0</v>
      </c>
      <c r="J78" s="3">
        <f xml:space="preserve">  InpS!J$1375</f>
        <v>0</v>
      </c>
      <c r="K78" s="3">
        <f xml:space="preserve">  InpS!K$1375</f>
        <v>0</v>
      </c>
      <c r="L78" s="3">
        <f xml:space="preserve">  InpS!L$1375</f>
        <v>0</v>
      </c>
      <c r="M78" s="3">
        <f xml:space="preserve">  InpS!M$1375</f>
        <v>0</v>
      </c>
      <c r="N78" s="3">
        <f xml:space="preserve">  InpS!N$1375</f>
        <v>41.81</v>
      </c>
      <c r="O78" s="3">
        <f xml:space="preserve">  InpS!O$1375</f>
        <v>42.53</v>
      </c>
      <c r="P78" s="3">
        <f xml:space="preserve">  InpS!P$1375</f>
        <v>42.45</v>
      </c>
      <c r="Q78" s="3">
        <f xml:space="preserve">  InpS!Q$1375</f>
        <v>42.87</v>
      </c>
      <c r="R78" s="3">
        <f xml:space="preserve">  InpS!R$1375</f>
        <v>44.2</v>
      </c>
      <c r="S78" s="3">
        <f xml:space="preserve">  InpS!S$1375</f>
        <v>0</v>
      </c>
      <c r="T78" s="3">
        <f xml:space="preserve">  InpS!T$1375</f>
        <v>0</v>
      </c>
      <c r="U78" s="3">
        <f xml:space="preserve">  InpS!U$1375</f>
        <v>0</v>
      </c>
      <c r="V78" s="3">
        <f xml:space="preserve">  InpS!V$1375</f>
        <v>0</v>
      </c>
      <c r="W78" s="3">
        <f xml:space="preserve">  InpS!W$1375</f>
        <v>0</v>
      </c>
      <c r="X78" s="3">
        <f xml:space="preserve">  InpS!X$1375</f>
        <v>0</v>
      </c>
    </row>
    <row r="79" spans="1:24" hidden="1" outlineLevel="2" x14ac:dyDescent="0.15">
      <c r="A79" s="12"/>
      <c r="B79" s="12"/>
      <c r="C79" s="20"/>
      <c r="D79" s="21"/>
      <c r="E79" s="3" t="str">
        <f xml:space="preserve">  InpS!E$1376</f>
        <v xml:space="preserve">Ofwat - Total gross operational expenditure including cost sharing - real (WN) </v>
      </c>
      <c r="F79" s="3">
        <f xml:space="preserve">  InpS!F$1376</f>
        <v>0</v>
      </c>
      <c r="G79" s="3" t="str">
        <f xml:space="preserve">  InpS!G$1376</f>
        <v>£m</v>
      </c>
      <c r="H79" s="3">
        <f xml:space="preserve">  InpS!H$1376</f>
        <v>1149.5999999999999</v>
      </c>
      <c r="I79" s="3">
        <f xml:space="preserve">  InpS!I$1376</f>
        <v>0</v>
      </c>
      <c r="J79" s="3">
        <f xml:space="preserve">  InpS!J$1376</f>
        <v>0</v>
      </c>
      <c r="K79" s="3">
        <f xml:space="preserve">  InpS!K$1376</f>
        <v>0</v>
      </c>
      <c r="L79" s="3">
        <f xml:space="preserve">  InpS!L$1376</f>
        <v>0</v>
      </c>
      <c r="M79" s="3">
        <f xml:space="preserve">  InpS!M$1376</f>
        <v>0</v>
      </c>
      <c r="N79" s="3">
        <f xml:space="preserve">  InpS!N$1376</f>
        <v>236.53</v>
      </c>
      <c r="O79" s="3">
        <f xml:space="preserve">  InpS!O$1376</f>
        <v>234.21</v>
      </c>
      <c r="P79" s="3">
        <f xml:space="preserve">  InpS!P$1376</f>
        <v>227.17</v>
      </c>
      <c r="Q79" s="3">
        <f xml:space="preserve">  InpS!Q$1376</f>
        <v>226.94</v>
      </c>
      <c r="R79" s="3">
        <f xml:space="preserve">  InpS!R$1376</f>
        <v>224.75</v>
      </c>
      <c r="S79" s="3">
        <f xml:space="preserve">  InpS!S$1376</f>
        <v>0</v>
      </c>
      <c r="T79" s="3">
        <f xml:space="preserve">  InpS!T$1376</f>
        <v>0</v>
      </c>
      <c r="U79" s="3">
        <f xml:space="preserve">  InpS!U$1376</f>
        <v>0</v>
      </c>
      <c r="V79" s="3">
        <f xml:space="preserve">  InpS!V$1376</f>
        <v>0</v>
      </c>
      <c r="W79" s="3">
        <f xml:space="preserve">  InpS!W$1376</f>
        <v>0</v>
      </c>
      <c r="X79" s="3">
        <f xml:space="preserve">  InpS!X$1376</f>
        <v>0</v>
      </c>
    </row>
    <row r="80" spans="1:24" hidden="1" outlineLevel="2" x14ac:dyDescent="0.15">
      <c r="A80" s="12"/>
      <c r="B80" s="12"/>
      <c r="C80" s="20"/>
      <c r="D80" s="21"/>
      <c r="E80" s="3" t="str">
        <f xml:space="preserve">  InpS!E$1377</f>
        <v xml:space="preserve">Ofwat - Total gross operational expenditure including cost sharing - real (WWN) </v>
      </c>
      <c r="F80" s="3">
        <f xml:space="preserve">  InpS!F$1377</f>
        <v>0</v>
      </c>
      <c r="G80" s="3" t="str">
        <f xml:space="preserve">  InpS!G$1377</f>
        <v>£m</v>
      </c>
      <c r="H80" s="3">
        <f xml:space="preserve">  InpS!H$1377</f>
        <v>1013.1400000000001</v>
      </c>
      <c r="I80" s="3">
        <f xml:space="preserve">  InpS!I$1377</f>
        <v>0</v>
      </c>
      <c r="J80" s="3">
        <f xml:space="preserve">  InpS!J$1377</f>
        <v>0</v>
      </c>
      <c r="K80" s="3">
        <f xml:space="preserve">  InpS!K$1377</f>
        <v>0</v>
      </c>
      <c r="L80" s="3">
        <f xml:space="preserve">  InpS!L$1377</f>
        <v>0</v>
      </c>
      <c r="M80" s="3">
        <f xml:space="preserve">  InpS!M$1377</f>
        <v>0</v>
      </c>
      <c r="N80" s="3">
        <f xml:space="preserve">  InpS!N$1377</f>
        <v>207.62</v>
      </c>
      <c r="O80" s="3">
        <f xml:space="preserve">  InpS!O$1377</f>
        <v>202.52</v>
      </c>
      <c r="P80" s="3">
        <f xml:space="preserve">  InpS!P$1377</f>
        <v>199.22</v>
      </c>
      <c r="Q80" s="3">
        <f xml:space="preserve">  InpS!Q$1377</f>
        <v>201.06</v>
      </c>
      <c r="R80" s="3">
        <f xml:space="preserve">  InpS!R$1377</f>
        <v>202.72</v>
      </c>
      <c r="S80" s="3">
        <f xml:space="preserve">  InpS!S$1377</f>
        <v>0</v>
      </c>
      <c r="T80" s="3">
        <f xml:space="preserve">  InpS!T$1377</f>
        <v>0</v>
      </c>
      <c r="U80" s="3">
        <f xml:space="preserve">  InpS!U$1377</f>
        <v>0</v>
      </c>
      <c r="V80" s="3">
        <f xml:space="preserve">  InpS!V$1377</f>
        <v>0</v>
      </c>
      <c r="W80" s="3">
        <f xml:space="preserve">  InpS!W$1377</f>
        <v>0</v>
      </c>
      <c r="X80" s="3">
        <f xml:space="preserve">  InpS!X$1377</f>
        <v>0</v>
      </c>
    </row>
    <row r="81" spans="1:24" hidden="1" outlineLevel="2" x14ac:dyDescent="0.15">
      <c r="A81" s="12"/>
      <c r="B81" s="12"/>
      <c r="C81" s="20"/>
      <c r="D81" s="21"/>
      <c r="E81" s="3" t="str">
        <f xml:space="preserve">  InpS!E$1378</f>
        <v xml:space="preserve">Ofwat - Total gross operational expenditure including cost sharing - real (BR) </v>
      </c>
      <c r="F81" s="3">
        <f xml:space="preserve">  InpS!F$1378</f>
        <v>0</v>
      </c>
      <c r="G81" s="3" t="str">
        <f xml:space="preserve">  InpS!G$1378</f>
        <v>£m</v>
      </c>
      <c r="H81" s="3">
        <f xml:space="preserve">  InpS!H$1378</f>
        <v>154.54999999999998</v>
      </c>
      <c r="I81" s="3">
        <f xml:space="preserve">  InpS!I$1378</f>
        <v>0</v>
      </c>
      <c r="J81" s="3">
        <f xml:space="preserve">  InpS!J$1378</f>
        <v>0</v>
      </c>
      <c r="K81" s="3">
        <f xml:space="preserve">  InpS!K$1378</f>
        <v>0</v>
      </c>
      <c r="L81" s="3">
        <f xml:space="preserve">  InpS!L$1378</f>
        <v>0</v>
      </c>
      <c r="M81" s="3">
        <f xml:space="preserve">  InpS!M$1378</f>
        <v>0</v>
      </c>
      <c r="N81" s="3">
        <f xml:space="preserve">  InpS!N$1378</f>
        <v>30.81</v>
      </c>
      <c r="O81" s="3">
        <f xml:space="preserve">  InpS!O$1378</f>
        <v>31.18</v>
      </c>
      <c r="P81" s="3">
        <f xml:space="preserve">  InpS!P$1378</f>
        <v>31.18</v>
      </c>
      <c r="Q81" s="3">
        <f xml:space="preserve">  InpS!Q$1378</f>
        <v>30.7</v>
      </c>
      <c r="R81" s="3">
        <f xml:space="preserve">  InpS!R$1378</f>
        <v>30.68</v>
      </c>
      <c r="S81" s="3">
        <f xml:space="preserve">  InpS!S$1378</f>
        <v>0</v>
      </c>
      <c r="T81" s="3">
        <f xml:space="preserve">  InpS!T$1378</f>
        <v>0</v>
      </c>
      <c r="U81" s="3">
        <f xml:space="preserve">  InpS!U$1378</f>
        <v>0</v>
      </c>
      <c r="V81" s="3">
        <f xml:space="preserve">  InpS!V$1378</f>
        <v>0</v>
      </c>
      <c r="W81" s="3">
        <f xml:space="preserve">  InpS!W$1378</f>
        <v>0</v>
      </c>
      <c r="X81" s="3">
        <f xml:space="preserve">  InpS!X$1378</f>
        <v>0</v>
      </c>
    </row>
    <row r="82" spans="1:24" hidden="1" outlineLevel="2" x14ac:dyDescent="0.15">
      <c r="A82" s="12"/>
      <c r="B82" s="12"/>
      <c r="C82" s="20"/>
      <c r="D82" s="21"/>
      <c r="E82" s="3" t="str">
        <f xml:space="preserve">  InpS!E$1379</f>
        <v xml:space="preserve">Ofwat - Total gross operational expenditure including cost sharing - real (ADDN1) </v>
      </c>
      <c r="F82" s="3">
        <f xml:space="preserve">  InpS!F$1379</f>
        <v>0</v>
      </c>
      <c r="G82" s="3" t="str">
        <f xml:space="preserve">  InpS!G$1379</f>
        <v>£m</v>
      </c>
      <c r="H82" s="3">
        <f xml:space="preserve">  InpS!H$1379</f>
        <v>0</v>
      </c>
      <c r="I82" s="3">
        <f xml:space="preserve">  InpS!I$1379</f>
        <v>0</v>
      </c>
      <c r="J82" s="3">
        <f xml:space="preserve">  InpS!J$1379</f>
        <v>0</v>
      </c>
      <c r="K82" s="3">
        <f xml:space="preserve">  InpS!K$1379</f>
        <v>0</v>
      </c>
      <c r="L82" s="3">
        <f xml:space="preserve">  InpS!L$1379</f>
        <v>0</v>
      </c>
      <c r="M82" s="3">
        <f xml:space="preserve">  InpS!M$1379</f>
        <v>0</v>
      </c>
      <c r="N82" s="3">
        <f xml:space="preserve">  InpS!N$1379</f>
        <v>0</v>
      </c>
      <c r="O82" s="3">
        <f xml:space="preserve">  InpS!O$1379</f>
        <v>0</v>
      </c>
      <c r="P82" s="3">
        <f xml:space="preserve">  InpS!P$1379</f>
        <v>0</v>
      </c>
      <c r="Q82" s="3">
        <f xml:space="preserve">  InpS!Q$1379</f>
        <v>0</v>
      </c>
      <c r="R82" s="3">
        <f xml:space="preserve">  InpS!R$1379</f>
        <v>0</v>
      </c>
      <c r="S82" s="3">
        <f xml:space="preserve">  InpS!S$1379</f>
        <v>0</v>
      </c>
      <c r="T82" s="3">
        <f xml:space="preserve">  InpS!T$1379</f>
        <v>0</v>
      </c>
      <c r="U82" s="3">
        <f xml:space="preserve">  InpS!U$1379</f>
        <v>0</v>
      </c>
      <c r="V82" s="3">
        <f xml:space="preserve">  InpS!V$1379</f>
        <v>0</v>
      </c>
      <c r="W82" s="3">
        <f xml:space="preserve">  InpS!W$1379</f>
        <v>0</v>
      </c>
      <c r="X82" s="3">
        <f xml:space="preserve">  InpS!X$1379</f>
        <v>0</v>
      </c>
    </row>
    <row r="83" spans="1:24" hidden="1" outlineLevel="2" x14ac:dyDescent="0.15">
      <c r="A83" s="12"/>
      <c r="B83" s="12"/>
      <c r="C83" s="20"/>
      <c r="D83" s="21"/>
      <c r="E83" s="3" t="str">
        <f xml:space="preserve">  InpS!E$1380</f>
        <v xml:space="preserve">Ofwat - Total gross operational expenditure including cost sharing - real (ADDN2) </v>
      </c>
      <c r="F83" s="3">
        <f xml:space="preserve">  InpS!F$1380</f>
        <v>0</v>
      </c>
      <c r="G83" s="3" t="str">
        <f xml:space="preserve">  InpS!G$1380</f>
        <v>£m</v>
      </c>
      <c r="H83" s="3">
        <f xml:space="preserve">  InpS!H$1380</f>
        <v>0</v>
      </c>
      <c r="I83" s="3">
        <f xml:space="preserve">  InpS!I$1380</f>
        <v>0</v>
      </c>
      <c r="J83" s="3">
        <f xml:space="preserve">  InpS!J$1380</f>
        <v>0</v>
      </c>
      <c r="K83" s="3">
        <f xml:space="preserve">  InpS!K$1380</f>
        <v>0</v>
      </c>
      <c r="L83" s="3">
        <f xml:space="preserve">  InpS!L$1380</f>
        <v>0</v>
      </c>
      <c r="M83" s="3">
        <f xml:space="preserve">  InpS!M$1380</f>
        <v>0</v>
      </c>
      <c r="N83" s="3">
        <f xml:space="preserve">  InpS!N$1380</f>
        <v>0</v>
      </c>
      <c r="O83" s="3">
        <f xml:space="preserve">  InpS!O$1380</f>
        <v>0</v>
      </c>
      <c r="P83" s="3">
        <f xml:space="preserve">  InpS!P$1380</f>
        <v>0</v>
      </c>
      <c r="Q83" s="3">
        <f xml:space="preserve">  InpS!Q$1380</f>
        <v>0</v>
      </c>
      <c r="R83" s="3">
        <f xml:space="preserve">  InpS!R$1380</f>
        <v>0</v>
      </c>
      <c r="S83" s="3">
        <f xml:space="preserve">  InpS!S$1380</f>
        <v>0</v>
      </c>
      <c r="T83" s="3">
        <f xml:space="preserve">  InpS!T$1380</f>
        <v>0</v>
      </c>
      <c r="U83" s="3">
        <f xml:space="preserve">  InpS!U$1380</f>
        <v>0</v>
      </c>
      <c r="V83" s="3">
        <f xml:space="preserve">  InpS!V$1380</f>
        <v>0</v>
      </c>
      <c r="W83" s="3">
        <f xml:space="preserve">  InpS!W$1380</f>
        <v>0</v>
      </c>
      <c r="X83" s="3">
        <f xml:space="preserve">  InpS!X$1380</f>
        <v>0</v>
      </c>
    </row>
    <row r="84" spans="1:24" hidden="1" outlineLevel="2" x14ac:dyDescent="0.15">
      <c r="A84" s="12"/>
      <c r="B84" s="12"/>
      <c r="C84" s="20"/>
      <c r="D84" s="21"/>
      <c r="E84" s="3" t="str">
        <f xml:space="preserve">  InpS!E$2435</f>
        <v xml:space="preserve">Override - Total gross operational expenditure - real - including cost sharing - real (WR) </v>
      </c>
      <c r="F84" s="3">
        <f xml:space="preserve">  InpS!F$2435</f>
        <v>0</v>
      </c>
      <c r="G84" s="3" t="str">
        <f xml:space="preserve">  InpS!G$2435</f>
        <v>£m</v>
      </c>
      <c r="H84" s="3">
        <f xml:space="preserve">  InpS!H$2435</f>
        <v>0</v>
      </c>
      <c r="I84" s="3">
        <f xml:space="preserve">  InpS!I$2435</f>
        <v>0</v>
      </c>
      <c r="J84" s="3">
        <f xml:space="preserve">  InpS!J$2435</f>
        <v>0</v>
      </c>
      <c r="K84" s="3">
        <f xml:space="preserve">  InpS!K$2435</f>
        <v>0</v>
      </c>
      <c r="L84" s="3">
        <f xml:space="preserve">  InpS!L$2435</f>
        <v>0</v>
      </c>
      <c r="M84" s="3">
        <f xml:space="preserve">  InpS!M$2435</f>
        <v>0</v>
      </c>
      <c r="N84" s="3">
        <f xml:space="preserve">  InpS!N$2435</f>
        <v>0</v>
      </c>
      <c r="O84" s="3">
        <f xml:space="preserve">  InpS!O$2435</f>
        <v>0</v>
      </c>
      <c r="P84" s="3">
        <f xml:space="preserve">  InpS!P$2435</f>
        <v>0</v>
      </c>
      <c r="Q84" s="3">
        <f xml:space="preserve">  InpS!Q$2435</f>
        <v>0</v>
      </c>
      <c r="R84" s="3">
        <f xml:space="preserve">  InpS!R$2435</f>
        <v>0</v>
      </c>
      <c r="S84" s="3">
        <f xml:space="preserve">  InpS!S$2435</f>
        <v>0</v>
      </c>
      <c r="T84" s="3">
        <f xml:space="preserve">  InpS!T$2435</f>
        <v>0</v>
      </c>
      <c r="U84" s="3">
        <f xml:space="preserve">  InpS!U$2435</f>
        <v>0</v>
      </c>
      <c r="V84" s="3">
        <f xml:space="preserve">  InpS!V$2435</f>
        <v>0</v>
      </c>
      <c r="W84" s="3">
        <f xml:space="preserve">  InpS!W$2435</f>
        <v>0</v>
      </c>
      <c r="X84" s="3">
        <f xml:space="preserve">  InpS!X$2435</f>
        <v>0</v>
      </c>
    </row>
    <row r="85" spans="1:24" hidden="1" outlineLevel="2" x14ac:dyDescent="0.15">
      <c r="A85" s="12"/>
      <c r="B85" s="12"/>
      <c r="C85" s="20"/>
      <c r="D85" s="21"/>
      <c r="E85" s="3" t="str">
        <f xml:space="preserve">  InpS!E$2436</f>
        <v xml:space="preserve">Override - Total gross operational expenditure - real - including cost sharing - real (WN) </v>
      </c>
      <c r="F85" s="3">
        <f xml:space="preserve">  InpS!F$2436</f>
        <v>0</v>
      </c>
      <c r="G85" s="3" t="str">
        <f xml:space="preserve">  InpS!G$2436</f>
        <v>£m</v>
      </c>
      <c r="H85" s="3">
        <f xml:space="preserve">  InpS!H$2436</f>
        <v>0</v>
      </c>
      <c r="I85" s="3">
        <f xml:space="preserve">  InpS!I$2436</f>
        <v>0</v>
      </c>
      <c r="J85" s="3">
        <f xml:space="preserve">  InpS!J$2436</f>
        <v>0</v>
      </c>
      <c r="K85" s="3">
        <f xml:space="preserve">  InpS!K$2436</f>
        <v>0</v>
      </c>
      <c r="L85" s="3">
        <f xml:space="preserve">  InpS!L$2436</f>
        <v>0</v>
      </c>
      <c r="M85" s="3">
        <f xml:space="preserve">  InpS!M$2436</f>
        <v>0</v>
      </c>
      <c r="N85" s="3">
        <f xml:space="preserve">  InpS!N$2436</f>
        <v>0</v>
      </c>
      <c r="O85" s="3">
        <f xml:space="preserve">  InpS!O$2436</f>
        <v>0</v>
      </c>
      <c r="P85" s="3">
        <f xml:space="preserve">  InpS!P$2436</f>
        <v>0</v>
      </c>
      <c r="Q85" s="3">
        <f xml:space="preserve">  InpS!Q$2436</f>
        <v>0</v>
      </c>
      <c r="R85" s="3">
        <f xml:space="preserve">  InpS!R$2436</f>
        <v>0</v>
      </c>
      <c r="S85" s="3">
        <f xml:space="preserve">  InpS!S$2436</f>
        <v>0</v>
      </c>
      <c r="T85" s="3">
        <f xml:space="preserve">  InpS!T$2436</f>
        <v>0</v>
      </c>
      <c r="U85" s="3">
        <f xml:space="preserve">  InpS!U$2436</f>
        <v>0</v>
      </c>
      <c r="V85" s="3">
        <f xml:space="preserve">  InpS!V$2436</f>
        <v>0</v>
      </c>
      <c r="W85" s="3">
        <f xml:space="preserve">  InpS!W$2436</f>
        <v>0</v>
      </c>
      <c r="X85" s="3">
        <f xml:space="preserve">  InpS!X$2436</f>
        <v>0</v>
      </c>
    </row>
    <row r="86" spans="1:24" hidden="1" outlineLevel="2" x14ac:dyDescent="0.15">
      <c r="A86" s="12"/>
      <c r="B86" s="12"/>
      <c r="C86" s="20"/>
      <c r="D86" s="21"/>
      <c r="E86" s="3" t="str">
        <f xml:space="preserve">  InpS!E$2437</f>
        <v xml:space="preserve">Override - Total gross operational expenditure - real - including cost sharing - real (WWN) </v>
      </c>
      <c r="F86" s="3">
        <f xml:space="preserve">  InpS!F$2437</f>
        <v>0</v>
      </c>
      <c r="G86" s="3" t="str">
        <f xml:space="preserve">  InpS!G$2437</f>
        <v>£m</v>
      </c>
      <c r="H86" s="3">
        <f xml:space="preserve">  InpS!H$2437</f>
        <v>0</v>
      </c>
      <c r="I86" s="3">
        <f xml:space="preserve">  InpS!I$2437</f>
        <v>0</v>
      </c>
      <c r="J86" s="3">
        <f xml:space="preserve">  InpS!J$2437</f>
        <v>0</v>
      </c>
      <c r="K86" s="3">
        <f xml:space="preserve">  InpS!K$2437</f>
        <v>0</v>
      </c>
      <c r="L86" s="3">
        <f xml:space="preserve">  InpS!L$2437</f>
        <v>0</v>
      </c>
      <c r="M86" s="3">
        <f xml:space="preserve">  InpS!M$2437</f>
        <v>0</v>
      </c>
      <c r="N86" s="3">
        <f xml:space="preserve">  InpS!N$2437</f>
        <v>0</v>
      </c>
      <c r="O86" s="3">
        <f xml:space="preserve">  InpS!O$2437</f>
        <v>0</v>
      </c>
      <c r="P86" s="3">
        <f xml:space="preserve">  InpS!P$2437</f>
        <v>0</v>
      </c>
      <c r="Q86" s="3">
        <f xml:space="preserve">  InpS!Q$2437</f>
        <v>0</v>
      </c>
      <c r="R86" s="3">
        <f xml:space="preserve">  InpS!R$2437</f>
        <v>0</v>
      </c>
      <c r="S86" s="3">
        <f xml:space="preserve">  InpS!S$2437</f>
        <v>0</v>
      </c>
      <c r="T86" s="3">
        <f xml:space="preserve">  InpS!T$2437</f>
        <v>0</v>
      </c>
      <c r="U86" s="3">
        <f xml:space="preserve">  InpS!U$2437</f>
        <v>0</v>
      </c>
      <c r="V86" s="3">
        <f xml:space="preserve">  InpS!V$2437</f>
        <v>0</v>
      </c>
      <c r="W86" s="3">
        <f xml:space="preserve">  InpS!W$2437</f>
        <v>0</v>
      </c>
      <c r="X86" s="3">
        <f xml:space="preserve">  InpS!X$2437</f>
        <v>0</v>
      </c>
    </row>
    <row r="87" spans="1:24" hidden="1" outlineLevel="2" x14ac:dyDescent="0.15">
      <c r="A87" s="12"/>
      <c r="B87" s="12"/>
      <c r="C87" s="20"/>
      <c r="D87" s="21"/>
      <c r="E87" s="3" t="str">
        <f xml:space="preserve">  InpS!E$2438</f>
        <v xml:space="preserve">Override - Total gross operational expenditure - real - including cost sharing - real (BR) </v>
      </c>
      <c r="F87" s="3">
        <f xml:space="preserve">  InpS!F$2438</f>
        <v>0</v>
      </c>
      <c r="G87" s="3" t="str">
        <f xml:space="preserve">  InpS!G$2438</f>
        <v>£m</v>
      </c>
      <c r="H87" s="3">
        <f xml:space="preserve">  InpS!H$2438</f>
        <v>0</v>
      </c>
      <c r="I87" s="3">
        <f xml:space="preserve">  InpS!I$2438</f>
        <v>0</v>
      </c>
      <c r="J87" s="3">
        <f xml:space="preserve">  InpS!J$2438</f>
        <v>0</v>
      </c>
      <c r="K87" s="3">
        <f xml:space="preserve">  InpS!K$2438</f>
        <v>0</v>
      </c>
      <c r="L87" s="3">
        <f xml:space="preserve">  InpS!L$2438</f>
        <v>0</v>
      </c>
      <c r="M87" s="3">
        <f xml:space="preserve">  InpS!M$2438</f>
        <v>0</v>
      </c>
      <c r="N87" s="3">
        <f xml:space="preserve">  InpS!N$2438</f>
        <v>0</v>
      </c>
      <c r="O87" s="3">
        <f xml:space="preserve">  InpS!O$2438</f>
        <v>0</v>
      </c>
      <c r="P87" s="3">
        <f xml:space="preserve">  InpS!P$2438</f>
        <v>0</v>
      </c>
      <c r="Q87" s="3">
        <f xml:space="preserve">  InpS!Q$2438</f>
        <v>0</v>
      </c>
      <c r="R87" s="3">
        <f xml:space="preserve">  InpS!R$2438</f>
        <v>0</v>
      </c>
      <c r="S87" s="3">
        <f xml:space="preserve">  InpS!S$2438</f>
        <v>0</v>
      </c>
      <c r="T87" s="3">
        <f xml:space="preserve">  InpS!T$2438</f>
        <v>0</v>
      </c>
      <c r="U87" s="3">
        <f xml:space="preserve">  InpS!U$2438</f>
        <v>0</v>
      </c>
      <c r="V87" s="3">
        <f xml:space="preserve">  InpS!V$2438</f>
        <v>0</v>
      </c>
      <c r="W87" s="3">
        <f xml:space="preserve">  InpS!W$2438</f>
        <v>0</v>
      </c>
      <c r="X87" s="3">
        <f xml:space="preserve">  InpS!X$2438</f>
        <v>0</v>
      </c>
    </row>
    <row r="88" spans="1:24" hidden="1" outlineLevel="2" x14ac:dyDescent="0.15">
      <c r="A88" s="12"/>
      <c r="B88" s="12"/>
      <c r="C88" s="20"/>
      <c r="D88" s="21"/>
      <c r="E88" s="3" t="str">
        <f xml:space="preserve">  InpS!E$2439</f>
        <v xml:space="preserve">Override - Total gross operational expenditure - real - including cost sharing - real (ADDN1) </v>
      </c>
      <c r="F88" s="3">
        <f xml:space="preserve">  InpS!F$2439</f>
        <v>0</v>
      </c>
      <c r="G88" s="3" t="str">
        <f xml:space="preserve">  InpS!G$2439</f>
        <v>£m</v>
      </c>
      <c r="H88" s="3">
        <f xml:space="preserve">  InpS!H$2439</f>
        <v>0</v>
      </c>
      <c r="I88" s="3">
        <f xml:space="preserve">  InpS!I$2439</f>
        <v>0</v>
      </c>
      <c r="J88" s="3">
        <f xml:space="preserve">  InpS!J$2439</f>
        <v>0</v>
      </c>
      <c r="K88" s="3">
        <f xml:space="preserve">  InpS!K$2439</f>
        <v>0</v>
      </c>
      <c r="L88" s="3">
        <f xml:space="preserve">  InpS!L$2439</f>
        <v>0</v>
      </c>
      <c r="M88" s="3">
        <f xml:space="preserve">  InpS!M$2439</f>
        <v>0</v>
      </c>
      <c r="N88" s="3">
        <f xml:space="preserve">  InpS!N$2439</f>
        <v>0</v>
      </c>
      <c r="O88" s="3">
        <f xml:space="preserve">  InpS!O$2439</f>
        <v>0</v>
      </c>
      <c r="P88" s="3">
        <f xml:space="preserve">  InpS!P$2439</f>
        <v>0</v>
      </c>
      <c r="Q88" s="3">
        <f xml:space="preserve">  InpS!Q$2439</f>
        <v>0</v>
      </c>
      <c r="R88" s="3">
        <f xml:space="preserve">  InpS!R$2439</f>
        <v>0</v>
      </c>
      <c r="S88" s="3">
        <f xml:space="preserve">  InpS!S$2439</f>
        <v>0</v>
      </c>
      <c r="T88" s="3">
        <f xml:space="preserve">  InpS!T$2439</f>
        <v>0</v>
      </c>
      <c r="U88" s="3">
        <f xml:space="preserve">  InpS!U$2439</f>
        <v>0</v>
      </c>
      <c r="V88" s="3">
        <f xml:space="preserve">  InpS!V$2439</f>
        <v>0</v>
      </c>
      <c r="W88" s="3">
        <f xml:space="preserve">  InpS!W$2439</f>
        <v>0</v>
      </c>
      <c r="X88" s="3">
        <f xml:space="preserve">  InpS!X$2439</f>
        <v>0</v>
      </c>
    </row>
    <row r="89" spans="1:24" hidden="1" outlineLevel="2" x14ac:dyDescent="0.15">
      <c r="A89" s="12"/>
      <c r="B89" s="12"/>
      <c r="C89" s="20"/>
      <c r="D89" s="21"/>
      <c r="E89" s="3" t="str">
        <f xml:space="preserve">  InpS!E$2440</f>
        <v xml:space="preserve">Override - Total gross operational expenditure - real - including cost sharing - real (ADDN2) </v>
      </c>
      <c r="F89" s="3">
        <f xml:space="preserve">  InpS!F$2440</f>
        <v>0</v>
      </c>
      <c r="G89" s="3" t="str">
        <f xml:space="preserve">  InpS!G$2440</f>
        <v>£m</v>
      </c>
      <c r="H89" s="3">
        <f xml:space="preserve">  InpS!H$2440</f>
        <v>0</v>
      </c>
      <c r="I89" s="3">
        <f xml:space="preserve">  InpS!I$2440</f>
        <v>0</v>
      </c>
      <c r="J89" s="3">
        <f xml:space="preserve">  InpS!J$2440</f>
        <v>0</v>
      </c>
      <c r="K89" s="3">
        <f xml:space="preserve">  InpS!K$2440</f>
        <v>0</v>
      </c>
      <c r="L89" s="3">
        <f xml:space="preserve">  InpS!L$2440</f>
        <v>0</v>
      </c>
      <c r="M89" s="3">
        <f xml:space="preserve">  InpS!M$2440</f>
        <v>0</v>
      </c>
      <c r="N89" s="3">
        <f xml:space="preserve">  InpS!N$2440</f>
        <v>0</v>
      </c>
      <c r="O89" s="3">
        <f xml:space="preserve">  InpS!O$2440</f>
        <v>0</v>
      </c>
      <c r="P89" s="3">
        <f xml:space="preserve">  InpS!P$2440</f>
        <v>0</v>
      </c>
      <c r="Q89" s="3">
        <f xml:space="preserve">  InpS!Q$2440</f>
        <v>0</v>
      </c>
      <c r="R89" s="3">
        <f xml:space="preserve">  InpS!R$2440</f>
        <v>0</v>
      </c>
      <c r="S89" s="3">
        <f xml:space="preserve">  InpS!S$2440</f>
        <v>0</v>
      </c>
      <c r="T89" s="3">
        <f xml:space="preserve">  InpS!T$2440</f>
        <v>0</v>
      </c>
      <c r="U89" s="3">
        <f xml:space="preserve">  InpS!U$2440</f>
        <v>0</v>
      </c>
      <c r="V89" s="3">
        <f xml:space="preserve">  InpS!V$2440</f>
        <v>0</v>
      </c>
      <c r="W89" s="3">
        <f xml:space="preserve">  InpS!W$2440</f>
        <v>0</v>
      </c>
      <c r="X89" s="3">
        <f xml:space="preserve">  InpS!X$2440</f>
        <v>0</v>
      </c>
    </row>
    <row r="90" spans="1:24" hidden="1" outlineLevel="2" x14ac:dyDescent="0.15">
      <c r="A90" s="25"/>
      <c r="B90" s="25"/>
      <c r="C90" s="39"/>
      <c r="D90" s="40"/>
      <c r="E90" s="16" t="s">
        <v>6528</v>
      </c>
      <c r="F90" s="16"/>
      <c r="G90" s="16" t="s">
        <v>826</v>
      </c>
      <c r="H90" s="4">
        <f t="shared" ref="H90:H95" si="4" xml:space="preserve"> SUM( J90:X90 )</f>
        <v>541.85376141385325</v>
      </c>
      <c r="I90" s="16"/>
      <c r="J90" s="4">
        <f t="shared" ref="J90:X95" si="5" xml:space="preserve">  CHOOSE( $F$71, J72, J78, J84 )</f>
        <v>0</v>
      </c>
      <c r="K90" s="4">
        <f t="shared" si="5"/>
        <v>0</v>
      </c>
      <c r="L90" s="4">
        <f t="shared" si="5"/>
        <v>0</v>
      </c>
      <c r="M90" s="4">
        <f t="shared" si="5"/>
        <v>0</v>
      </c>
      <c r="N90" s="4">
        <f t="shared" si="5"/>
        <v>53.934999999999995</v>
      </c>
      <c r="O90" s="4">
        <f t="shared" si="5"/>
        <v>52.917000000000002</v>
      </c>
      <c r="P90" s="4">
        <f t="shared" si="5"/>
        <v>52.391999999999996</v>
      </c>
      <c r="Q90" s="4">
        <f t="shared" si="5"/>
        <v>52.481000000000009</v>
      </c>
      <c r="R90" s="4">
        <f t="shared" si="5"/>
        <v>52.316000000000003</v>
      </c>
      <c r="S90" s="4">
        <f t="shared" si="5"/>
        <v>55.56255228277066</v>
      </c>
      <c r="T90" s="4">
        <f t="shared" si="5"/>
        <v>55.56255228277066</v>
      </c>
      <c r="U90" s="4">
        <f t="shared" si="5"/>
        <v>55.56255228277066</v>
      </c>
      <c r="V90" s="4">
        <f t="shared" si="5"/>
        <v>55.56255228277066</v>
      </c>
      <c r="W90" s="4">
        <f t="shared" si="5"/>
        <v>55.56255228277066</v>
      </c>
      <c r="X90" s="4">
        <f t="shared" si="5"/>
        <v>0</v>
      </c>
    </row>
    <row r="91" spans="1:24" hidden="1" outlineLevel="2" x14ac:dyDescent="0.15">
      <c r="A91" s="25"/>
      <c r="B91" s="25"/>
      <c r="C91" s="39"/>
      <c r="D91" s="40"/>
      <c r="E91" s="16" t="s">
        <v>5752</v>
      </c>
      <c r="F91" s="16"/>
      <c r="G91" s="16" t="s">
        <v>826</v>
      </c>
      <c r="H91" s="4">
        <f t="shared" si="4"/>
        <v>2832.8397518388711</v>
      </c>
      <c r="I91" s="16"/>
      <c r="J91" s="4">
        <f t="shared" si="5"/>
        <v>0</v>
      </c>
      <c r="K91" s="4">
        <f t="shared" si="5"/>
        <v>0</v>
      </c>
      <c r="L91" s="4">
        <f t="shared" si="5"/>
        <v>0</v>
      </c>
      <c r="M91" s="4">
        <f t="shared" si="5"/>
        <v>0</v>
      </c>
      <c r="N91" s="4">
        <f t="shared" si="5"/>
        <v>274.71100000000001</v>
      </c>
      <c r="O91" s="4">
        <f t="shared" si="5"/>
        <v>268.334</v>
      </c>
      <c r="P91" s="4">
        <f t="shared" si="5"/>
        <v>269.50799999999998</v>
      </c>
      <c r="Q91" s="4">
        <f t="shared" si="5"/>
        <v>272.19600000000003</v>
      </c>
      <c r="R91" s="4">
        <f t="shared" si="5"/>
        <v>276.91300000000001</v>
      </c>
      <c r="S91" s="4">
        <f t="shared" si="5"/>
        <v>288.26800043279223</v>
      </c>
      <c r="T91" s="4">
        <f t="shared" si="5"/>
        <v>290.11851547769123</v>
      </c>
      <c r="U91" s="4">
        <f t="shared" si="5"/>
        <v>293.40734018183787</v>
      </c>
      <c r="V91" s="4">
        <f t="shared" si="5"/>
        <v>297.51757544043869</v>
      </c>
      <c r="W91" s="4">
        <f t="shared" si="5"/>
        <v>301.86632030611088</v>
      </c>
      <c r="X91" s="4">
        <f t="shared" si="5"/>
        <v>0</v>
      </c>
    </row>
    <row r="92" spans="1:24" hidden="1" outlineLevel="2" x14ac:dyDescent="0.15">
      <c r="A92" s="25"/>
      <c r="B92" s="25"/>
      <c r="C92" s="39"/>
      <c r="D92" s="40"/>
      <c r="E92" s="16" t="s">
        <v>11007</v>
      </c>
      <c r="F92" s="16"/>
      <c r="G92" s="16" t="s">
        <v>826</v>
      </c>
      <c r="H92" s="4">
        <f t="shared" si="4"/>
        <v>3620.9566595117112</v>
      </c>
      <c r="I92" s="16"/>
      <c r="J92" s="4">
        <f t="shared" si="5"/>
        <v>0</v>
      </c>
      <c r="K92" s="4">
        <f t="shared" si="5"/>
        <v>0</v>
      </c>
      <c r="L92" s="4">
        <f t="shared" si="5"/>
        <v>0</v>
      </c>
      <c r="M92" s="4">
        <f t="shared" si="5"/>
        <v>0</v>
      </c>
      <c r="N92" s="4">
        <f t="shared" si="5"/>
        <v>318.93595425335582</v>
      </c>
      <c r="O92" s="4">
        <f t="shared" si="5"/>
        <v>320.89038949180087</v>
      </c>
      <c r="P92" s="4">
        <f t="shared" si="5"/>
        <v>326.80068116322479</v>
      </c>
      <c r="Q92" s="4">
        <f t="shared" si="5"/>
        <v>337.49657860737102</v>
      </c>
      <c r="R92" s="4">
        <f t="shared" si="5"/>
        <v>351.68305635438759</v>
      </c>
      <c r="S92" s="4">
        <f t="shared" si="5"/>
        <v>384.83287136258957</v>
      </c>
      <c r="T92" s="4">
        <f t="shared" si="5"/>
        <v>389.16351252012925</v>
      </c>
      <c r="U92" s="4">
        <f t="shared" si="5"/>
        <v>397.25531988055639</v>
      </c>
      <c r="V92" s="4">
        <f t="shared" si="5"/>
        <v>400.97974120038754</v>
      </c>
      <c r="W92" s="4">
        <f t="shared" si="5"/>
        <v>392.91855467790811</v>
      </c>
      <c r="X92" s="4">
        <f t="shared" si="5"/>
        <v>0</v>
      </c>
    </row>
    <row r="93" spans="1:24" hidden="1" outlineLevel="2" x14ac:dyDescent="0.15">
      <c r="A93" s="25"/>
      <c r="B93" s="25"/>
      <c r="C93" s="39"/>
      <c r="D93" s="40"/>
      <c r="E93" s="16" t="s">
        <v>11725</v>
      </c>
      <c r="F93" s="16"/>
      <c r="G93" s="16" t="s">
        <v>826</v>
      </c>
      <c r="H93" s="4">
        <f t="shared" si="4"/>
        <v>836.09379168620558</v>
      </c>
      <c r="I93" s="16"/>
      <c r="J93" s="4">
        <f t="shared" si="5"/>
        <v>0</v>
      </c>
      <c r="K93" s="4">
        <f t="shared" si="5"/>
        <v>0</v>
      </c>
      <c r="L93" s="4">
        <f t="shared" si="5"/>
        <v>0</v>
      </c>
      <c r="M93" s="4">
        <f t="shared" si="5"/>
        <v>0</v>
      </c>
      <c r="N93" s="4">
        <f t="shared" si="5"/>
        <v>78.304059190410982</v>
      </c>
      <c r="O93" s="4">
        <f t="shared" si="5"/>
        <v>78.382386737009739</v>
      </c>
      <c r="P93" s="4">
        <f t="shared" si="5"/>
        <v>78.278378946908788</v>
      </c>
      <c r="Q93" s="4">
        <f t="shared" si="5"/>
        <v>77.56107066532843</v>
      </c>
      <c r="R93" s="4">
        <f t="shared" si="5"/>
        <v>77.85689148597784</v>
      </c>
      <c r="S93" s="4">
        <f t="shared" si="5"/>
        <v>89.14220093211398</v>
      </c>
      <c r="T93" s="4">
        <f t="shared" si="5"/>
        <v>89.14220093211398</v>
      </c>
      <c r="U93" s="4">
        <f t="shared" si="5"/>
        <v>89.14220093211398</v>
      </c>
      <c r="V93" s="4">
        <f t="shared" si="5"/>
        <v>89.14220093211398</v>
      </c>
      <c r="W93" s="4">
        <f t="shared" si="5"/>
        <v>89.14220093211398</v>
      </c>
      <c r="X93" s="4">
        <f t="shared" si="5"/>
        <v>0</v>
      </c>
    </row>
    <row r="94" spans="1:24" hidden="1" outlineLevel="2" x14ac:dyDescent="0.15">
      <c r="A94" s="25"/>
      <c r="B94" s="25"/>
      <c r="C94" s="39"/>
      <c r="D94" s="40"/>
      <c r="E94" s="16" t="s">
        <v>11008</v>
      </c>
      <c r="F94" s="16"/>
      <c r="G94" s="16" t="s">
        <v>826</v>
      </c>
      <c r="H94" s="4">
        <f t="shared" si="4"/>
        <v>232.56100000000001</v>
      </c>
      <c r="I94" s="16"/>
      <c r="J94" s="4">
        <f t="shared" si="5"/>
        <v>0</v>
      </c>
      <c r="K94" s="4">
        <f t="shared" si="5"/>
        <v>0</v>
      </c>
      <c r="L94" s="4">
        <f t="shared" si="5"/>
        <v>0</v>
      </c>
      <c r="M94" s="4">
        <f t="shared" si="5"/>
        <v>0</v>
      </c>
      <c r="N94" s="4">
        <f t="shared" si="5"/>
        <v>49.65</v>
      </c>
      <c r="O94" s="4">
        <f t="shared" si="5"/>
        <v>66.855000000000004</v>
      </c>
      <c r="P94" s="4">
        <f t="shared" si="5"/>
        <v>71.813999999999993</v>
      </c>
      <c r="Q94" s="4">
        <f t="shared" si="5"/>
        <v>40.875999999999998</v>
      </c>
      <c r="R94" s="4">
        <f t="shared" si="5"/>
        <v>3.3660000000000001</v>
      </c>
      <c r="S94" s="4">
        <f t="shared" si="5"/>
        <v>0</v>
      </c>
      <c r="T94" s="4">
        <f t="shared" si="5"/>
        <v>0</v>
      </c>
      <c r="U94" s="4">
        <f t="shared" si="5"/>
        <v>0</v>
      </c>
      <c r="V94" s="4">
        <f t="shared" si="5"/>
        <v>0</v>
      </c>
      <c r="W94" s="4">
        <f t="shared" si="5"/>
        <v>0</v>
      </c>
      <c r="X94" s="4">
        <f t="shared" si="5"/>
        <v>0</v>
      </c>
    </row>
    <row r="95" spans="1:24" hidden="1" outlineLevel="2" x14ac:dyDescent="0.15">
      <c r="A95" s="25"/>
      <c r="B95" s="25"/>
      <c r="C95" s="39"/>
      <c r="D95" s="40"/>
      <c r="E95" s="16" t="s">
        <v>5036</v>
      </c>
      <c r="F95" s="16"/>
      <c r="G95" s="16" t="s">
        <v>826</v>
      </c>
      <c r="H95" s="4">
        <f t="shared" si="4"/>
        <v>0</v>
      </c>
      <c r="I95" s="16"/>
      <c r="J95" s="4">
        <f t="shared" si="5"/>
        <v>0</v>
      </c>
      <c r="K95" s="4">
        <f t="shared" si="5"/>
        <v>0</v>
      </c>
      <c r="L95" s="4">
        <f t="shared" si="5"/>
        <v>0</v>
      </c>
      <c r="M95" s="4">
        <f t="shared" si="5"/>
        <v>0</v>
      </c>
      <c r="N95" s="4">
        <f t="shared" si="5"/>
        <v>0</v>
      </c>
      <c r="O95" s="4">
        <f t="shared" si="5"/>
        <v>0</v>
      </c>
      <c r="P95" s="4">
        <f t="shared" si="5"/>
        <v>0</v>
      </c>
      <c r="Q95" s="4">
        <f t="shared" si="5"/>
        <v>0</v>
      </c>
      <c r="R95" s="4">
        <f t="shared" si="5"/>
        <v>0</v>
      </c>
      <c r="S95" s="4">
        <f t="shared" si="5"/>
        <v>0</v>
      </c>
      <c r="T95" s="4">
        <f t="shared" si="5"/>
        <v>0</v>
      </c>
      <c r="U95" s="4">
        <f t="shared" si="5"/>
        <v>0</v>
      </c>
      <c r="V95" s="4">
        <f t="shared" si="5"/>
        <v>0</v>
      </c>
      <c r="W95" s="4">
        <f t="shared" si="5"/>
        <v>0</v>
      </c>
      <c r="X95" s="4">
        <f t="shared" si="5"/>
        <v>0</v>
      </c>
    </row>
    <row r="96" spans="1:24" hidden="1" outlineLevel="2" x14ac:dyDescent="0.15"/>
    <row r="97" spans="1:24" hidden="1" outlineLevel="2" x14ac:dyDescent="0.15"/>
    <row r="98" spans="1:24" hidden="1" outlineLevel="2" x14ac:dyDescent="0.15">
      <c r="B98" s="60" t="s">
        <v>1056</v>
      </c>
    </row>
    <row r="99" spans="1:24" hidden="1" outlineLevel="2" x14ac:dyDescent="0.15">
      <c r="A99" s="12"/>
      <c r="B99" s="12"/>
      <c r="C99" s="20"/>
      <c r="D99" s="21"/>
      <c r="E99" s="5" t="str">
        <f xml:space="preserve">  InpS!E$55</f>
        <v>Switch - Totex</v>
      </c>
      <c r="F99" s="5">
        <f xml:space="preserve">  InpS!F$55</f>
        <v>1</v>
      </c>
      <c r="G99" s="5" t="str">
        <f xml:space="preserve">  InpS!G$55</f>
        <v>1 = company, 2 = ofwat, 3 = override</v>
      </c>
      <c r="M99" s="15"/>
    </row>
    <row r="100" spans="1:24" hidden="1" outlineLevel="2" x14ac:dyDescent="0.15">
      <c r="A100" s="12"/>
      <c r="B100" s="12"/>
      <c r="C100" s="20"/>
      <c r="D100" s="21"/>
      <c r="E100" s="3" t="str">
        <f xml:space="preserve">  InpS!E$322</f>
        <v xml:space="preserve">Company - operating costs associated with equity issuance - real (WR) </v>
      </c>
      <c r="F100" s="3">
        <f xml:space="preserve">  InpS!F$322</f>
        <v>0</v>
      </c>
      <c r="G100" s="3" t="str">
        <f xml:space="preserve">  InpS!G$322</f>
        <v>£m</v>
      </c>
      <c r="H100" s="3">
        <f xml:space="preserve">  InpS!H$322</f>
        <v>0.69090664215486752</v>
      </c>
      <c r="I100" s="3">
        <f xml:space="preserve">  InpS!I$322</f>
        <v>0</v>
      </c>
      <c r="J100" s="3">
        <f xml:space="preserve">  InpS!J$322</f>
        <v>0</v>
      </c>
      <c r="K100" s="3">
        <f xml:space="preserve">  InpS!K$322</f>
        <v>0</v>
      </c>
      <c r="L100" s="3">
        <f xml:space="preserve">  InpS!L$322</f>
        <v>0</v>
      </c>
      <c r="M100" s="3">
        <f xml:space="preserve">  InpS!M$322</f>
        <v>0</v>
      </c>
      <c r="N100" s="3">
        <f xml:space="preserve">  InpS!N$322</f>
        <v>2.2894569852975579E-2</v>
      </c>
      <c r="O100" s="3">
        <f xml:space="preserve">  InpS!O$322</f>
        <v>1.1202957462241843E-2</v>
      </c>
      <c r="P100" s="3">
        <f xml:space="preserve">  InpS!P$322</f>
        <v>6.5834646689665724E-2</v>
      </c>
      <c r="Q100" s="3">
        <f xml:space="preserve">  InpS!Q$322</f>
        <v>7.973623422280858E-2</v>
      </c>
      <c r="R100" s="3">
        <f xml:space="preserve">  InpS!R$322</f>
        <v>8.0733162333156902E-2</v>
      </c>
      <c r="S100" s="3">
        <f xml:space="preserve">  InpS!S$322</f>
        <v>3.7232673330642542E-2</v>
      </c>
      <c r="T100" s="3">
        <f xml:space="preserve">  InpS!T$322</f>
        <v>6.7222149314099131E-2</v>
      </c>
      <c r="U100" s="3">
        <f xml:space="preserve">  InpS!U$322</f>
        <v>7.9831918529885845E-2</v>
      </c>
      <c r="V100" s="3">
        <f xml:space="preserve">  InpS!V$322</f>
        <v>0.1186146385329109</v>
      </c>
      <c r="W100" s="3">
        <f xml:space="preserve">  InpS!W$322</f>
        <v>0.12760369188648046</v>
      </c>
      <c r="X100" s="3">
        <f xml:space="preserve">  InpS!X$322</f>
        <v>0</v>
      </c>
    </row>
    <row r="101" spans="1:24" hidden="1" outlineLevel="2" x14ac:dyDescent="0.15">
      <c r="A101" s="12"/>
      <c r="B101" s="12"/>
      <c r="C101" s="20"/>
      <c r="D101" s="21"/>
      <c r="E101" s="3" t="str">
        <f xml:space="preserve">  InpS!E$323</f>
        <v xml:space="preserve">Company - operating costs associated with equity issuance - real (WN) </v>
      </c>
      <c r="F101" s="3">
        <f xml:space="preserve">  InpS!F$323</f>
        <v>0</v>
      </c>
      <c r="G101" s="3" t="str">
        <f xml:space="preserve">  InpS!G$323</f>
        <v>£m</v>
      </c>
      <c r="H101" s="3">
        <f xml:space="preserve">  InpS!H$323</f>
        <v>11.042401107464283</v>
      </c>
      <c r="I101" s="3">
        <f xml:space="preserve">  InpS!I$323</f>
        <v>0</v>
      </c>
      <c r="J101" s="3">
        <f xml:space="preserve">  InpS!J$323</f>
        <v>0</v>
      </c>
      <c r="K101" s="3">
        <f xml:space="preserve">  InpS!K$323</f>
        <v>0</v>
      </c>
      <c r="L101" s="3">
        <f xml:space="preserve">  InpS!L$323</f>
        <v>0</v>
      </c>
      <c r="M101" s="3">
        <f xml:space="preserve">  InpS!M$323</f>
        <v>0</v>
      </c>
      <c r="N101" s="3">
        <f xml:space="preserve">  InpS!N$323</f>
        <v>0.36591198879044512</v>
      </c>
      <c r="O101" s="3">
        <f xml:space="preserve">  InpS!O$323</f>
        <v>0.17905103575513956</v>
      </c>
      <c r="P101" s="3">
        <f xml:space="preserve">  InpS!P$323</f>
        <v>1.0522008780348835</v>
      </c>
      <c r="Q101" s="3">
        <f xml:space="preserve">  InpS!Q$323</f>
        <v>1.2743827130404288</v>
      </c>
      <c r="R101" s="3">
        <f xml:space="preserve">  InpS!R$323</f>
        <v>1.2903160959290902</v>
      </c>
      <c r="S101" s="3">
        <f xml:space="preserve">  InpS!S$323</f>
        <v>0.59507043084409383</v>
      </c>
      <c r="T101" s="3">
        <f xml:space="preserve">  InpS!T$323</f>
        <v>1.0743766100105774</v>
      </c>
      <c r="U101" s="3">
        <f xml:space="preserve">  InpS!U$323</f>
        <v>1.2759119854977636</v>
      </c>
      <c r="V101" s="3">
        <f xml:space="preserve">  InpS!V$323</f>
        <v>1.8957560051994695</v>
      </c>
      <c r="W101" s="3">
        <f xml:space="preserve">  InpS!W$323</f>
        <v>2.039423364362392</v>
      </c>
      <c r="X101" s="3">
        <f xml:space="preserve">  InpS!X$323</f>
        <v>0</v>
      </c>
    </row>
    <row r="102" spans="1:24" hidden="1" outlineLevel="2" x14ac:dyDescent="0.15">
      <c r="A102" s="12"/>
      <c r="B102" s="12"/>
      <c r="C102" s="20"/>
      <c r="D102" s="21"/>
      <c r="E102" s="3" t="str">
        <f xml:space="preserve">  InpS!E$324</f>
        <v xml:space="preserve">Company - operating costs associated with equity issuance - real (WWN) </v>
      </c>
      <c r="F102" s="3">
        <f xml:space="preserve">  InpS!F$324</f>
        <v>0</v>
      </c>
      <c r="G102" s="3" t="str">
        <f xml:space="preserve">  InpS!G$324</f>
        <v>£m</v>
      </c>
      <c r="H102" s="3">
        <f xml:space="preserve">  InpS!H$324</f>
        <v>15.398691078833206</v>
      </c>
      <c r="I102" s="3">
        <f xml:space="preserve">  InpS!I$324</f>
        <v>0</v>
      </c>
      <c r="J102" s="3">
        <f xml:space="preserve">  InpS!J$324</f>
        <v>0</v>
      </c>
      <c r="K102" s="3">
        <f xml:space="preserve">  InpS!K$324</f>
        <v>0</v>
      </c>
      <c r="L102" s="3">
        <f xml:space="preserve">  InpS!L$324</f>
        <v>0</v>
      </c>
      <c r="M102" s="3">
        <f xml:space="preserve">  InpS!M$324</f>
        <v>0</v>
      </c>
      <c r="N102" s="3">
        <f xml:space="preserve">  InpS!N$324</f>
        <v>0.51026634720022723</v>
      </c>
      <c r="O102" s="3">
        <f xml:space="preserve">  InpS!O$324</f>
        <v>0.24968768659153062</v>
      </c>
      <c r="P102" s="3">
        <f xml:space="preserve">  InpS!P$324</f>
        <v>1.4673001022199677</v>
      </c>
      <c r="Q102" s="3">
        <f xml:space="preserve">  InpS!Q$324</f>
        <v>1.7771339334023897</v>
      </c>
      <c r="R102" s="3">
        <f xml:space="preserve">  InpS!R$324</f>
        <v>1.7993531263619185</v>
      </c>
      <c r="S102" s="3">
        <f xml:space="preserve">  InpS!S$324</f>
        <v>0.82982909654697279</v>
      </c>
      <c r="T102" s="3">
        <f xml:space="preserve">  InpS!T$324</f>
        <v>1.4982242864456146</v>
      </c>
      <c r="U102" s="3">
        <f xml:space="preserve">  InpS!U$324</f>
        <v>1.7792665125322991</v>
      </c>
      <c r="V102" s="3">
        <f xml:space="preserve">  InpS!V$324</f>
        <v>2.6436425194857884</v>
      </c>
      <c r="W102" s="3">
        <f xml:space="preserve">  InpS!W$324</f>
        <v>2.8439874680464956</v>
      </c>
      <c r="X102" s="3">
        <f xml:space="preserve">  InpS!X$324</f>
        <v>0</v>
      </c>
    </row>
    <row r="103" spans="1:24" hidden="1" outlineLevel="2" x14ac:dyDescent="0.15">
      <c r="A103" s="12"/>
      <c r="B103" s="12"/>
      <c r="C103" s="20"/>
      <c r="D103" s="21"/>
      <c r="E103" s="3" t="str">
        <f xml:space="preserve">  InpS!E$325</f>
        <v xml:space="preserve">Company - operating costs associated with equity issuance - real (BR) </v>
      </c>
      <c r="F103" s="3">
        <f xml:space="preserve">  InpS!F$325</f>
        <v>0</v>
      </c>
      <c r="G103" s="3" t="str">
        <f xml:space="preserve">  InpS!G$325</f>
        <v>£m</v>
      </c>
      <c r="H103" s="3">
        <f xml:space="preserve">  InpS!H$325</f>
        <v>0.99709309477646713</v>
      </c>
      <c r="I103" s="3">
        <f xml:space="preserve">  InpS!I$325</f>
        <v>0</v>
      </c>
      <c r="J103" s="3">
        <f xml:space="preserve">  InpS!J$325</f>
        <v>0</v>
      </c>
      <c r="K103" s="3">
        <f xml:space="preserve">  InpS!K$325</f>
        <v>0</v>
      </c>
      <c r="L103" s="3">
        <f xml:space="preserve">  InpS!L$325</f>
        <v>0</v>
      </c>
      <c r="M103" s="3">
        <f xml:space="preserve">  InpS!M$325</f>
        <v>0</v>
      </c>
      <c r="N103" s="3">
        <f xml:space="preserve">  InpS!N$325</f>
        <v>3.3040668761095078E-2</v>
      </c>
      <c r="O103" s="3">
        <f xml:space="preserve">  InpS!O$325</f>
        <v>1.6167729248971356E-2</v>
      </c>
      <c r="P103" s="3">
        <f xml:space="preserve">  InpS!P$325</f>
        <v>9.5010335125132711E-2</v>
      </c>
      <c r="Q103" s="3">
        <f xml:space="preserve">  InpS!Q$325</f>
        <v>0.11507263600632811</v>
      </c>
      <c r="R103" s="3">
        <f xml:space="preserve">  InpS!R$325</f>
        <v>0.11651136893226524</v>
      </c>
      <c r="S103" s="3">
        <f xml:space="preserve">  InpS!S$325</f>
        <v>5.3732934687477106E-2</v>
      </c>
      <c r="T103" s="3">
        <f xml:space="preserve">  InpS!T$325</f>
        <v>9.701273197789978E-2</v>
      </c>
      <c r="U103" s="3">
        <f xml:space="preserve">  InpS!U$325</f>
        <v>0.11521072436160525</v>
      </c>
      <c r="V103" s="3">
        <f xml:space="preserve">  InpS!V$325</f>
        <v>0.17118063397349967</v>
      </c>
      <c r="W103" s="3">
        <f xml:space="preserve">  InpS!W$325</f>
        <v>0.18415333170219286</v>
      </c>
      <c r="X103" s="3">
        <f xml:space="preserve">  InpS!X$325</f>
        <v>0</v>
      </c>
    </row>
    <row r="104" spans="1:24" hidden="1" outlineLevel="2" x14ac:dyDescent="0.15">
      <c r="A104" s="12"/>
      <c r="B104" s="12"/>
      <c r="C104" s="20"/>
      <c r="D104" s="21"/>
      <c r="E104" s="3" t="str">
        <f xml:space="preserve">  InpS!E$326</f>
        <v xml:space="preserve">Company - operating costs associated with equity issuance - real (ADDN1) </v>
      </c>
      <c r="F104" s="3">
        <f xml:space="preserve">  InpS!F$326</f>
        <v>0</v>
      </c>
      <c r="G104" s="3" t="str">
        <f xml:space="preserve">  InpS!G$326</f>
        <v>£m</v>
      </c>
      <c r="H104" s="3">
        <f xml:space="preserve">  InpS!H$326</f>
        <v>0</v>
      </c>
      <c r="I104" s="3">
        <f xml:space="preserve">  InpS!I$326</f>
        <v>0</v>
      </c>
      <c r="J104" s="3">
        <f xml:space="preserve">  InpS!J$326</f>
        <v>0</v>
      </c>
      <c r="K104" s="3">
        <f xml:space="preserve">  InpS!K$326</f>
        <v>0</v>
      </c>
      <c r="L104" s="3">
        <f xml:space="preserve">  InpS!L$326</f>
        <v>0</v>
      </c>
      <c r="M104" s="3">
        <f xml:space="preserve">  InpS!M$326</f>
        <v>0</v>
      </c>
      <c r="N104" s="3">
        <f xml:space="preserve">  InpS!N$326</f>
        <v>0</v>
      </c>
      <c r="O104" s="3">
        <f xml:space="preserve">  InpS!O$326</f>
        <v>0</v>
      </c>
      <c r="P104" s="3">
        <f xml:space="preserve">  InpS!P$326</f>
        <v>0</v>
      </c>
      <c r="Q104" s="3">
        <f xml:space="preserve">  InpS!Q$326</f>
        <v>0</v>
      </c>
      <c r="R104" s="3">
        <f xml:space="preserve">  InpS!R$326</f>
        <v>0</v>
      </c>
      <c r="S104" s="3">
        <f xml:space="preserve">  InpS!S$326</f>
        <v>0</v>
      </c>
      <c r="T104" s="3">
        <f xml:space="preserve">  InpS!T$326</f>
        <v>0</v>
      </c>
      <c r="U104" s="3">
        <f xml:space="preserve">  InpS!U$326</f>
        <v>0</v>
      </c>
      <c r="V104" s="3">
        <f xml:space="preserve">  InpS!V$326</f>
        <v>0</v>
      </c>
      <c r="W104" s="3">
        <f xml:space="preserve">  InpS!W$326</f>
        <v>0</v>
      </c>
      <c r="X104" s="3">
        <f xml:space="preserve">  InpS!X$326</f>
        <v>0</v>
      </c>
    </row>
    <row r="105" spans="1:24" hidden="1" outlineLevel="2" x14ac:dyDescent="0.15">
      <c r="A105" s="12"/>
      <c r="B105" s="12"/>
      <c r="C105" s="20"/>
      <c r="D105" s="21"/>
      <c r="E105" s="3" t="str">
        <f xml:space="preserve">  InpS!E$327</f>
        <v xml:space="preserve">Company - operating costs associated with equity issuance - real (ADDN2) </v>
      </c>
      <c r="F105" s="3">
        <f xml:space="preserve">  InpS!F$327</f>
        <v>0</v>
      </c>
      <c r="G105" s="3" t="str">
        <f xml:space="preserve">  InpS!G$327</f>
        <v>£m</v>
      </c>
      <c r="H105" s="3">
        <f xml:space="preserve">  InpS!H$327</f>
        <v>0</v>
      </c>
      <c r="I105" s="3">
        <f xml:space="preserve">  InpS!I$327</f>
        <v>0</v>
      </c>
      <c r="J105" s="3">
        <f xml:space="preserve">  InpS!J$327</f>
        <v>0</v>
      </c>
      <c r="K105" s="3">
        <f xml:space="preserve">  InpS!K$327</f>
        <v>0</v>
      </c>
      <c r="L105" s="3">
        <f xml:space="preserve">  InpS!L$327</f>
        <v>0</v>
      </c>
      <c r="M105" s="3">
        <f xml:space="preserve">  InpS!M$327</f>
        <v>0</v>
      </c>
      <c r="N105" s="3">
        <f xml:space="preserve">  InpS!N$327</f>
        <v>0</v>
      </c>
      <c r="O105" s="3">
        <f xml:space="preserve">  InpS!O$327</f>
        <v>0</v>
      </c>
      <c r="P105" s="3">
        <f xml:space="preserve">  InpS!P$327</f>
        <v>0</v>
      </c>
      <c r="Q105" s="3">
        <f xml:space="preserve">  InpS!Q$327</f>
        <v>0</v>
      </c>
      <c r="R105" s="3">
        <f xml:space="preserve">  InpS!R$327</f>
        <v>0</v>
      </c>
      <c r="S105" s="3">
        <f xml:space="preserve">  InpS!S$327</f>
        <v>0</v>
      </c>
      <c r="T105" s="3">
        <f xml:space="preserve">  InpS!T$327</f>
        <v>0</v>
      </c>
      <c r="U105" s="3">
        <f xml:space="preserve">  InpS!U$327</f>
        <v>0</v>
      </c>
      <c r="V105" s="3">
        <f xml:space="preserve">  InpS!V$327</f>
        <v>0</v>
      </c>
      <c r="W105" s="3">
        <f xml:space="preserve">  InpS!W$327</f>
        <v>0</v>
      </c>
      <c r="X105" s="3">
        <f xml:space="preserve">  InpS!X$327</f>
        <v>0</v>
      </c>
    </row>
    <row r="106" spans="1:24" hidden="1" outlineLevel="2" x14ac:dyDescent="0.15">
      <c r="A106" s="12"/>
      <c r="B106" s="12"/>
      <c r="C106" s="20"/>
      <c r="D106" s="21"/>
      <c r="E106" s="3" t="str">
        <f xml:space="preserve">  InpS!E$1382</f>
        <v xml:space="preserve">Ofwat - operating costs associated with equity issuance - real (WR) </v>
      </c>
      <c r="F106" s="3">
        <f xml:space="preserve">  InpS!F$1382</f>
        <v>0</v>
      </c>
      <c r="G106" s="3" t="str">
        <f xml:space="preserve">  InpS!G$1382</f>
        <v>£m</v>
      </c>
      <c r="H106" s="3">
        <f xml:space="preserve">  InpS!H$1382</f>
        <v>0</v>
      </c>
      <c r="I106" s="3">
        <f xml:space="preserve">  InpS!I$1382</f>
        <v>0</v>
      </c>
      <c r="J106" s="3">
        <f xml:space="preserve">  InpS!J$1382</f>
        <v>0</v>
      </c>
      <c r="K106" s="3">
        <f xml:space="preserve">  InpS!K$1382</f>
        <v>0</v>
      </c>
      <c r="L106" s="3">
        <f xml:space="preserve">  InpS!L$1382</f>
        <v>0</v>
      </c>
      <c r="M106" s="3">
        <f xml:space="preserve">  InpS!M$1382</f>
        <v>0</v>
      </c>
      <c r="N106" s="3">
        <f xml:space="preserve">  InpS!N$1382</f>
        <v>0</v>
      </c>
      <c r="O106" s="3">
        <f xml:space="preserve">  InpS!O$1382</f>
        <v>0</v>
      </c>
      <c r="P106" s="3">
        <f xml:space="preserve">  InpS!P$1382</f>
        <v>0</v>
      </c>
      <c r="Q106" s="3">
        <f xml:space="preserve">  InpS!Q$1382</f>
        <v>0</v>
      </c>
      <c r="R106" s="3">
        <f xml:space="preserve">  InpS!R$1382</f>
        <v>0</v>
      </c>
      <c r="S106" s="3">
        <f xml:space="preserve">  InpS!S$1382</f>
        <v>0</v>
      </c>
      <c r="T106" s="3">
        <f xml:space="preserve">  InpS!T$1382</f>
        <v>0</v>
      </c>
      <c r="U106" s="3">
        <f xml:space="preserve">  InpS!U$1382</f>
        <v>0</v>
      </c>
      <c r="V106" s="3">
        <f xml:space="preserve">  InpS!V$1382</f>
        <v>0</v>
      </c>
      <c r="W106" s="3">
        <f xml:space="preserve">  InpS!W$1382</f>
        <v>0</v>
      </c>
      <c r="X106" s="3">
        <f xml:space="preserve">  InpS!X$1382</f>
        <v>0</v>
      </c>
    </row>
    <row r="107" spans="1:24" hidden="1" outlineLevel="2" x14ac:dyDescent="0.15">
      <c r="A107" s="12"/>
      <c r="B107" s="12"/>
      <c r="C107" s="20"/>
      <c r="D107" s="21"/>
      <c r="E107" s="3" t="str">
        <f xml:space="preserve">  InpS!E$1383</f>
        <v xml:space="preserve">Ofwat - operating costs associated with equity issuance - real (WN) </v>
      </c>
      <c r="F107" s="3">
        <f xml:space="preserve">  InpS!F$1383</f>
        <v>0</v>
      </c>
      <c r="G107" s="3" t="str">
        <f xml:space="preserve">  InpS!G$1383</f>
        <v>£m</v>
      </c>
      <c r="H107" s="3">
        <f xml:space="preserve">  InpS!H$1383</f>
        <v>0</v>
      </c>
      <c r="I107" s="3">
        <f xml:space="preserve">  InpS!I$1383</f>
        <v>0</v>
      </c>
      <c r="J107" s="3">
        <f xml:space="preserve">  InpS!J$1383</f>
        <v>0</v>
      </c>
      <c r="K107" s="3">
        <f xml:space="preserve">  InpS!K$1383</f>
        <v>0</v>
      </c>
      <c r="L107" s="3">
        <f xml:space="preserve">  InpS!L$1383</f>
        <v>0</v>
      </c>
      <c r="M107" s="3">
        <f xml:space="preserve">  InpS!M$1383</f>
        <v>0</v>
      </c>
      <c r="N107" s="3">
        <f xml:space="preserve">  InpS!N$1383</f>
        <v>0</v>
      </c>
      <c r="O107" s="3">
        <f xml:space="preserve">  InpS!O$1383</f>
        <v>0</v>
      </c>
      <c r="P107" s="3">
        <f xml:space="preserve">  InpS!P$1383</f>
        <v>0</v>
      </c>
      <c r="Q107" s="3">
        <f xml:space="preserve">  InpS!Q$1383</f>
        <v>0</v>
      </c>
      <c r="R107" s="3">
        <f xml:space="preserve">  InpS!R$1383</f>
        <v>0</v>
      </c>
      <c r="S107" s="3">
        <f xml:space="preserve">  InpS!S$1383</f>
        <v>0</v>
      </c>
      <c r="T107" s="3">
        <f xml:space="preserve">  InpS!T$1383</f>
        <v>0</v>
      </c>
      <c r="U107" s="3">
        <f xml:space="preserve">  InpS!U$1383</f>
        <v>0</v>
      </c>
      <c r="V107" s="3">
        <f xml:space="preserve">  InpS!V$1383</f>
        <v>0</v>
      </c>
      <c r="W107" s="3">
        <f xml:space="preserve">  InpS!W$1383</f>
        <v>0</v>
      </c>
      <c r="X107" s="3">
        <f xml:space="preserve">  InpS!X$1383</f>
        <v>0</v>
      </c>
    </row>
    <row r="108" spans="1:24" hidden="1" outlineLevel="2" x14ac:dyDescent="0.15">
      <c r="A108" s="12"/>
      <c r="B108" s="12"/>
      <c r="C108" s="20"/>
      <c r="D108" s="21"/>
      <c r="E108" s="3" t="str">
        <f xml:space="preserve">  InpS!E$1384</f>
        <v xml:space="preserve">Ofwat - operating costs associated with equity issuance - real (WWN) </v>
      </c>
      <c r="F108" s="3">
        <f xml:space="preserve">  InpS!F$1384</f>
        <v>0</v>
      </c>
      <c r="G108" s="3" t="str">
        <f xml:space="preserve">  InpS!G$1384</f>
        <v>£m</v>
      </c>
      <c r="H108" s="3">
        <f xml:space="preserve">  InpS!H$1384</f>
        <v>0</v>
      </c>
      <c r="I108" s="3">
        <f xml:space="preserve">  InpS!I$1384</f>
        <v>0</v>
      </c>
      <c r="J108" s="3">
        <f xml:space="preserve">  InpS!J$1384</f>
        <v>0</v>
      </c>
      <c r="K108" s="3">
        <f xml:space="preserve">  InpS!K$1384</f>
        <v>0</v>
      </c>
      <c r="L108" s="3">
        <f xml:space="preserve">  InpS!L$1384</f>
        <v>0</v>
      </c>
      <c r="M108" s="3">
        <f xml:space="preserve">  InpS!M$1384</f>
        <v>0</v>
      </c>
      <c r="N108" s="3">
        <f xml:space="preserve">  InpS!N$1384</f>
        <v>0</v>
      </c>
      <c r="O108" s="3">
        <f xml:space="preserve">  InpS!O$1384</f>
        <v>0</v>
      </c>
      <c r="P108" s="3">
        <f xml:space="preserve">  InpS!P$1384</f>
        <v>0</v>
      </c>
      <c r="Q108" s="3">
        <f xml:space="preserve">  InpS!Q$1384</f>
        <v>0</v>
      </c>
      <c r="R108" s="3">
        <f xml:space="preserve">  InpS!R$1384</f>
        <v>0</v>
      </c>
      <c r="S108" s="3">
        <f xml:space="preserve">  InpS!S$1384</f>
        <v>0</v>
      </c>
      <c r="T108" s="3">
        <f xml:space="preserve">  InpS!T$1384</f>
        <v>0</v>
      </c>
      <c r="U108" s="3">
        <f xml:space="preserve">  InpS!U$1384</f>
        <v>0</v>
      </c>
      <c r="V108" s="3">
        <f xml:space="preserve">  InpS!V$1384</f>
        <v>0</v>
      </c>
      <c r="W108" s="3">
        <f xml:space="preserve">  InpS!W$1384</f>
        <v>0</v>
      </c>
      <c r="X108" s="3">
        <f xml:space="preserve">  InpS!X$1384</f>
        <v>0</v>
      </c>
    </row>
    <row r="109" spans="1:24" hidden="1" outlineLevel="2" x14ac:dyDescent="0.15">
      <c r="A109" s="12"/>
      <c r="B109" s="12"/>
      <c r="C109" s="20"/>
      <c r="D109" s="21"/>
      <c r="E109" s="3" t="str">
        <f xml:space="preserve">  InpS!E$1385</f>
        <v xml:space="preserve">Ofwat - operating costs associated with equity issuance - real (BR) </v>
      </c>
      <c r="F109" s="3">
        <f xml:space="preserve">  InpS!F$1385</f>
        <v>0</v>
      </c>
      <c r="G109" s="3" t="str">
        <f xml:space="preserve">  InpS!G$1385</f>
        <v>£m</v>
      </c>
      <c r="H109" s="3">
        <f xml:space="preserve">  InpS!H$1385</f>
        <v>0</v>
      </c>
      <c r="I109" s="3">
        <f xml:space="preserve">  InpS!I$1385</f>
        <v>0</v>
      </c>
      <c r="J109" s="3">
        <f xml:space="preserve">  InpS!J$1385</f>
        <v>0</v>
      </c>
      <c r="K109" s="3">
        <f xml:space="preserve">  InpS!K$1385</f>
        <v>0</v>
      </c>
      <c r="L109" s="3">
        <f xml:space="preserve">  InpS!L$1385</f>
        <v>0</v>
      </c>
      <c r="M109" s="3">
        <f xml:space="preserve">  InpS!M$1385</f>
        <v>0</v>
      </c>
      <c r="N109" s="3">
        <f xml:space="preserve">  InpS!N$1385</f>
        <v>0</v>
      </c>
      <c r="O109" s="3">
        <f xml:space="preserve">  InpS!O$1385</f>
        <v>0</v>
      </c>
      <c r="P109" s="3">
        <f xml:space="preserve">  InpS!P$1385</f>
        <v>0</v>
      </c>
      <c r="Q109" s="3">
        <f xml:space="preserve">  InpS!Q$1385</f>
        <v>0</v>
      </c>
      <c r="R109" s="3">
        <f xml:space="preserve">  InpS!R$1385</f>
        <v>0</v>
      </c>
      <c r="S109" s="3">
        <f xml:space="preserve">  InpS!S$1385</f>
        <v>0</v>
      </c>
      <c r="T109" s="3">
        <f xml:space="preserve">  InpS!T$1385</f>
        <v>0</v>
      </c>
      <c r="U109" s="3">
        <f xml:space="preserve">  InpS!U$1385</f>
        <v>0</v>
      </c>
      <c r="V109" s="3">
        <f xml:space="preserve">  InpS!V$1385</f>
        <v>0</v>
      </c>
      <c r="W109" s="3">
        <f xml:space="preserve">  InpS!W$1385</f>
        <v>0</v>
      </c>
      <c r="X109" s="3">
        <f xml:space="preserve">  InpS!X$1385</f>
        <v>0</v>
      </c>
    </row>
    <row r="110" spans="1:24" hidden="1" outlineLevel="2" x14ac:dyDescent="0.15">
      <c r="A110" s="12"/>
      <c r="B110" s="12"/>
      <c r="C110" s="20"/>
      <c r="D110" s="21"/>
      <c r="E110" s="3" t="str">
        <f xml:space="preserve">  InpS!E$1386</f>
        <v xml:space="preserve">Ofwat - operating costs associated with equity issuance - real (ADDN1) </v>
      </c>
      <c r="F110" s="3">
        <f xml:space="preserve">  InpS!F$1386</f>
        <v>0</v>
      </c>
      <c r="G110" s="3" t="str">
        <f xml:space="preserve">  InpS!G$1386</f>
        <v>£m</v>
      </c>
      <c r="H110" s="3">
        <f xml:space="preserve">  InpS!H$1386</f>
        <v>0</v>
      </c>
      <c r="I110" s="3">
        <f xml:space="preserve">  InpS!I$1386</f>
        <v>0</v>
      </c>
      <c r="J110" s="3">
        <f xml:space="preserve">  InpS!J$1386</f>
        <v>0</v>
      </c>
      <c r="K110" s="3">
        <f xml:space="preserve">  InpS!K$1386</f>
        <v>0</v>
      </c>
      <c r="L110" s="3">
        <f xml:space="preserve">  InpS!L$1386</f>
        <v>0</v>
      </c>
      <c r="M110" s="3">
        <f xml:space="preserve">  InpS!M$1386</f>
        <v>0</v>
      </c>
      <c r="N110" s="3">
        <f xml:space="preserve">  InpS!N$1386</f>
        <v>0</v>
      </c>
      <c r="O110" s="3">
        <f xml:space="preserve">  InpS!O$1386</f>
        <v>0</v>
      </c>
      <c r="P110" s="3">
        <f xml:space="preserve">  InpS!P$1386</f>
        <v>0</v>
      </c>
      <c r="Q110" s="3">
        <f xml:space="preserve">  InpS!Q$1386</f>
        <v>0</v>
      </c>
      <c r="R110" s="3">
        <f xml:space="preserve">  InpS!R$1386</f>
        <v>0</v>
      </c>
      <c r="S110" s="3">
        <f xml:space="preserve">  InpS!S$1386</f>
        <v>0</v>
      </c>
      <c r="T110" s="3">
        <f xml:space="preserve">  InpS!T$1386</f>
        <v>0</v>
      </c>
      <c r="U110" s="3">
        <f xml:space="preserve">  InpS!U$1386</f>
        <v>0</v>
      </c>
      <c r="V110" s="3">
        <f xml:space="preserve">  InpS!V$1386</f>
        <v>0</v>
      </c>
      <c r="W110" s="3">
        <f xml:space="preserve">  InpS!W$1386</f>
        <v>0</v>
      </c>
      <c r="X110" s="3">
        <f xml:space="preserve">  InpS!X$1386</f>
        <v>0</v>
      </c>
    </row>
    <row r="111" spans="1:24" hidden="1" outlineLevel="2" x14ac:dyDescent="0.15">
      <c r="A111" s="12"/>
      <c r="B111" s="12"/>
      <c r="C111" s="20"/>
      <c r="D111" s="21"/>
      <c r="E111" s="3" t="str">
        <f xml:space="preserve">  InpS!E$1387</f>
        <v xml:space="preserve">Ofwat - operating costs associated with equity issuance - real (ADDN2) </v>
      </c>
      <c r="F111" s="3">
        <f xml:space="preserve">  InpS!F$1387</f>
        <v>0</v>
      </c>
      <c r="G111" s="3" t="str">
        <f xml:space="preserve">  InpS!G$1387</f>
        <v>£m</v>
      </c>
      <c r="H111" s="3">
        <f xml:space="preserve">  InpS!H$1387</f>
        <v>0</v>
      </c>
      <c r="I111" s="3">
        <f xml:space="preserve">  InpS!I$1387</f>
        <v>0</v>
      </c>
      <c r="J111" s="3">
        <f xml:space="preserve">  InpS!J$1387</f>
        <v>0</v>
      </c>
      <c r="K111" s="3">
        <f xml:space="preserve">  InpS!K$1387</f>
        <v>0</v>
      </c>
      <c r="L111" s="3">
        <f xml:space="preserve">  InpS!L$1387</f>
        <v>0</v>
      </c>
      <c r="M111" s="3">
        <f xml:space="preserve">  InpS!M$1387</f>
        <v>0</v>
      </c>
      <c r="N111" s="3">
        <f xml:space="preserve">  InpS!N$1387</f>
        <v>0</v>
      </c>
      <c r="O111" s="3">
        <f xml:space="preserve">  InpS!O$1387</f>
        <v>0</v>
      </c>
      <c r="P111" s="3">
        <f xml:space="preserve">  InpS!P$1387</f>
        <v>0</v>
      </c>
      <c r="Q111" s="3">
        <f xml:space="preserve">  InpS!Q$1387</f>
        <v>0</v>
      </c>
      <c r="R111" s="3">
        <f xml:space="preserve">  InpS!R$1387</f>
        <v>0</v>
      </c>
      <c r="S111" s="3">
        <f xml:space="preserve">  InpS!S$1387</f>
        <v>0</v>
      </c>
      <c r="T111" s="3">
        <f xml:space="preserve">  InpS!T$1387</f>
        <v>0</v>
      </c>
      <c r="U111" s="3">
        <f xml:space="preserve">  InpS!U$1387</f>
        <v>0</v>
      </c>
      <c r="V111" s="3">
        <f xml:space="preserve">  InpS!V$1387</f>
        <v>0</v>
      </c>
      <c r="W111" s="3">
        <f xml:space="preserve">  InpS!W$1387</f>
        <v>0</v>
      </c>
      <c r="X111" s="3">
        <f xml:space="preserve">  InpS!X$1387</f>
        <v>0</v>
      </c>
    </row>
    <row r="112" spans="1:24" hidden="1" outlineLevel="2" x14ac:dyDescent="0.15">
      <c r="A112" s="12"/>
      <c r="B112" s="12"/>
      <c r="C112" s="20"/>
      <c r="D112" s="21"/>
      <c r="E112" s="3" t="str">
        <f xml:space="preserve">  InpS!E$2442</f>
        <v xml:space="preserve">Override - operating costs associated with equity issuance - real (WR) </v>
      </c>
      <c r="F112" s="3">
        <f xml:space="preserve">  InpS!F$2442</f>
        <v>0</v>
      </c>
      <c r="G112" s="3" t="str">
        <f xml:space="preserve">  InpS!G$2442</f>
        <v>£m</v>
      </c>
      <c r="H112" s="3">
        <f xml:space="preserve">  InpS!H$2442</f>
        <v>0</v>
      </c>
      <c r="I112" s="3">
        <f xml:space="preserve">  InpS!I$2442</f>
        <v>0</v>
      </c>
      <c r="J112" s="3">
        <f xml:space="preserve">  InpS!J$2442</f>
        <v>0</v>
      </c>
      <c r="K112" s="3">
        <f xml:space="preserve">  InpS!K$2442</f>
        <v>0</v>
      </c>
      <c r="L112" s="3">
        <f xml:space="preserve">  InpS!L$2442</f>
        <v>0</v>
      </c>
      <c r="M112" s="3">
        <f xml:space="preserve">  InpS!M$2442</f>
        <v>0</v>
      </c>
      <c r="N112" s="3">
        <f xml:space="preserve">  InpS!N$2442</f>
        <v>0</v>
      </c>
      <c r="O112" s="3">
        <f xml:space="preserve">  InpS!O$2442</f>
        <v>0</v>
      </c>
      <c r="P112" s="3">
        <f xml:space="preserve">  InpS!P$2442</f>
        <v>0</v>
      </c>
      <c r="Q112" s="3">
        <f xml:space="preserve">  InpS!Q$2442</f>
        <v>0</v>
      </c>
      <c r="R112" s="3">
        <f xml:space="preserve">  InpS!R$2442</f>
        <v>0</v>
      </c>
      <c r="S112" s="3">
        <f xml:space="preserve">  InpS!S$2442</f>
        <v>0</v>
      </c>
      <c r="T112" s="3">
        <f xml:space="preserve">  InpS!T$2442</f>
        <v>0</v>
      </c>
      <c r="U112" s="3">
        <f xml:space="preserve">  InpS!U$2442</f>
        <v>0</v>
      </c>
      <c r="V112" s="3">
        <f xml:space="preserve">  InpS!V$2442</f>
        <v>0</v>
      </c>
      <c r="W112" s="3">
        <f xml:space="preserve">  InpS!W$2442</f>
        <v>0</v>
      </c>
      <c r="X112" s="3">
        <f xml:space="preserve">  InpS!X$2442</f>
        <v>0</v>
      </c>
    </row>
    <row r="113" spans="1:24" hidden="1" outlineLevel="2" x14ac:dyDescent="0.15">
      <c r="A113" s="12"/>
      <c r="B113" s="12"/>
      <c r="C113" s="20"/>
      <c r="D113" s="21"/>
      <c r="E113" s="3" t="str">
        <f xml:space="preserve">  InpS!E$2443</f>
        <v xml:space="preserve">Override - operating costs associated with equity issuance - real (WN) </v>
      </c>
      <c r="F113" s="3">
        <f xml:space="preserve">  InpS!F$2443</f>
        <v>0</v>
      </c>
      <c r="G113" s="3" t="str">
        <f xml:space="preserve">  InpS!G$2443</f>
        <v>£m</v>
      </c>
      <c r="H113" s="3">
        <f xml:space="preserve">  InpS!H$2443</f>
        <v>0</v>
      </c>
      <c r="I113" s="3">
        <f xml:space="preserve">  InpS!I$2443</f>
        <v>0</v>
      </c>
      <c r="J113" s="3">
        <f xml:space="preserve">  InpS!J$2443</f>
        <v>0</v>
      </c>
      <c r="K113" s="3">
        <f xml:space="preserve">  InpS!K$2443</f>
        <v>0</v>
      </c>
      <c r="L113" s="3">
        <f xml:space="preserve">  InpS!L$2443</f>
        <v>0</v>
      </c>
      <c r="M113" s="3">
        <f xml:space="preserve">  InpS!M$2443</f>
        <v>0</v>
      </c>
      <c r="N113" s="3">
        <f xml:space="preserve">  InpS!N$2443</f>
        <v>0</v>
      </c>
      <c r="O113" s="3">
        <f xml:space="preserve">  InpS!O$2443</f>
        <v>0</v>
      </c>
      <c r="P113" s="3">
        <f xml:space="preserve">  InpS!P$2443</f>
        <v>0</v>
      </c>
      <c r="Q113" s="3">
        <f xml:space="preserve">  InpS!Q$2443</f>
        <v>0</v>
      </c>
      <c r="R113" s="3">
        <f xml:space="preserve">  InpS!R$2443</f>
        <v>0</v>
      </c>
      <c r="S113" s="3">
        <f xml:space="preserve">  InpS!S$2443</f>
        <v>0</v>
      </c>
      <c r="T113" s="3">
        <f xml:space="preserve">  InpS!T$2443</f>
        <v>0</v>
      </c>
      <c r="U113" s="3">
        <f xml:space="preserve">  InpS!U$2443</f>
        <v>0</v>
      </c>
      <c r="V113" s="3">
        <f xml:space="preserve">  InpS!V$2443</f>
        <v>0</v>
      </c>
      <c r="W113" s="3">
        <f xml:space="preserve">  InpS!W$2443</f>
        <v>0</v>
      </c>
      <c r="X113" s="3">
        <f xml:space="preserve">  InpS!X$2443</f>
        <v>0</v>
      </c>
    </row>
    <row r="114" spans="1:24" hidden="1" outlineLevel="2" x14ac:dyDescent="0.15">
      <c r="A114" s="12"/>
      <c r="B114" s="12"/>
      <c r="C114" s="20"/>
      <c r="D114" s="21"/>
      <c r="E114" s="3" t="str">
        <f xml:space="preserve">  InpS!E$2444</f>
        <v xml:space="preserve">Override - operating costs associated with equity issuance - real (WWN) </v>
      </c>
      <c r="F114" s="3">
        <f xml:space="preserve">  InpS!F$2444</f>
        <v>0</v>
      </c>
      <c r="G114" s="3" t="str">
        <f xml:space="preserve">  InpS!G$2444</f>
        <v>£m</v>
      </c>
      <c r="H114" s="3">
        <f xml:space="preserve">  InpS!H$2444</f>
        <v>0</v>
      </c>
      <c r="I114" s="3">
        <f xml:space="preserve">  InpS!I$2444</f>
        <v>0</v>
      </c>
      <c r="J114" s="3">
        <f xml:space="preserve">  InpS!J$2444</f>
        <v>0</v>
      </c>
      <c r="K114" s="3">
        <f xml:space="preserve">  InpS!K$2444</f>
        <v>0</v>
      </c>
      <c r="L114" s="3">
        <f xml:space="preserve">  InpS!L$2444</f>
        <v>0</v>
      </c>
      <c r="M114" s="3">
        <f xml:space="preserve">  InpS!M$2444</f>
        <v>0</v>
      </c>
      <c r="N114" s="3">
        <f xml:space="preserve">  InpS!N$2444</f>
        <v>0</v>
      </c>
      <c r="O114" s="3">
        <f xml:space="preserve">  InpS!O$2444</f>
        <v>0</v>
      </c>
      <c r="P114" s="3">
        <f xml:space="preserve">  InpS!P$2444</f>
        <v>0</v>
      </c>
      <c r="Q114" s="3">
        <f xml:space="preserve">  InpS!Q$2444</f>
        <v>0</v>
      </c>
      <c r="R114" s="3">
        <f xml:space="preserve">  InpS!R$2444</f>
        <v>0</v>
      </c>
      <c r="S114" s="3">
        <f xml:space="preserve">  InpS!S$2444</f>
        <v>0</v>
      </c>
      <c r="T114" s="3">
        <f xml:space="preserve">  InpS!T$2444</f>
        <v>0</v>
      </c>
      <c r="U114" s="3">
        <f xml:space="preserve">  InpS!U$2444</f>
        <v>0</v>
      </c>
      <c r="V114" s="3">
        <f xml:space="preserve">  InpS!V$2444</f>
        <v>0</v>
      </c>
      <c r="W114" s="3">
        <f xml:space="preserve">  InpS!W$2444</f>
        <v>0</v>
      </c>
      <c r="X114" s="3">
        <f xml:space="preserve">  InpS!X$2444</f>
        <v>0</v>
      </c>
    </row>
    <row r="115" spans="1:24" hidden="1" outlineLevel="2" x14ac:dyDescent="0.15">
      <c r="A115" s="12"/>
      <c r="B115" s="12"/>
      <c r="C115" s="20"/>
      <c r="D115" s="21"/>
      <c r="E115" s="3" t="str">
        <f xml:space="preserve">  InpS!E$2445</f>
        <v xml:space="preserve">Override - operating costs associated with equity issuance - real (BR) </v>
      </c>
      <c r="F115" s="3">
        <f xml:space="preserve">  InpS!F$2445</f>
        <v>0</v>
      </c>
      <c r="G115" s="3" t="str">
        <f xml:space="preserve">  InpS!G$2445</f>
        <v>£m</v>
      </c>
      <c r="H115" s="3">
        <f xml:space="preserve">  InpS!H$2445</f>
        <v>0</v>
      </c>
      <c r="I115" s="3">
        <f xml:space="preserve">  InpS!I$2445</f>
        <v>0</v>
      </c>
      <c r="J115" s="3">
        <f xml:space="preserve">  InpS!J$2445</f>
        <v>0</v>
      </c>
      <c r="K115" s="3">
        <f xml:space="preserve">  InpS!K$2445</f>
        <v>0</v>
      </c>
      <c r="L115" s="3">
        <f xml:space="preserve">  InpS!L$2445</f>
        <v>0</v>
      </c>
      <c r="M115" s="3">
        <f xml:space="preserve">  InpS!M$2445</f>
        <v>0</v>
      </c>
      <c r="N115" s="3">
        <f xml:space="preserve">  InpS!N$2445</f>
        <v>0</v>
      </c>
      <c r="O115" s="3">
        <f xml:space="preserve">  InpS!O$2445</f>
        <v>0</v>
      </c>
      <c r="P115" s="3">
        <f xml:space="preserve">  InpS!P$2445</f>
        <v>0</v>
      </c>
      <c r="Q115" s="3">
        <f xml:space="preserve">  InpS!Q$2445</f>
        <v>0</v>
      </c>
      <c r="R115" s="3">
        <f xml:space="preserve">  InpS!R$2445</f>
        <v>0</v>
      </c>
      <c r="S115" s="3">
        <f xml:space="preserve">  InpS!S$2445</f>
        <v>0</v>
      </c>
      <c r="T115" s="3">
        <f xml:space="preserve">  InpS!T$2445</f>
        <v>0</v>
      </c>
      <c r="U115" s="3">
        <f xml:space="preserve">  InpS!U$2445</f>
        <v>0</v>
      </c>
      <c r="V115" s="3">
        <f xml:space="preserve">  InpS!V$2445</f>
        <v>0</v>
      </c>
      <c r="W115" s="3">
        <f xml:space="preserve">  InpS!W$2445</f>
        <v>0</v>
      </c>
      <c r="X115" s="3">
        <f xml:space="preserve">  InpS!X$2445</f>
        <v>0</v>
      </c>
    </row>
    <row r="116" spans="1:24" hidden="1" outlineLevel="2" x14ac:dyDescent="0.15">
      <c r="A116" s="12"/>
      <c r="B116" s="12"/>
      <c r="C116" s="20"/>
      <c r="D116" s="21"/>
      <c r="E116" s="3" t="str">
        <f xml:space="preserve">  InpS!E$2446</f>
        <v xml:space="preserve">Override - operating costs associated with equity issuance - real (ADDN1) </v>
      </c>
      <c r="F116" s="3">
        <f xml:space="preserve">  InpS!F$2446</f>
        <v>0</v>
      </c>
      <c r="G116" s="3" t="str">
        <f xml:space="preserve">  InpS!G$2446</f>
        <v>£m</v>
      </c>
      <c r="H116" s="3">
        <f xml:space="preserve">  InpS!H$2446</f>
        <v>0</v>
      </c>
      <c r="I116" s="3">
        <f xml:space="preserve">  InpS!I$2446</f>
        <v>0</v>
      </c>
      <c r="J116" s="3">
        <f xml:space="preserve">  InpS!J$2446</f>
        <v>0</v>
      </c>
      <c r="K116" s="3">
        <f xml:space="preserve">  InpS!K$2446</f>
        <v>0</v>
      </c>
      <c r="L116" s="3">
        <f xml:space="preserve">  InpS!L$2446</f>
        <v>0</v>
      </c>
      <c r="M116" s="3">
        <f xml:space="preserve">  InpS!M$2446</f>
        <v>0</v>
      </c>
      <c r="N116" s="3">
        <f xml:space="preserve">  InpS!N$2446</f>
        <v>0</v>
      </c>
      <c r="O116" s="3">
        <f xml:space="preserve">  InpS!O$2446</f>
        <v>0</v>
      </c>
      <c r="P116" s="3">
        <f xml:space="preserve">  InpS!P$2446</f>
        <v>0</v>
      </c>
      <c r="Q116" s="3">
        <f xml:space="preserve">  InpS!Q$2446</f>
        <v>0</v>
      </c>
      <c r="R116" s="3">
        <f xml:space="preserve">  InpS!R$2446</f>
        <v>0</v>
      </c>
      <c r="S116" s="3">
        <f xml:space="preserve">  InpS!S$2446</f>
        <v>0</v>
      </c>
      <c r="T116" s="3">
        <f xml:space="preserve">  InpS!T$2446</f>
        <v>0</v>
      </c>
      <c r="U116" s="3">
        <f xml:space="preserve">  InpS!U$2446</f>
        <v>0</v>
      </c>
      <c r="V116" s="3">
        <f xml:space="preserve">  InpS!V$2446</f>
        <v>0</v>
      </c>
      <c r="W116" s="3">
        <f xml:space="preserve">  InpS!W$2446</f>
        <v>0</v>
      </c>
      <c r="X116" s="3">
        <f xml:space="preserve">  InpS!X$2446</f>
        <v>0</v>
      </c>
    </row>
    <row r="117" spans="1:24" hidden="1" outlineLevel="2" x14ac:dyDescent="0.15">
      <c r="A117" s="12"/>
      <c r="B117" s="12"/>
      <c r="C117" s="20"/>
      <c r="D117" s="21"/>
      <c r="E117" s="3" t="str">
        <f xml:space="preserve">  InpS!E$2447</f>
        <v xml:space="preserve">Override - operating costs associated with equity issuance - real (ADDN2) </v>
      </c>
      <c r="F117" s="3">
        <f xml:space="preserve">  InpS!F$2447</f>
        <v>0</v>
      </c>
      <c r="G117" s="3" t="str">
        <f xml:space="preserve">  InpS!G$2447</f>
        <v>£m</v>
      </c>
      <c r="H117" s="3">
        <f xml:space="preserve">  InpS!H$2447</f>
        <v>0</v>
      </c>
      <c r="I117" s="3">
        <f xml:space="preserve">  InpS!I$2447</f>
        <v>0</v>
      </c>
      <c r="J117" s="3">
        <f xml:space="preserve">  InpS!J$2447</f>
        <v>0</v>
      </c>
      <c r="K117" s="3">
        <f xml:space="preserve">  InpS!K$2447</f>
        <v>0</v>
      </c>
      <c r="L117" s="3">
        <f xml:space="preserve">  InpS!L$2447</f>
        <v>0</v>
      </c>
      <c r="M117" s="3">
        <f xml:space="preserve">  InpS!M$2447</f>
        <v>0</v>
      </c>
      <c r="N117" s="3">
        <f xml:space="preserve">  InpS!N$2447</f>
        <v>0</v>
      </c>
      <c r="O117" s="3">
        <f xml:space="preserve">  InpS!O$2447</f>
        <v>0</v>
      </c>
      <c r="P117" s="3">
        <f xml:space="preserve">  InpS!P$2447</f>
        <v>0</v>
      </c>
      <c r="Q117" s="3">
        <f xml:space="preserve">  InpS!Q$2447</f>
        <v>0</v>
      </c>
      <c r="R117" s="3">
        <f xml:space="preserve">  InpS!R$2447</f>
        <v>0</v>
      </c>
      <c r="S117" s="3">
        <f xml:space="preserve">  InpS!S$2447</f>
        <v>0</v>
      </c>
      <c r="T117" s="3">
        <f xml:space="preserve">  InpS!T$2447</f>
        <v>0</v>
      </c>
      <c r="U117" s="3">
        <f xml:space="preserve">  InpS!U$2447</f>
        <v>0</v>
      </c>
      <c r="V117" s="3">
        <f xml:space="preserve">  InpS!V$2447</f>
        <v>0</v>
      </c>
      <c r="W117" s="3">
        <f xml:space="preserve">  InpS!W$2447</f>
        <v>0</v>
      </c>
      <c r="X117" s="3">
        <f xml:space="preserve">  InpS!X$2447</f>
        <v>0</v>
      </c>
    </row>
    <row r="118" spans="1:24" hidden="1" outlineLevel="2" x14ac:dyDescent="0.15">
      <c r="A118" s="25"/>
      <c r="B118" s="25"/>
      <c r="C118" s="39"/>
      <c r="D118" s="40"/>
      <c r="E118" s="16" t="s">
        <v>7265</v>
      </c>
      <c r="F118" s="16"/>
      <c r="G118" s="16" t="s">
        <v>826</v>
      </c>
      <c r="H118" s="4">
        <f t="shared" ref="H118:H123" si="6" xml:space="preserve"> SUM( J118:X118 )</f>
        <v>0.69090664215486752</v>
      </c>
      <c r="I118" s="16"/>
      <c r="J118" s="4">
        <f t="shared" ref="J118:X123" si="7" xml:space="preserve">  CHOOSE( $F$99, J100, J106, J112 )</f>
        <v>0</v>
      </c>
      <c r="K118" s="4">
        <f t="shared" si="7"/>
        <v>0</v>
      </c>
      <c r="L118" s="4">
        <f t="shared" si="7"/>
        <v>0</v>
      </c>
      <c r="M118" s="4">
        <f t="shared" si="7"/>
        <v>0</v>
      </c>
      <c r="N118" s="4">
        <f t="shared" si="7"/>
        <v>2.2894569852975579E-2</v>
      </c>
      <c r="O118" s="4">
        <f t="shared" si="7"/>
        <v>1.1202957462241843E-2</v>
      </c>
      <c r="P118" s="4">
        <f t="shared" si="7"/>
        <v>6.5834646689665724E-2</v>
      </c>
      <c r="Q118" s="4">
        <f t="shared" si="7"/>
        <v>7.973623422280858E-2</v>
      </c>
      <c r="R118" s="4">
        <f t="shared" si="7"/>
        <v>8.0733162333156902E-2</v>
      </c>
      <c r="S118" s="4">
        <f t="shared" si="7"/>
        <v>3.7232673330642542E-2</v>
      </c>
      <c r="T118" s="4">
        <f t="shared" si="7"/>
        <v>6.7222149314099131E-2</v>
      </c>
      <c r="U118" s="4">
        <f t="shared" si="7"/>
        <v>7.9831918529885845E-2</v>
      </c>
      <c r="V118" s="4">
        <f t="shared" si="7"/>
        <v>0.1186146385329109</v>
      </c>
      <c r="W118" s="4">
        <f t="shared" si="7"/>
        <v>0.12760369188648046</v>
      </c>
      <c r="X118" s="4">
        <f t="shared" si="7"/>
        <v>0</v>
      </c>
    </row>
    <row r="119" spans="1:24" hidden="1" outlineLevel="2" x14ac:dyDescent="0.15">
      <c r="A119" s="25"/>
      <c r="B119" s="25"/>
      <c r="C119" s="39"/>
      <c r="D119" s="40"/>
      <c r="E119" s="16" t="s">
        <v>7266</v>
      </c>
      <c r="F119" s="16"/>
      <c r="G119" s="16" t="s">
        <v>826</v>
      </c>
      <c r="H119" s="4">
        <f t="shared" si="6"/>
        <v>11.042401107464283</v>
      </c>
      <c r="I119" s="16"/>
      <c r="J119" s="4">
        <f t="shared" si="7"/>
        <v>0</v>
      </c>
      <c r="K119" s="4">
        <f t="shared" si="7"/>
        <v>0</v>
      </c>
      <c r="L119" s="4">
        <f t="shared" si="7"/>
        <v>0</v>
      </c>
      <c r="M119" s="4">
        <f t="shared" si="7"/>
        <v>0</v>
      </c>
      <c r="N119" s="4">
        <f t="shared" si="7"/>
        <v>0.36591198879044512</v>
      </c>
      <c r="O119" s="4">
        <f t="shared" si="7"/>
        <v>0.17905103575513956</v>
      </c>
      <c r="P119" s="4">
        <f t="shared" si="7"/>
        <v>1.0522008780348835</v>
      </c>
      <c r="Q119" s="4">
        <f t="shared" si="7"/>
        <v>1.2743827130404288</v>
      </c>
      <c r="R119" s="4">
        <f t="shared" si="7"/>
        <v>1.2903160959290902</v>
      </c>
      <c r="S119" s="4">
        <f t="shared" si="7"/>
        <v>0.59507043084409383</v>
      </c>
      <c r="T119" s="4">
        <f t="shared" si="7"/>
        <v>1.0743766100105774</v>
      </c>
      <c r="U119" s="4">
        <f t="shared" si="7"/>
        <v>1.2759119854977636</v>
      </c>
      <c r="V119" s="4">
        <f t="shared" si="7"/>
        <v>1.8957560051994695</v>
      </c>
      <c r="W119" s="4">
        <f t="shared" si="7"/>
        <v>2.039423364362392</v>
      </c>
      <c r="X119" s="4">
        <f t="shared" si="7"/>
        <v>0</v>
      </c>
    </row>
    <row r="120" spans="1:24" hidden="1" outlineLevel="2" x14ac:dyDescent="0.15">
      <c r="A120" s="25"/>
      <c r="B120" s="25"/>
      <c r="C120" s="39"/>
      <c r="D120" s="40"/>
      <c r="E120" s="16" t="s">
        <v>1968</v>
      </c>
      <c r="F120" s="16"/>
      <c r="G120" s="16" t="s">
        <v>826</v>
      </c>
      <c r="H120" s="4">
        <f t="shared" si="6"/>
        <v>15.398691078833206</v>
      </c>
      <c r="I120" s="16"/>
      <c r="J120" s="4">
        <f t="shared" si="7"/>
        <v>0</v>
      </c>
      <c r="K120" s="4">
        <f t="shared" si="7"/>
        <v>0</v>
      </c>
      <c r="L120" s="4">
        <f t="shared" si="7"/>
        <v>0</v>
      </c>
      <c r="M120" s="4">
        <f t="shared" si="7"/>
        <v>0</v>
      </c>
      <c r="N120" s="4">
        <f t="shared" si="7"/>
        <v>0.51026634720022723</v>
      </c>
      <c r="O120" s="4">
        <f t="shared" si="7"/>
        <v>0.24968768659153062</v>
      </c>
      <c r="P120" s="4">
        <f t="shared" si="7"/>
        <v>1.4673001022199677</v>
      </c>
      <c r="Q120" s="4">
        <f t="shared" si="7"/>
        <v>1.7771339334023897</v>
      </c>
      <c r="R120" s="4">
        <f t="shared" si="7"/>
        <v>1.7993531263619185</v>
      </c>
      <c r="S120" s="4">
        <f t="shared" si="7"/>
        <v>0.82982909654697279</v>
      </c>
      <c r="T120" s="4">
        <f t="shared" si="7"/>
        <v>1.4982242864456146</v>
      </c>
      <c r="U120" s="4">
        <f t="shared" si="7"/>
        <v>1.7792665125322991</v>
      </c>
      <c r="V120" s="4">
        <f t="shared" si="7"/>
        <v>2.6436425194857884</v>
      </c>
      <c r="W120" s="4">
        <f t="shared" si="7"/>
        <v>2.8439874680464956</v>
      </c>
      <c r="X120" s="4">
        <f t="shared" si="7"/>
        <v>0</v>
      </c>
    </row>
    <row r="121" spans="1:24" hidden="1" outlineLevel="2" x14ac:dyDescent="0.15">
      <c r="A121" s="25"/>
      <c r="B121" s="25"/>
      <c r="C121" s="39"/>
      <c r="D121" s="40"/>
      <c r="E121" s="16" t="s">
        <v>385</v>
      </c>
      <c r="F121" s="16"/>
      <c r="G121" s="16" t="s">
        <v>826</v>
      </c>
      <c r="H121" s="4">
        <f t="shared" si="6"/>
        <v>0.99709309477646713</v>
      </c>
      <c r="I121" s="16"/>
      <c r="J121" s="4">
        <f t="shared" si="7"/>
        <v>0</v>
      </c>
      <c r="K121" s="4">
        <f t="shared" si="7"/>
        <v>0</v>
      </c>
      <c r="L121" s="4">
        <f t="shared" si="7"/>
        <v>0</v>
      </c>
      <c r="M121" s="4">
        <f t="shared" si="7"/>
        <v>0</v>
      </c>
      <c r="N121" s="4">
        <f t="shared" si="7"/>
        <v>3.3040668761095078E-2</v>
      </c>
      <c r="O121" s="4">
        <f t="shared" si="7"/>
        <v>1.6167729248971356E-2</v>
      </c>
      <c r="P121" s="4">
        <f t="shared" si="7"/>
        <v>9.5010335125132711E-2</v>
      </c>
      <c r="Q121" s="4">
        <f t="shared" si="7"/>
        <v>0.11507263600632811</v>
      </c>
      <c r="R121" s="4">
        <f t="shared" si="7"/>
        <v>0.11651136893226524</v>
      </c>
      <c r="S121" s="4">
        <f t="shared" si="7"/>
        <v>5.3732934687477106E-2</v>
      </c>
      <c r="T121" s="4">
        <f t="shared" si="7"/>
        <v>9.701273197789978E-2</v>
      </c>
      <c r="U121" s="4">
        <f t="shared" si="7"/>
        <v>0.11521072436160525</v>
      </c>
      <c r="V121" s="4">
        <f t="shared" si="7"/>
        <v>0.17118063397349967</v>
      </c>
      <c r="W121" s="4">
        <f t="shared" si="7"/>
        <v>0.18415333170219286</v>
      </c>
      <c r="X121" s="4">
        <f t="shared" si="7"/>
        <v>0</v>
      </c>
    </row>
    <row r="122" spans="1:24" hidden="1" outlineLevel="2" x14ac:dyDescent="0.15">
      <c r="A122" s="25"/>
      <c r="B122" s="25"/>
      <c r="C122" s="39"/>
      <c r="D122" s="40"/>
      <c r="E122" s="16" t="s">
        <v>11009</v>
      </c>
      <c r="F122" s="16"/>
      <c r="G122" s="16" t="s">
        <v>826</v>
      </c>
      <c r="H122" s="4">
        <f t="shared" si="6"/>
        <v>0</v>
      </c>
      <c r="I122" s="16"/>
      <c r="J122" s="4">
        <f t="shared" si="7"/>
        <v>0</v>
      </c>
      <c r="K122" s="4">
        <f t="shared" si="7"/>
        <v>0</v>
      </c>
      <c r="L122" s="4">
        <f t="shared" si="7"/>
        <v>0</v>
      </c>
      <c r="M122" s="4">
        <f t="shared" si="7"/>
        <v>0</v>
      </c>
      <c r="N122" s="4">
        <f t="shared" si="7"/>
        <v>0</v>
      </c>
      <c r="O122" s="4">
        <f t="shared" si="7"/>
        <v>0</v>
      </c>
      <c r="P122" s="4">
        <f t="shared" si="7"/>
        <v>0</v>
      </c>
      <c r="Q122" s="4">
        <f t="shared" si="7"/>
        <v>0</v>
      </c>
      <c r="R122" s="4">
        <f t="shared" si="7"/>
        <v>0</v>
      </c>
      <c r="S122" s="4">
        <f t="shared" si="7"/>
        <v>0</v>
      </c>
      <c r="T122" s="4">
        <f t="shared" si="7"/>
        <v>0</v>
      </c>
      <c r="U122" s="4">
        <f t="shared" si="7"/>
        <v>0</v>
      </c>
      <c r="V122" s="4">
        <f t="shared" si="7"/>
        <v>0</v>
      </c>
      <c r="W122" s="4">
        <f t="shared" si="7"/>
        <v>0</v>
      </c>
      <c r="X122" s="4">
        <f t="shared" si="7"/>
        <v>0</v>
      </c>
    </row>
    <row r="123" spans="1:24" hidden="1" outlineLevel="2" x14ac:dyDescent="0.15">
      <c r="A123" s="25"/>
      <c r="B123" s="25"/>
      <c r="C123" s="39"/>
      <c r="D123" s="40"/>
      <c r="E123" s="16" t="s">
        <v>5037</v>
      </c>
      <c r="F123" s="16"/>
      <c r="G123" s="16" t="s">
        <v>826</v>
      </c>
      <c r="H123" s="4">
        <f t="shared" si="6"/>
        <v>0</v>
      </c>
      <c r="I123" s="16"/>
      <c r="J123" s="4">
        <f t="shared" si="7"/>
        <v>0</v>
      </c>
      <c r="K123" s="4">
        <f t="shared" si="7"/>
        <v>0</v>
      </c>
      <c r="L123" s="4">
        <f t="shared" si="7"/>
        <v>0</v>
      </c>
      <c r="M123" s="4">
        <f t="shared" si="7"/>
        <v>0</v>
      </c>
      <c r="N123" s="4">
        <f t="shared" si="7"/>
        <v>0</v>
      </c>
      <c r="O123" s="4">
        <f t="shared" si="7"/>
        <v>0</v>
      </c>
      <c r="P123" s="4">
        <f t="shared" si="7"/>
        <v>0</v>
      </c>
      <c r="Q123" s="4">
        <f t="shared" si="7"/>
        <v>0</v>
      </c>
      <c r="R123" s="4">
        <f t="shared" si="7"/>
        <v>0</v>
      </c>
      <c r="S123" s="4">
        <f t="shared" si="7"/>
        <v>0</v>
      </c>
      <c r="T123" s="4">
        <f t="shared" si="7"/>
        <v>0</v>
      </c>
      <c r="U123" s="4">
        <f t="shared" si="7"/>
        <v>0</v>
      </c>
      <c r="V123" s="4">
        <f t="shared" si="7"/>
        <v>0</v>
      </c>
      <c r="W123" s="4">
        <f t="shared" si="7"/>
        <v>0</v>
      </c>
      <c r="X123" s="4">
        <f t="shared" si="7"/>
        <v>0</v>
      </c>
    </row>
    <row r="124" spans="1:24" hidden="1" outlineLevel="2" x14ac:dyDescent="0.15"/>
    <row r="125" spans="1:24" hidden="1" outlineLevel="1" x14ac:dyDescent="0.15"/>
    <row r="126" spans="1:24" hidden="1" outlineLevel="1" x14ac:dyDescent="0.15"/>
    <row r="127" spans="1:24" hidden="1" outlineLevel="1" collapsed="1" x14ac:dyDescent="0.15">
      <c r="A127" s="60" t="s">
        <v>6996</v>
      </c>
    </row>
    <row r="128" spans="1:24" hidden="1" outlineLevel="2" x14ac:dyDescent="0.15">
      <c r="B128" s="60" t="s">
        <v>3335</v>
      </c>
    </row>
    <row r="129" spans="1:24" hidden="1" outlineLevel="2" x14ac:dyDescent="0.15">
      <c r="A129" s="12"/>
      <c r="B129" s="12"/>
      <c r="C129" s="20"/>
      <c r="D129" s="21"/>
      <c r="E129" s="5" t="str">
        <f xml:space="preserve">  InpS!E$55</f>
        <v>Switch - Totex</v>
      </c>
      <c r="F129" s="5">
        <f xml:space="preserve">  InpS!F$55</f>
        <v>1</v>
      </c>
      <c r="G129" s="5" t="str">
        <f xml:space="preserve">  InpS!G$55</f>
        <v>1 = company, 2 = ofwat, 3 = override</v>
      </c>
      <c r="M129" s="15"/>
    </row>
    <row r="130" spans="1:24" hidden="1" outlineLevel="2" x14ac:dyDescent="0.15">
      <c r="A130" s="12"/>
      <c r="B130" s="12"/>
      <c r="C130" s="20"/>
      <c r="D130" s="21"/>
      <c r="E130" s="3" t="str">
        <f xml:space="preserve">  InpS!E$332</f>
        <v xml:space="preserve">Company - Grants and contributions - capital expenditure - non price control - real (WR) </v>
      </c>
      <c r="F130" s="3">
        <f xml:space="preserve">  InpS!F$332</f>
        <v>0</v>
      </c>
      <c r="G130" s="3" t="str">
        <f xml:space="preserve">  InpS!G$332</f>
        <v>£m</v>
      </c>
      <c r="H130" s="3">
        <f xml:space="preserve">  InpS!H$332</f>
        <v>0</v>
      </c>
      <c r="I130" s="3">
        <f xml:space="preserve">  InpS!I$332</f>
        <v>0</v>
      </c>
      <c r="J130" s="3">
        <f xml:space="preserve">  InpS!J$332</f>
        <v>0</v>
      </c>
      <c r="K130" s="3">
        <f xml:space="preserve">  InpS!K$332</f>
        <v>0</v>
      </c>
      <c r="L130" s="3">
        <f xml:space="preserve">  InpS!L$332</f>
        <v>0</v>
      </c>
      <c r="M130" s="3">
        <f xml:space="preserve">  InpS!M$332</f>
        <v>0</v>
      </c>
      <c r="N130" s="3">
        <f xml:space="preserve">  InpS!N$332</f>
        <v>0</v>
      </c>
      <c r="O130" s="3">
        <f xml:space="preserve">  InpS!O$332</f>
        <v>0</v>
      </c>
      <c r="P130" s="3">
        <f xml:space="preserve">  InpS!P$332</f>
        <v>0</v>
      </c>
      <c r="Q130" s="3">
        <f xml:space="preserve">  InpS!Q$332</f>
        <v>0</v>
      </c>
      <c r="R130" s="3">
        <f xml:space="preserve">  InpS!R$332</f>
        <v>0</v>
      </c>
      <c r="S130" s="3">
        <f xml:space="preserve">  InpS!S$332</f>
        <v>0</v>
      </c>
      <c r="T130" s="3">
        <f xml:space="preserve">  InpS!T$332</f>
        <v>0</v>
      </c>
      <c r="U130" s="3">
        <f xml:space="preserve">  InpS!U$332</f>
        <v>0</v>
      </c>
      <c r="V130" s="3">
        <f xml:space="preserve">  InpS!V$332</f>
        <v>0</v>
      </c>
      <c r="W130" s="3">
        <f xml:space="preserve">  InpS!W$332</f>
        <v>0</v>
      </c>
      <c r="X130" s="3">
        <f xml:space="preserve">  InpS!X$332</f>
        <v>0</v>
      </c>
    </row>
    <row r="131" spans="1:24" hidden="1" outlineLevel="2" x14ac:dyDescent="0.15">
      <c r="A131" s="12"/>
      <c r="B131" s="12"/>
      <c r="C131" s="20"/>
      <c r="D131" s="21"/>
      <c r="E131" s="3" t="str">
        <f xml:space="preserve">  InpS!E$333</f>
        <v xml:space="preserve">Company - Grants and contributions - capital expenditure - non price control - real (WN) </v>
      </c>
      <c r="F131" s="3">
        <f xml:space="preserve">  InpS!F$333</f>
        <v>0</v>
      </c>
      <c r="G131" s="3" t="str">
        <f xml:space="preserve">  InpS!G$333</f>
        <v>£m</v>
      </c>
      <c r="H131" s="3">
        <f xml:space="preserve">  InpS!H$333</f>
        <v>204.68532971617481</v>
      </c>
      <c r="I131" s="3">
        <f xml:space="preserve">  InpS!I$333</f>
        <v>0</v>
      </c>
      <c r="J131" s="3">
        <f xml:space="preserve">  InpS!J$333</f>
        <v>0</v>
      </c>
      <c r="K131" s="3">
        <f xml:space="preserve">  InpS!K$333</f>
        <v>0</v>
      </c>
      <c r="L131" s="3">
        <f xml:space="preserve">  InpS!L$333</f>
        <v>0</v>
      </c>
      <c r="M131" s="3">
        <f xml:space="preserve">  InpS!M$333</f>
        <v>0</v>
      </c>
      <c r="N131" s="3">
        <f xml:space="preserve">  InpS!N$333</f>
        <v>20.670999999999999</v>
      </c>
      <c r="O131" s="3">
        <f xml:space="preserve">  InpS!O$333</f>
        <v>20.907999999999998</v>
      </c>
      <c r="P131" s="3">
        <f xml:space="preserve">  InpS!P$333</f>
        <v>21.499000000000002</v>
      </c>
      <c r="Q131" s="3">
        <f xml:space="preserve">  InpS!Q$333</f>
        <v>22.108000000000001</v>
      </c>
      <c r="R131" s="3">
        <f xml:space="preserve">  InpS!R$333</f>
        <v>21.657</v>
      </c>
      <c r="S131" s="3">
        <f xml:space="preserve">  InpS!S$333</f>
        <v>20.360034649075576</v>
      </c>
      <c r="T131" s="3">
        <f xml:space="preserve">  InpS!T$333</f>
        <v>20.088622874250184</v>
      </c>
      <c r="U131" s="3">
        <f xml:space="preserve">  InpS!U$333</f>
        <v>19.388561119320208</v>
      </c>
      <c r="V131" s="3">
        <f xml:space="preserve">  InpS!V$333</f>
        <v>18.906366061314998</v>
      </c>
      <c r="W131" s="3">
        <f xml:space="preserve">  InpS!W$333</f>
        <v>19.098745012213872</v>
      </c>
      <c r="X131" s="3">
        <f xml:space="preserve">  InpS!X$333</f>
        <v>0</v>
      </c>
    </row>
    <row r="132" spans="1:24" hidden="1" outlineLevel="2" x14ac:dyDescent="0.15">
      <c r="A132" s="12"/>
      <c r="B132" s="12"/>
      <c r="C132" s="20"/>
      <c r="D132" s="21"/>
      <c r="E132" s="3" t="str">
        <f xml:space="preserve">  InpS!E$334</f>
        <v xml:space="preserve">Company - Grants and contributions - capital expenditure - non price control - real (WWN) </v>
      </c>
      <c r="F132" s="3">
        <f xml:space="preserve">  InpS!F$334</f>
        <v>0</v>
      </c>
      <c r="G132" s="3" t="str">
        <f xml:space="preserve">  InpS!G$334</f>
        <v>£m</v>
      </c>
      <c r="H132" s="3">
        <f xml:space="preserve">  InpS!H$334</f>
        <v>54.858613362364153</v>
      </c>
      <c r="I132" s="3">
        <f xml:space="preserve">  InpS!I$334</f>
        <v>0</v>
      </c>
      <c r="J132" s="3">
        <f xml:space="preserve">  InpS!J$334</f>
        <v>0</v>
      </c>
      <c r="K132" s="3">
        <f xml:space="preserve">  InpS!K$334</f>
        <v>0</v>
      </c>
      <c r="L132" s="3">
        <f xml:space="preserve">  InpS!L$334</f>
        <v>0</v>
      </c>
      <c r="M132" s="3">
        <f xml:space="preserve">  InpS!M$334</f>
        <v>0</v>
      </c>
      <c r="N132" s="3">
        <f xml:space="preserve">  InpS!N$334</f>
        <v>5.7119999999999997</v>
      </c>
      <c r="O132" s="3">
        <f xml:space="preserve">  InpS!O$334</f>
        <v>5.7119999999999997</v>
      </c>
      <c r="P132" s="3">
        <f xml:space="preserve">  InpS!P$334</f>
        <v>5.7119999999999997</v>
      </c>
      <c r="Q132" s="3">
        <f xml:space="preserve">  InpS!Q$334</f>
        <v>5.7110000000000003</v>
      </c>
      <c r="R132" s="3">
        <f xml:space="preserve">  InpS!R$334</f>
        <v>5.7110000000000003</v>
      </c>
      <c r="S132" s="3">
        <f xml:space="preserve">  InpS!S$334</f>
        <v>5.4556704526519724</v>
      </c>
      <c r="T132" s="3">
        <f xml:space="preserve">  InpS!T$334</f>
        <v>5.3830999333591141</v>
      </c>
      <c r="U132" s="3">
        <f xml:space="preserve">  InpS!U$334</f>
        <v>5.2261604463705922</v>
      </c>
      <c r="V132" s="3">
        <f xml:space="preserve">  InpS!V$334</f>
        <v>5.0875336889906535</v>
      </c>
      <c r="W132" s="3">
        <f xml:space="preserve">  InpS!W$334</f>
        <v>5.1481488409918237</v>
      </c>
      <c r="X132" s="3">
        <f xml:space="preserve">  InpS!X$334</f>
        <v>0</v>
      </c>
    </row>
    <row r="133" spans="1:24" hidden="1" outlineLevel="2" x14ac:dyDescent="0.15">
      <c r="A133" s="12"/>
      <c r="B133" s="12"/>
      <c r="C133" s="20"/>
      <c r="D133" s="21"/>
      <c r="E133" s="3" t="str">
        <f xml:space="preserve">  InpS!E$335</f>
        <v xml:space="preserve">Company - Grants and contributions - capital expenditure - non price control - real (BR) </v>
      </c>
      <c r="F133" s="3">
        <f xml:space="preserve">  InpS!F$335</f>
        <v>0</v>
      </c>
      <c r="G133" s="3" t="str">
        <f xml:space="preserve">  InpS!G$335</f>
        <v>£m</v>
      </c>
      <c r="H133" s="3">
        <f xml:space="preserve">  InpS!H$335</f>
        <v>0</v>
      </c>
      <c r="I133" s="3">
        <f xml:space="preserve">  InpS!I$335</f>
        <v>0</v>
      </c>
      <c r="J133" s="3">
        <f xml:space="preserve">  InpS!J$335</f>
        <v>0</v>
      </c>
      <c r="K133" s="3">
        <f xml:space="preserve">  InpS!K$335</f>
        <v>0</v>
      </c>
      <c r="L133" s="3">
        <f xml:space="preserve">  InpS!L$335</f>
        <v>0</v>
      </c>
      <c r="M133" s="3">
        <f xml:space="preserve">  InpS!M$335</f>
        <v>0</v>
      </c>
      <c r="N133" s="3">
        <f xml:space="preserve">  InpS!N$335</f>
        <v>0</v>
      </c>
      <c r="O133" s="3">
        <f xml:space="preserve">  InpS!O$335</f>
        <v>0</v>
      </c>
      <c r="P133" s="3">
        <f xml:space="preserve">  InpS!P$335</f>
        <v>0</v>
      </c>
      <c r="Q133" s="3">
        <f xml:space="preserve">  InpS!Q$335</f>
        <v>0</v>
      </c>
      <c r="R133" s="3">
        <f xml:space="preserve">  InpS!R$335</f>
        <v>0</v>
      </c>
      <c r="S133" s="3">
        <f xml:space="preserve">  InpS!S$335</f>
        <v>0</v>
      </c>
      <c r="T133" s="3">
        <f xml:space="preserve">  InpS!T$335</f>
        <v>0</v>
      </c>
      <c r="U133" s="3">
        <f xml:space="preserve">  InpS!U$335</f>
        <v>0</v>
      </c>
      <c r="V133" s="3">
        <f xml:space="preserve">  InpS!V$335</f>
        <v>0</v>
      </c>
      <c r="W133" s="3">
        <f xml:space="preserve">  InpS!W$335</f>
        <v>0</v>
      </c>
      <c r="X133" s="3">
        <f xml:space="preserve">  InpS!X$335</f>
        <v>0</v>
      </c>
    </row>
    <row r="134" spans="1:24" hidden="1" outlineLevel="2" x14ac:dyDescent="0.15">
      <c r="A134" s="12"/>
      <c r="B134" s="12"/>
      <c r="C134" s="20"/>
      <c r="D134" s="21"/>
      <c r="E134" s="3" t="str">
        <f xml:space="preserve">  InpS!E$336</f>
        <v xml:space="preserve">Company - Grants and contributions - capital expenditure - non price control - real (ADDN1) </v>
      </c>
      <c r="F134" s="3">
        <f xml:space="preserve">  InpS!F$336</f>
        <v>0</v>
      </c>
      <c r="G134" s="3" t="str">
        <f xml:space="preserve">  InpS!G$336</f>
        <v>£m</v>
      </c>
      <c r="H134" s="3">
        <f xml:space="preserve">  InpS!H$336</f>
        <v>0</v>
      </c>
      <c r="I134" s="3">
        <f xml:space="preserve">  InpS!I$336</f>
        <v>0</v>
      </c>
      <c r="J134" s="3">
        <f xml:space="preserve">  InpS!J$336</f>
        <v>0</v>
      </c>
      <c r="K134" s="3">
        <f xml:space="preserve">  InpS!K$336</f>
        <v>0</v>
      </c>
      <c r="L134" s="3">
        <f xml:space="preserve">  InpS!L$336</f>
        <v>0</v>
      </c>
      <c r="M134" s="3">
        <f xml:space="preserve">  InpS!M$336</f>
        <v>0</v>
      </c>
      <c r="N134" s="3">
        <f xml:space="preserve">  InpS!N$336</f>
        <v>0</v>
      </c>
      <c r="O134" s="3">
        <f xml:space="preserve">  InpS!O$336</f>
        <v>0</v>
      </c>
      <c r="P134" s="3">
        <f xml:space="preserve">  InpS!P$336</f>
        <v>0</v>
      </c>
      <c r="Q134" s="3">
        <f xml:space="preserve">  InpS!Q$336</f>
        <v>0</v>
      </c>
      <c r="R134" s="3">
        <f xml:space="preserve">  InpS!R$336</f>
        <v>0</v>
      </c>
      <c r="S134" s="3">
        <f xml:space="preserve">  InpS!S$336</f>
        <v>0</v>
      </c>
      <c r="T134" s="3">
        <f xml:space="preserve">  InpS!T$336</f>
        <v>0</v>
      </c>
      <c r="U134" s="3">
        <f xml:space="preserve">  InpS!U$336</f>
        <v>0</v>
      </c>
      <c r="V134" s="3">
        <f xml:space="preserve">  InpS!V$336</f>
        <v>0</v>
      </c>
      <c r="W134" s="3">
        <f xml:space="preserve">  InpS!W$336</f>
        <v>0</v>
      </c>
      <c r="X134" s="3">
        <f xml:space="preserve">  InpS!X$336</f>
        <v>0</v>
      </c>
    </row>
    <row r="135" spans="1:24" hidden="1" outlineLevel="2" x14ac:dyDescent="0.15">
      <c r="A135" s="12"/>
      <c r="B135" s="12"/>
      <c r="C135" s="20"/>
      <c r="D135" s="21"/>
      <c r="E135" s="3" t="str">
        <f xml:space="preserve">  InpS!E$337</f>
        <v xml:space="preserve">Company - Grants and contributions - capital expenditure - non price control - real (ADDN2) </v>
      </c>
      <c r="F135" s="3">
        <f xml:space="preserve">  InpS!F$337</f>
        <v>0</v>
      </c>
      <c r="G135" s="3" t="str">
        <f xml:space="preserve">  InpS!G$337</f>
        <v>£m</v>
      </c>
      <c r="H135" s="3">
        <f xml:space="preserve">  InpS!H$337</f>
        <v>0</v>
      </c>
      <c r="I135" s="3">
        <f xml:space="preserve">  InpS!I$337</f>
        <v>0</v>
      </c>
      <c r="J135" s="3">
        <f xml:space="preserve">  InpS!J$337</f>
        <v>0</v>
      </c>
      <c r="K135" s="3">
        <f xml:space="preserve">  InpS!K$337</f>
        <v>0</v>
      </c>
      <c r="L135" s="3">
        <f xml:space="preserve">  InpS!L$337</f>
        <v>0</v>
      </c>
      <c r="M135" s="3">
        <f xml:space="preserve">  InpS!M$337</f>
        <v>0</v>
      </c>
      <c r="N135" s="3">
        <f xml:space="preserve">  InpS!N$337</f>
        <v>0</v>
      </c>
      <c r="O135" s="3">
        <f xml:space="preserve">  InpS!O$337</f>
        <v>0</v>
      </c>
      <c r="P135" s="3">
        <f xml:space="preserve">  InpS!P$337</f>
        <v>0</v>
      </c>
      <c r="Q135" s="3">
        <f xml:space="preserve">  InpS!Q$337</f>
        <v>0</v>
      </c>
      <c r="R135" s="3">
        <f xml:space="preserve">  InpS!R$337</f>
        <v>0</v>
      </c>
      <c r="S135" s="3">
        <f xml:space="preserve">  InpS!S$337</f>
        <v>0</v>
      </c>
      <c r="T135" s="3">
        <f xml:space="preserve">  InpS!T$337</f>
        <v>0</v>
      </c>
      <c r="U135" s="3">
        <f xml:space="preserve">  InpS!U$337</f>
        <v>0</v>
      </c>
      <c r="V135" s="3">
        <f xml:space="preserve">  InpS!V$337</f>
        <v>0</v>
      </c>
      <c r="W135" s="3">
        <f xml:space="preserve">  InpS!W$337</f>
        <v>0</v>
      </c>
      <c r="X135" s="3">
        <f xml:space="preserve">  InpS!X$337</f>
        <v>0</v>
      </c>
    </row>
    <row r="136" spans="1:24" hidden="1" outlineLevel="2" x14ac:dyDescent="0.15">
      <c r="A136" s="12"/>
      <c r="B136" s="12"/>
      <c r="C136" s="20"/>
      <c r="D136" s="21"/>
      <c r="E136" s="3" t="str">
        <f xml:space="preserve">  InpS!E$1392</f>
        <v xml:space="preserve">Ofwat - Grants and contributions - capital expenditure - non price control - real (WR) </v>
      </c>
      <c r="F136" s="3">
        <f xml:space="preserve">  InpS!F$1392</f>
        <v>0</v>
      </c>
      <c r="G136" s="3" t="str">
        <f xml:space="preserve">  InpS!G$1392</f>
        <v>£m</v>
      </c>
      <c r="H136" s="3">
        <f xml:space="preserve">  InpS!H$1392</f>
        <v>0</v>
      </c>
      <c r="I136" s="3">
        <f xml:space="preserve">  InpS!I$1392</f>
        <v>0</v>
      </c>
      <c r="J136" s="3">
        <f xml:space="preserve">  InpS!J$1392</f>
        <v>0</v>
      </c>
      <c r="K136" s="3">
        <f xml:space="preserve">  InpS!K$1392</f>
        <v>0</v>
      </c>
      <c r="L136" s="3">
        <f xml:space="preserve">  InpS!L$1392</f>
        <v>0</v>
      </c>
      <c r="M136" s="3">
        <f xml:space="preserve">  InpS!M$1392</f>
        <v>0</v>
      </c>
      <c r="N136" s="3">
        <f xml:space="preserve">  InpS!N$1392</f>
        <v>0</v>
      </c>
      <c r="O136" s="3">
        <f xml:space="preserve">  InpS!O$1392</f>
        <v>0</v>
      </c>
      <c r="P136" s="3">
        <f xml:space="preserve">  InpS!P$1392</f>
        <v>0</v>
      </c>
      <c r="Q136" s="3">
        <f xml:space="preserve">  InpS!Q$1392</f>
        <v>0</v>
      </c>
      <c r="R136" s="3">
        <f xml:space="preserve">  InpS!R$1392</f>
        <v>0</v>
      </c>
      <c r="S136" s="3">
        <f xml:space="preserve">  InpS!S$1392</f>
        <v>0</v>
      </c>
      <c r="T136" s="3">
        <f xml:space="preserve">  InpS!T$1392</f>
        <v>0</v>
      </c>
      <c r="U136" s="3">
        <f xml:space="preserve">  InpS!U$1392</f>
        <v>0</v>
      </c>
      <c r="V136" s="3">
        <f xml:space="preserve">  InpS!V$1392</f>
        <v>0</v>
      </c>
      <c r="W136" s="3">
        <f xml:space="preserve">  InpS!W$1392</f>
        <v>0</v>
      </c>
      <c r="X136" s="3">
        <f xml:space="preserve">  InpS!X$1392</f>
        <v>0</v>
      </c>
    </row>
    <row r="137" spans="1:24" hidden="1" outlineLevel="2" x14ac:dyDescent="0.15">
      <c r="A137" s="12"/>
      <c r="B137" s="12"/>
      <c r="C137" s="20"/>
      <c r="D137" s="21"/>
      <c r="E137" s="3" t="str">
        <f xml:space="preserve">  InpS!E$1393</f>
        <v xml:space="preserve">Ofwat - Grants and contributions - capital expenditure - non price control - real (WN) </v>
      </c>
      <c r="F137" s="3">
        <f xml:space="preserve">  InpS!F$1393</f>
        <v>0</v>
      </c>
      <c r="G137" s="3" t="str">
        <f xml:space="preserve">  InpS!G$1393</f>
        <v>£m</v>
      </c>
      <c r="H137" s="3">
        <f xml:space="preserve">  InpS!H$1393</f>
        <v>0.10999999999999999</v>
      </c>
      <c r="I137" s="3">
        <f xml:space="preserve">  InpS!I$1393</f>
        <v>0</v>
      </c>
      <c r="J137" s="3">
        <f xml:space="preserve">  InpS!J$1393</f>
        <v>0</v>
      </c>
      <c r="K137" s="3">
        <f xml:space="preserve">  InpS!K$1393</f>
        <v>0</v>
      </c>
      <c r="L137" s="3">
        <f xml:space="preserve">  InpS!L$1393</f>
        <v>0</v>
      </c>
      <c r="M137" s="3">
        <f xml:space="preserve">  InpS!M$1393</f>
        <v>0</v>
      </c>
      <c r="N137" s="3">
        <f xml:space="preserve">  InpS!N$1393</f>
        <v>0.03</v>
      </c>
      <c r="O137" s="3">
        <f xml:space="preserve">  InpS!O$1393</f>
        <v>0.03</v>
      </c>
      <c r="P137" s="3">
        <f xml:space="preserve">  InpS!P$1393</f>
        <v>0.03</v>
      </c>
      <c r="Q137" s="3">
        <f xml:space="preserve">  InpS!Q$1393</f>
        <v>0.01</v>
      </c>
      <c r="R137" s="3">
        <f xml:space="preserve">  InpS!R$1393</f>
        <v>0.01</v>
      </c>
      <c r="S137" s="3">
        <f xml:space="preserve">  InpS!S$1393</f>
        <v>0</v>
      </c>
      <c r="T137" s="3">
        <f xml:space="preserve">  InpS!T$1393</f>
        <v>0</v>
      </c>
      <c r="U137" s="3">
        <f xml:space="preserve">  InpS!U$1393</f>
        <v>0</v>
      </c>
      <c r="V137" s="3">
        <f xml:space="preserve">  InpS!V$1393</f>
        <v>0</v>
      </c>
      <c r="W137" s="3">
        <f xml:space="preserve">  InpS!W$1393</f>
        <v>0</v>
      </c>
      <c r="X137" s="3">
        <f xml:space="preserve">  InpS!X$1393</f>
        <v>0</v>
      </c>
    </row>
    <row r="138" spans="1:24" hidden="1" outlineLevel="2" x14ac:dyDescent="0.15">
      <c r="A138" s="12"/>
      <c r="B138" s="12"/>
      <c r="C138" s="20"/>
      <c r="D138" s="21"/>
      <c r="E138" s="3" t="str">
        <f xml:space="preserve">  InpS!E$1394</f>
        <v xml:space="preserve">Ofwat - Grants and contributions - capital expenditure - non price control - real (WWN) </v>
      </c>
      <c r="F138" s="3">
        <f xml:space="preserve">  InpS!F$1394</f>
        <v>0</v>
      </c>
      <c r="G138" s="3" t="str">
        <f xml:space="preserve">  InpS!G$1394</f>
        <v>£m</v>
      </c>
      <c r="H138" s="3">
        <f xml:space="preserve">  InpS!H$1394</f>
        <v>2.48</v>
      </c>
      <c r="I138" s="3">
        <f xml:space="preserve">  InpS!I$1394</f>
        <v>0</v>
      </c>
      <c r="J138" s="3">
        <f xml:space="preserve">  InpS!J$1394</f>
        <v>0</v>
      </c>
      <c r="K138" s="3">
        <f xml:space="preserve">  InpS!K$1394</f>
        <v>0</v>
      </c>
      <c r="L138" s="3">
        <f xml:space="preserve">  InpS!L$1394</f>
        <v>0</v>
      </c>
      <c r="M138" s="3">
        <f xml:space="preserve">  InpS!M$1394</f>
        <v>0</v>
      </c>
      <c r="N138" s="3">
        <f xml:space="preserve">  InpS!N$1394</f>
        <v>0.32</v>
      </c>
      <c r="O138" s="3">
        <f xml:space="preserve">  InpS!O$1394</f>
        <v>0.39</v>
      </c>
      <c r="P138" s="3">
        <f xml:space="preserve">  InpS!P$1394</f>
        <v>0.51</v>
      </c>
      <c r="Q138" s="3">
        <f xml:space="preserve">  InpS!Q$1394</f>
        <v>0.59</v>
      </c>
      <c r="R138" s="3">
        <f xml:space="preserve">  InpS!R$1394</f>
        <v>0.67</v>
      </c>
      <c r="S138" s="3">
        <f xml:space="preserve">  InpS!S$1394</f>
        <v>0</v>
      </c>
      <c r="T138" s="3">
        <f xml:space="preserve">  InpS!T$1394</f>
        <v>0</v>
      </c>
      <c r="U138" s="3">
        <f xml:space="preserve">  InpS!U$1394</f>
        <v>0</v>
      </c>
      <c r="V138" s="3">
        <f xml:space="preserve">  InpS!V$1394</f>
        <v>0</v>
      </c>
      <c r="W138" s="3">
        <f xml:space="preserve">  InpS!W$1394</f>
        <v>0</v>
      </c>
      <c r="X138" s="3">
        <f xml:space="preserve">  InpS!X$1394</f>
        <v>0</v>
      </c>
    </row>
    <row r="139" spans="1:24" hidden="1" outlineLevel="2" x14ac:dyDescent="0.15">
      <c r="A139" s="12"/>
      <c r="B139" s="12"/>
      <c r="C139" s="20"/>
      <c r="D139" s="21"/>
      <c r="E139" s="3" t="str">
        <f xml:space="preserve">  InpS!E$1395</f>
        <v xml:space="preserve">Ofwat - Grants and contributions - capital expenditure - non price control - real (BR) </v>
      </c>
      <c r="F139" s="3">
        <f xml:space="preserve">  InpS!F$1395</f>
        <v>0</v>
      </c>
      <c r="G139" s="3" t="str">
        <f xml:space="preserve">  InpS!G$1395</f>
        <v>£m</v>
      </c>
      <c r="H139" s="3">
        <f xml:space="preserve">  InpS!H$1395</f>
        <v>0</v>
      </c>
      <c r="I139" s="3">
        <f xml:space="preserve">  InpS!I$1395</f>
        <v>0</v>
      </c>
      <c r="J139" s="3">
        <f xml:space="preserve">  InpS!J$1395</f>
        <v>0</v>
      </c>
      <c r="K139" s="3">
        <f xml:space="preserve">  InpS!K$1395</f>
        <v>0</v>
      </c>
      <c r="L139" s="3">
        <f xml:space="preserve">  InpS!L$1395</f>
        <v>0</v>
      </c>
      <c r="M139" s="3">
        <f xml:space="preserve">  InpS!M$1395</f>
        <v>0</v>
      </c>
      <c r="N139" s="3">
        <f xml:space="preserve">  InpS!N$1395</f>
        <v>0</v>
      </c>
      <c r="O139" s="3">
        <f xml:space="preserve">  InpS!O$1395</f>
        <v>0</v>
      </c>
      <c r="P139" s="3">
        <f xml:space="preserve">  InpS!P$1395</f>
        <v>0</v>
      </c>
      <c r="Q139" s="3">
        <f xml:space="preserve">  InpS!Q$1395</f>
        <v>0</v>
      </c>
      <c r="R139" s="3">
        <f xml:space="preserve">  InpS!R$1395</f>
        <v>0</v>
      </c>
      <c r="S139" s="3">
        <f xml:space="preserve">  InpS!S$1395</f>
        <v>0</v>
      </c>
      <c r="T139" s="3">
        <f xml:space="preserve">  InpS!T$1395</f>
        <v>0</v>
      </c>
      <c r="U139" s="3">
        <f xml:space="preserve">  InpS!U$1395</f>
        <v>0</v>
      </c>
      <c r="V139" s="3">
        <f xml:space="preserve">  InpS!V$1395</f>
        <v>0</v>
      </c>
      <c r="W139" s="3">
        <f xml:space="preserve">  InpS!W$1395</f>
        <v>0</v>
      </c>
      <c r="X139" s="3">
        <f xml:space="preserve">  InpS!X$1395</f>
        <v>0</v>
      </c>
    </row>
    <row r="140" spans="1:24" hidden="1" outlineLevel="2" x14ac:dyDescent="0.15">
      <c r="A140" s="12"/>
      <c r="B140" s="12"/>
      <c r="C140" s="20"/>
      <c r="D140" s="21"/>
      <c r="E140" s="3" t="str">
        <f xml:space="preserve">  InpS!E$1396</f>
        <v xml:space="preserve">Ofwat - Grants and contributions - capital expenditure - non price control - real (ADDN1) </v>
      </c>
      <c r="F140" s="3">
        <f xml:space="preserve">  InpS!F$1396</f>
        <v>0</v>
      </c>
      <c r="G140" s="3" t="str">
        <f xml:space="preserve">  InpS!G$1396</f>
        <v>£m</v>
      </c>
      <c r="H140" s="3">
        <f xml:space="preserve">  InpS!H$1396</f>
        <v>0</v>
      </c>
      <c r="I140" s="3">
        <f xml:space="preserve">  InpS!I$1396</f>
        <v>0</v>
      </c>
      <c r="J140" s="3">
        <f xml:space="preserve">  InpS!J$1396</f>
        <v>0</v>
      </c>
      <c r="K140" s="3">
        <f xml:space="preserve">  InpS!K$1396</f>
        <v>0</v>
      </c>
      <c r="L140" s="3">
        <f xml:space="preserve">  InpS!L$1396</f>
        <v>0</v>
      </c>
      <c r="M140" s="3">
        <f xml:space="preserve">  InpS!M$1396</f>
        <v>0</v>
      </c>
      <c r="N140" s="3">
        <f xml:space="preserve">  InpS!N$1396</f>
        <v>0</v>
      </c>
      <c r="O140" s="3">
        <f xml:space="preserve">  InpS!O$1396</f>
        <v>0</v>
      </c>
      <c r="P140" s="3">
        <f xml:space="preserve">  InpS!P$1396</f>
        <v>0</v>
      </c>
      <c r="Q140" s="3">
        <f xml:space="preserve">  InpS!Q$1396</f>
        <v>0</v>
      </c>
      <c r="R140" s="3">
        <f xml:space="preserve">  InpS!R$1396</f>
        <v>0</v>
      </c>
      <c r="S140" s="3">
        <f xml:space="preserve">  InpS!S$1396</f>
        <v>0</v>
      </c>
      <c r="T140" s="3">
        <f xml:space="preserve">  InpS!T$1396</f>
        <v>0</v>
      </c>
      <c r="U140" s="3">
        <f xml:space="preserve">  InpS!U$1396</f>
        <v>0</v>
      </c>
      <c r="V140" s="3">
        <f xml:space="preserve">  InpS!V$1396</f>
        <v>0</v>
      </c>
      <c r="W140" s="3">
        <f xml:space="preserve">  InpS!W$1396</f>
        <v>0</v>
      </c>
      <c r="X140" s="3">
        <f xml:space="preserve">  InpS!X$1396</f>
        <v>0</v>
      </c>
    </row>
    <row r="141" spans="1:24" hidden="1" outlineLevel="2" x14ac:dyDescent="0.15">
      <c r="A141" s="12"/>
      <c r="B141" s="12"/>
      <c r="C141" s="20"/>
      <c r="D141" s="21"/>
      <c r="E141" s="3" t="str">
        <f xml:space="preserve">  InpS!E$1397</f>
        <v xml:space="preserve">Ofwat - Grants and contributions - capital expenditure - non price control - real (ADDN2) </v>
      </c>
      <c r="F141" s="3">
        <f xml:space="preserve">  InpS!F$1397</f>
        <v>0</v>
      </c>
      <c r="G141" s="3" t="str">
        <f xml:space="preserve">  InpS!G$1397</f>
        <v>£m</v>
      </c>
      <c r="H141" s="3">
        <f xml:space="preserve">  InpS!H$1397</f>
        <v>0</v>
      </c>
      <c r="I141" s="3">
        <f xml:space="preserve">  InpS!I$1397</f>
        <v>0</v>
      </c>
      <c r="J141" s="3">
        <f xml:space="preserve">  InpS!J$1397</f>
        <v>0</v>
      </c>
      <c r="K141" s="3">
        <f xml:space="preserve">  InpS!K$1397</f>
        <v>0</v>
      </c>
      <c r="L141" s="3">
        <f xml:space="preserve">  InpS!L$1397</f>
        <v>0</v>
      </c>
      <c r="M141" s="3">
        <f xml:space="preserve">  InpS!M$1397</f>
        <v>0</v>
      </c>
      <c r="N141" s="3">
        <f xml:space="preserve">  InpS!N$1397</f>
        <v>0</v>
      </c>
      <c r="O141" s="3">
        <f xml:space="preserve">  InpS!O$1397</f>
        <v>0</v>
      </c>
      <c r="P141" s="3">
        <f xml:space="preserve">  InpS!P$1397</f>
        <v>0</v>
      </c>
      <c r="Q141" s="3">
        <f xml:space="preserve">  InpS!Q$1397</f>
        <v>0</v>
      </c>
      <c r="R141" s="3">
        <f xml:space="preserve">  InpS!R$1397</f>
        <v>0</v>
      </c>
      <c r="S141" s="3">
        <f xml:space="preserve">  InpS!S$1397</f>
        <v>0</v>
      </c>
      <c r="T141" s="3">
        <f xml:space="preserve">  InpS!T$1397</f>
        <v>0</v>
      </c>
      <c r="U141" s="3">
        <f xml:space="preserve">  InpS!U$1397</f>
        <v>0</v>
      </c>
      <c r="V141" s="3">
        <f xml:space="preserve">  InpS!V$1397</f>
        <v>0</v>
      </c>
      <c r="W141" s="3">
        <f xml:space="preserve">  InpS!W$1397</f>
        <v>0</v>
      </c>
      <c r="X141" s="3">
        <f xml:space="preserve">  InpS!X$1397</f>
        <v>0</v>
      </c>
    </row>
    <row r="142" spans="1:24" hidden="1" outlineLevel="2" x14ac:dyDescent="0.15">
      <c r="A142" s="12"/>
      <c r="B142" s="12"/>
      <c r="C142" s="20"/>
      <c r="D142" s="21"/>
      <c r="E142" s="3" t="str">
        <f xml:space="preserve">  InpS!E$2452</f>
        <v xml:space="preserve">Override - Grants and contributions - capital expenditure - non price control - real (WR) </v>
      </c>
      <c r="F142" s="3">
        <f xml:space="preserve">  InpS!F$2452</f>
        <v>0</v>
      </c>
      <c r="G142" s="3" t="str">
        <f xml:space="preserve">  InpS!G$2452</f>
        <v>£m</v>
      </c>
      <c r="H142" s="3">
        <f xml:space="preserve">  InpS!H$2452</f>
        <v>0</v>
      </c>
      <c r="I142" s="3">
        <f xml:space="preserve">  InpS!I$2452</f>
        <v>0</v>
      </c>
      <c r="J142" s="3">
        <f xml:space="preserve">  InpS!J$2452</f>
        <v>0</v>
      </c>
      <c r="K142" s="3">
        <f xml:space="preserve">  InpS!K$2452</f>
        <v>0</v>
      </c>
      <c r="L142" s="3">
        <f xml:space="preserve">  InpS!L$2452</f>
        <v>0</v>
      </c>
      <c r="M142" s="3">
        <f xml:space="preserve">  InpS!M$2452</f>
        <v>0</v>
      </c>
      <c r="N142" s="3">
        <f xml:space="preserve">  InpS!N$2452</f>
        <v>0</v>
      </c>
      <c r="O142" s="3">
        <f xml:space="preserve">  InpS!O$2452</f>
        <v>0</v>
      </c>
      <c r="P142" s="3">
        <f xml:space="preserve">  InpS!P$2452</f>
        <v>0</v>
      </c>
      <c r="Q142" s="3">
        <f xml:space="preserve">  InpS!Q$2452</f>
        <v>0</v>
      </c>
      <c r="R142" s="3">
        <f xml:space="preserve">  InpS!R$2452</f>
        <v>0</v>
      </c>
      <c r="S142" s="3">
        <f xml:space="preserve">  InpS!S$2452</f>
        <v>0</v>
      </c>
      <c r="T142" s="3">
        <f xml:space="preserve">  InpS!T$2452</f>
        <v>0</v>
      </c>
      <c r="U142" s="3">
        <f xml:space="preserve">  InpS!U$2452</f>
        <v>0</v>
      </c>
      <c r="V142" s="3">
        <f xml:space="preserve">  InpS!V$2452</f>
        <v>0</v>
      </c>
      <c r="W142" s="3">
        <f xml:space="preserve">  InpS!W$2452</f>
        <v>0</v>
      </c>
      <c r="X142" s="3">
        <f xml:space="preserve">  InpS!X$2452</f>
        <v>0</v>
      </c>
    </row>
    <row r="143" spans="1:24" hidden="1" outlineLevel="2" x14ac:dyDescent="0.15">
      <c r="A143" s="12"/>
      <c r="B143" s="12"/>
      <c r="C143" s="20"/>
      <c r="D143" s="21"/>
      <c r="E143" s="3" t="str">
        <f xml:space="preserve">  InpS!E$2453</f>
        <v xml:space="preserve">Override - Grants and contributions - capital expenditure - non price control - real (WN) </v>
      </c>
      <c r="F143" s="3">
        <f xml:space="preserve">  InpS!F$2453</f>
        <v>0</v>
      </c>
      <c r="G143" s="3" t="str">
        <f xml:space="preserve">  InpS!G$2453</f>
        <v>£m</v>
      </c>
      <c r="H143" s="3">
        <f xml:space="preserve">  InpS!H$2453</f>
        <v>0</v>
      </c>
      <c r="I143" s="3">
        <f xml:space="preserve">  InpS!I$2453</f>
        <v>0</v>
      </c>
      <c r="J143" s="3">
        <f xml:space="preserve">  InpS!J$2453</f>
        <v>0</v>
      </c>
      <c r="K143" s="3">
        <f xml:space="preserve">  InpS!K$2453</f>
        <v>0</v>
      </c>
      <c r="L143" s="3">
        <f xml:space="preserve">  InpS!L$2453</f>
        <v>0</v>
      </c>
      <c r="M143" s="3">
        <f xml:space="preserve">  InpS!M$2453</f>
        <v>0</v>
      </c>
      <c r="N143" s="3">
        <f xml:space="preserve">  InpS!N$2453</f>
        <v>0</v>
      </c>
      <c r="O143" s="3">
        <f xml:space="preserve">  InpS!O$2453</f>
        <v>0</v>
      </c>
      <c r="P143" s="3">
        <f xml:space="preserve">  InpS!P$2453</f>
        <v>0</v>
      </c>
      <c r="Q143" s="3">
        <f xml:space="preserve">  InpS!Q$2453</f>
        <v>0</v>
      </c>
      <c r="R143" s="3">
        <f xml:space="preserve">  InpS!R$2453</f>
        <v>0</v>
      </c>
      <c r="S143" s="3">
        <f xml:space="preserve">  InpS!S$2453</f>
        <v>0</v>
      </c>
      <c r="T143" s="3">
        <f xml:space="preserve">  InpS!T$2453</f>
        <v>0</v>
      </c>
      <c r="U143" s="3">
        <f xml:space="preserve">  InpS!U$2453</f>
        <v>0</v>
      </c>
      <c r="V143" s="3">
        <f xml:space="preserve">  InpS!V$2453</f>
        <v>0</v>
      </c>
      <c r="W143" s="3">
        <f xml:space="preserve">  InpS!W$2453</f>
        <v>0</v>
      </c>
      <c r="X143" s="3">
        <f xml:space="preserve">  InpS!X$2453</f>
        <v>0</v>
      </c>
    </row>
    <row r="144" spans="1:24" hidden="1" outlineLevel="2" x14ac:dyDescent="0.15">
      <c r="A144" s="12"/>
      <c r="B144" s="12"/>
      <c r="C144" s="20"/>
      <c r="D144" s="21"/>
      <c r="E144" s="3" t="str">
        <f xml:space="preserve">  InpS!E$2454</f>
        <v xml:space="preserve">Override - Grants and contributions - capital expenditure - non price control - real (WWN) </v>
      </c>
      <c r="F144" s="3">
        <f xml:space="preserve">  InpS!F$2454</f>
        <v>0</v>
      </c>
      <c r="G144" s="3" t="str">
        <f xml:space="preserve">  InpS!G$2454</f>
        <v>£m</v>
      </c>
      <c r="H144" s="3">
        <f xml:space="preserve">  InpS!H$2454</f>
        <v>0</v>
      </c>
      <c r="I144" s="3">
        <f xml:space="preserve">  InpS!I$2454</f>
        <v>0</v>
      </c>
      <c r="J144" s="3">
        <f xml:space="preserve">  InpS!J$2454</f>
        <v>0</v>
      </c>
      <c r="K144" s="3">
        <f xml:space="preserve">  InpS!K$2454</f>
        <v>0</v>
      </c>
      <c r="L144" s="3">
        <f xml:space="preserve">  InpS!L$2454</f>
        <v>0</v>
      </c>
      <c r="M144" s="3">
        <f xml:space="preserve">  InpS!M$2454</f>
        <v>0</v>
      </c>
      <c r="N144" s="3">
        <f xml:space="preserve">  InpS!N$2454</f>
        <v>0</v>
      </c>
      <c r="O144" s="3">
        <f xml:space="preserve">  InpS!O$2454</f>
        <v>0</v>
      </c>
      <c r="P144" s="3">
        <f xml:space="preserve">  InpS!P$2454</f>
        <v>0</v>
      </c>
      <c r="Q144" s="3">
        <f xml:space="preserve">  InpS!Q$2454</f>
        <v>0</v>
      </c>
      <c r="R144" s="3">
        <f xml:space="preserve">  InpS!R$2454</f>
        <v>0</v>
      </c>
      <c r="S144" s="3">
        <f xml:space="preserve">  InpS!S$2454</f>
        <v>0</v>
      </c>
      <c r="T144" s="3">
        <f xml:space="preserve">  InpS!T$2454</f>
        <v>0</v>
      </c>
      <c r="U144" s="3">
        <f xml:space="preserve">  InpS!U$2454</f>
        <v>0</v>
      </c>
      <c r="V144" s="3">
        <f xml:space="preserve">  InpS!V$2454</f>
        <v>0</v>
      </c>
      <c r="W144" s="3">
        <f xml:space="preserve">  InpS!W$2454</f>
        <v>0</v>
      </c>
      <c r="X144" s="3">
        <f xml:space="preserve">  InpS!X$2454</f>
        <v>0</v>
      </c>
    </row>
    <row r="145" spans="1:24" hidden="1" outlineLevel="2" x14ac:dyDescent="0.15">
      <c r="A145" s="12"/>
      <c r="B145" s="12"/>
      <c r="C145" s="20"/>
      <c r="D145" s="21"/>
      <c r="E145" s="3" t="str">
        <f xml:space="preserve">  InpS!E$2455</f>
        <v xml:space="preserve">Override - Grants and contributions - capital expenditure - non price control - real (BR) </v>
      </c>
      <c r="F145" s="3">
        <f xml:space="preserve">  InpS!F$2455</f>
        <v>0</v>
      </c>
      <c r="G145" s="3" t="str">
        <f xml:space="preserve">  InpS!G$2455</f>
        <v>£m</v>
      </c>
      <c r="H145" s="3">
        <f xml:space="preserve">  InpS!H$2455</f>
        <v>0</v>
      </c>
      <c r="I145" s="3">
        <f xml:space="preserve">  InpS!I$2455</f>
        <v>0</v>
      </c>
      <c r="J145" s="3">
        <f xml:space="preserve">  InpS!J$2455</f>
        <v>0</v>
      </c>
      <c r="K145" s="3">
        <f xml:space="preserve">  InpS!K$2455</f>
        <v>0</v>
      </c>
      <c r="L145" s="3">
        <f xml:space="preserve">  InpS!L$2455</f>
        <v>0</v>
      </c>
      <c r="M145" s="3">
        <f xml:space="preserve">  InpS!M$2455</f>
        <v>0</v>
      </c>
      <c r="N145" s="3">
        <f xml:space="preserve">  InpS!N$2455</f>
        <v>0</v>
      </c>
      <c r="O145" s="3">
        <f xml:space="preserve">  InpS!O$2455</f>
        <v>0</v>
      </c>
      <c r="P145" s="3">
        <f xml:space="preserve">  InpS!P$2455</f>
        <v>0</v>
      </c>
      <c r="Q145" s="3">
        <f xml:space="preserve">  InpS!Q$2455</f>
        <v>0</v>
      </c>
      <c r="R145" s="3">
        <f xml:space="preserve">  InpS!R$2455</f>
        <v>0</v>
      </c>
      <c r="S145" s="3">
        <f xml:space="preserve">  InpS!S$2455</f>
        <v>0</v>
      </c>
      <c r="T145" s="3">
        <f xml:space="preserve">  InpS!T$2455</f>
        <v>0</v>
      </c>
      <c r="U145" s="3">
        <f xml:space="preserve">  InpS!U$2455</f>
        <v>0</v>
      </c>
      <c r="V145" s="3">
        <f xml:space="preserve">  InpS!V$2455</f>
        <v>0</v>
      </c>
      <c r="W145" s="3">
        <f xml:space="preserve">  InpS!W$2455</f>
        <v>0</v>
      </c>
      <c r="X145" s="3">
        <f xml:space="preserve">  InpS!X$2455</f>
        <v>0</v>
      </c>
    </row>
    <row r="146" spans="1:24" hidden="1" outlineLevel="2" x14ac:dyDescent="0.15">
      <c r="A146" s="12"/>
      <c r="B146" s="12"/>
      <c r="C146" s="20"/>
      <c r="D146" s="21"/>
      <c r="E146" s="3" t="str">
        <f xml:space="preserve">  InpS!E$2456</f>
        <v xml:space="preserve">Override - Grants and contributions - capital expenditure - non price control - real (ADDN1) </v>
      </c>
      <c r="F146" s="3">
        <f xml:space="preserve">  InpS!F$2456</f>
        <v>0</v>
      </c>
      <c r="G146" s="3" t="str">
        <f xml:space="preserve">  InpS!G$2456</f>
        <v>£m</v>
      </c>
      <c r="H146" s="3">
        <f xml:space="preserve">  InpS!H$2456</f>
        <v>0</v>
      </c>
      <c r="I146" s="3">
        <f xml:space="preserve">  InpS!I$2456</f>
        <v>0</v>
      </c>
      <c r="J146" s="3">
        <f xml:space="preserve">  InpS!J$2456</f>
        <v>0</v>
      </c>
      <c r="K146" s="3">
        <f xml:space="preserve">  InpS!K$2456</f>
        <v>0</v>
      </c>
      <c r="L146" s="3">
        <f xml:space="preserve">  InpS!L$2456</f>
        <v>0</v>
      </c>
      <c r="M146" s="3">
        <f xml:space="preserve">  InpS!M$2456</f>
        <v>0</v>
      </c>
      <c r="N146" s="3">
        <f xml:space="preserve">  InpS!N$2456</f>
        <v>0</v>
      </c>
      <c r="O146" s="3">
        <f xml:space="preserve">  InpS!O$2456</f>
        <v>0</v>
      </c>
      <c r="P146" s="3">
        <f xml:space="preserve">  InpS!P$2456</f>
        <v>0</v>
      </c>
      <c r="Q146" s="3">
        <f xml:space="preserve">  InpS!Q$2456</f>
        <v>0</v>
      </c>
      <c r="R146" s="3">
        <f xml:space="preserve">  InpS!R$2456</f>
        <v>0</v>
      </c>
      <c r="S146" s="3">
        <f xml:space="preserve">  InpS!S$2456</f>
        <v>0</v>
      </c>
      <c r="T146" s="3">
        <f xml:space="preserve">  InpS!T$2456</f>
        <v>0</v>
      </c>
      <c r="U146" s="3">
        <f xml:space="preserve">  InpS!U$2456</f>
        <v>0</v>
      </c>
      <c r="V146" s="3">
        <f xml:space="preserve">  InpS!V$2456</f>
        <v>0</v>
      </c>
      <c r="W146" s="3">
        <f xml:space="preserve">  InpS!W$2456</f>
        <v>0</v>
      </c>
      <c r="X146" s="3">
        <f xml:space="preserve">  InpS!X$2456</f>
        <v>0</v>
      </c>
    </row>
    <row r="147" spans="1:24" hidden="1" outlineLevel="2" x14ac:dyDescent="0.15">
      <c r="A147" s="12"/>
      <c r="B147" s="12"/>
      <c r="C147" s="20"/>
      <c r="D147" s="21"/>
      <c r="E147" s="3" t="str">
        <f xml:space="preserve">  InpS!E$2457</f>
        <v xml:space="preserve">Override - Grants and contributions - capital expenditure - non price control - real (ADDN2) </v>
      </c>
      <c r="F147" s="3">
        <f xml:space="preserve">  InpS!F$2457</f>
        <v>0</v>
      </c>
      <c r="G147" s="3" t="str">
        <f xml:space="preserve">  InpS!G$2457</f>
        <v>£m</v>
      </c>
      <c r="H147" s="3">
        <f xml:space="preserve">  InpS!H$2457</f>
        <v>0</v>
      </c>
      <c r="I147" s="3">
        <f xml:space="preserve">  InpS!I$2457</f>
        <v>0</v>
      </c>
      <c r="J147" s="3">
        <f xml:space="preserve">  InpS!J$2457</f>
        <v>0</v>
      </c>
      <c r="K147" s="3">
        <f xml:space="preserve">  InpS!K$2457</f>
        <v>0</v>
      </c>
      <c r="L147" s="3">
        <f xml:space="preserve">  InpS!L$2457</f>
        <v>0</v>
      </c>
      <c r="M147" s="3">
        <f xml:space="preserve">  InpS!M$2457</f>
        <v>0</v>
      </c>
      <c r="N147" s="3">
        <f xml:space="preserve">  InpS!N$2457</f>
        <v>0</v>
      </c>
      <c r="O147" s="3">
        <f xml:space="preserve">  InpS!O$2457</f>
        <v>0</v>
      </c>
      <c r="P147" s="3">
        <f xml:space="preserve">  InpS!P$2457</f>
        <v>0</v>
      </c>
      <c r="Q147" s="3">
        <f xml:space="preserve">  InpS!Q$2457</f>
        <v>0</v>
      </c>
      <c r="R147" s="3">
        <f xml:space="preserve">  InpS!R$2457</f>
        <v>0</v>
      </c>
      <c r="S147" s="3">
        <f xml:space="preserve">  InpS!S$2457</f>
        <v>0</v>
      </c>
      <c r="T147" s="3">
        <f xml:space="preserve">  InpS!T$2457</f>
        <v>0</v>
      </c>
      <c r="U147" s="3">
        <f xml:space="preserve">  InpS!U$2457</f>
        <v>0</v>
      </c>
      <c r="V147" s="3">
        <f xml:space="preserve">  InpS!V$2457</f>
        <v>0</v>
      </c>
      <c r="W147" s="3">
        <f xml:space="preserve">  InpS!W$2457</f>
        <v>0</v>
      </c>
      <c r="X147" s="3">
        <f xml:space="preserve">  InpS!X$2457</f>
        <v>0</v>
      </c>
    </row>
    <row r="148" spans="1:24" hidden="1" outlineLevel="2" x14ac:dyDescent="0.15">
      <c r="A148" s="25"/>
      <c r="B148" s="25"/>
      <c r="C148" s="39"/>
      <c r="D148" s="40"/>
      <c r="E148" s="16" t="s">
        <v>8766</v>
      </c>
      <c r="F148" s="16"/>
      <c r="G148" s="16" t="s">
        <v>826</v>
      </c>
      <c r="H148" s="4">
        <f t="shared" ref="H148:H153" si="8" xml:space="preserve"> SUM( J148:X148 )</f>
        <v>0</v>
      </c>
      <c r="I148" s="16"/>
      <c r="J148" s="4">
        <f t="shared" ref="J148:X153" si="9" xml:space="preserve">  CHOOSE( $F$129, J130, J136, J142 )</f>
        <v>0</v>
      </c>
      <c r="K148" s="4">
        <f t="shared" si="9"/>
        <v>0</v>
      </c>
      <c r="L148" s="4">
        <f t="shared" si="9"/>
        <v>0</v>
      </c>
      <c r="M148" s="4">
        <f t="shared" si="9"/>
        <v>0</v>
      </c>
      <c r="N148" s="4">
        <f t="shared" si="9"/>
        <v>0</v>
      </c>
      <c r="O148" s="4">
        <f t="shared" si="9"/>
        <v>0</v>
      </c>
      <c r="P148" s="4">
        <f t="shared" si="9"/>
        <v>0</v>
      </c>
      <c r="Q148" s="4">
        <f t="shared" si="9"/>
        <v>0</v>
      </c>
      <c r="R148" s="4">
        <f t="shared" si="9"/>
        <v>0</v>
      </c>
      <c r="S148" s="4">
        <f t="shared" si="9"/>
        <v>0</v>
      </c>
      <c r="T148" s="4">
        <f t="shared" si="9"/>
        <v>0</v>
      </c>
      <c r="U148" s="4">
        <f t="shared" si="9"/>
        <v>0</v>
      </c>
      <c r="V148" s="4">
        <f t="shared" si="9"/>
        <v>0</v>
      </c>
      <c r="W148" s="4">
        <f t="shared" si="9"/>
        <v>0</v>
      </c>
      <c r="X148" s="4">
        <f t="shared" si="9"/>
        <v>0</v>
      </c>
    </row>
    <row r="149" spans="1:24" hidden="1" outlineLevel="2" x14ac:dyDescent="0.15">
      <c r="A149" s="25"/>
      <c r="B149" s="25"/>
      <c r="C149" s="39"/>
      <c r="D149" s="40"/>
      <c r="E149" s="16" t="s">
        <v>8767</v>
      </c>
      <c r="F149" s="16"/>
      <c r="G149" s="16" t="s">
        <v>826</v>
      </c>
      <c r="H149" s="4">
        <f t="shared" si="8"/>
        <v>204.68532971617481</v>
      </c>
      <c r="I149" s="16"/>
      <c r="J149" s="4">
        <f t="shared" si="9"/>
        <v>0</v>
      </c>
      <c r="K149" s="4">
        <f t="shared" si="9"/>
        <v>0</v>
      </c>
      <c r="L149" s="4">
        <f t="shared" si="9"/>
        <v>0</v>
      </c>
      <c r="M149" s="4">
        <f t="shared" si="9"/>
        <v>0</v>
      </c>
      <c r="N149" s="4">
        <f t="shared" si="9"/>
        <v>20.670999999999999</v>
      </c>
      <c r="O149" s="4">
        <f t="shared" si="9"/>
        <v>20.907999999999998</v>
      </c>
      <c r="P149" s="4">
        <f t="shared" si="9"/>
        <v>21.499000000000002</v>
      </c>
      <c r="Q149" s="4">
        <f t="shared" si="9"/>
        <v>22.108000000000001</v>
      </c>
      <c r="R149" s="4">
        <f t="shared" si="9"/>
        <v>21.657</v>
      </c>
      <c r="S149" s="4">
        <f t="shared" si="9"/>
        <v>20.360034649075576</v>
      </c>
      <c r="T149" s="4">
        <f t="shared" si="9"/>
        <v>20.088622874250184</v>
      </c>
      <c r="U149" s="4">
        <f t="shared" si="9"/>
        <v>19.388561119320208</v>
      </c>
      <c r="V149" s="4">
        <f t="shared" si="9"/>
        <v>18.906366061314998</v>
      </c>
      <c r="W149" s="4">
        <f t="shared" si="9"/>
        <v>19.098745012213872</v>
      </c>
      <c r="X149" s="4">
        <f t="shared" si="9"/>
        <v>0</v>
      </c>
    </row>
    <row r="150" spans="1:24" hidden="1" outlineLevel="2" x14ac:dyDescent="0.15">
      <c r="A150" s="25"/>
      <c r="B150" s="25"/>
      <c r="C150" s="39"/>
      <c r="D150" s="40"/>
      <c r="E150" s="16" t="s">
        <v>9468</v>
      </c>
      <c r="F150" s="16"/>
      <c r="G150" s="16" t="s">
        <v>826</v>
      </c>
      <c r="H150" s="4">
        <f t="shared" si="8"/>
        <v>54.858613362364153</v>
      </c>
      <c r="I150" s="16"/>
      <c r="J150" s="4">
        <f t="shared" si="9"/>
        <v>0</v>
      </c>
      <c r="K150" s="4">
        <f t="shared" si="9"/>
        <v>0</v>
      </c>
      <c r="L150" s="4">
        <f t="shared" si="9"/>
        <v>0</v>
      </c>
      <c r="M150" s="4">
        <f t="shared" si="9"/>
        <v>0</v>
      </c>
      <c r="N150" s="4">
        <f t="shared" si="9"/>
        <v>5.7119999999999997</v>
      </c>
      <c r="O150" s="4">
        <f t="shared" si="9"/>
        <v>5.7119999999999997</v>
      </c>
      <c r="P150" s="4">
        <f t="shared" si="9"/>
        <v>5.7119999999999997</v>
      </c>
      <c r="Q150" s="4">
        <f t="shared" si="9"/>
        <v>5.7110000000000003</v>
      </c>
      <c r="R150" s="4">
        <f t="shared" si="9"/>
        <v>5.7110000000000003</v>
      </c>
      <c r="S150" s="4">
        <f t="shared" si="9"/>
        <v>5.4556704526519724</v>
      </c>
      <c r="T150" s="4">
        <f t="shared" si="9"/>
        <v>5.3830999333591141</v>
      </c>
      <c r="U150" s="4">
        <f t="shared" si="9"/>
        <v>5.2261604463705922</v>
      </c>
      <c r="V150" s="4">
        <f t="shared" si="9"/>
        <v>5.0875336889906535</v>
      </c>
      <c r="W150" s="4">
        <f t="shared" si="9"/>
        <v>5.1481488409918237</v>
      </c>
      <c r="X150" s="4">
        <f t="shared" si="9"/>
        <v>0</v>
      </c>
    </row>
    <row r="151" spans="1:24" hidden="1" outlineLevel="2" x14ac:dyDescent="0.15">
      <c r="A151" s="25"/>
      <c r="B151" s="25"/>
      <c r="C151" s="39"/>
      <c r="D151" s="40"/>
      <c r="E151" s="16" t="s">
        <v>2719</v>
      </c>
      <c r="F151" s="16"/>
      <c r="G151" s="16" t="s">
        <v>826</v>
      </c>
      <c r="H151" s="4">
        <f t="shared" si="8"/>
        <v>0</v>
      </c>
      <c r="I151" s="16"/>
      <c r="J151" s="4">
        <f t="shared" si="9"/>
        <v>0</v>
      </c>
      <c r="K151" s="4">
        <f t="shared" si="9"/>
        <v>0</v>
      </c>
      <c r="L151" s="4">
        <f t="shared" si="9"/>
        <v>0</v>
      </c>
      <c r="M151" s="4">
        <f t="shared" si="9"/>
        <v>0</v>
      </c>
      <c r="N151" s="4">
        <f t="shared" si="9"/>
        <v>0</v>
      </c>
      <c r="O151" s="4">
        <f t="shared" si="9"/>
        <v>0</v>
      </c>
      <c r="P151" s="4">
        <f t="shared" si="9"/>
        <v>0</v>
      </c>
      <c r="Q151" s="4">
        <f t="shared" si="9"/>
        <v>0</v>
      </c>
      <c r="R151" s="4">
        <f t="shared" si="9"/>
        <v>0</v>
      </c>
      <c r="S151" s="4">
        <f t="shared" si="9"/>
        <v>0</v>
      </c>
      <c r="T151" s="4">
        <f t="shared" si="9"/>
        <v>0</v>
      </c>
      <c r="U151" s="4">
        <f t="shared" si="9"/>
        <v>0</v>
      </c>
      <c r="V151" s="4">
        <f t="shared" si="9"/>
        <v>0</v>
      </c>
      <c r="W151" s="4">
        <f t="shared" si="9"/>
        <v>0</v>
      </c>
      <c r="X151" s="4">
        <f t="shared" si="9"/>
        <v>0</v>
      </c>
    </row>
    <row r="152" spans="1:24" hidden="1" outlineLevel="2" x14ac:dyDescent="0.15">
      <c r="A152" s="25"/>
      <c r="B152" s="25"/>
      <c r="C152" s="39"/>
      <c r="D152" s="40"/>
      <c r="E152" s="16" t="s">
        <v>11010</v>
      </c>
      <c r="F152" s="16"/>
      <c r="G152" s="16" t="s">
        <v>826</v>
      </c>
      <c r="H152" s="4">
        <f t="shared" si="8"/>
        <v>0</v>
      </c>
      <c r="I152" s="16"/>
      <c r="J152" s="4">
        <f t="shared" si="9"/>
        <v>0</v>
      </c>
      <c r="K152" s="4">
        <f t="shared" si="9"/>
        <v>0</v>
      </c>
      <c r="L152" s="4">
        <f t="shared" si="9"/>
        <v>0</v>
      </c>
      <c r="M152" s="4">
        <f t="shared" si="9"/>
        <v>0</v>
      </c>
      <c r="N152" s="4">
        <f t="shared" si="9"/>
        <v>0</v>
      </c>
      <c r="O152" s="4">
        <f t="shared" si="9"/>
        <v>0</v>
      </c>
      <c r="P152" s="4">
        <f t="shared" si="9"/>
        <v>0</v>
      </c>
      <c r="Q152" s="4">
        <f t="shared" si="9"/>
        <v>0</v>
      </c>
      <c r="R152" s="4">
        <f t="shared" si="9"/>
        <v>0</v>
      </c>
      <c r="S152" s="4">
        <f t="shared" si="9"/>
        <v>0</v>
      </c>
      <c r="T152" s="4">
        <f t="shared" si="9"/>
        <v>0</v>
      </c>
      <c r="U152" s="4">
        <f t="shared" si="9"/>
        <v>0</v>
      </c>
      <c r="V152" s="4">
        <f t="shared" si="9"/>
        <v>0</v>
      </c>
      <c r="W152" s="4">
        <f t="shared" si="9"/>
        <v>0</v>
      </c>
      <c r="X152" s="4">
        <f t="shared" si="9"/>
        <v>0</v>
      </c>
    </row>
    <row r="153" spans="1:24" hidden="1" outlineLevel="2" x14ac:dyDescent="0.15">
      <c r="A153" s="25"/>
      <c r="B153" s="25"/>
      <c r="C153" s="39"/>
      <c r="D153" s="40"/>
      <c r="E153" s="16" t="s">
        <v>5038</v>
      </c>
      <c r="F153" s="16"/>
      <c r="G153" s="16" t="s">
        <v>826</v>
      </c>
      <c r="H153" s="4">
        <f t="shared" si="8"/>
        <v>0</v>
      </c>
      <c r="I153" s="16"/>
      <c r="J153" s="4">
        <f t="shared" si="9"/>
        <v>0</v>
      </c>
      <c r="K153" s="4">
        <f t="shared" si="9"/>
        <v>0</v>
      </c>
      <c r="L153" s="4">
        <f t="shared" si="9"/>
        <v>0</v>
      </c>
      <c r="M153" s="4">
        <f t="shared" si="9"/>
        <v>0</v>
      </c>
      <c r="N153" s="4">
        <f t="shared" si="9"/>
        <v>0</v>
      </c>
      <c r="O153" s="4">
        <f t="shared" si="9"/>
        <v>0</v>
      </c>
      <c r="P153" s="4">
        <f t="shared" si="9"/>
        <v>0</v>
      </c>
      <c r="Q153" s="4">
        <f t="shared" si="9"/>
        <v>0</v>
      </c>
      <c r="R153" s="4">
        <f t="shared" si="9"/>
        <v>0</v>
      </c>
      <c r="S153" s="4">
        <f t="shared" si="9"/>
        <v>0</v>
      </c>
      <c r="T153" s="4">
        <f t="shared" si="9"/>
        <v>0</v>
      </c>
      <c r="U153" s="4">
        <f t="shared" si="9"/>
        <v>0</v>
      </c>
      <c r="V153" s="4">
        <f t="shared" si="9"/>
        <v>0</v>
      </c>
      <c r="W153" s="4">
        <f t="shared" si="9"/>
        <v>0</v>
      </c>
      <c r="X153" s="4">
        <f t="shared" si="9"/>
        <v>0</v>
      </c>
    </row>
    <row r="154" spans="1:24" hidden="1" outlineLevel="2" x14ac:dyDescent="0.15"/>
    <row r="155" spans="1:24" hidden="1" outlineLevel="2" x14ac:dyDescent="0.15"/>
    <row r="156" spans="1:24" hidden="1" outlineLevel="2" x14ac:dyDescent="0.15">
      <c r="B156" s="60" t="s">
        <v>11607</v>
      </c>
    </row>
    <row r="157" spans="1:24" hidden="1" outlineLevel="2" x14ac:dyDescent="0.15">
      <c r="A157" s="12"/>
      <c r="B157" s="12"/>
      <c r="C157" s="20"/>
      <c r="D157" s="21"/>
      <c r="E157" s="5" t="str">
        <f xml:space="preserve">  InpS!E$55</f>
        <v>Switch - Totex</v>
      </c>
      <c r="F157" s="5">
        <f xml:space="preserve">  InpS!F$55</f>
        <v>1</v>
      </c>
      <c r="G157" s="5" t="str">
        <f xml:space="preserve">  InpS!G$55</f>
        <v>1 = company, 2 = ofwat, 3 = override</v>
      </c>
      <c r="M157" s="15"/>
    </row>
    <row r="158" spans="1:24" hidden="1" outlineLevel="2" x14ac:dyDescent="0.15">
      <c r="A158" s="12"/>
      <c r="B158" s="12"/>
      <c r="C158" s="20"/>
      <c r="D158" s="21"/>
      <c r="E158" s="3" t="str">
        <f xml:space="preserve">  InpS!E$339</f>
        <v xml:space="preserve">Company - Grants and contributions net of income offset - capital expenditure - price control - real (WR) </v>
      </c>
      <c r="F158" s="3">
        <f xml:space="preserve">  InpS!F$339</f>
        <v>0</v>
      </c>
      <c r="G158" s="3" t="str">
        <f xml:space="preserve">  InpS!G$339</f>
        <v>£m</v>
      </c>
      <c r="H158" s="3">
        <f xml:space="preserve">  InpS!H$339</f>
        <v>0</v>
      </c>
      <c r="I158" s="3">
        <f xml:space="preserve">  InpS!I$339</f>
        <v>0</v>
      </c>
      <c r="J158" s="3">
        <f xml:space="preserve">  InpS!J$339</f>
        <v>0</v>
      </c>
      <c r="K158" s="3">
        <f xml:space="preserve">  InpS!K$339</f>
        <v>0</v>
      </c>
      <c r="L158" s="3">
        <f xml:space="preserve">  InpS!L$339</f>
        <v>0</v>
      </c>
      <c r="M158" s="3">
        <f xml:space="preserve">  InpS!M$339</f>
        <v>0</v>
      </c>
      <c r="N158" s="3">
        <f xml:space="preserve">  InpS!N$339</f>
        <v>0</v>
      </c>
      <c r="O158" s="3">
        <f xml:space="preserve">  InpS!O$339</f>
        <v>0</v>
      </c>
      <c r="P158" s="3">
        <f xml:space="preserve">  InpS!P$339</f>
        <v>0</v>
      </c>
      <c r="Q158" s="3">
        <f xml:space="preserve">  InpS!Q$339</f>
        <v>0</v>
      </c>
      <c r="R158" s="3">
        <f xml:space="preserve">  InpS!R$339</f>
        <v>0</v>
      </c>
      <c r="S158" s="3">
        <f xml:space="preserve">  InpS!S$339</f>
        <v>0</v>
      </c>
      <c r="T158" s="3">
        <f xml:space="preserve">  InpS!T$339</f>
        <v>0</v>
      </c>
      <c r="U158" s="3">
        <f xml:space="preserve">  InpS!U$339</f>
        <v>0</v>
      </c>
      <c r="V158" s="3">
        <f xml:space="preserve">  InpS!V$339</f>
        <v>0</v>
      </c>
      <c r="W158" s="3">
        <f xml:space="preserve">  InpS!W$339</f>
        <v>0</v>
      </c>
      <c r="X158" s="3">
        <f xml:space="preserve">  InpS!X$339</f>
        <v>0</v>
      </c>
    </row>
    <row r="159" spans="1:24" hidden="1" outlineLevel="2" x14ac:dyDescent="0.15">
      <c r="A159" s="12"/>
      <c r="B159" s="12"/>
      <c r="C159" s="20"/>
      <c r="D159" s="21"/>
      <c r="E159" s="3" t="str">
        <f xml:space="preserve">  InpS!E$340</f>
        <v xml:space="preserve">Company - Grants and contributions net of income offset - capital expenditure - price control - real (WN) </v>
      </c>
      <c r="F159" s="3">
        <f xml:space="preserve">  InpS!F$340</f>
        <v>0</v>
      </c>
      <c r="G159" s="3" t="str">
        <f xml:space="preserve">  InpS!G$340</f>
        <v>£m</v>
      </c>
      <c r="H159" s="3">
        <f xml:space="preserve">  InpS!H$340</f>
        <v>199.55183588766332</v>
      </c>
      <c r="I159" s="3">
        <f xml:space="preserve">  InpS!I$340</f>
        <v>0</v>
      </c>
      <c r="J159" s="3">
        <f xml:space="preserve">  InpS!J$340</f>
        <v>0</v>
      </c>
      <c r="K159" s="3">
        <f xml:space="preserve">  InpS!K$340</f>
        <v>0</v>
      </c>
      <c r="L159" s="3">
        <f xml:space="preserve">  InpS!L$340</f>
        <v>0</v>
      </c>
      <c r="M159" s="3">
        <f xml:space="preserve">  InpS!M$340</f>
        <v>0</v>
      </c>
      <c r="N159" s="3">
        <f xml:space="preserve">  InpS!N$340</f>
        <v>18.239111246509843</v>
      </c>
      <c r="O159" s="3">
        <f xml:space="preserve">  InpS!O$340</f>
        <v>21.157907575773354</v>
      </c>
      <c r="P159" s="3">
        <f xml:space="preserve">  InpS!P$340</f>
        <v>21.560648559218379</v>
      </c>
      <c r="Q159" s="3">
        <f xml:space="preserve">  InpS!Q$340</f>
        <v>21.588942095226809</v>
      </c>
      <c r="R159" s="3">
        <f xml:space="preserve">  InpS!R$340</f>
        <v>21.616775516762839</v>
      </c>
      <c r="S159" s="3">
        <f xml:space="preserve">  InpS!S$340</f>
        <v>19.849406396605115</v>
      </c>
      <c r="T159" s="3">
        <f xml:space="preserve">  InpS!T$340</f>
        <v>19.584801610209151</v>
      </c>
      <c r="U159" s="3">
        <f xml:space="preserve">  InpS!U$340</f>
        <v>18.902297355386747</v>
      </c>
      <c r="V159" s="3">
        <f xml:space="preserve">  InpS!V$340</f>
        <v>18.432195715888085</v>
      </c>
      <c r="W159" s="3">
        <f xml:space="preserve">  InpS!W$340</f>
        <v>18.619749816082983</v>
      </c>
      <c r="X159" s="3">
        <f xml:space="preserve">  InpS!X$340</f>
        <v>0</v>
      </c>
    </row>
    <row r="160" spans="1:24" hidden="1" outlineLevel="2" x14ac:dyDescent="0.15">
      <c r="A160" s="12"/>
      <c r="B160" s="12"/>
      <c r="C160" s="20"/>
      <c r="D160" s="21"/>
      <c r="E160" s="3" t="str">
        <f xml:space="preserve">  InpS!E$341</f>
        <v xml:space="preserve">Company - Grants and contributions net of income offset - capital expenditure - price control - real (WWN) </v>
      </c>
      <c r="F160" s="3">
        <f xml:space="preserve">  InpS!F$341</f>
        <v>0</v>
      </c>
      <c r="G160" s="3" t="str">
        <f xml:space="preserve">  InpS!G$341</f>
        <v>£m</v>
      </c>
      <c r="H160" s="3">
        <f xml:space="preserve">  InpS!H$341</f>
        <v>129.52672811004237</v>
      </c>
      <c r="I160" s="3">
        <f xml:space="preserve">  InpS!I$341</f>
        <v>0</v>
      </c>
      <c r="J160" s="3">
        <f xml:space="preserve">  InpS!J$341</f>
        <v>0</v>
      </c>
      <c r="K160" s="3">
        <f xml:space="preserve">  InpS!K$341</f>
        <v>0</v>
      </c>
      <c r="L160" s="3">
        <f xml:space="preserve">  InpS!L$341</f>
        <v>0</v>
      </c>
      <c r="M160" s="3">
        <f xml:space="preserve">  InpS!M$341</f>
        <v>0</v>
      </c>
      <c r="N160" s="3">
        <f xml:space="preserve">  InpS!N$341</f>
        <v>13.467399218732822</v>
      </c>
      <c r="O160" s="3">
        <f xml:space="preserve">  InpS!O$341</f>
        <v>13.474367094944544</v>
      </c>
      <c r="P160" s="3">
        <f xml:space="preserve">  InpS!P$341</f>
        <v>13.485032650928542</v>
      </c>
      <c r="Q160" s="3">
        <f xml:space="preserve">  InpS!Q$341</f>
        <v>13.495564785286957</v>
      </c>
      <c r="R160" s="3">
        <f xml:space="preserve">  InpS!R$341</f>
        <v>13.505959254427024</v>
      </c>
      <c r="S160" s="3">
        <f xml:space="preserve">  InpS!S$341</f>
        <v>12.881389084898849</v>
      </c>
      <c r="T160" s="3">
        <f xml:space="preserve">  InpS!T$341</f>
        <v>12.71004275758356</v>
      </c>
      <c r="U160" s="3">
        <f xml:space="preserve">  InpS!U$341</f>
        <v>12.339492774363643</v>
      </c>
      <c r="V160" s="3">
        <f xml:space="preserve">  InpS!V$341</f>
        <v>12.012180995749736</v>
      </c>
      <c r="W160" s="3">
        <f xml:space="preserve">  InpS!W$341</f>
        <v>12.155299493126684</v>
      </c>
      <c r="X160" s="3">
        <f xml:space="preserve">  InpS!X$341</f>
        <v>0</v>
      </c>
    </row>
    <row r="161" spans="1:24" hidden="1" outlineLevel="2" x14ac:dyDescent="0.15">
      <c r="A161" s="12"/>
      <c r="B161" s="12"/>
      <c r="C161" s="20"/>
      <c r="D161" s="21"/>
      <c r="E161" s="3" t="str">
        <f xml:space="preserve">  InpS!E$342</f>
        <v xml:space="preserve">Company - Grants and contributions net of income offset - capital expenditure - price control - real (BR) </v>
      </c>
      <c r="F161" s="3">
        <f xml:space="preserve">  InpS!F$342</f>
        <v>0</v>
      </c>
      <c r="G161" s="3" t="str">
        <f xml:space="preserve">  InpS!G$342</f>
        <v>£m</v>
      </c>
      <c r="H161" s="3">
        <f xml:space="preserve">  InpS!H$342</f>
        <v>0</v>
      </c>
      <c r="I161" s="3">
        <f xml:space="preserve">  InpS!I$342</f>
        <v>0</v>
      </c>
      <c r="J161" s="3">
        <f xml:space="preserve">  InpS!J$342</f>
        <v>0</v>
      </c>
      <c r="K161" s="3">
        <f xml:space="preserve">  InpS!K$342</f>
        <v>0</v>
      </c>
      <c r="L161" s="3">
        <f xml:space="preserve">  InpS!L$342</f>
        <v>0</v>
      </c>
      <c r="M161" s="3">
        <f xml:space="preserve">  InpS!M$342</f>
        <v>0</v>
      </c>
      <c r="N161" s="3">
        <f xml:space="preserve">  InpS!N$342</f>
        <v>0</v>
      </c>
      <c r="O161" s="3">
        <f xml:space="preserve">  InpS!O$342</f>
        <v>0</v>
      </c>
      <c r="P161" s="3">
        <f xml:space="preserve">  InpS!P$342</f>
        <v>0</v>
      </c>
      <c r="Q161" s="3">
        <f xml:space="preserve">  InpS!Q$342</f>
        <v>0</v>
      </c>
      <c r="R161" s="3">
        <f xml:space="preserve">  InpS!R$342</f>
        <v>0</v>
      </c>
      <c r="S161" s="3">
        <f xml:space="preserve">  InpS!S$342</f>
        <v>0</v>
      </c>
      <c r="T161" s="3">
        <f xml:space="preserve">  InpS!T$342</f>
        <v>0</v>
      </c>
      <c r="U161" s="3">
        <f xml:space="preserve">  InpS!U$342</f>
        <v>0</v>
      </c>
      <c r="V161" s="3">
        <f xml:space="preserve">  InpS!V$342</f>
        <v>0</v>
      </c>
      <c r="W161" s="3">
        <f xml:space="preserve">  InpS!W$342</f>
        <v>0</v>
      </c>
      <c r="X161" s="3">
        <f xml:space="preserve">  InpS!X$342</f>
        <v>0</v>
      </c>
    </row>
    <row r="162" spans="1:24" hidden="1" outlineLevel="2" x14ac:dyDescent="0.15">
      <c r="A162" s="12"/>
      <c r="B162" s="12"/>
      <c r="C162" s="20"/>
      <c r="D162" s="21"/>
      <c r="E162" s="3" t="str">
        <f xml:space="preserve">  InpS!E$343</f>
        <v xml:space="preserve">Company - Grants and contributions net of income offset - capital expenditure - price control - real (ADDN1) </v>
      </c>
      <c r="F162" s="3">
        <f xml:space="preserve">  InpS!F$343</f>
        <v>0</v>
      </c>
      <c r="G162" s="3" t="str">
        <f xml:space="preserve">  InpS!G$343</f>
        <v>£m</v>
      </c>
      <c r="H162" s="3">
        <f xml:space="preserve">  InpS!H$343</f>
        <v>0</v>
      </c>
      <c r="I162" s="3">
        <f xml:space="preserve">  InpS!I$343</f>
        <v>0</v>
      </c>
      <c r="J162" s="3">
        <f xml:space="preserve">  InpS!J$343</f>
        <v>0</v>
      </c>
      <c r="K162" s="3">
        <f xml:space="preserve">  InpS!K$343</f>
        <v>0</v>
      </c>
      <c r="L162" s="3">
        <f xml:space="preserve">  InpS!L$343</f>
        <v>0</v>
      </c>
      <c r="M162" s="3">
        <f xml:space="preserve">  InpS!M$343</f>
        <v>0</v>
      </c>
      <c r="N162" s="3">
        <f xml:space="preserve">  InpS!N$343</f>
        <v>0</v>
      </c>
      <c r="O162" s="3">
        <f xml:space="preserve">  InpS!O$343</f>
        <v>0</v>
      </c>
      <c r="P162" s="3">
        <f xml:space="preserve">  InpS!P$343</f>
        <v>0</v>
      </c>
      <c r="Q162" s="3">
        <f xml:space="preserve">  InpS!Q$343</f>
        <v>0</v>
      </c>
      <c r="R162" s="3">
        <f xml:space="preserve">  InpS!R$343</f>
        <v>0</v>
      </c>
      <c r="S162" s="3">
        <f xml:space="preserve">  InpS!S$343</f>
        <v>0</v>
      </c>
      <c r="T162" s="3">
        <f xml:space="preserve">  InpS!T$343</f>
        <v>0</v>
      </c>
      <c r="U162" s="3">
        <f xml:space="preserve">  InpS!U$343</f>
        <v>0</v>
      </c>
      <c r="V162" s="3">
        <f xml:space="preserve">  InpS!V$343</f>
        <v>0</v>
      </c>
      <c r="W162" s="3">
        <f xml:space="preserve">  InpS!W$343</f>
        <v>0</v>
      </c>
      <c r="X162" s="3">
        <f xml:space="preserve">  InpS!X$343</f>
        <v>0</v>
      </c>
    </row>
    <row r="163" spans="1:24" hidden="1" outlineLevel="2" x14ac:dyDescent="0.15">
      <c r="A163" s="12"/>
      <c r="B163" s="12"/>
      <c r="C163" s="20"/>
      <c r="D163" s="21"/>
      <c r="E163" s="3" t="str">
        <f xml:space="preserve">  InpS!E$344</f>
        <v xml:space="preserve">Company - Grants and contributions net of income offset - capital expenditure - price control - real (ADDN2) </v>
      </c>
      <c r="F163" s="3">
        <f xml:space="preserve">  InpS!F$344</f>
        <v>0</v>
      </c>
      <c r="G163" s="3" t="str">
        <f xml:space="preserve">  InpS!G$344</f>
        <v>£m</v>
      </c>
      <c r="H163" s="3">
        <f xml:space="preserve">  InpS!H$344</f>
        <v>0</v>
      </c>
      <c r="I163" s="3">
        <f xml:space="preserve">  InpS!I$344</f>
        <v>0</v>
      </c>
      <c r="J163" s="3">
        <f xml:space="preserve">  InpS!J$344</f>
        <v>0</v>
      </c>
      <c r="K163" s="3">
        <f xml:space="preserve">  InpS!K$344</f>
        <v>0</v>
      </c>
      <c r="L163" s="3">
        <f xml:space="preserve">  InpS!L$344</f>
        <v>0</v>
      </c>
      <c r="M163" s="3">
        <f xml:space="preserve">  InpS!M$344</f>
        <v>0</v>
      </c>
      <c r="N163" s="3">
        <f xml:space="preserve">  InpS!N$344</f>
        <v>0</v>
      </c>
      <c r="O163" s="3">
        <f xml:space="preserve">  InpS!O$344</f>
        <v>0</v>
      </c>
      <c r="P163" s="3">
        <f xml:space="preserve">  InpS!P$344</f>
        <v>0</v>
      </c>
      <c r="Q163" s="3">
        <f xml:space="preserve">  InpS!Q$344</f>
        <v>0</v>
      </c>
      <c r="R163" s="3">
        <f xml:space="preserve">  InpS!R$344</f>
        <v>0</v>
      </c>
      <c r="S163" s="3">
        <f xml:space="preserve">  InpS!S$344</f>
        <v>0</v>
      </c>
      <c r="T163" s="3">
        <f xml:space="preserve">  InpS!T$344</f>
        <v>0</v>
      </c>
      <c r="U163" s="3">
        <f xml:space="preserve">  InpS!U$344</f>
        <v>0</v>
      </c>
      <c r="V163" s="3">
        <f xml:space="preserve">  InpS!V$344</f>
        <v>0</v>
      </c>
      <c r="W163" s="3">
        <f xml:space="preserve">  InpS!W$344</f>
        <v>0</v>
      </c>
      <c r="X163" s="3">
        <f xml:space="preserve">  InpS!X$344</f>
        <v>0</v>
      </c>
    </row>
    <row r="164" spans="1:24" hidden="1" outlineLevel="2" x14ac:dyDescent="0.15">
      <c r="A164" s="12"/>
      <c r="B164" s="12"/>
      <c r="C164" s="20"/>
      <c r="D164" s="21"/>
      <c r="E164" s="3" t="str">
        <f xml:space="preserve">  InpS!E$1399</f>
        <v xml:space="preserve">Ofwat - Grants and contributions net of income offset - capital expenditure - price control - real (WR) </v>
      </c>
      <c r="F164" s="3">
        <f xml:space="preserve">  InpS!F$1399</f>
        <v>0</v>
      </c>
      <c r="G164" s="3" t="str">
        <f xml:space="preserve">  InpS!G$1399</f>
        <v>£m</v>
      </c>
      <c r="H164" s="3">
        <f xml:space="preserve">  InpS!H$1399</f>
        <v>0.19</v>
      </c>
      <c r="I164" s="3">
        <f xml:space="preserve">  InpS!I$1399</f>
        <v>0</v>
      </c>
      <c r="J164" s="3">
        <f xml:space="preserve">  InpS!J$1399</f>
        <v>0</v>
      </c>
      <c r="K164" s="3">
        <f xml:space="preserve">  InpS!K$1399</f>
        <v>0</v>
      </c>
      <c r="L164" s="3">
        <f xml:space="preserve">  InpS!L$1399</f>
        <v>0</v>
      </c>
      <c r="M164" s="3">
        <f xml:space="preserve">  InpS!M$1399</f>
        <v>0</v>
      </c>
      <c r="N164" s="3">
        <f xml:space="preserve">  InpS!N$1399</f>
        <v>0.04</v>
      </c>
      <c r="O164" s="3">
        <f xml:space="preserve">  InpS!O$1399</f>
        <v>0.03</v>
      </c>
      <c r="P164" s="3">
        <f xml:space="preserve">  InpS!P$1399</f>
        <v>0.02</v>
      </c>
      <c r="Q164" s="3">
        <f xml:space="preserve">  InpS!Q$1399</f>
        <v>0.02</v>
      </c>
      <c r="R164" s="3">
        <f xml:space="preserve">  InpS!R$1399</f>
        <v>0.08</v>
      </c>
      <c r="S164" s="3">
        <f xml:space="preserve">  InpS!S$1399</f>
        <v>0</v>
      </c>
      <c r="T164" s="3">
        <f xml:space="preserve">  InpS!T$1399</f>
        <v>0</v>
      </c>
      <c r="U164" s="3">
        <f xml:space="preserve">  InpS!U$1399</f>
        <v>0</v>
      </c>
      <c r="V164" s="3">
        <f xml:space="preserve">  InpS!V$1399</f>
        <v>0</v>
      </c>
      <c r="W164" s="3">
        <f xml:space="preserve">  InpS!W$1399</f>
        <v>0</v>
      </c>
      <c r="X164" s="3">
        <f xml:space="preserve">  InpS!X$1399</f>
        <v>0</v>
      </c>
    </row>
    <row r="165" spans="1:24" hidden="1" outlineLevel="2" x14ac:dyDescent="0.15">
      <c r="A165" s="12"/>
      <c r="B165" s="12"/>
      <c r="C165" s="20"/>
      <c r="D165" s="21"/>
      <c r="E165" s="3" t="str">
        <f xml:space="preserve">  InpS!E$1400</f>
        <v xml:space="preserve">Ofwat - Grants and contributions net of income offset - capital expenditure - price control - real (WN) </v>
      </c>
      <c r="F165" s="3">
        <f xml:space="preserve">  InpS!F$1400</f>
        <v>0</v>
      </c>
      <c r="G165" s="3" t="str">
        <f xml:space="preserve">  InpS!G$1400</f>
        <v>£m</v>
      </c>
      <c r="H165" s="3">
        <f xml:space="preserve">  InpS!H$1400</f>
        <v>66.929999999999993</v>
      </c>
      <c r="I165" s="3">
        <f xml:space="preserve">  InpS!I$1400</f>
        <v>0</v>
      </c>
      <c r="J165" s="3">
        <f xml:space="preserve">  InpS!J$1400</f>
        <v>0</v>
      </c>
      <c r="K165" s="3">
        <f xml:space="preserve">  InpS!K$1400</f>
        <v>0</v>
      </c>
      <c r="L165" s="3">
        <f xml:space="preserve">  InpS!L$1400</f>
        <v>0</v>
      </c>
      <c r="M165" s="3">
        <f xml:space="preserve">  InpS!M$1400</f>
        <v>0</v>
      </c>
      <c r="N165" s="3">
        <f xml:space="preserve">  InpS!N$1400</f>
        <v>12.94</v>
      </c>
      <c r="O165" s="3">
        <f xml:space="preserve">  InpS!O$1400</f>
        <v>13.25</v>
      </c>
      <c r="P165" s="3">
        <f xml:space="preserve">  InpS!P$1400</f>
        <v>13.83</v>
      </c>
      <c r="Q165" s="3">
        <f xml:space="preserve">  InpS!Q$1400</f>
        <v>13.54</v>
      </c>
      <c r="R165" s="3">
        <f xml:space="preserve">  InpS!R$1400</f>
        <v>13.37</v>
      </c>
      <c r="S165" s="3">
        <f xml:space="preserve">  InpS!S$1400</f>
        <v>0</v>
      </c>
      <c r="T165" s="3">
        <f xml:space="preserve">  InpS!T$1400</f>
        <v>0</v>
      </c>
      <c r="U165" s="3">
        <f xml:space="preserve">  InpS!U$1400</f>
        <v>0</v>
      </c>
      <c r="V165" s="3">
        <f xml:space="preserve">  InpS!V$1400</f>
        <v>0</v>
      </c>
      <c r="W165" s="3">
        <f xml:space="preserve">  InpS!W$1400</f>
        <v>0</v>
      </c>
      <c r="X165" s="3">
        <f xml:space="preserve">  InpS!X$1400</f>
        <v>0</v>
      </c>
    </row>
    <row r="166" spans="1:24" hidden="1" outlineLevel="2" x14ac:dyDescent="0.15">
      <c r="A166" s="12"/>
      <c r="B166" s="12"/>
      <c r="C166" s="20"/>
      <c r="D166" s="21"/>
      <c r="E166" s="3" t="str">
        <f xml:space="preserve">  InpS!E$1401</f>
        <v xml:space="preserve">Ofwat - Grants and contributions net of income offset - capital expenditure - price control - real (WWN) </v>
      </c>
      <c r="F166" s="3">
        <f xml:space="preserve">  InpS!F$1401</f>
        <v>0</v>
      </c>
      <c r="G166" s="3" t="str">
        <f xml:space="preserve">  InpS!G$1401</f>
        <v>£m</v>
      </c>
      <c r="H166" s="3">
        <f xml:space="preserve">  InpS!H$1401</f>
        <v>60.64</v>
      </c>
      <c r="I166" s="3">
        <f xml:space="preserve">  InpS!I$1401</f>
        <v>0</v>
      </c>
      <c r="J166" s="3">
        <f xml:space="preserve">  InpS!J$1401</f>
        <v>0</v>
      </c>
      <c r="K166" s="3">
        <f xml:space="preserve">  InpS!K$1401</f>
        <v>0</v>
      </c>
      <c r="L166" s="3">
        <f xml:space="preserve">  InpS!L$1401</f>
        <v>0</v>
      </c>
      <c r="M166" s="3">
        <f xml:space="preserve">  InpS!M$1401</f>
        <v>0</v>
      </c>
      <c r="N166" s="3">
        <f xml:space="preserve">  InpS!N$1401</f>
        <v>11.69</v>
      </c>
      <c r="O166" s="3">
        <f xml:space="preserve">  InpS!O$1401</f>
        <v>11.74</v>
      </c>
      <c r="P166" s="3">
        <f xml:space="preserve">  InpS!P$1401</f>
        <v>11.17</v>
      </c>
      <c r="Q166" s="3">
        <f xml:space="preserve">  InpS!Q$1401</f>
        <v>12.25</v>
      </c>
      <c r="R166" s="3">
        <f xml:space="preserve">  InpS!R$1401</f>
        <v>13.79</v>
      </c>
      <c r="S166" s="3">
        <f xml:space="preserve">  InpS!S$1401</f>
        <v>0</v>
      </c>
      <c r="T166" s="3">
        <f xml:space="preserve">  InpS!T$1401</f>
        <v>0</v>
      </c>
      <c r="U166" s="3">
        <f xml:space="preserve">  InpS!U$1401</f>
        <v>0</v>
      </c>
      <c r="V166" s="3">
        <f xml:space="preserve">  InpS!V$1401</f>
        <v>0</v>
      </c>
      <c r="W166" s="3">
        <f xml:space="preserve">  InpS!W$1401</f>
        <v>0</v>
      </c>
      <c r="X166" s="3">
        <f xml:space="preserve">  InpS!X$1401</f>
        <v>0</v>
      </c>
    </row>
    <row r="167" spans="1:24" hidden="1" outlineLevel="2" x14ac:dyDescent="0.15">
      <c r="A167" s="12"/>
      <c r="B167" s="12"/>
      <c r="C167" s="20"/>
      <c r="D167" s="21"/>
      <c r="E167" s="3" t="str">
        <f xml:space="preserve">  InpS!E$1402</f>
        <v xml:space="preserve">Ofwat - Grants and contributions net of income offset - capital expenditure - price control - real (BR) </v>
      </c>
      <c r="F167" s="3">
        <f xml:space="preserve">  InpS!F$1402</f>
        <v>0</v>
      </c>
      <c r="G167" s="3" t="str">
        <f xml:space="preserve">  InpS!G$1402</f>
        <v>£m</v>
      </c>
      <c r="H167" s="3">
        <f xml:space="preserve">  InpS!H$1402</f>
        <v>0</v>
      </c>
      <c r="I167" s="3">
        <f xml:space="preserve">  InpS!I$1402</f>
        <v>0</v>
      </c>
      <c r="J167" s="3">
        <f xml:space="preserve">  InpS!J$1402</f>
        <v>0</v>
      </c>
      <c r="K167" s="3">
        <f xml:space="preserve">  InpS!K$1402</f>
        <v>0</v>
      </c>
      <c r="L167" s="3">
        <f xml:space="preserve">  InpS!L$1402</f>
        <v>0</v>
      </c>
      <c r="M167" s="3">
        <f xml:space="preserve">  InpS!M$1402</f>
        <v>0</v>
      </c>
      <c r="N167" s="3">
        <f xml:space="preserve">  InpS!N$1402</f>
        <v>0</v>
      </c>
      <c r="O167" s="3">
        <f xml:space="preserve">  InpS!O$1402</f>
        <v>0</v>
      </c>
      <c r="P167" s="3">
        <f xml:space="preserve">  InpS!P$1402</f>
        <v>0</v>
      </c>
      <c r="Q167" s="3">
        <f xml:space="preserve">  InpS!Q$1402</f>
        <v>0</v>
      </c>
      <c r="R167" s="3">
        <f xml:space="preserve">  InpS!R$1402</f>
        <v>0</v>
      </c>
      <c r="S167" s="3">
        <f xml:space="preserve">  InpS!S$1402</f>
        <v>0</v>
      </c>
      <c r="T167" s="3">
        <f xml:space="preserve">  InpS!T$1402</f>
        <v>0</v>
      </c>
      <c r="U167" s="3">
        <f xml:space="preserve">  InpS!U$1402</f>
        <v>0</v>
      </c>
      <c r="V167" s="3">
        <f xml:space="preserve">  InpS!V$1402</f>
        <v>0</v>
      </c>
      <c r="W167" s="3">
        <f xml:space="preserve">  InpS!W$1402</f>
        <v>0</v>
      </c>
      <c r="X167" s="3">
        <f xml:space="preserve">  InpS!X$1402</f>
        <v>0</v>
      </c>
    </row>
    <row r="168" spans="1:24" hidden="1" outlineLevel="2" x14ac:dyDescent="0.15">
      <c r="A168" s="12"/>
      <c r="B168" s="12"/>
      <c r="C168" s="20"/>
      <c r="D168" s="21"/>
      <c r="E168" s="3" t="str">
        <f xml:space="preserve">  InpS!E$1403</f>
        <v xml:space="preserve">Ofwat - Grants and contributions net of income offset - capital expenditure - price control - real (ADDN1) </v>
      </c>
      <c r="F168" s="3">
        <f xml:space="preserve">  InpS!F$1403</f>
        <v>0</v>
      </c>
      <c r="G168" s="3" t="str">
        <f xml:space="preserve">  InpS!G$1403</f>
        <v>£m</v>
      </c>
      <c r="H168" s="3">
        <f xml:space="preserve">  InpS!H$1403</f>
        <v>0</v>
      </c>
      <c r="I168" s="3">
        <f xml:space="preserve">  InpS!I$1403</f>
        <v>0</v>
      </c>
      <c r="J168" s="3">
        <f xml:space="preserve">  InpS!J$1403</f>
        <v>0</v>
      </c>
      <c r="K168" s="3">
        <f xml:space="preserve">  InpS!K$1403</f>
        <v>0</v>
      </c>
      <c r="L168" s="3">
        <f xml:space="preserve">  InpS!L$1403</f>
        <v>0</v>
      </c>
      <c r="M168" s="3">
        <f xml:space="preserve">  InpS!M$1403</f>
        <v>0</v>
      </c>
      <c r="N168" s="3">
        <f xml:space="preserve">  InpS!N$1403</f>
        <v>0</v>
      </c>
      <c r="O168" s="3">
        <f xml:space="preserve">  InpS!O$1403</f>
        <v>0</v>
      </c>
      <c r="P168" s="3">
        <f xml:space="preserve">  InpS!P$1403</f>
        <v>0</v>
      </c>
      <c r="Q168" s="3">
        <f xml:space="preserve">  InpS!Q$1403</f>
        <v>0</v>
      </c>
      <c r="R168" s="3">
        <f xml:space="preserve">  InpS!R$1403</f>
        <v>0</v>
      </c>
      <c r="S168" s="3">
        <f xml:space="preserve">  InpS!S$1403</f>
        <v>0</v>
      </c>
      <c r="T168" s="3">
        <f xml:space="preserve">  InpS!T$1403</f>
        <v>0</v>
      </c>
      <c r="U168" s="3">
        <f xml:space="preserve">  InpS!U$1403</f>
        <v>0</v>
      </c>
      <c r="V168" s="3">
        <f xml:space="preserve">  InpS!V$1403</f>
        <v>0</v>
      </c>
      <c r="W168" s="3">
        <f xml:space="preserve">  InpS!W$1403</f>
        <v>0</v>
      </c>
      <c r="X168" s="3">
        <f xml:space="preserve">  InpS!X$1403</f>
        <v>0</v>
      </c>
    </row>
    <row r="169" spans="1:24" hidden="1" outlineLevel="2" x14ac:dyDescent="0.15">
      <c r="A169" s="12"/>
      <c r="B169" s="12"/>
      <c r="C169" s="20"/>
      <c r="D169" s="21"/>
      <c r="E169" s="3" t="str">
        <f xml:space="preserve">  InpS!E$1404</f>
        <v xml:space="preserve">Ofwat - Grants and contributions net of income offset - capital expenditure - price control - real (ADDN2) </v>
      </c>
      <c r="F169" s="3">
        <f xml:space="preserve">  InpS!F$1404</f>
        <v>0</v>
      </c>
      <c r="G169" s="3" t="str">
        <f xml:space="preserve">  InpS!G$1404</f>
        <v>£m</v>
      </c>
      <c r="H169" s="3">
        <f xml:space="preserve">  InpS!H$1404</f>
        <v>0</v>
      </c>
      <c r="I169" s="3">
        <f xml:space="preserve">  InpS!I$1404</f>
        <v>0</v>
      </c>
      <c r="J169" s="3">
        <f xml:space="preserve">  InpS!J$1404</f>
        <v>0</v>
      </c>
      <c r="K169" s="3">
        <f xml:space="preserve">  InpS!K$1404</f>
        <v>0</v>
      </c>
      <c r="L169" s="3">
        <f xml:space="preserve">  InpS!L$1404</f>
        <v>0</v>
      </c>
      <c r="M169" s="3">
        <f xml:space="preserve">  InpS!M$1404</f>
        <v>0</v>
      </c>
      <c r="N169" s="3">
        <f xml:space="preserve">  InpS!N$1404</f>
        <v>0</v>
      </c>
      <c r="O169" s="3">
        <f xml:space="preserve">  InpS!O$1404</f>
        <v>0</v>
      </c>
      <c r="P169" s="3">
        <f xml:space="preserve">  InpS!P$1404</f>
        <v>0</v>
      </c>
      <c r="Q169" s="3">
        <f xml:space="preserve">  InpS!Q$1404</f>
        <v>0</v>
      </c>
      <c r="R169" s="3">
        <f xml:space="preserve">  InpS!R$1404</f>
        <v>0</v>
      </c>
      <c r="S169" s="3">
        <f xml:space="preserve">  InpS!S$1404</f>
        <v>0</v>
      </c>
      <c r="T169" s="3">
        <f xml:space="preserve">  InpS!T$1404</f>
        <v>0</v>
      </c>
      <c r="U169" s="3">
        <f xml:space="preserve">  InpS!U$1404</f>
        <v>0</v>
      </c>
      <c r="V169" s="3">
        <f xml:space="preserve">  InpS!V$1404</f>
        <v>0</v>
      </c>
      <c r="W169" s="3">
        <f xml:space="preserve">  InpS!W$1404</f>
        <v>0</v>
      </c>
      <c r="X169" s="3">
        <f xml:space="preserve">  InpS!X$1404</f>
        <v>0</v>
      </c>
    </row>
    <row r="170" spans="1:24" hidden="1" outlineLevel="2" x14ac:dyDescent="0.15">
      <c r="A170" s="12"/>
      <c r="B170" s="12"/>
      <c r="C170" s="20"/>
      <c r="D170" s="21"/>
      <c r="E170" s="3" t="str">
        <f xml:space="preserve">  InpS!E$2459</f>
        <v xml:space="preserve">Override - Grants and contributions net of income offset - capital expenditure - price control - real (WR) </v>
      </c>
      <c r="F170" s="3">
        <f xml:space="preserve">  InpS!F$2459</f>
        <v>0</v>
      </c>
      <c r="G170" s="3" t="str">
        <f xml:space="preserve">  InpS!G$2459</f>
        <v>£m</v>
      </c>
      <c r="H170" s="3">
        <f xml:space="preserve">  InpS!H$2459</f>
        <v>0</v>
      </c>
      <c r="I170" s="3">
        <f xml:space="preserve">  InpS!I$2459</f>
        <v>0</v>
      </c>
      <c r="J170" s="3">
        <f xml:space="preserve">  InpS!J$2459</f>
        <v>0</v>
      </c>
      <c r="K170" s="3">
        <f xml:space="preserve">  InpS!K$2459</f>
        <v>0</v>
      </c>
      <c r="L170" s="3">
        <f xml:space="preserve">  InpS!L$2459</f>
        <v>0</v>
      </c>
      <c r="M170" s="3">
        <f xml:space="preserve">  InpS!M$2459</f>
        <v>0</v>
      </c>
      <c r="N170" s="3">
        <f xml:space="preserve">  InpS!N$2459</f>
        <v>0</v>
      </c>
      <c r="O170" s="3">
        <f xml:space="preserve">  InpS!O$2459</f>
        <v>0</v>
      </c>
      <c r="P170" s="3">
        <f xml:space="preserve">  InpS!P$2459</f>
        <v>0</v>
      </c>
      <c r="Q170" s="3">
        <f xml:space="preserve">  InpS!Q$2459</f>
        <v>0</v>
      </c>
      <c r="R170" s="3">
        <f xml:space="preserve">  InpS!R$2459</f>
        <v>0</v>
      </c>
      <c r="S170" s="3">
        <f xml:space="preserve">  InpS!S$2459</f>
        <v>0</v>
      </c>
      <c r="T170" s="3">
        <f xml:space="preserve">  InpS!T$2459</f>
        <v>0</v>
      </c>
      <c r="U170" s="3">
        <f xml:space="preserve">  InpS!U$2459</f>
        <v>0</v>
      </c>
      <c r="V170" s="3">
        <f xml:space="preserve">  InpS!V$2459</f>
        <v>0</v>
      </c>
      <c r="W170" s="3">
        <f xml:space="preserve">  InpS!W$2459</f>
        <v>0</v>
      </c>
      <c r="X170" s="3">
        <f xml:space="preserve">  InpS!X$2459</f>
        <v>0</v>
      </c>
    </row>
    <row r="171" spans="1:24" hidden="1" outlineLevel="2" x14ac:dyDescent="0.15">
      <c r="A171" s="12"/>
      <c r="B171" s="12"/>
      <c r="C171" s="20"/>
      <c r="D171" s="21"/>
      <c r="E171" s="3" t="str">
        <f xml:space="preserve">  InpS!E$2460</f>
        <v xml:space="preserve">Override - Grants and contributions net of income offset - capital expenditure - price control - real (WN) </v>
      </c>
      <c r="F171" s="3">
        <f xml:space="preserve">  InpS!F$2460</f>
        <v>0</v>
      </c>
      <c r="G171" s="3" t="str">
        <f xml:space="preserve">  InpS!G$2460</f>
        <v>£m</v>
      </c>
      <c r="H171" s="3">
        <f xml:space="preserve">  InpS!H$2460</f>
        <v>0</v>
      </c>
      <c r="I171" s="3">
        <f xml:space="preserve">  InpS!I$2460</f>
        <v>0</v>
      </c>
      <c r="J171" s="3">
        <f xml:space="preserve">  InpS!J$2460</f>
        <v>0</v>
      </c>
      <c r="K171" s="3">
        <f xml:space="preserve">  InpS!K$2460</f>
        <v>0</v>
      </c>
      <c r="L171" s="3">
        <f xml:space="preserve">  InpS!L$2460</f>
        <v>0</v>
      </c>
      <c r="M171" s="3">
        <f xml:space="preserve">  InpS!M$2460</f>
        <v>0</v>
      </c>
      <c r="N171" s="3">
        <f xml:space="preserve">  InpS!N$2460</f>
        <v>0</v>
      </c>
      <c r="O171" s="3">
        <f xml:space="preserve">  InpS!O$2460</f>
        <v>0</v>
      </c>
      <c r="P171" s="3">
        <f xml:space="preserve">  InpS!P$2460</f>
        <v>0</v>
      </c>
      <c r="Q171" s="3">
        <f xml:space="preserve">  InpS!Q$2460</f>
        <v>0</v>
      </c>
      <c r="R171" s="3">
        <f xml:space="preserve">  InpS!R$2460</f>
        <v>0</v>
      </c>
      <c r="S171" s="3">
        <f xml:space="preserve">  InpS!S$2460</f>
        <v>0</v>
      </c>
      <c r="T171" s="3">
        <f xml:space="preserve">  InpS!T$2460</f>
        <v>0</v>
      </c>
      <c r="U171" s="3">
        <f xml:space="preserve">  InpS!U$2460</f>
        <v>0</v>
      </c>
      <c r="V171" s="3">
        <f xml:space="preserve">  InpS!V$2460</f>
        <v>0</v>
      </c>
      <c r="W171" s="3">
        <f xml:space="preserve">  InpS!W$2460</f>
        <v>0</v>
      </c>
      <c r="X171" s="3">
        <f xml:space="preserve">  InpS!X$2460</f>
        <v>0</v>
      </c>
    </row>
    <row r="172" spans="1:24" hidden="1" outlineLevel="2" x14ac:dyDescent="0.15">
      <c r="A172" s="12"/>
      <c r="B172" s="12"/>
      <c r="C172" s="20"/>
      <c r="D172" s="21"/>
      <c r="E172" s="3" t="str">
        <f xml:space="preserve">  InpS!E$2461</f>
        <v xml:space="preserve">Override - Grants and contributions net of income offset - capital expenditure - price control - real (WWN) </v>
      </c>
      <c r="F172" s="3">
        <f xml:space="preserve">  InpS!F$2461</f>
        <v>0</v>
      </c>
      <c r="G172" s="3" t="str">
        <f xml:space="preserve">  InpS!G$2461</f>
        <v>£m</v>
      </c>
      <c r="H172" s="3">
        <f xml:space="preserve">  InpS!H$2461</f>
        <v>0</v>
      </c>
      <c r="I172" s="3">
        <f xml:space="preserve">  InpS!I$2461</f>
        <v>0</v>
      </c>
      <c r="J172" s="3">
        <f xml:space="preserve">  InpS!J$2461</f>
        <v>0</v>
      </c>
      <c r="K172" s="3">
        <f xml:space="preserve">  InpS!K$2461</f>
        <v>0</v>
      </c>
      <c r="L172" s="3">
        <f xml:space="preserve">  InpS!L$2461</f>
        <v>0</v>
      </c>
      <c r="M172" s="3">
        <f xml:space="preserve">  InpS!M$2461</f>
        <v>0</v>
      </c>
      <c r="N172" s="3">
        <f xml:space="preserve">  InpS!N$2461</f>
        <v>0</v>
      </c>
      <c r="O172" s="3">
        <f xml:space="preserve">  InpS!O$2461</f>
        <v>0</v>
      </c>
      <c r="P172" s="3">
        <f xml:space="preserve">  InpS!P$2461</f>
        <v>0</v>
      </c>
      <c r="Q172" s="3">
        <f xml:space="preserve">  InpS!Q$2461</f>
        <v>0</v>
      </c>
      <c r="R172" s="3">
        <f xml:space="preserve">  InpS!R$2461</f>
        <v>0</v>
      </c>
      <c r="S172" s="3">
        <f xml:space="preserve">  InpS!S$2461</f>
        <v>0</v>
      </c>
      <c r="T172" s="3">
        <f xml:space="preserve">  InpS!T$2461</f>
        <v>0</v>
      </c>
      <c r="U172" s="3">
        <f xml:space="preserve">  InpS!U$2461</f>
        <v>0</v>
      </c>
      <c r="V172" s="3">
        <f xml:space="preserve">  InpS!V$2461</f>
        <v>0</v>
      </c>
      <c r="W172" s="3">
        <f xml:space="preserve">  InpS!W$2461</f>
        <v>0</v>
      </c>
      <c r="X172" s="3">
        <f xml:space="preserve">  InpS!X$2461</f>
        <v>0</v>
      </c>
    </row>
    <row r="173" spans="1:24" hidden="1" outlineLevel="2" x14ac:dyDescent="0.15">
      <c r="A173" s="12"/>
      <c r="B173" s="12"/>
      <c r="C173" s="20"/>
      <c r="D173" s="21"/>
      <c r="E173" s="3" t="str">
        <f xml:space="preserve">  InpS!E$2462</f>
        <v xml:space="preserve">Override - Grants and contributions net of income offset - capital expenditure - price control - real (BR) </v>
      </c>
      <c r="F173" s="3">
        <f xml:space="preserve">  InpS!F$2462</f>
        <v>0</v>
      </c>
      <c r="G173" s="3" t="str">
        <f xml:space="preserve">  InpS!G$2462</f>
        <v>£m</v>
      </c>
      <c r="H173" s="3">
        <f xml:space="preserve">  InpS!H$2462</f>
        <v>0</v>
      </c>
      <c r="I173" s="3">
        <f xml:space="preserve">  InpS!I$2462</f>
        <v>0</v>
      </c>
      <c r="J173" s="3">
        <f xml:space="preserve">  InpS!J$2462</f>
        <v>0</v>
      </c>
      <c r="K173" s="3">
        <f xml:space="preserve">  InpS!K$2462</f>
        <v>0</v>
      </c>
      <c r="L173" s="3">
        <f xml:space="preserve">  InpS!L$2462</f>
        <v>0</v>
      </c>
      <c r="M173" s="3">
        <f xml:space="preserve">  InpS!M$2462</f>
        <v>0</v>
      </c>
      <c r="N173" s="3">
        <f xml:space="preserve">  InpS!N$2462</f>
        <v>0</v>
      </c>
      <c r="O173" s="3">
        <f xml:space="preserve">  InpS!O$2462</f>
        <v>0</v>
      </c>
      <c r="P173" s="3">
        <f xml:space="preserve">  InpS!P$2462</f>
        <v>0</v>
      </c>
      <c r="Q173" s="3">
        <f xml:space="preserve">  InpS!Q$2462</f>
        <v>0</v>
      </c>
      <c r="R173" s="3">
        <f xml:space="preserve">  InpS!R$2462</f>
        <v>0</v>
      </c>
      <c r="S173" s="3">
        <f xml:space="preserve">  InpS!S$2462</f>
        <v>0</v>
      </c>
      <c r="T173" s="3">
        <f xml:space="preserve">  InpS!T$2462</f>
        <v>0</v>
      </c>
      <c r="U173" s="3">
        <f xml:space="preserve">  InpS!U$2462</f>
        <v>0</v>
      </c>
      <c r="V173" s="3">
        <f xml:space="preserve">  InpS!V$2462</f>
        <v>0</v>
      </c>
      <c r="W173" s="3">
        <f xml:space="preserve">  InpS!W$2462</f>
        <v>0</v>
      </c>
      <c r="X173" s="3">
        <f xml:space="preserve">  InpS!X$2462</f>
        <v>0</v>
      </c>
    </row>
    <row r="174" spans="1:24" hidden="1" outlineLevel="2" x14ac:dyDescent="0.15">
      <c r="A174" s="12"/>
      <c r="B174" s="12"/>
      <c r="C174" s="20"/>
      <c r="D174" s="21"/>
      <c r="E174" s="3" t="str">
        <f xml:space="preserve">  InpS!E$2463</f>
        <v xml:space="preserve">Override - Grants and contributions net of income offset - capital expenditure - price control - real (ADDN1) </v>
      </c>
      <c r="F174" s="3">
        <f xml:space="preserve">  InpS!F$2463</f>
        <v>0</v>
      </c>
      <c r="G174" s="3" t="str">
        <f xml:space="preserve">  InpS!G$2463</f>
        <v>£m</v>
      </c>
      <c r="H174" s="3">
        <f xml:space="preserve">  InpS!H$2463</f>
        <v>0</v>
      </c>
      <c r="I174" s="3">
        <f xml:space="preserve">  InpS!I$2463</f>
        <v>0</v>
      </c>
      <c r="J174" s="3">
        <f xml:space="preserve">  InpS!J$2463</f>
        <v>0</v>
      </c>
      <c r="K174" s="3">
        <f xml:space="preserve">  InpS!K$2463</f>
        <v>0</v>
      </c>
      <c r="L174" s="3">
        <f xml:space="preserve">  InpS!L$2463</f>
        <v>0</v>
      </c>
      <c r="M174" s="3">
        <f xml:space="preserve">  InpS!M$2463</f>
        <v>0</v>
      </c>
      <c r="N174" s="3">
        <f xml:space="preserve">  InpS!N$2463</f>
        <v>0</v>
      </c>
      <c r="O174" s="3">
        <f xml:space="preserve">  InpS!O$2463</f>
        <v>0</v>
      </c>
      <c r="P174" s="3">
        <f xml:space="preserve">  InpS!P$2463</f>
        <v>0</v>
      </c>
      <c r="Q174" s="3">
        <f xml:space="preserve">  InpS!Q$2463</f>
        <v>0</v>
      </c>
      <c r="R174" s="3">
        <f xml:space="preserve">  InpS!R$2463</f>
        <v>0</v>
      </c>
      <c r="S174" s="3">
        <f xml:space="preserve">  InpS!S$2463</f>
        <v>0</v>
      </c>
      <c r="T174" s="3">
        <f xml:space="preserve">  InpS!T$2463</f>
        <v>0</v>
      </c>
      <c r="U174" s="3">
        <f xml:space="preserve">  InpS!U$2463</f>
        <v>0</v>
      </c>
      <c r="V174" s="3">
        <f xml:space="preserve">  InpS!V$2463</f>
        <v>0</v>
      </c>
      <c r="W174" s="3">
        <f xml:space="preserve">  InpS!W$2463</f>
        <v>0</v>
      </c>
      <c r="X174" s="3">
        <f xml:space="preserve">  InpS!X$2463</f>
        <v>0</v>
      </c>
    </row>
    <row r="175" spans="1:24" hidden="1" outlineLevel="2" x14ac:dyDescent="0.15">
      <c r="A175" s="12"/>
      <c r="B175" s="12"/>
      <c r="C175" s="20"/>
      <c r="D175" s="21"/>
      <c r="E175" s="3" t="str">
        <f xml:space="preserve">  InpS!E$2464</f>
        <v xml:space="preserve">Override - Grants and contributions net of income offset - capital expenditure - price control - real (ADDN2) </v>
      </c>
      <c r="F175" s="3">
        <f xml:space="preserve">  InpS!F$2464</f>
        <v>0</v>
      </c>
      <c r="G175" s="3" t="str">
        <f xml:space="preserve">  InpS!G$2464</f>
        <v>£m</v>
      </c>
      <c r="H175" s="3">
        <f xml:space="preserve">  InpS!H$2464</f>
        <v>0</v>
      </c>
      <c r="I175" s="3">
        <f xml:space="preserve">  InpS!I$2464</f>
        <v>0</v>
      </c>
      <c r="J175" s="3">
        <f xml:space="preserve">  InpS!J$2464</f>
        <v>0</v>
      </c>
      <c r="K175" s="3">
        <f xml:space="preserve">  InpS!K$2464</f>
        <v>0</v>
      </c>
      <c r="L175" s="3">
        <f xml:space="preserve">  InpS!L$2464</f>
        <v>0</v>
      </c>
      <c r="M175" s="3">
        <f xml:space="preserve">  InpS!M$2464</f>
        <v>0</v>
      </c>
      <c r="N175" s="3">
        <f xml:space="preserve">  InpS!N$2464</f>
        <v>0</v>
      </c>
      <c r="O175" s="3">
        <f xml:space="preserve">  InpS!O$2464</f>
        <v>0</v>
      </c>
      <c r="P175" s="3">
        <f xml:space="preserve">  InpS!P$2464</f>
        <v>0</v>
      </c>
      <c r="Q175" s="3">
        <f xml:space="preserve">  InpS!Q$2464</f>
        <v>0</v>
      </c>
      <c r="R175" s="3">
        <f xml:space="preserve">  InpS!R$2464</f>
        <v>0</v>
      </c>
      <c r="S175" s="3">
        <f xml:space="preserve">  InpS!S$2464</f>
        <v>0</v>
      </c>
      <c r="T175" s="3">
        <f xml:space="preserve">  InpS!T$2464</f>
        <v>0</v>
      </c>
      <c r="U175" s="3">
        <f xml:space="preserve">  InpS!U$2464</f>
        <v>0</v>
      </c>
      <c r="V175" s="3">
        <f xml:space="preserve">  InpS!V$2464</f>
        <v>0</v>
      </c>
      <c r="W175" s="3">
        <f xml:space="preserve">  InpS!W$2464</f>
        <v>0</v>
      </c>
      <c r="X175" s="3">
        <f xml:space="preserve">  InpS!X$2464</f>
        <v>0</v>
      </c>
    </row>
    <row r="176" spans="1:24" hidden="1" outlineLevel="2" x14ac:dyDescent="0.15">
      <c r="A176" s="25"/>
      <c r="B176" s="25"/>
      <c r="C176" s="39"/>
      <c r="D176" s="40"/>
      <c r="E176" s="16" t="s">
        <v>2720</v>
      </c>
      <c r="F176" s="16"/>
      <c r="G176" s="16" t="s">
        <v>826</v>
      </c>
      <c r="H176" s="4">
        <f t="shared" ref="H176:H181" si="10" xml:space="preserve"> SUM( J176:X176 )</f>
        <v>0</v>
      </c>
      <c r="I176" s="16"/>
      <c r="J176" s="4">
        <f t="shared" ref="J176:X181" si="11" xml:space="preserve">  CHOOSE( $F$157, J158, J164, J170 )</f>
        <v>0</v>
      </c>
      <c r="K176" s="4">
        <f t="shared" si="11"/>
        <v>0</v>
      </c>
      <c r="L176" s="4">
        <f t="shared" si="11"/>
        <v>0</v>
      </c>
      <c r="M176" s="4">
        <f t="shared" si="11"/>
        <v>0</v>
      </c>
      <c r="N176" s="4">
        <f t="shared" si="11"/>
        <v>0</v>
      </c>
      <c r="O176" s="4">
        <f t="shared" si="11"/>
        <v>0</v>
      </c>
      <c r="P176" s="4">
        <f t="shared" si="11"/>
        <v>0</v>
      </c>
      <c r="Q176" s="4">
        <f t="shared" si="11"/>
        <v>0</v>
      </c>
      <c r="R176" s="4">
        <f t="shared" si="11"/>
        <v>0</v>
      </c>
      <c r="S176" s="4">
        <f t="shared" si="11"/>
        <v>0</v>
      </c>
      <c r="T176" s="4">
        <f t="shared" si="11"/>
        <v>0</v>
      </c>
      <c r="U176" s="4">
        <f t="shared" si="11"/>
        <v>0</v>
      </c>
      <c r="V176" s="4">
        <f t="shared" si="11"/>
        <v>0</v>
      </c>
      <c r="W176" s="4">
        <f t="shared" si="11"/>
        <v>0</v>
      </c>
      <c r="X176" s="4">
        <f t="shared" si="11"/>
        <v>0</v>
      </c>
    </row>
    <row r="177" spans="1:24" hidden="1" outlineLevel="2" x14ac:dyDescent="0.15">
      <c r="A177" s="25"/>
      <c r="B177" s="25"/>
      <c r="C177" s="39"/>
      <c r="D177" s="40"/>
      <c r="E177" s="16" t="s">
        <v>2721</v>
      </c>
      <c r="F177" s="16"/>
      <c r="G177" s="16" t="s">
        <v>826</v>
      </c>
      <c r="H177" s="4">
        <f t="shared" si="10"/>
        <v>199.55183588766332</v>
      </c>
      <c r="I177" s="16"/>
      <c r="J177" s="4">
        <f t="shared" si="11"/>
        <v>0</v>
      </c>
      <c r="K177" s="4">
        <f t="shared" si="11"/>
        <v>0</v>
      </c>
      <c r="L177" s="4">
        <f t="shared" si="11"/>
        <v>0</v>
      </c>
      <c r="M177" s="4">
        <f t="shared" si="11"/>
        <v>0</v>
      </c>
      <c r="N177" s="4">
        <f t="shared" si="11"/>
        <v>18.239111246509843</v>
      </c>
      <c r="O177" s="4">
        <f t="shared" si="11"/>
        <v>21.157907575773354</v>
      </c>
      <c r="P177" s="4">
        <f t="shared" si="11"/>
        <v>21.560648559218379</v>
      </c>
      <c r="Q177" s="4">
        <f t="shared" si="11"/>
        <v>21.588942095226809</v>
      </c>
      <c r="R177" s="4">
        <f t="shared" si="11"/>
        <v>21.616775516762839</v>
      </c>
      <c r="S177" s="4">
        <f t="shared" si="11"/>
        <v>19.849406396605115</v>
      </c>
      <c r="T177" s="4">
        <f t="shared" si="11"/>
        <v>19.584801610209151</v>
      </c>
      <c r="U177" s="4">
        <f t="shared" si="11"/>
        <v>18.902297355386747</v>
      </c>
      <c r="V177" s="4">
        <f t="shared" si="11"/>
        <v>18.432195715888085</v>
      </c>
      <c r="W177" s="4">
        <f t="shared" si="11"/>
        <v>18.619749816082983</v>
      </c>
      <c r="X177" s="4">
        <f t="shared" si="11"/>
        <v>0</v>
      </c>
    </row>
    <row r="178" spans="1:24" hidden="1" outlineLevel="2" x14ac:dyDescent="0.15">
      <c r="A178" s="25"/>
      <c r="B178" s="25"/>
      <c r="C178" s="39"/>
      <c r="D178" s="40"/>
      <c r="E178" s="16" t="s">
        <v>386</v>
      </c>
      <c r="F178" s="16"/>
      <c r="G178" s="16" t="s">
        <v>826</v>
      </c>
      <c r="H178" s="4">
        <f t="shared" si="10"/>
        <v>129.52672811004237</v>
      </c>
      <c r="I178" s="16"/>
      <c r="J178" s="4">
        <f t="shared" si="11"/>
        <v>0</v>
      </c>
      <c r="K178" s="4">
        <f t="shared" si="11"/>
        <v>0</v>
      </c>
      <c r="L178" s="4">
        <f t="shared" si="11"/>
        <v>0</v>
      </c>
      <c r="M178" s="4">
        <f t="shared" si="11"/>
        <v>0</v>
      </c>
      <c r="N178" s="4">
        <f t="shared" si="11"/>
        <v>13.467399218732822</v>
      </c>
      <c r="O178" s="4">
        <f t="shared" si="11"/>
        <v>13.474367094944544</v>
      </c>
      <c r="P178" s="4">
        <f t="shared" si="11"/>
        <v>13.485032650928542</v>
      </c>
      <c r="Q178" s="4">
        <f t="shared" si="11"/>
        <v>13.495564785286957</v>
      </c>
      <c r="R178" s="4">
        <f t="shared" si="11"/>
        <v>13.505959254427024</v>
      </c>
      <c r="S178" s="4">
        <f t="shared" si="11"/>
        <v>12.881389084898849</v>
      </c>
      <c r="T178" s="4">
        <f t="shared" si="11"/>
        <v>12.71004275758356</v>
      </c>
      <c r="U178" s="4">
        <f t="shared" si="11"/>
        <v>12.339492774363643</v>
      </c>
      <c r="V178" s="4">
        <f t="shared" si="11"/>
        <v>12.012180995749736</v>
      </c>
      <c r="W178" s="4">
        <f t="shared" si="11"/>
        <v>12.155299493126684</v>
      </c>
      <c r="X178" s="4">
        <f t="shared" si="11"/>
        <v>0</v>
      </c>
    </row>
    <row r="179" spans="1:24" hidden="1" outlineLevel="2" x14ac:dyDescent="0.15">
      <c r="A179" s="25"/>
      <c r="B179" s="25"/>
      <c r="C179" s="39"/>
      <c r="D179" s="40"/>
      <c r="E179" s="16" t="s">
        <v>8768</v>
      </c>
      <c r="F179" s="16"/>
      <c r="G179" s="16" t="s">
        <v>826</v>
      </c>
      <c r="H179" s="4">
        <f t="shared" si="10"/>
        <v>0</v>
      </c>
      <c r="I179" s="16"/>
      <c r="J179" s="4">
        <f t="shared" si="11"/>
        <v>0</v>
      </c>
      <c r="K179" s="4">
        <f t="shared" si="11"/>
        <v>0</v>
      </c>
      <c r="L179" s="4">
        <f t="shared" si="11"/>
        <v>0</v>
      </c>
      <c r="M179" s="4">
        <f t="shared" si="11"/>
        <v>0</v>
      </c>
      <c r="N179" s="4">
        <f t="shared" si="11"/>
        <v>0</v>
      </c>
      <c r="O179" s="4">
        <f t="shared" si="11"/>
        <v>0</v>
      </c>
      <c r="P179" s="4">
        <f t="shared" si="11"/>
        <v>0</v>
      </c>
      <c r="Q179" s="4">
        <f t="shared" si="11"/>
        <v>0</v>
      </c>
      <c r="R179" s="4">
        <f t="shared" si="11"/>
        <v>0</v>
      </c>
      <c r="S179" s="4">
        <f t="shared" si="11"/>
        <v>0</v>
      </c>
      <c r="T179" s="4">
        <f t="shared" si="11"/>
        <v>0</v>
      </c>
      <c r="U179" s="4">
        <f t="shared" si="11"/>
        <v>0</v>
      </c>
      <c r="V179" s="4">
        <f t="shared" si="11"/>
        <v>0</v>
      </c>
      <c r="W179" s="4">
        <f t="shared" si="11"/>
        <v>0</v>
      </c>
      <c r="X179" s="4">
        <f t="shared" si="11"/>
        <v>0</v>
      </c>
    </row>
    <row r="180" spans="1:24" hidden="1" outlineLevel="2" x14ac:dyDescent="0.15">
      <c r="A180" s="25"/>
      <c r="B180" s="25"/>
      <c r="C180" s="39"/>
      <c r="D180" s="40"/>
      <c r="E180" s="16" t="s">
        <v>11726</v>
      </c>
      <c r="F180" s="16"/>
      <c r="G180" s="16" t="s">
        <v>826</v>
      </c>
      <c r="H180" s="4">
        <f t="shared" si="10"/>
        <v>0</v>
      </c>
      <c r="I180" s="16"/>
      <c r="J180" s="4">
        <f t="shared" si="11"/>
        <v>0</v>
      </c>
      <c r="K180" s="4">
        <f t="shared" si="11"/>
        <v>0</v>
      </c>
      <c r="L180" s="4">
        <f t="shared" si="11"/>
        <v>0</v>
      </c>
      <c r="M180" s="4">
        <f t="shared" si="11"/>
        <v>0</v>
      </c>
      <c r="N180" s="4">
        <f t="shared" si="11"/>
        <v>0</v>
      </c>
      <c r="O180" s="4">
        <f t="shared" si="11"/>
        <v>0</v>
      </c>
      <c r="P180" s="4">
        <f t="shared" si="11"/>
        <v>0</v>
      </c>
      <c r="Q180" s="4">
        <f t="shared" si="11"/>
        <v>0</v>
      </c>
      <c r="R180" s="4">
        <f t="shared" si="11"/>
        <v>0</v>
      </c>
      <c r="S180" s="4">
        <f t="shared" si="11"/>
        <v>0</v>
      </c>
      <c r="T180" s="4">
        <f t="shared" si="11"/>
        <v>0</v>
      </c>
      <c r="U180" s="4">
        <f t="shared" si="11"/>
        <v>0</v>
      </c>
      <c r="V180" s="4">
        <f t="shared" si="11"/>
        <v>0</v>
      </c>
      <c r="W180" s="4">
        <f t="shared" si="11"/>
        <v>0</v>
      </c>
      <c r="X180" s="4">
        <f t="shared" si="11"/>
        <v>0</v>
      </c>
    </row>
    <row r="181" spans="1:24" hidden="1" outlineLevel="2" x14ac:dyDescent="0.15">
      <c r="A181" s="25"/>
      <c r="B181" s="25"/>
      <c r="C181" s="39"/>
      <c r="D181" s="40"/>
      <c r="E181" s="16" t="s">
        <v>5753</v>
      </c>
      <c r="F181" s="16"/>
      <c r="G181" s="16" t="s">
        <v>826</v>
      </c>
      <c r="H181" s="4">
        <f t="shared" si="10"/>
        <v>0</v>
      </c>
      <c r="I181" s="16"/>
      <c r="J181" s="4">
        <f t="shared" si="11"/>
        <v>0</v>
      </c>
      <c r="K181" s="4">
        <f t="shared" si="11"/>
        <v>0</v>
      </c>
      <c r="L181" s="4">
        <f t="shared" si="11"/>
        <v>0</v>
      </c>
      <c r="M181" s="4">
        <f t="shared" si="11"/>
        <v>0</v>
      </c>
      <c r="N181" s="4">
        <f t="shared" si="11"/>
        <v>0</v>
      </c>
      <c r="O181" s="4">
        <f t="shared" si="11"/>
        <v>0</v>
      </c>
      <c r="P181" s="4">
        <f t="shared" si="11"/>
        <v>0</v>
      </c>
      <c r="Q181" s="4">
        <f t="shared" si="11"/>
        <v>0</v>
      </c>
      <c r="R181" s="4">
        <f t="shared" si="11"/>
        <v>0</v>
      </c>
      <c r="S181" s="4">
        <f t="shared" si="11"/>
        <v>0</v>
      </c>
      <c r="T181" s="4">
        <f t="shared" si="11"/>
        <v>0</v>
      </c>
      <c r="U181" s="4">
        <f t="shared" si="11"/>
        <v>0</v>
      </c>
      <c r="V181" s="4">
        <f t="shared" si="11"/>
        <v>0</v>
      </c>
      <c r="W181" s="4">
        <f t="shared" si="11"/>
        <v>0</v>
      </c>
      <c r="X181" s="4">
        <f t="shared" si="11"/>
        <v>0</v>
      </c>
    </row>
    <row r="182" spans="1:24" hidden="1" outlineLevel="2" x14ac:dyDescent="0.15"/>
    <row r="183" spans="1:24" hidden="1" outlineLevel="2" x14ac:dyDescent="0.15"/>
    <row r="184" spans="1:24" hidden="1" outlineLevel="2" x14ac:dyDescent="0.15">
      <c r="B184" s="60" t="s">
        <v>7152</v>
      </c>
    </row>
    <row r="185" spans="1:24" hidden="1" outlineLevel="2" x14ac:dyDescent="0.15">
      <c r="A185" s="12"/>
      <c r="B185" s="12"/>
      <c r="C185" s="20"/>
      <c r="D185" s="21"/>
      <c r="E185" s="5" t="str">
        <f xml:space="preserve">  InpS!E$55</f>
        <v>Switch - Totex</v>
      </c>
      <c r="F185" s="5">
        <f xml:space="preserve">  InpS!F$55</f>
        <v>1</v>
      </c>
      <c r="G185" s="5" t="str">
        <f xml:space="preserve">  InpS!G$55</f>
        <v>1 = company, 2 = ofwat, 3 = override</v>
      </c>
      <c r="M185" s="15"/>
    </row>
    <row r="186" spans="1:24" hidden="1" outlineLevel="2" x14ac:dyDescent="0.15">
      <c r="A186" s="12"/>
      <c r="B186" s="12"/>
      <c r="C186" s="20"/>
      <c r="D186" s="21"/>
      <c r="E186" s="3" t="str">
        <f xml:space="preserve">  InpS!E$346</f>
        <v xml:space="preserve">Company - Grants and contributions - operational expenditure - non price control - real (WR) </v>
      </c>
      <c r="F186" s="3">
        <f xml:space="preserve">  InpS!F$346</f>
        <v>0</v>
      </c>
      <c r="G186" s="3" t="str">
        <f xml:space="preserve">  InpS!G$346</f>
        <v>£m</v>
      </c>
      <c r="H186" s="3">
        <f xml:space="preserve">  InpS!H$346</f>
        <v>0</v>
      </c>
      <c r="I186" s="3">
        <f xml:space="preserve">  InpS!I$346</f>
        <v>0</v>
      </c>
      <c r="J186" s="3">
        <f xml:space="preserve">  InpS!J$346</f>
        <v>0</v>
      </c>
      <c r="K186" s="3">
        <f xml:space="preserve">  InpS!K$346</f>
        <v>0</v>
      </c>
      <c r="L186" s="3">
        <f xml:space="preserve">  InpS!L$346</f>
        <v>0</v>
      </c>
      <c r="M186" s="3">
        <f xml:space="preserve">  InpS!M$346</f>
        <v>0</v>
      </c>
      <c r="N186" s="3">
        <f xml:space="preserve">  InpS!N$346</f>
        <v>0</v>
      </c>
      <c r="O186" s="3">
        <f xml:space="preserve">  InpS!O$346</f>
        <v>0</v>
      </c>
      <c r="P186" s="3">
        <f xml:space="preserve">  InpS!P$346</f>
        <v>0</v>
      </c>
      <c r="Q186" s="3">
        <f xml:space="preserve">  InpS!Q$346</f>
        <v>0</v>
      </c>
      <c r="R186" s="3">
        <f xml:space="preserve">  InpS!R$346</f>
        <v>0</v>
      </c>
      <c r="S186" s="3">
        <f xml:space="preserve">  InpS!S$346</f>
        <v>0</v>
      </c>
      <c r="T186" s="3">
        <f xml:space="preserve">  InpS!T$346</f>
        <v>0</v>
      </c>
      <c r="U186" s="3">
        <f xml:space="preserve">  InpS!U$346</f>
        <v>0</v>
      </c>
      <c r="V186" s="3">
        <f xml:space="preserve">  InpS!V$346</f>
        <v>0</v>
      </c>
      <c r="W186" s="3">
        <f xml:space="preserve">  InpS!W$346</f>
        <v>0</v>
      </c>
      <c r="X186" s="3">
        <f xml:space="preserve">  InpS!X$346</f>
        <v>0</v>
      </c>
    </row>
    <row r="187" spans="1:24" hidden="1" outlineLevel="2" x14ac:dyDescent="0.15">
      <c r="A187" s="12"/>
      <c r="B187" s="12"/>
      <c r="C187" s="20"/>
      <c r="D187" s="21"/>
      <c r="E187" s="3" t="str">
        <f xml:space="preserve">  InpS!E$347</f>
        <v xml:space="preserve">Company - Grants and contributions - operational expenditure - non price control - real (WN) </v>
      </c>
      <c r="F187" s="3">
        <f xml:space="preserve">  InpS!F$347</f>
        <v>0</v>
      </c>
      <c r="G187" s="3" t="str">
        <f xml:space="preserve">  InpS!G$347</f>
        <v>£m</v>
      </c>
      <c r="H187" s="3">
        <f xml:space="preserve">  InpS!H$347</f>
        <v>3.5882146940688249</v>
      </c>
      <c r="I187" s="3">
        <f xml:space="preserve">  InpS!I$347</f>
        <v>0</v>
      </c>
      <c r="J187" s="3">
        <f xml:space="preserve">  InpS!J$347</f>
        <v>0</v>
      </c>
      <c r="K187" s="3">
        <f xml:space="preserve">  InpS!K$347</f>
        <v>0</v>
      </c>
      <c r="L187" s="3">
        <f xml:space="preserve">  InpS!L$347</f>
        <v>0</v>
      </c>
      <c r="M187" s="3">
        <f xml:space="preserve">  InpS!M$347</f>
        <v>0</v>
      </c>
      <c r="N187" s="3">
        <f xml:space="preserve">  InpS!N$347</f>
        <v>0.34499999999999997</v>
      </c>
      <c r="O187" s="3">
        <f xml:space="preserve">  InpS!O$347</f>
        <v>0.34299999999999997</v>
      </c>
      <c r="P187" s="3">
        <f xml:space="preserve">  InpS!P$347</f>
        <v>0.34299999999999997</v>
      </c>
      <c r="Q187" s="3">
        <f xml:space="preserve">  InpS!Q$347</f>
        <v>0.34299999999999997</v>
      </c>
      <c r="R187" s="3">
        <f xml:space="preserve">  InpS!R$347</f>
        <v>0.499</v>
      </c>
      <c r="S187" s="3">
        <f xml:space="preserve">  InpS!S$347</f>
        <v>0.35691945094876171</v>
      </c>
      <c r="T187" s="3">
        <f xml:space="preserve">  InpS!T$347</f>
        <v>0.35216149531060142</v>
      </c>
      <c r="U187" s="3">
        <f xml:space="preserve">  InpS!U$347</f>
        <v>0.33988913617632177</v>
      </c>
      <c r="V187" s="3">
        <f xml:space="preserve">  InpS!V$347</f>
        <v>0.33143606631078298</v>
      </c>
      <c r="W187" s="3">
        <f xml:space="preserve">  InpS!W$347</f>
        <v>0.33480854532235693</v>
      </c>
      <c r="X187" s="3">
        <f xml:space="preserve">  InpS!X$347</f>
        <v>0</v>
      </c>
    </row>
    <row r="188" spans="1:24" hidden="1" outlineLevel="2" x14ac:dyDescent="0.15">
      <c r="A188" s="12"/>
      <c r="B188" s="12"/>
      <c r="C188" s="20"/>
      <c r="D188" s="21"/>
      <c r="E188" s="3" t="str">
        <f xml:space="preserve">  InpS!E$348</f>
        <v xml:space="preserve">Company - Grants and contributions - operational expenditure - non price control - real (WWN) </v>
      </c>
      <c r="F188" s="3">
        <f xml:space="preserve">  InpS!F$348</f>
        <v>0</v>
      </c>
      <c r="G188" s="3" t="str">
        <f xml:space="preserve">  InpS!G$348</f>
        <v>£m</v>
      </c>
      <c r="H188" s="3">
        <f xml:space="preserve">  InpS!H$348</f>
        <v>0.46102903589072758</v>
      </c>
      <c r="I188" s="3">
        <f xml:space="preserve">  InpS!I$348</f>
        <v>0</v>
      </c>
      <c r="J188" s="3">
        <f xml:space="preserve">  InpS!J$348</f>
        <v>0</v>
      </c>
      <c r="K188" s="3">
        <f xml:space="preserve">  InpS!K$348</f>
        <v>0</v>
      </c>
      <c r="L188" s="3">
        <f xml:space="preserve">  InpS!L$348</f>
        <v>0</v>
      </c>
      <c r="M188" s="3">
        <f xml:space="preserve">  InpS!M$348</f>
        <v>0</v>
      </c>
      <c r="N188" s="3">
        <f xml:space="preserve">  InpS!N$348</f>
        <v>0</v>
      </c>
      <c r="O188" s="3">
        <f xml:space="preserve">  InpS!O$348</f>
        <v>0</v>
      </c>
      <c r="P188" s="3">
        <f xml:space="preserve">  InpS!P$348</f>
        <v>0</v>
      </c>
      <c r="Q188" s="3">
        <f xml:space="preserve">  InpS!Q$348</f>
        <v>0</v>
      </c>
      <c r="R188" s="3">
        <f xml:space="preserve">  InpS!R$348</f>
        <v>0.24000000000000002</v>
      </c>
      <c r="S188" s="3">
        <f xml:space="preserve">  InpS!S$348</f>
        <v>4.5849180917307712E-2</v>
      </c>
      <c r="T188" s="3">
        <f xml:space="preserve">  InpS!T$348</f>
        <v>4.5239301912115268E-2</v>
      </c>
      <c r="U188" s="3">
        <f xml:space="preserve">  InpS!U$348</f>
        <v>4.3920390332969475E-2</v>
      </c>
      <c r="V188" s="3">
        <f xml:space="preserve">  InpS!V$348</f>
        <v>4.2755378015188639E-2</v>
      </c>
      <c r="W188" s="3">
        <f xml:space="preserve">  InpS!W$348</f>
        <v>4.3264784713146508E-2</v>
      </c>
      <c r="X188" s="3">
        <f xml:space="preserve">  InpS!X$348</f>
        <v>0</v>
      </c>
    </row>
    <row r="189" spans="1:24" hidden="1" outlineLevel="2" x14ac:dyDescent="0.15">
      <c r="A189" s="12"/>
      <c r="B189" s="12"/>
      <c r="C189" s="20"/>
      <c r="D189" s="21"/>
      <c r="E189" s="3" t="str">
        <f xml:space="preserve">  InpS!E$349</f>
        <v xml:space="preserve">Company - Grants and contributions - operational expenditure - non price control - real (BR) </v>
      </c>
      <c r="F189" s="3">
        <f xml:space="preserve">  InpS!F$349</f>
        <v>0</v>
      </c>
      <c r="G189" s="3" t="str">
        <f xml:space="preserve">  InpS!G$349</f>
        <v>£m</v>
      </c>
      <c r="H189" s="3">
        <f xml:space="preserve">  InpS!H$349</f>
        <v>0</v>
      </c>
      <c r="I189" s="3">
        <f xml:space="preserve">  InpS!I$349</f>
        <v>0</v>
      </c>
      <c r="J189" s="3">
        <f xml:space="preserve">  InpS!J$349</f>
        <v>0</v>
      </c>
      <c r="K189" s="3">
        <f xml:space="preserve">  InpS!K$349</f>
        <v>0</v>
      </c>
      <c r="L189" s="3">
        <f xml:space="preserve">  InpS!L$349</f>
        <v>0</v>
      </c>
      <c r="M189" s="3">
        <f xml:space="preserve">  InpS!M$349</f>
        <v>0</v>
      </c>
      <c r="N189" s="3">
        <f xml:space="preserve">  InpS!N$349</f>
        <v>0</v>
      </c>
      <c r="O189" s="3">
        <f xml:space="preserve">  InpS!O$349</f>
        <v>0</v>
      </c>
      <c r="P189" s="3">
        <f xml:space="preserve">  InpS!P$349</f>
        <v>0</v>
      </c>
      <c r="Q189" s="3">
        <f xml:space="preserve">  InpS!Q$349</f>
        <v>0</v>
      </c>
      <c r="R189" s="3">
        <f xml:space="preserve">  InpS!R$349</f>
        <v>0</v>
      </c>
      <c r="S189" s="3">
        <f xml:space="preserve">  InpS!S$349</f>
        <v>0</v>
      </c>
      <c r="T189" s="3">
        <f xml:space="preserve">  InpS!T$349</f>
        <v>0</v>
      </c>
      <c r="U189" s="3">
        <f xml:space="preserve">  InpS!U$349</f>
        <v>0</v>
      </c>
      <c r="V189" s="3">
        <f xml:space="preserve">  InpS!V$349</f>
        <v>0</v>
      </c>
      <c r="W189" s="3">
        <f xml:space="preserve">  InpS!W$349</f>
        <v>0</v>
      </c>
      <c r="X189" s="3">
        <f xml:space="preserve">  InpS!X$349</f>
        <v>0</v>
      </c>
    </row>
    <row r="190" spans="1:24" hidden="1" outlineLevel="2" x14ac:dyDescent="0.15">
      <c r="A190" s="12"/>
      <c r="B190" s="12"/>
      <c r="C190" s="20"/>
      <c r="D190" s="21"/>
      <c r="E190" s="3" t="str">
        <f xml:space="preserve">  InpS!E$350</f>
        <v xml:space="preserve">Company - Grants and contributions - operational expenditure - non price control - real (ADDN1) </v>
      </c>
      <c r="F190" s="3">
        <f xml:space="preserve">  InpS!F$350</f>
        <v>0</v>
      </c>
      <c r="G190" s="3" t="str">
        <f xml:space="preserve">  InpS!G$350</f>
        <v>£m</v>
      </c>
      <c r="H190" s="3">
        <f xml:space="preserve">  InpS!H$350</f>
        <v>0</v>
      </c>
      <c r="I190" s="3">
        <f xml:space="preserve">  InpS!I$350</f>
        <v>0</v>
      </c>
      <c r="J190" s="3">
        <f xml:space="preserve">  InpS!J$350</f>
        <v>0</v>
      </c>
      <c r="K190" s="3">
        <f xml:space="preserve">  InpS!K$350</f>
        <v>0</v>
      </c>
      <c r="L190" s="3">
        <f xml:space="preserve">  InpS!L$350</f>
        <v>0</v>
      </c>
      <c r="M190" s="3">
        <f xml:space="preserve">  InpS!M$350</f>
        <v>0</v>
      </c>
      <c r="N190" s="3">
        <f xml:space="preserve">  InpS!N$350</f>
        <v>0</v>
      </c>
      <c r="O190" s="3">
        <f xml:space="preserve">  InpS!O$350</f>
        <v>0</v>
      </c>
      <c r="P190" s="3">
        <f xml:space="preserve">  InpS!P$350</f>
        <v>0</v>
      </c>
      <c r="Q190" s="3">
        <f xml:space="preserve">  InpS!Q$350</f>
        <v>0</v>
      </c>
      <c r="R190" s="3">
        <f xml:space="preserve">  InpS!R$350</f>
        <v>0</v>
      </c>
      <c r="S190" s="3">
        <f xml:space="preserve">  InpS!S$350</f>
        <v>0</v>
      </c>
      <c r="T190" s="3">
        <f xml:space="preserve">  InpS!T$350</f>
        <v>0</v>
      </c>
      <c r="U190" s="3">
        <f xml:space="preserve">  InpS!U$350</f>
        <v>0</v>
      </c>
      <c r="V190" s="3">
        <f xml:space="preserve">  InpS!V$350</f>
        <v>0</v>
      </c>
      <c r="W190" s="3">
        <f xml:space="preserve">  InpS!W$350</f>
        <v>0</v>
      </c>
      <c r="X190" s="3">
        <f xml:space="preserve">  InpS!X$350</f>
        <v>0</v>
      </c>
    </row>
    <row r="191" spans="1:24" hidden="1" outlineLevel="2" x14ac:dyDescent="0.15">
      <c r="A191" s="12"/>
      <c r="B191" s="12"/>
      <c r="C191" s="20"/>
      <c r="D191" s="21"/>
      <c r="E191" s="3" t="str">
        <f xml:space="preserve">  InpS!E$351</f>
        <v xml:space="preserve">Company - Grants and contributions - operational expenditure - non price control - real (ADDN2) </v>
      </c>
      <c r="F191" s="3">
        <f xml:space="preserve">  InpS!F$351</f>
        <v>0</v>
      </c>
      <c r="G191" s="3" t="str">
        <f xml:space="preserve">  InpS!G$351</f>
        <v>£m</v>
      </c>
      <c r="H191" s="3">
        <f xml:space="preserve">  InpS!H$351</f>
        <v>0</v>
      </c>
      <c r="I191" s="3">
        <f xml:space="preserve">  InpS!I$351</f>
        <v>0</v>
      </c>
      <c r="J191" s="3">
        <f xml:space="preserve">  InpS!J$351</f>
        <v>0</v>
      </c>
      <c r="K191" s="3">
        <f xml:space="preserve">  InpS!K$351</f>
        <v>0</v>
      </c>
      <c r="L191" s="3">
        <f xml:space="preserve">  InpS!L$351</f>
        <v>0</v>
      </c>
      <c r="M191" s="3">
        <f xml:space="preserve">  InpS!M$351</f>
        <v>0</v>
      </c>
      <c r="N191" s="3">
        <f xml:space="preserve">  InpS!N$351</f>
        <v>0</v>
      </c>
      <c r="O191" s="3">
        <f xml:space="preserve">  InpS!O$351</f>
        <v>0</v>
      </c>
      <c r="P191" s="3">
        <f xml:space="preserve">  InpS!P$351</f>
        <v>0</v>
      </c>
      <c r="Q191" s="3">
        <f xml:space="preserve">  InpS!Q$351</f>
        <v>0</v>
      </c>
      <c r="R191" s="3">
        <f xml:space="preserve">  InpS!R$351</f>
        <v>0</v>
      </c>
      <c r="S191" s="3">
        <f xml:space="preserve">  InpS!S$351</f>
        <v>0</v>
      </c>
      <c r="T191" s="3">
        <f xml:space="preserve">  InpS!T$351</f>
        <v>0</v>
      </c>
      <c r="U191" s="3">
        <f xml:space="preserve">  InpS!U$351</f>
        <v>0</v>
      </c>
      <c r="V191" s="3">
        <f xml:space="preserve">  InpS!V$351</f>
        <v>0</v>
      </c>
      <c r="W191" s="3">
        <f xml:space="preserve">  InpS!W$351</f>
        <v>0</v>
      </c>
      <c r="X191" s="3">
        <f xml:space="preserve">  InpS!X$351</f>
        <v>0</v>
      </c>
    </row>
    <row r="192" spans="1:24" hidden="1" outlineLevel="2" x14ac:dyDescent="0.15">
      <c r="A192" s="12"/>
      <c r="B192" s="12"/>
      <c r="C192" s="20"/>
      <c r="D192" s="21"/>
      <c r="E192" s="3" t="str">
        <f xml:space="preserve">  InpS!E$1406</f>
        <v xml:space="preserve">Ofwat - Grants and contributions - operational expenditure - non price control - real (WR) </v>
      </c>
      <c r="F192" s="3">
        <f xml:space="preserve">  InpS!F$1406</f>
        <v>0</v>
      </c>
      <c r="G192" s="3" t="str">
        <f xml:space="preserve">  InpS!G$1406</f>
        <v>£m</v>
      </c>
      <c r="H192" s="3">
        <f xml:space="preserve">  InpS!H$1406</f>
        <v>0</v>
      </c>
      <c r="I192" s="3">
        <f xml:space="preserve">  InpS!I$1406</f>
        <v>0</v>
      </c>
      <c r="J192" s="3">
        <f xml:space="preserve">  InpS!J$1406</f>
        <v>0</v>
      </c>
      <c r="K192" s="3">
        <f xml:space="preserve">  InpS!K$1406</f>
        <v>0</v>
      </c>
      <c r="L192" s="3">
        <f xml:space="preserve">  InpS!L$1406</f>
        <v>0</v>
      </c>
      <c r="M192" s="3">
        <f xml:space="preserve">  InpS!M$1406</f>
        <v>0</v>
      </c>
      <c r="N192" s="3">
        <f xml:space="preserve">  InpS!N$1406</f>
        <v>0</v>
      </c>
      <c r="O192" s="3">
        <f xml:space="preserve">  InpS!O$1406</f>
        <v>0</v>
      </c>
      <c r="P192" s="3">
        <f xml:space="preserve">  InpS!P$1406</f>
        <v>0</v>
      </c>
      <c r="Q192" s="3">
        <f xml:space="preserve">  InpS!Q$1406</f>
        <v>0</v>
      </c>
      <c r="R192" s="3">
        <f xml:space="preserve">  InpS!R$1406</f>
        <v>0</v>
      </c>
      <c r="S192" s="3">
        <f xml:space="preserve">  InpS!S$1406</f>
        <v>0</v>
      </c>
      <c r="T192" s="3">
        <f xml:space="preserve">  InpS!T$1406</f>
        <v>0</v>
      </c>
      <c r="U192" s="3">
        <f xml:space="preserve">  InpS!U$1406</f>
        <v>0</v>
      </c>
      <c r="V192" s="3">
        <f xml:space="preserve">  InpS!V$1406</f>
        <v>0</v>
      </c>
      <c r="W192" s="3">
        <f xml:space="preserve">  InpS!W$1406</f>
        <v>0</v>
      </c>
      <c r="X192" s="3">
        <f xml:space="preserve">  InpS!X$1406</f>
        <v>0</v>
      </c>
    </row>
    <row r="193" spans="1:24" hidden="1" outlineLevel="2" x14ac:dyDescent="0.15">
      <c r="A193" s="12"/>
      <c r="B193" s="12"/>
      <c r="C193" s="20"/>
      <c r="D193" s="21"/>
      <c r="E193" s="3" t="str">
        <f xml:space="preserve">  InpS!E$1407</f>
        <v xml:space="preserve">Ofwat - Grants and contributions - operational expenditure - non price control - real (WN) </v>
      </c>
      <c r="F193" s="3">
        <f xml:space="preserve">  InpS!F$1407</f>
        <v>0</v>
      </c>
      <c r="G193" s="3" t="str">
        <f xml:space="preserve">  InpS!G$1407</f>
        <v>£m</v>
      </c>
      <c r="H193" s="3">
        <f xml:space="preserve">  InpS!H$1407</f>
        <v>29.13</v>
      </c>
      <c r="I193" s="3">
        <f xml:space="preserve">  InpS!I$1407</f>
        <v>0</v>
      </c>
      <c r="J193" s="3">
        <f xml:space="preserve">  InpS!J$1407</f>
        <v>0</v>
      </c>
      <c r="K193" s="3">
        <f xml:space="preserve">  InpS!K$1407</f>
        <v>0</v>
      </c>
      <c r="L193" s="3">
        <f xml:space="preserve">  InpS!L$1407</f>
        <v>0</v>
      </c>
      <c r="M193" s="3">
        <f xml:space="preserve">  InpS!M$1407</f>
        <v>0</v>
      </c>
      <c r="N193" s="3">
        <f xml:space="preserve">  InpS!N$1407</f>
        <v>8.48</v>
      </c>
      <c r="O193" s="3">
        <f xml:space="preserve">  InpS!O$1407</f>
        <v>6.64</v>
      </c>
      <c r="P193" s="3">
        <f xml:space="preserve">  InpS!P$1407</f>
        <v>3.81</v>
      </c>
      <c r="Q193" s="3">
        <f xml:space="preserve">  InpS!Q$1407</f>
        <v>5.39</v>
      </c>
      <c r="R193" s="3">
        <f xml:space="preserve">  InpS!R$1407</f>
        <v>4.8099999999999996</v>
      </c>
      <c r="S193" s="3">
        <f xml:space="preserve">  InpS!S$1407</f>
        <v>0</v>
      </c>
      <c r="T193" s="3">
        <f xml:space="preserve">  InpS!T$1407</f>
        <v>0</v>
      </c>
      <c r="U193" s="3">
        <f xml:space="preserve">  InpS!U$1407</f>
        <v>0</v>
      </c>
      <c r="V193" s="3">
        <f xml:space="preserve">  InpS!V$1407</f>
        <v>0</v>
      </c>
      <c r="W193" s="3">
        <f xml:space="preserve">  InpS!W$1407</f>
        <v>0</v>
      </c>
      <c r="X193" s="3">
        <f xml:space="preserve">  InpS!X$1407</f>
        <v>0</v>
      </c>
    </row>
    <row r="194" spans="1:24" hidden="1" outlineLevel="2" x14ac:dyDescent="0.15">
      <c r="A194" s="12"/>
      <c r="B194" s="12"/>
      <c r="C194" s="20"/>
      <c r="D194" s="21"/>
      <c r="E194" s="3" t="str">
        <f xml:space="preserve">  InpS!E$1408</f>
        <v xml:space="preserve">Ofwat - Grants and contributions - operational expenditure - non price control - real (WWN) </v>
      </c>
      <c r="F194" s="3">
        <f xml:space="preserve">  InpS!F$1408</f>
        <v>0</v>
      </c>
      <c r="G194" s="3" t="str">
        <f xml:space="preserve">  InpS!G$1408</f>
        <v>£m</v>
      </c>
      <c r="H194" s="3">
        <f xml:space="preserve">  InpS!H$1408</f>
        <v>28.630000000000003</v>
      </c>
      <c r="I194" s="3">
        <f xml:space="preserve">  InpS!I$1408</f>
        <v>0</v>
      </c>
      <c r="J194" s="3">
        <f xml:space="preserve">  InpS!J$1408</f>
        <v>0</v>
      </c>
      <c r="K194" s="3">
        <f xml:space="preserve">  InpS!K$1408</f>
        <v>0</v>
      </c>
      <c r="L194" s="3">
        <f xml:space="preserve">  InpS!L$1408</f>
        <v>0</v>
      </c>
      <c r="M194" s="3">
        <f xml:space="preserve">  InpS!M$1408</f>
        <v>0</v>
      </c>
      <c r="N194" s="3">
        <f xml:space="preserve">  InpS!N$1408</f>
        <v>8.6199999999999992</v>
      </c>
      <c r="O194" s="3">
        <f xml:space="preserve">  InpS!O$1408</f>
        <v>6.43</v>
      </c>
      <c r="P194" s="3">
        <f xml:space="preserve">  InpS!P$1408</f>
        <v>4.6100000000000003</v>
      </c>
      <c r="Q194" s="3">
        <f xml:space="preserve">  InpS!Q$1408</f>
        <v>4.9800000000000004</v>
      </c>
      <c r="R194" s="3">
        <f xml:space="preserve">  InpS!R$1408</f>
        <v>3.99</v>
      </c>
      <c r="S194" s="3">
        <f xml:space="preserve">  InpS!S$1408</f>
        <v>0</v>
      </c>
      <c r="T194" s="3">
        <f xml:space="preserve">  InpS!T$1408</f>
        <v>0</v>
      </c>
      <c r="U194" s="3">
        <f xml:space="preserve">  InpS!U$1408</f>
        <v>0</v>
      </c>
      <c r="V194" s="3">
        <f xml:space="preserve">  InpS!V$1408</f>
        <v>0</v>
      </c>
      <c r="W194" s="3">
        <f xml:space="preserve">  InpS!W$1408</f>
        <v>0</v>
      </c>
      <c r="X194" s="3">
        <f xml:space="preserve">  InpS!X$1408</f>
        <v>0</v>
      </c>
    </row>
    <row r="195" spans="1:24" hidden="1" outlineLevel="2" x14ac:dyDescent="0.15">
      <c r="A195" s="12"/>
      <c r="B195" s="12"/>
      <c r="C195" s="20"/>
      <c r="D195" s="21"/>
      <c r="E195" s="3" t="str">
        <f xml:space="preserve">  InpS!E$1409</f>
        <v xml:space="preserve">Ofwat - Grants and contributions - operational expenditure - non price control - real (BR) </v>
      </c>
      <c r="F195" s="3">
        <f xml:space="preserve">  InpS!F$1409</f>
        <v>0</v>
      </c>
      <c r="G195" s="3" t="str">
        <f xml:space="preserve">  InpS!G$1409</f>
        <v>£m</v>
      </c>
      <c r="H195" s="3">
        <f xml:space="preserve">  InpS!H$1409</f>
        <v>0</v>
      </c>
      <c r="I195" s="3">
        <f xml:space="preserve">  InpS!I$1409</f>
        <v>0</v>
      </c>
      <c r="J195" s="3">
        <f xml:space="preserve">  InpS!J$1409</f>
        <v>0</v>
      </c>
      <c r="K195" s="3">
        <f xml:space="preserve">  InpS!K$1409</f>
        <v>0</v>
      </c>
      <c r="L195" s="3">
        <f xml:space="preserve">  InpS!L$1409</f>
        <v>0</v>
      </c>
      <c r="M195" s="3">
        <f xml:space="preserve">  InpS!M$1409</f>
        <v>0</v>
      </c>
      <c r="N195" s="3">
        <f xml:space="preserve">  InpS!N$1409</f>
        <v>0</v>
      </c>
      <c r="O195" s="3">
        <f xml:space="preserve">  InpS!O$1409</f>
        <v>0</v>
      </c>
      <c r="P195" s="3">
        <f xml:space="preserve">  InpS!P$1409</f>
        <v>0</v>
      </c>
      <c r="Q195" s="3">
        <f xml:space="preserve">  InpS!Q$1409</f>
        <v>0</v>
      </c>
      <c r="R195" s="3">
        <f xml:space="preserve">  InpS!R$1409</f>
        <v>0</v>
      </c>
      <c r="S195" s="3">
        <f xml:space="preserve">  InpS!S$1409</f>
        <v>0</v>
      </c>
      <c r="T195" s="3">
        <f xml:space="preserve">  InpS!T$1409</f>
        <v>0</v>
      </c>
      <c r="U195" s="3">
        <f xml:space="preserve">  InpS!U$1409</f>
        <v>0</v>
      </c>
      <c r="V195" s="3">
        <f xml:space="preserve">  InpS!V$1409</f>
        <v>0</v>
      </c>
      <c r="W195" s="3">
        <f xml:space="preserve">  InpS!W$1409</f>
        <v>0</v>
      </c>
      <c r="X195" s="3">
        <f xml:space="preserve">  InpS!X$1409</f>
        <v>0</v>
      </c>
    </row>
    <row r="196" spans="1:24" hidden="1" outlineLevel="2" x14ac:dyDescent="0.15">
      <c r="A196" s="12"/>
      <c r="B196" s="12"/>
      <c r="C196" s="20"/>
      <c r="D196" s="21"/>
      <c r="E196" s="3" t="str">
        <f xml:space="preserve">  InpS!E$1410</f>
        <v xml:space="preserve">Ofwat - Grants and contributions - operational expenditure - non price control - real (ADDN1) </v>
      </c>
      <c r="F196" s="3">
        <f xml:space="preserve">  InpS!F$1410</f>
        <v>0</v>
      </c>
      <c r="G196" s="3" t="str">
        <f xml:space="preserve">  InpS!G$1410</f>
        <v>£m</v>
      </c>
      <c r="H196" s="3">
        <f xml:space="preserve">  InpS!H$1410</f>
        <v>0</v>
      </c>
      <c r="I196" s="3">
        <f xml:space="preserve">  InpS!I$1410</f>
        <v>0</v>
      </c>
      <c r="J196" s="3">
        <f xml:space="preserve">  InpS!J$1410</f>
        <v>0</v>
      </c>
      <c r="K196" s="3">
        <f xml:space="preserve">  InpS!K$1410</f>
        <v>0</v>
      </c>
      <c r="L196" s="3">
        <f xml:space="preserve">  InpS!L$1410</f>
        <v>0</v>
      </c>
      <c r="M196" s="3">
        <f xml:space="preserve">  InpS!M$1410</f>
        <v>0</v>
      </c>
      <c r="N196" s="3">
        <f xml:space="preserve">  InpS!N$1410</f>
        <v>0</v>
      </c>
      <c r="O196" s="3">
        <f xml:space="preserve">  InpS!O$1410</f>
        <v>0</v>
      </c>
      <c r="P196" s="3">
        <f xml:space="preserve">  InpS!P$1410</f>
        <v>0</v>
      </c>
      <c r="Q196" s="3">
        <f xml:space="preserve">  InpS!Q$1410</f>
        <v>0</v>
      </c>
      <c r="R196" s="3">
        <f xml:space="preserve">  InpS!R$1410</f>
        <v>0</v>
      </c>
      <c r="S196" s="3">
        <f xml:space="preserve">  InpS!S$1410</f>
        <v>0</v>
      </c>
      <c r="T196" s="3">
        <f xml:space="preserve">  InpS!T$1410</f>
        <v>0</v>
      </c>
      <c r="U196" s="3">
        <f xml:space="preserve">  InpS!U$1410</f>
        <v>0</v>
      </c>
      <c r="V196" s="3">
        <f xml:space="preserve">  InpS!V$1410</f>
        <v>0</v>
      </c>
      <c r="W196" s="3">
        <f xml:space="preserve">  InpS!W$1410</f>
        <v>0</v>
      </c>
      <c r="X196" s="3">
        <f xml:space="preserve">  InpS!X$1410</f>
        <v>0</v>
      </c>
    </row>
    <row r="197" spans="1:24" hidden="1" outlineLevel="2" x14ac:dyDescent="0.15">
      <c r="A197" s="12"/>
      <c r="B197" s="12"/>
      <c r="C197" s="20"/>
      <c r="D197" s="21"/>
      <c r="E197" s="3" t="str">
        <f xml:space="preserve">  InpS!E$1411</f>
        <v xml:space="preserve">Ofwat - Grants and contributions - operational expenditure - non price control - real (ADDN2) </v>
      </c>
      <c r="F197" s="3">
        <f xml:space="preserve">  InpS!F$1411</f>
        <v>0</v>
      </c>
      <c r="G197" s="3" t="str">
        <f xml:space="preserve">  InpS!G$1411</f>
        <v>£m</v>
      </c>
      <c r="H197" s="3">
        <f xml:space="preserve">  InpS!H$1411</f>
        <v>0</v>
      </c>
      <c r="I197" s="3">
        <f xml:space="preserve">  InpS!I$1411</f>
        <v>0</v>
      </c>
      <c r="J197" s="3">
        <f xml:space="preserve">  InpS!J$1411</f>
        <v>0</v>
      </c>
      <c r="K197" s="3">
        <f xml:space="preserve">  InpS!K$1411</f>
        <v>0</v>
      </c>
      <c r="L197" s="3">
        <f xml:space="preserve">  InpS!L$1411</f>
        <v>0</v>
      </c>
      <c r="M197" s="3">
        <f xml:space="preserve">  InpS!M$1411</f>
        <v>0</v>
      </c>
      <c r="N197" s="3">
        <f xml:space="preserve">  InpS!N$1411</f>
        <v>0</v>
      </c>
      <c r="O197" s="3">
        <f xml:space="preserve">  InpS!O$1411</f>
        <v>0</v>
      </c>
      <c r="P197" s="3">
        <f xml:space="preserve">  InpS!P$1411</f>
        <v>0</v>
      </c>
      <c r="Q197" s="3">
        <f xml:space="preserve">  InpS!Q$1411</f>
        <v>0</v>
      </c>
      <c r="R197" s="3">
        <f xml:space="preserve">  InpS!R$1411</f>
        <v>0</v>
      </c>
      <c r="S197" s="3">
        <f xml:space="preserve">  InpS!S$1411</f>
        <v>0</v>
      </c>
      <c r="T197" s="3">
        <f xml:space="preserve">  InpS!T$1411</f>
        <v>0</v>
      </c>
      <c r="U197" s="3">
        <f xml:space="preserve">  InpS!U$1411</f>
        <v>0</v>
      </c>
      <c r="V197" s="3">
        <f xml:space="preserve">  InpS!V$1411</f>
        <v>0</v>
      </c>
      <c r="W197" s="3">
        <f xml:space="preserve">  InpS!W$1411</f>
        <v>0</v>
      </c>
      <c r="X197" s="3">
        <f xml:space="preserve">  InpS!X$1411</f>
        <v>0</v>
      </c>
    </row>
    <row r="198" spans="1:24" hidden="1" outlineLevel="2" x14ac:dyDescent="0.15">
      <c r="A198" s="12"/>
      <c r="B198" s="12"/>
      <c r="C198" s="20"/>
      <c r="D198" s="21"/>
      <c r="E198" s="3" t="str">
        <f xml:space="preserve">  InpS!E$2466</f>
        <v xml:space="preserve">Override - Grants and contributions - operational expenditure - non price control - real (WR) </v>
      </c>
      <c r="F198" s="3">
        <f xml:space="preserve">  InpS!F$2466</f>
        <v>0</v>
      </c>
      <c r="G198" s="3" t="str">
        <f xml:space="preserve">  InpS!G$2466</f>
        <v>£m</v>
      </c>
      <c r="H198" s="3">
        <f xml:space="preserve">  InpS!H$2466</f>
        <v>0</v>
      </c>
      <c r="I198" s="3">
        <f xml:space="preserve">  InpS!I$2466</f>
        <v>0</v>
      </c>
      <c r="J198" s="3">
        <f xml:space="preserve">  InpS!J$2466</f>
        <v>0</v>
      </c>
      <c r="K198" s="3">
        <f xml:space="preserve">  InpS!K$2466</f>
        <v>0</v>
      </c>
      <c r="L198" s="3">
        <f xml:space="preserve">  InpS!L$2466</f>
        <v>0</v>
      </c>
      <c r="M198" s="3">
        <f xml:space="preserve">  InpS!M$2466</f>
        <v>0</v>
      </c>
      <c r="N198" s="3">
        <f xml:space="preserve">  InpS!N$2466</f>
        <v>0</v>
      </c>
      <c r="O198" s="3">
        <f xml:space="preserve">  InpS!O$2466</f>
        <v>0</v>
      </c>
      <c r="P198" s="3">
        <f xml:space="preserve">  InpS!P$2466</f>
        <v>0</v>
      </c>
      <c r="Q198" s="3">
        <f xml:space="preserve">  InpS!Q$2466</f>
        <v>0</v>
      </c>
      <c r="R198" s="3">
        <f xml:space="preserve">  InpS!R$2466</f>
        <v>0</v>
      </c>
      <c r="S198" s="3">
        <f xml:space="preserve">  InpS!S$2466</f>
        <v>0</v>
      </c>
      <c r="T198" s="3">
        <f xml:space="preserve">  InpS!T$2466</f>
        <v>0</v>
      </c>
      <c r="U198" s="3">
        <f xml:space="preserve">  InpS!U$2466</f>
        <v>0</v>
      </c>
      <c r="V198" s="3">
        <f xml:space="preserve">  InpS!V$2466</f>
        <v>0</v>
      </c>
      <c r="W198" s="3">
        <f xml:space="preserve">  InpS!W$2466</f>
        <v>0</v>
      </c>
      <c r="X198" s="3">
        <f xml:space="preserve">  InpS!X$2466</f>
        <v>0</v>
      </c>
    </row>
    <row r="199" spans="1:24" hidden="1" outlineLevel="2" x14ac:dyDescent="0.15">
      <c r="A199" s="12"/>
      <c r="B199" s="12"/>
      <c r="C199" s="20"/>
      <c r="D199" s="21"/>
      <c r="E199" s="3" t="str">
        <f xml:space="preserve">  InpS!E$2467</f>
        <v xml:space="preserve">Override - Grants and contributions - operational expenditure - non price control - real (WN) </v>
      </c>
      <c r="F199" s="3">
        <f xml:space="preserve">  InpS!F$2467</f>
        <v>0</v>
      </c>
      <c r="G199" s="3" t="str">
        <f xml:space="preserve">  InpS!G$2467</f>
        <v>£m</v>
      </c>
      <c r="H199" s="3">
        <f xml:space="preserve">  InpS!H$2467</f>
        <v>0</v>
      </c>
      <c r="I199" s="3">
        <f xml:space="preserve">  InpS!I$2467</f>
        <v>0</v>
      </c>
      <c r="J199" s="3">
        <f xml:space="preserve">  InpS!J$2467</f>
        <v>0</v>
      </c>
      <c r="K199" s="3">
        <f xml:space="preserve">  InpS!K$2467</f>
        <v>0</v>
      </c>
      <c r="L199" s="3">
        <f xml:space="preserve">  InpS!L$2467</f>
        <v>0</v>
      </c>
      <c r="M199" s="3">
        <f xml:space="preserve">  InpS!M$2467</f>
        <v>0</v>
      </c>
      <c r="N199" s="3">
        <f xml:space="preserve">  InpS!N$2467</f>
        <v>0</v>
      </c>
      <c r="O199" s="3">
        <f xml:space="preserve">  InpS!O$2467</f>
        <v>0</v>
      </c>
      <c r="P199" s="3">
        <f xml:space="preserve">  InpS!P$2467</f>
        <v>0</v>
      </c>
      <c r="Q199" s="3">
        <f xml:space="preserve">  InpS!Q$2467</f>
        <v>0</v>
      </c>
      <c r="R199" s="3">
        <f xml:space="preserve">  InpS!R$2467</f>
        <v>0</v>
      </c>
      <c r="S199" s="3">
        <f xml:space="preserve">  InpS!S$2467</f>
        <v>0</v>
      </c>
      <c r="T199" s="3">
        <f xml:space="preserve">  InpS!T$2467</f>
        <v>0</v>
      </c>
      <c r="U199" s="3">
        <f xml:space="preserve">  InpS!U$2467</f>
        <v>0</v>
      </c>
      <c r="V199" s="3">
        <f xml:space="preserve">  InpS!V$2467</f>
        <v>0</v>
      </c>
      <c r="W199" s="3">
        <f xml:space="preserve">  InpS!W$2467</f>
        <v>0</v>
      </c>
      <c r="X199" s="3">
        <f xml:space="preserve">  InpS!X$2467</f>
        <v>0</v>
      </c>
    </row>
    <row r="200" spans="1:24" hidden="1" outlineLevel="2" x14ac:dyDescent="0.15">
      <c r="A200" s="12"/>
      <c r="B200" s="12"/>
      <c r="C200" s="20"/>
      <c r="D200" s="21"/>
      <c r="E200" s="3" t="str">
        <f xml:space="preserve">  InpS!E$2468</f>
        <v xml:space="preserve">Override - Grants and contributions - operational expenditure - non price control - real (WWN) </v>
      </c>
      <c r="F200" s="3">
        <f xml:space="preserve">  InpS!F$2468</f>
        <v>0</v>
      </c>
      <c r="G200" s="3" t="str">
        <f xml:space="preserve">  InpS!G$2468</f>
        <v>£m</v>
      </c>
      <c r="H200" s="3">
        <f xml:space="preserve">  InpS!H$2468</f>
        <v>0</v>
      </c>
      <c r="I200" s="3">
        <f xml:space="preserve">  InpS!I$2468</f>
        <v>0</v>
      </c>
      <c r="J200" s="3">
        <f xml:space="preserve">  InpS!J$2468</f>
        <v>0</v>
      </c>
      <c r="K200" s="3">
        <f xml:space="preserve">  InpS!K$2468</f>
        <v>0</v>
      </c>
      <c r="L200" s="3">
        <f xml:space="preserve">  InpS!L$2468</f>
        <v>0</v>
      </c>
      <c r="M200" s="3">
        <f xml:space="preserve">  InpS!M$2468</f>
        <v>0</v>
      </c>
      <c r="N200" s="3">
        <f xml:space="preserve">  InpS!N$2468</f>
        <v>0</v>
      </c>
      <c r="O200" s="3">
        <f xml:space="preserve">  InpS!O$2468</f>
        <v>0</v>
      </c>
      <c r="P200" s="3">
        <f xml:space="preserve">  InpS!P$2468</f>
        <v>0</v>
      </c>
      <c r="Q200" s="3">
        <f xml:space="preserve">  InpS!Q$2468</f>
        <v>0</v>
      </c>
      <c r="R200" s="3">
        <f xml:space="preserve">  InpS!R$2468</f>
        <v>0</v>
      </c>
      <c r="S200" s="3">
        <f xml:space="preserve">  InpS!S$2468</f>
        <v>0</v>
      </c>
      <c r="T200" s="3">
        <f xml:space="preserve">  InpS!T$2468</f>
        <v>0</v>
      </c>
      <c r="U200" s="3">
        <f xml:space="preserve">  InpS!U$2468</f>
        <v>0</v>
      </c>
      <c r="V200" s="3">
        <f xml:space="preserve">  InpS!V$2468</f>
        <v>0</v>
      </c>
      <c r="W200" s="3">
        <f xml:space="preserve">  InpS!W$2468</f>
        <v>0</v>
      </c>
      <c r="X200" s="3">
        <f xml:space="preserve">  InpS!X$2468</f>
        <v>0</v>
      </c>
    </row>
    <row r="201" spans="1:24" hidden="1" outlineLevel="2" x14ac:dyDescent="0.15">
      <c r="A201" s="12"/>
      <c r="B201" s="12"/>
      <c r="C201" s="20"/>
      <c r="D201" s="21"/>
      <c r="E201" s="3" t="str">
        <f xml:space="preserve">  InpS!E$2469</f>
        <v xml:space="preserve">Override - Grants and contributions - operational expenditure - non price control - real (BR) </v>
      </c>
      <c r="F201" s="3">
        <f xml:space="preserve">  InpS!F$2469</f>
        <v>0</v>
      </c>
      <c r="G201" s="3" t="str">
        <f xml:space="preserve">  InpS!G$2469</f>
        <v>£m</v>
      </c>
      <c r="H201" s="3">
        <f xml:space="preserve">  InpS!H$2469</f>
        <v>0</v>
      </c>
      <c r="I201" s="3">
        <f xml:space="preserve">  InpS!I$2469</f>
        <v>0</v>
      </c>
      <c r="J201" s="3">
        <f xml:space="preserve">  InpS!J$2469</f>
        <v>0</v>
      </c>
      <c r="K201" s="3">
        <f xml:space="preserve">  InpS!K$2469</f>
        <v>0</v>
      </c>
      <c r="L201" s="3">
        <f xml:space="preserve">  InpS!L$2469</f>
        <v>0</v>
      </c>
      <c r="M201" s="3">
        <f xml:space="preserve">  InpS!M$2469</f>
        <v>0</v>
      </c>
      <c r="N201" s="3">
        <f xml:space="preserve">  InpS!N$2469</f>
        <v>0</v>
      </c>
      <c r="O201" s="3">
        <f xml:space="preserve">  InpS!O$2469</f>
        <v>0</v>
      </c>
      <c r="P201" s="3">
        <f xml:space="preserve">  InpS!P$2469</f>
        <v>0</v>
      </c>
      <c r="Q201" s="3">
        <f xml:space="preserve">  InpS!Q$2469</f>
        <v>0</v>
      </c>
      <c r="R201" s="3">
        <f xml:space="preserve">  InpS!R$2469</f>
        <v>0</v>
      </c>
      <c r="S201" s="3">
        <f xml:space="preserve">  InpS!S$2469</f>
        <v>0</v>
      </c>
      <c r="T201" s="3">
        <f xml:space="preserve">  InpS!T$2469</f>
        <v>0</v>
      </c>
      <c r="U201" s="3">
        <f xml:space="preserve">  InpS!U$2469</f>
        <v>0</v>
      </c>
      <c r="V201" s="3">
        <f xml:space="preserve">  InpS!V$2469</f>
        <v>0</v>
      </c>
      <c r="W201" s="3">
        <f xml:space="preserve">  InpS!W$2469</f>
        <v>0</v>
      </c>
      <c r="X201" s="3">
        <f xml:space="preserve">  InpS!X$2469</f>
        <v>0</v>
      </c>
    </row>
    <row r="202" spans="1:24" hidden="1" outlineLevel="2" x14ac:dyDescent="0.15">
      <c r="A202" s="12"/>
      <c r="B202" s="12"/>
      <c r="C202" s="20"/>
      <c r="D202" s="21"/>
      <c r="E202" s="3" t="str">
        <f xml:space="preserve">  InpS!E$2470</f>
        <v xml:space="preserve">Override - Grants and contributions - operational expenditure - non price control - real (ADDN1) </v>
      </c>
      <c r="F202" s="3">
        <f xml:space="preserve">  InpS!F$2470</f>
        <v>0</v>
      </c>
      <c r="G202" s="3" t="str">
        <f xml:space="preserve">  InpS!G$2470</f>
        <v>£m</v>
      </c>
      <c r="H202" s="3">
        <f xml:space="preserve">  InpS!H$2470</f>
        <v>0</v>
      </c>
      <c r="I202" s="3">
        <f xml:space="preserve">  InpS!I$2470</f>
        <v>0</v>
      </c>
      <c r="J202" s="3">
        <f xml:space="preserve">  InpS!J$2470</f>
        <v>0</v>
      </c>
      <c r="K202" s="3">
        <f xml:space="preserve">  InpS!K$2470</f>
        <v>0</v>
      </c>
      <c r="L202" s="3">
        <f xml:space="preserve">  InpS!L$2470</f>
        <v>0</v>
      </c>
      <c r="M202" s="3">
        <f xml:space="preserve">  InpS!M$2470</f>
        <v>0</v>
      </c>
      <c r="N202" s="3">
        <f xml:space="preserve">  InpS!N$2470</f>
        <v>0</v>
      </c>
      <c r="O202" s="3">
        <f xml:space="preserve">  InpS!O$2470</f>
        <v>0</v>
      </c>
      <c r="P202" s="3">
        <f xml:space="preserve">  InpS!P$2470</f>
        <v>0</v>
      </c>
      <c r="Q202" s="3">
        <f xml:space="preserve">  InpS!Q$2470</f>
        <v>0</v>
      </c>
      <c r="R202" s="3">
        <f xml:space="preserve">  InpS!R$2470</f>
        <v>0</v>
      </c>
      <c r="S202" s="3">
        <f xml:space="preserve">  InpS!S$2470</f>
        <v>0</v>
      </c>
      <c r="T202" s="3">
        <f xml:space="preserve">  InpS!T$2470</f>
        <v>0</v>
      </c>
      <c r="U202" s="3">
        <f xml:space="preserve">  InpS!U$2470</f>
        <v>0</v>
      </c>
      <c r="V202" s="3">
        <f xml:space="preserve">  InpS!V$2470</f>
        <v>0</v>
      </c>
      <c r="W202" s="3">
        <f xml:space="preserve">  InpS!W$2470</f>
        <v>0</v>
      </c>
      <c r="X202" s="3">
        <f xml:space="preserve">  InpS!X$2470</f>
        <v>0</v>
      </c>
    </row>
    <row r="203" spans="1:24" hidden="1" outlineLevel="2" x14ac:dyDescent="0.15">
      <c r="A203" s="12"/>
      <c r="B203" s="12"/>
      <c r="C203" s="20"/>
      <c r="D203" s="21"/>
      <c r="E203" s="3" t="str">
        <f xml:space="preserve">  InpS!E$2471</f>
        <v xml:space="preserve">Override - Grants and contributions - operational expenditure - non price control - real (ADDN2) </v>
      </c>
      <c r="F203" s="3">
        <f xml:space="preserve">  InpS!F$2471</f>
        <v>0</v>
      </c>
      <c r="G203" s="3" t="str">
        <f xml:space="preserve">  InpS!G$2471</f>
        <v>£m</v>
      </c>
      <c r="H203" s="3">
        <f xml:space="preserve">  InpS!H$2471</f>
        <v>0</v>
      </c>
      <c r="I203" s="3">
        <f xml:space="preserve">  InpS!I$2471</f>
        <v>0</v>
      </c>
      <c r="J203" s="3">
        <f xml:space="preserve">  InpS!J$2471</f>
        <v>0</v>
      </c>
      <c r="K203" s="3">
        <f xml:space="preserve">  InpS!K$2471</f>
        <v>0</v>
      </c>
      <c r="L203" s="3">
        <f xml:space="preserve">  InpS!L$2471</f>
        <v>0</v>
      </c>
      <c r="M203" s="3">
        <f xml:space="preserve">  InpS!M$2471</f>
        <v>0</v>
      </c>
      <c r="N203" s="3">
        <f xml:space="preserve">  InpS!N$2471</f>
        <v>0</v>
      </c>
      <c r="O203" s="3">
        <f xml:space="preserve">  InpS!O$2471</f>
        <v>0</v>
      </c>
      <c r="P203" s="3">
        <f xml:space="preserve">  InpS!P$2471</f>
        <v>0</v>
      </c>
      <c r="Q203" s="3">
        <f xml:space="preserve">  InpS!Q$2471</f>
        <v>0</v>
      </c>
      <c r="R203" s="3">
        <f xml:space="preserve">  InpS!R$2471</f>
        <v>0</v>
      </c>
      <c r="S203" s="3">
        <f xml:space="preserve">  InpS!S$2471</f>
        <v>0</v>
      </c>
      <c r="T203" s="3">
        <f xml:space="preserve">  InpS!T$2471</f>
        <v>0</v>
      </c>
      <c r="U203" s="3">
        <f xml:space="preserve">  InpS!U$2471</f>
        <v>0</v>
      </c>
      <c r="V203" s="3">
        <f xml:space="preserve">  InpS!V$2471</f>
        <v>0</v>
      </c>
      <c r="W203" s="3">
        <f xml:space="preserve">  InpS!W$2471</f>
        <v>0</v>
      </c>
      <c r="X203" s="3">
        <f xml:space="preserve">  InpS!X$2471</f>
        <v>0</v>
      </c>
    </row>
    <row r="204" spans="1:24" hidden="1" outlineLevel="2" x14ac:dyDescent="0.15">
      <c r="A204" s="25"/>
      <c r="B204" s="25"/>
      <c r="C204" s="39"/>
      <c r="D204" s="40"/>
      <c r="E204" s="16" t="s">
        <v>6529</v>
      </c>
      <c r="F204" s="16"/>
      <c r="G204" s="16" t="s">
        <v>826</v>
      </c>
      <c r="H204" s="4">
        <f t="shared" ref="H204:H209" si="12" xml:space="preserve"> SUM( J204:X204 )</f>
        <v>0</v>
      </c>
      <c r="I204" s="16"/>
      <c r="J204" s="4">
        <f t="shared" ref="J204:X209" si="13" xml:space="preserve">  CHOOSE( $F$185, J186, J192, J198 )</f>
        <v>0</v>
      </c>
      <c r="K204" s="4">
        <f t="shared" si="13"/>
        <v>0</v>
      </c>
      <c r="L204" s="4">
        <f t="shared" si="13"/>
        <v>0</v>
      </c>
      <c r="M204" s="4">
        <f t="shared" si="13"/>
        <v>0</v>
      </c>
      <c r="N204" s="4">
        <f t="shared" si="13"/>
        <v>0</v>
      </c>
      <c r="O204" s="4">
        <f t="shared" si="13"/>
        <v>0</v>
      </c>
      <c r="P204" s="4">
        <f t="shared" si="13"/>
        <v>0</v>
      </c>
      <c r="Q204" s="4">
        <f t="shared" si="13"/>
        <v>0</v>
      </c>
      <c r="R204" s="4">
        <f t="shared" si="13"/>
        <v>0</v>
      </c>
      <c r="S204" s="4">
        <f t="shared" si="13"/>
        <v>0</v>
      </c>
      <c r="T204" s="4">
        <f t="shared" si="13"/>
        <v>0</v>
      </c>
      <c r="U204" s="4">
        <f t="shared" si="13"/>
        <v>0</v>
      </c>
      <c r="V204" s="4">
        <f t="shared" si="13"/>
        <v>0</v>
      </c>
      <c r="W204" s="4">
        <f t="shared" si="13"/>
        <v>0</v>
      </c>
      <c r="X204" s="4">
        <f t="shared" si="13"/>
        <v>0</v>
      </c>
    </row>
    <row r="205" spans="1:24" hidden="1" outlineLevel="2" x14ac:dyDescent="0.15">
      <c r="A205" s="25"/>
      <c r="B205" s="25"/>
      <c r="C205" s="39"/>
      <c r="D205" s="40"/>
      <c r="E205" s="16" t="s">
        <v>6530</v>
      </c>
      <c r="F205" s="16"/>
      <c r="G205" s="16" t="s">
        <v>826</v>
      </c>
      <c r="H205" s="4">
        <f t="shared" si="12"/>
        <v>3.5882146940688249</v>
      </c>
      <c r="I205" s="16"/>
      <c r="J205" s="4">
        <f t="shared" si="13"/>
        <v>0</v>
      </c>
      <c r="K205" s="4">
        <f t="shared" si="13"/>
        <v>0</v>
      </c>
      <c r="L205" s="4">
        <f t="shared" si="13"/>
        <v>0</v>
      </c>
      <c r="M205" s="4">
        <f t="shared" si="13"/>
        <v>0</v>
      </c>
      <c r="N205" s="4">
        <f t="shared" si="13"/>
        <v>0.34499999999999997</v>
      </c>
      <c r="O205" s="4">
        <f t="shared" si="13"/>
        <v>0.34299999999999997</v>
      </c>
      <c r="P205" s="4">
        <f t="shared" si="13"/>
        <v>0.34299999999999997</v>
      </c>
      <c r="Q205" s="4">
        <f t="shared" si="13"/>
        <v>0.34299999999999997</v>
      </c>
      <c r="R205" s="4">
        <f t="shared" si="13"/>
        <v>0.499</v>
      </c>
      <c r="S205" s="4">
        <f t="shared" si="13"/>
        <v>0.35691945094876171</v>
      </c>
      <c r="T205" s="4">
        <f t="shared" si="13"/>
        <v>0.35216149531060142</v>
      </c>
      <c r="U205" s="4">
        <f t="shared" si="13"/>
        <v>0.33988913617632177</v>
      </c>
      <c r="V205" s="4">
        <f t="shared" si="13"/>
        <v>0.33143606631078298</v>
      </c>
      <c r="W205" s="4">
        <f t="shared" si="13"/>
        <v>0.33480854532235693</v>
      </c>
      <c r="X205" s="4">
        <f t="shared" si="13"/>
        <v>0</v>
      </c>
    </row>
    <row r="206" spans="1:24" hidden="1" outlineLevel="2" x14ac:dyDescent="0.15">
      <c r="A206" s="25"/>
      <c r="B206" s="25"/>
      <c r="C206" s="39"/>
      <c r="D206" s="40"/>
      <c r="E206" s="16" t="s">
        <v>11727</v>
      </c>
      <c r="F206" s="16"/>
      <c r="G206" s="16" t="s">
        <v>826</v>
      </c>
      <c r="H206" s="4">
        <f t="shared" si="12"/>
        <v>0.46102903589072758</v>
      </c>
      <c r="I206" s="16"/>
      <c r="J206" s="4">
        <f t="shared" si="13"/>
        <v>0</v>
      </c>
      <c r="K206" s="4">
        <f t="shared" si="13"/>
        <v>0</v>
      </c>
      <c r="L206" s="4">
        <f t="shared" si="13"/>
        <v>0</v>
      </c>
      <c r="M206" s="4">
        <f t="shared" si="13"/>
        <v>0</v>
      </c>
      <c r="N206" s="4">
        <f t="shared" si="13"/>
        <v>0</v>
      </c>
      <c r="O206" s="4">
        <f t="shared" si="13"/>
        <v>0</v>
      </c>
      <c r="P206" s="4">
        <f t="shared" si="13"/>
        <v>0</v>
      </c>
      <c r="Q206" s="4">
        <f t="shared" si="13"/>
        <v>0</v>
      </c>
      <c r="R206" s="4">
        <f t="shared" si="13"/>
        <v>0.24000000000000002</v>
      </c>
      <c r="S206" s="4">
        <f t="shared" si="13"/>
        <v>4.5849180917307712E-2</v>
      </c>
      <c r="T206" s="4">
        <f t="shared" si="13"/>
        <v>4.5239301912115268E-2</v>
      </c>
      <c r="U206" s="4">
        <f t="shared" si="13"/>
        <v>4.3920390332969475E-2</v>
      </c>
      <c r="V206" s="4">
        <f t="shared" si="13"/>
        <v>4.2755378015188639E-2</v>
      </c>
      <c r="W206" s="4">
        <f t="shared" si="13"/>
        <v>4.3264784713146508E-2</v>
      </c>
      <c r="X206" s="4">
        <f t="shared" si="13"/>
        <v>0</v>
      </c>
    </row>
    <row r="207" spans="1:24" hidden="1" outlineLevel="2" x14ac:dyDescent="0.15">
      <c r="A207" s="25"/>
      <c r="B207" s="25"/>
      <c r="C207" s="39"/>
      <c r="D207" s="40"/>
      <c r="E207" s="16" t="s">
        <v>387</v>
      </c>
      <c r="F207" s="16"/>
      <c r="G207" s="16" t="s">
        <v>826</v>
      </c>
      <c r="H207" s="4">
        <f t="shared" si="12"/>
        <v>0</v>
      </c>
      <c r="I207" s="16"/>
      <c r="J207" s="4">
        <f t="shared" si="13"/>
        <v>0</v>
      </c>
      <c r="K207" s="4">
        <f t="shared" si="13"/>
        <v>0</v>
      </c>
      <c r="L207" s="4">
        <f t="shared" si="13"/>
        <v>0</v>
      </c>
      <c r="M207" s="4">
        <f t="shared" si="13"/>
        <v>0</v>
      </c>
      <c r="N207" s="4">
        <f t="shared" si="13"/>
        <v>0</v>
      </c>
      <c r="O207" s="4">
        <f t="shared" si="13"/>
        <v>0</v>
      </c>
      <c r="P207" s="4">
        <f t="shared" si="13"/>
        <v>0</v>
      </c>
      <c r="Q207" s="4">
        <f t="shared" si="13"/>
        <v>0</v>
      </c>
      <c r="R207" s="4">
        <f t="shared" si="13"/>
        <v>0</v>
      </c>
      <c r="S207" s="4">
        <f t="shared" si="13"/>
        <v>0</v>
      </c>
      <c r="T207" s="4">
        <f t="shared" si="13"/>
        <v>0</v>
      </c>
      <c r="U207" s="4">
        <f t="shared" si="13"/>
        <v>0</v>
      </c>
      <c r="V207" s="4">
        <f t="shared" si="13"/>
        <v>0</v>
      </c>
      <c r="W207" s="4">
        <f t="shared" si="13"/>
        <v>0</v>
      </c>
      <c r="X207" s="4">
        <f t="shared" si="13"/>
        <v>0</v>
      </c>
    </row>
    <row r="208" spans="1:24" hidden="1" outlineLevel="2" x14ac:dyDescent="0.15">
      <c r="A208" s="25"/>
      <c r="B208" s="25"/>
      <c r="C208" s="39"/>
      <c r="D208" s="40"/>
      <c r="E208" s="16" t="s">
        <v>10213</v>
      </c>
      <c r="F208" s="16"/>
      <c r="G208" s="16" t="s">
        <v>826</v>
      </c>
      <c r="H208" s="4">
        <f t="shared" si="12"/>
        <v>0</v>
      </c>
      <c r="I208" s="16"/>
      <c r="J208" s="4">
        <f t="shared" si="13"/>
        <v>0</v>
      </c>
      <c r="K208" s="4">
        <f t="shared" si="13"/>
        <v>0</v>
      </c>
      <c r="L208" s="4">
        <f t="shared" si="13"/>
        <v>0</v>
      </c>
      <c r="M208" s="4">
        <f t="shared" si="13"/>
        <v>0</v>
      </c>
      <c r="N208" s="4">
        <f t="shared" si="13"/>
        <v>0</v>
      </c>
      <c r="O208" s="4">
        <f t="shared" si="13"/>
        <v>0</v>
      </c>
      <c r="P208" s="4">
        <f t="shared" si="13"/>
        <v>0</v>
      </c>
      <c r="Q208" s="4">
        <f t="shared" si="13"/>
        <v>0</v>
      </c>
      <c r="R208" s="4">
        <f t="shared" si="13"/>
        <v>0</v>
      </c>
      <c r="S208" s="4">
        <f t="shared" si="13"/>
        <v>0</v>
      </c>
      <c r="T208" s="4">
        <f t="shared" si="13"/>
        <v>0</v>
      </c>
      <c r="U208" s="4">
        <f t="shared" si="13"/>
        <v>0</v>
      </c>
      <c r="V208" s="4">
        <f t="shared" si="13"/>
        <v>0</v>
      </c>
      <c r="W208" s="4">
        <f t="shared" si="13"/>
        <v>0</v>
      </c>
      <c r="X208" s="4">
        <f t="shared" si="13"/>
        <v>0</v>
      </c>
    </row>
    <row r="209" spans="1:24" hidden="1" outlineLevel="2" x14ac:dyDescent="0.15">
      <c r="A209" s="25"/>
      <c r="B209" s="25"/>
      <c r="C209" s="39"/>
      <c r="D209" s="40"/>
      <c r="E209" s="16" t="s">
        <v>4215</v>
      </c>
      <c r="F209" s="16"/>
      <c r="G209" s="16" t="s">
        <v>826</v>
      </c>
      <c r="H209" s="4">
        <f t="shared" si="12"/>
        <v>0</v>
      </c>
      <c r="I209" s="16"/>
      <c r="J209" s="4">
        <f t="shared" si="13"/>
        <v>0</v>
      </c>
      <c r="K209" s="4">
        <f t="shared" si="13"/>
        <v>0</v>
      </c>
      <c r="L209" s="4">
        <f t="shared" si="13"/>
        <v>0</v>
      </c>
      <c r="M209" s="4">
        <f t="shared" si="13"/>
        <v>0</v>
      </c>
      <c r="N209" s="4">
        <f t="shared" si="13"/>
        <v>0</v>
      </c>
      <c r="O209" s="4">
        <f t="shared" si="13"/>
        <v>0</v>
      </c>
      <c r="P209" s="4">
        <f t="shared" si="13"/>
        <v>0</v>
      </c>
      <c r="Q209" s="4">
        <f t="shared" si="13"/>
        <v>0</v>
      </c>
      <c r="R209" s="4">
        <f t="shared" si="13"/>
        <v>0</v>
      </c>
      <c r="S209" s="4">
        <f t="shared" si="13"/>
        <v>0</v>
      </c>
      <c r="T209" s="4">
        <f t="shared" si="13"/>
        <v>0</v>
      </c>
      <c r="U209" s="4">
        <f t="shared" si="13"/>
        <v>0</v>
      </c>
      <c r="V209" s="4">
        <f t="shared" si="13"/>
        <v>0</v>
      </c>
      <c r="W209" s="4">
        <f t="shared" si="13"/>
        <v>0</v>
      </c>
      <c r="X209" s="4">
        <f t="shared" si="13"/>
        <v>0</v>
      </c>
    </row>
    <row r="210" spans="1:24" hidden="1" outlineLevel="2" x14ac:dyDescent="0.15"/>
    <row r="211" spans="1:24" hidden="1" outlineLevel="2" x14ac:dyDescent="0.15"/>
    <row r="212" spans="1:24" hidden="1" outlineLevel="2" x14ac:dyDescent="0.15">
      <c r="B212" s="60" t="s">
        <v>272</v>
      </c>
    </row>
    <row r="213" spans="1:24" hidden="1" outlineLevel="2" x14ac:dyDescent="0.15">
      <c r="A213" s="12"/>
      <c r="B213" s="12"/>
      <c r="C213" s="20"/>
      <c r="D213" s="21"/>
      <c r="E213" s="5" t="str">
        <f xml:space="preserve">  InpS!E$55</f>
        <v>Switch - Totex</v>
      </c>
      <c r="F213" s="5">
        <f xml:space="preserve">  InpS!F$55</f>
        <v>1</v>
      </c>
      <c r="G213" s="5" t="str">
        <f xml:space="preserve">  InpS!G$55</f>
        <v>1 = company, 2 = ofwat, 3 = override</v>
      </c>
      <c r="M213" s="15"/>
    </row>
    <row r="214" spans="1:24" hidden="1" outlineLevel="2" x14ac:dyDescent="0.15">
      <c r="A214" s="12"/>
      <c r="B214" s="12"/>
      <c r="C214" s="20"/>
      <c r="D214" s="21"/>
      <c r="E214" s="3" t="str">
        <f xml:space="preserve">  InpS!E$353</f>
        <v xml:space="preserve">Company - Grants and contributions net of income offset - operational expenditure - price control - real (WR) </v>
      </c>
      <c r="F214" s="3">
        <f xml:space="preserve">  InpS!F$353</f>
        <v>0</v>
      </c>
      <c r="G214" s="3" t="str">
        <f xml:space="preserve">  InpS!G$353</f>
        <v>£m</v>
      </c>
      <c r="H214" s="3">
        <f xml:space="preserve">  InpS!H$353</f>
        <v>0</v>
      </c>
      <c r="I214" s="3">
        <f xml:space="preserve">  InpS!I$353</f>
        <v>0</v>
      </c>
      <c r="J214" s="3">
        <f xml:space="preserve">  InpS!J$353</f>
        <v>0</v>
      </c>
      <c r="K214" s="3">
        <f xml:space="preserve">  InpS!K$353</f>
        <v>0</v>
      </c>
      <c r="L214" s="3">
        <f xml:space="preserve">  InpS!L$353</f>
        <v>0</v>
      </c>
      <c r="M214" s="3">
        <f xml:space="preserve">  InpS!M$353</f>
        <v>0</v>
      </c>
      <c r="N214" s="3">
        <f xml:space="preserve">  InpS!N$353</f>
        <v>0</v>
      </c>
      <c r="O214" s="3">
        <f xml:space="preserve">  InpS!O$353</f>
        <v>0</v>
      </c>
      <c r="P214" s="3">
        <f xml:space="preserve">  InpS!P$353</f>
        <v>0</v>
      </c>
      <c r="Q214" s="3">
        <f xml:space="preserve">  InpS!Q$353</f>
        <v>0</v>
      </c>
      <c r="R214" s="3">
        <f xml:space="preserve">  InpS!R$353</f>
        <v>0</v>
      </c>
      <c r="S214" s="3">
        <f xml:space="preserve">  InpS!S$353</f>
        <v>0</v>
      </c>
      <c r="T214" s="3">
        <f xml:space="preserve">  InpS!T$353</f>
        <v>0</v>
      </c>
      <c r="U214" s="3">
        <f xml:space="preserve">  InpS!U$353</f>
        <v>0</v>
      </c>
      <c r="V214" s="3">
        <f xml:space="preserve">  InpS!V$353</f>
        <v>0</v>
      </c>
      <c r="W214" s="3">
        <f xml:space="preserve">  InpS!W$353</f>
        <v>0</v>
      </c>
      <c r="X214" s="3">
        <f xml:space="preserve">  InpS!X$353</f>
        <v>0</v>
      </c>
    </row>
    <row r="215" spans="1:24" hidden="1" outlineLevel="2" x14ac:dyDescent="0.15">
      <c r="A215" s="12"/>
      <c r="B215" s="12"/>
      <c r="C215" s="20"/>
      <c r="D215" s="21"/>
      <c r="E215" s="3" t="str">
        <f xml:space="preserve">  InpS!E$354</f>
        <v xml:space="preserve">Company - Grants and contributions net of income offset - operational expenditure - price control - real (WN) </v>
      </c>
      <c r="F215" s="3">
        <f xml:space="preserve">  InpS!F$354</f>
        <v>0</v>
      </c>
      <c r="G215" s="3" t="str">
        <f xml:space="preserve">  InpS!G$354</f>
        <v>£m</v>
      </c>
      <c r="H215" s="3">
        <f xml:space="preserve">  InpS!H$354</f>
        <v>1.6434559637360606</v>
      </c>
      <c r="I215" s="3">
        <f xml:space="preserve">  InpS!I$354</f>
        <v>0</v>
      </c>
      <c r="J215" s="3">
        <f xml:space="preserve">  InpS!J$354</f>
        <v>0</v>
      </c>
      <c r="K215" s="3">
        <f xml:space="preserve">  InpS!K$354</f>
        <v>0</v>
      </c>
      <c r="L215" s="3">
        <f xml:space="preserve">  InpS!L$354</f>
        <v>0</v>
      </c>
      <c r="M215" s="3">
        <f xml:space="preserve">  InpS!M$354</f>
        <v>0</v>
      </c>
      <c r="N215" s="3">
        <f xml:space="preserve">  InpS!N$354</f>
        <v>0.18694149482792854</v>
      </c>
      <c r="O215" s="3">
        <f xml:space="preserve">  InpS!O$354</f>
        <v>0.17903164000439842</v>
      </c>
      <c r="P215" s="3">
        <f xml:space="preserve">  InpS!P$354</f>
        <v>0.17120923815109257</v>
      </c>
      <c r="Q215" s="3">
        <f xml:space="preserve">  InpS!Q$354</f>
        <v>0.16391487716478159</v>
      </c>
      <c r="R215" s="3">
        <f xml:space="preserve">  InpS!R$354</f>
        <v>0.15676474600430634</v>
      </c>
      <c r="S215" s="3">
        <f xml:space="preserve">  InpS!S$354</f>
        <v>0.16347444348988882</v>
      </c>
      <c r="T215" s="3">
        <f xml:space="preserve">  InpS!T$354</f>
        <v>0.16129522868937773</v>
      </c>
      <c r="U215" s="3">
        <f xml:space="preserve">  InpS!U$354</f>
        <v>0.15567430476816382</v>
      </c>
      <c r="V215" s="3">
        <f xml:space="preserve">  InpS!V$354</f>
        <v>0.15180267241980949</v>
      </c>
      <c r="W215" s="3">
        <f xml:space="preserve">  InpS!W$354</f>
        <v>0.15334731821631309</v>
      </c>
      <c r="X215" s="3">
        <f xml:space="preserve">  InpS!X$354</f>
        <v>0</v>
      </c>
    </row>
    <row r="216" spans="1:24" hidden="1" outlineLevel="2" x14ac:dyDescent="0.15">
      <c r="A216" s="12"/>
      <c r="B216" s="12"/>
      <c r="C216" s="20"/>
      <c r="D216" s="21"/>
      <c r="E216" s="3" t="str">
        <f xml:space="preserve">  InpS!E$355</f>
        <v xml:space="preserve">Company - Grants and contributions net of income offset - operational expenditure - price control - real (WWN) </v>
      </c>
      <c r="F216" s="3">
        <f xml:space="preserve">  InpS!F$355</f>
        <v>0</v>
      </c>
      <c r="G216" s="3" t="str">
        <f xml:space="preserve">  InpS!G$355</f>
        <v>£m</v>
      </c>
      <c r="H216" s="3">
        <f xml:space="preserve">  InpS!H$355</f>
        <v>0.49800292723052864</v>
      </c>
      <c r="I216" s="3">
        <f xml:space="preserve">  InpS!I$355</f>
        <v>0</v>
      </c>
      <c r="J216" s="3">
        <f xml:space="preserve">  InpS!J$355</f>
        <v>0</v>
      </c>
      <c r="K216" s="3">
        <f xml:space="preserve">  InpS!K$355</f>
        <v>0</v>
      </c>
      <c r="L216" s="3">
        <f xml:space="preserve">  InpS!L$355</f>
        <v>0</v>
      </c>
      <c r="M216" s="3">
        <f xml:space="preserve">  InpS!M$355</f>
        <v>0</v>
      </c>
      <c r="N216" s="3">
        <f xml:space="preserve">  InpS!N$355</f>
        <v>5.8405478263899635E-2</v>
      </c>
      <c r="O216" s="3">
        <f xml:space="preserve">  InpS!O$355</f>
        <v>5.4972213892890254E-2</v>
      </c>
      <c r="P216" s="3">
        <f xml:space="preserve">  InpS!P$355</f>
        <v>5.16379827852258E-2</v>
      </c>
      <c r="Q216" s="3">
        <f xml:space="preserve">  InpS!Q$355</f>
        <v>4.8585930983148784E-2</v>
      </c>
      <c r="R216" s="3">
        <f xml:space="preserve">  InpS!R$355</f>
        <v>4.5646062292538619E-2</v>
      </c>
      <c r="S216" s="3">
        <f xml:space="preserve">  InpS!S$355</f>
        <v>4.9526221843765129E-2</v>
      </c>
      <c r="T216" s="3">
        <f xml:space="preserve">  InpS!T$355</f>
        <v>4.8867431385468986E-2</v>
      </c>
      <c r="U216" s="3">
        <f xml:space="preserve">  InpS!U$355</f>
        <v>4.7442744920973674E-2</v>
      </c>
      <c r="V216" s="3">
        <f xml:space="preserve">  InpS!V$355</f>
        <v>4.6184300225850405E-2</v>
      </c>
      <c r="W216" s="3">
        <f xml:space="preserve">  InpS!W$355</f>
        <v>4.6734560636767314E-2</v>
      </c>
      <c r="X216" s="3">
        <f xml:space="preserve">  InpS!X$355</f>
        <v>0</v>
      </c>
    </row>
    <row r="217" spans="1:24" hidden="1" outlineLevel="2" x14ac:dyDescent="0.15">
      <c r="A217" s="12"/>
      <c r="B217" s="12"/>
      <c r="C217" s="20"/>
      <c r="D217" s="21"/>
      <c r="E217" s="3" t="str">
        <f xml:space="preserve">  InpS!E$356</f>
        <v xml:space="preserve">Company - Grants and contributions net of income offset - operational expenditure - price control - real (BR) </v>
      </c>
      <c r="F217" s="3">
        <f xml:space="preserve">  InpS!F$356</f>
        <v>0</v>
      </c>
      <c r="G217" s="3" t="str">
        <f xml:space="preserve">  InpS!G$356</f>
        <v>£m</v>
      </c>
      <c r="H217" s="3">
        <f xml:space="preserve">  InpS!H$356</f>
        <v>0</v>
      </c>
      <c r="I217" s="3">
        <f xml:space="preserve">  InpS!I$356</f>
        <v>0</v>
      </c>
      <c r="J217" s="3">
        <f xml:space="preserve">  InpS!J$356</f>
        <v>0</v>
      </c>
      <c r="K217" s="3">
        <f xml:space="preserve">  InpS!K$356</f>
        <v>0</v>
      </c>
      <c r="L217" s="3">
        <f xml:space="preserve">  InpS!L$356</f>
        <v>0</v>
      </c>
      <c r="M217" s="3">
        <f xml:space="preserve">  InpS!M$356</f>
        <v>0</v>
      </c>
      <c r="N217" s="3">
        <f xml:space="preserve">  InpS!N$356</f>
        <v>0</v>
      </c>
      <c r="O217" s="3">
        <f xml:space="preserve">  InpS!O$356</f>
        <v>0</v>
      </c>
      <c r="P217" s="3">
        <f xml:space="preserve">  InpS!P$356</f>
        <v>0</v>
      </c>
      <c r="Q217" s="3">
        <f xml:space="preserve">  InpS!Q$356</f>
        <v>0</v>
      </c>
      <c r="R217" s="3">
        <f xml:space="preserve">  InpS!R$356</f>
        <v>0</v>
      </c>
      <c r="S217" s="3">
        <f xml:space="preserve">  InpS!S$356</f>
        <v>0</v>
      </c>
      <c r="T217" s="3">
        <f xml:space="preserve">  InpS!T$356</f>
        <v>0</v>
      </c>
      <c r="U217" s="3">
        <f xml:space="preserve">  InpS!U$356</f>
        <v>0</v>
      </c>
      <c r="V217" s="3">
        <f xml:space="preserve">  InpS!V$356</f>
        <v>0</v>
      </c>
      <c r="W217" s="3">
        <f xml:space="preserve">  InpS!W$356</f>
        <v>0</v>
      </c>
      <c r="X217" s="3">
        <f xml:space="preserve">  InpS!X$356</f>
        <v>0</v>
      </c>
    </row>
    <row r="218" spans="1:24" hidden="1" outlineLevel="2" x14ac:dyDescent="0.15">
      <c r="A218" s="12"/>
      <c r="B218" s="12"/>
      <c r="C218" s="20"/>
      <c r="D218" s="21"/>
      <c r="E218" s="3" t="str">
        <f xml:space="preserve">  InpS!E$357</f>
        <v xml:space="preserve">Company - Grants and contributions net of income offset - operational expenditure - price control - real (ADDN1) </v>
      </c>
      <c r="F218" s="3">
        <f xml:space="preserve">  InpS!F$357</f>
        <v>0</v>
      </c>
      <c r="G218" s="3" t="str">
        <f xml:space="preserve">  InpS!G$357</f>
        <v>£m</v>
      </c>
      <c r="H218" s="3">
        <f xml:space="preserve">  InpS!H$357</f>
        <v>0</v>
      </c>
      <c r="I218" s="3">
        <f xml:space="preserve">  InpS!I$357</f>
        <v>0</v>
      </c>
      <c r="J218" s="3">
        <f xml:space="preserve">  InpS!J$357</f>
        <v>0</v>
      </c>
      <c r="K218" s="3">
        <f xml:space="preserve">  InpS!K$357</f>
        <v>0</v>
      </c>
      <c r="L218" s="3">
        <f xml:space="preserve">  InpS!L$357</f>
        <v>0</v>
      </c>
      <c r="M218" s="3">
        <f xml:space="preserve">  InpS!M$357</f>
        <v>0</v>
      </c>
      <c r="N218" s="3">
        <f xml:space="preserve">  InpS!N$357</f>
        <v>0</v>
      </c>
      <c r="O218" s="3">
        <f xml:space="preserve">  InpS!O$357</f>
        <v>0</v>
      </c>
      <c r="P218" s="3">
        <f xml:space="preserve">  InpS!P$357</f>
        <v>0</v>
      </c>
      <c r="Q218" s="3">
        <f xml:space="preserve">  InpS!Q$357</f>
        <v>0</v>
      </c>
      <c r="R218" s="3">
        <f xml:space="preserve">  InpS!R$357</f>
        <v>0</v>
      </c>
      <c r="S218" s="3">
        <f xml:space="preserve">  InpS!S$357</f>
        <v>0</v>
      </c>
      <c r="T218" s="3">
        <f xml:space="preserve">  InpS!T$357</f>
        <v>0</v>
      </c>
      <c r="U218" s="3">
        <f xml:space="preserve">  InpS!U$357</f>
        <v>0</v>
      </c>
      <c r="V218" s="3">
        <f xml:space="preserve">  InpS!V$357</f>
        <v>0</v>
      </c>
      <c r="W218" s="3">
        <f xml:space="preserve">  InpS!W$357</f>
        <v>0</v>
      </c>
      <c r="X218" s="3">
        <f xml:space="preserve">  InpS!X$357</f>
        <v>0</v>
      </c>
    </row>
    <row r="219" spans="1:24" hidden="1" outlineLevel="2" x14ac:dyDescent="0.15">
      <c r="A219" s="12"/>
      <c r="B219" s="12"/>
      <c r="C219" s="20"/>
      <c r="D219" s="21"/>
      <c r="E219" s="3" t="str">
        <f xml:space="preserve">  InpS!E$358</f>
        <v xml:space="preserve">Company - Grants and contributions net of income offset - operational expenditure - price control - real (ADDN2) </v>
      </c>
      <c r="F219" s="3">
        <f xml:space="preserve">  InpS!F$358</f>
        <v>0</v>
      </c>
      <c r="G219" s="3" t="str">
        <f xml:space="preserve">  InpS!G$358</f>
        <v>£m</v>
      </c>
      <c r="H219" s="3">
        <f xml:space="preserve">  InpS!H$358</f>
        <v>0</v>
      </c>
      <c r="I219" s="3">
        <f xml:space="preserve">  InpS!I$358</f>
        <v>0</v>
      </c>
      <c r="J219" s="3">
        <f xml:space="preserve">  InpS!J$358</f>
        <v>0</v>
      </c>
      <c r="K219" s="3">
        <f xml:space="preserve">  InpS!K$358</f>
        <v>0</v>
      </c>
      <c r="L219" s="3">
        <f xml:space="preserve">  InpS!L$358</f>
        <v>0</v>
      </c>
      <c r="M219" s="3">
        <f xml:space="preserve">  InpS!M$358</f>
        <v>0</v>
      </c>
      <c r="N219" s="3">
        <f xml:space="preserve">  InpS!N$358</f>
        <v>0</v>
      </c>
      <c r="O219" s="3">
        <f xml:space="preserve">  InpS!O$358</f>
        <v>0</v>
      </c>
      <c r="P219" s="3">
        <f xml:space="preserve">  InpS!P$358</f>
        <v>0</v>
      </c>
      <c r="Q219" s="3">
        <f xml:space="preserve">  InpS!Q$358</f>
        <v>0</v>
      </c>
      <c r="R219" s="3">
        <f xml:space="preserve">  InpS!R$358</f>
        <v>0</v>
      </c>
      <c r="S219" s="3">
        <f xml:space="preserve">  InpS!S$358</f>
        <v>0</v>
      </c>
      <c r="T219" s="3">
        <f xml:space="preserve">  InpS!T$358</f>
        <v>0</v>
      </c>
      <c r="U219" s="3">
        <f xml:space="preserve">  InpS!U$358</f>
        <v>0</v>
      </c>
      <c r="V219" s="3">
        <f xml:space="preserve">  InpS!V$358</f>
        <v>0</v>
      </c>
      <c r="W219" s="3">
        <f xml:space="preserve">  InpS!W$358</f>
        <v>0</v>
      </c>
      <c r="X219" s="3">
        <f xml:space="preserve">  InpS!X$358</f>
        <v>0</v>
      </c>
    </row>
    <row r="220" spans="1:24" hidden="1" outlineLevel="2" x14ac:dyDescent="0.15">
      <c r="A220" s="12"/>
      <c r="B220" s="12"/>
      <c r="C220" s="20"/>
      <c r="D220" s="21"/>
      <c r="E220" s="3" t="str">
        <f xml:space="preserve">  InpS!E$1413</f>
        <v xml:space="preserve">Ofwat - Grants and contributions net of income offset - operational expenditure - price control - real (WR) </v>
      </c>
      <c r="F220" s="3">
        <f xml:space="preserve">  InpS!F$1413</f>
        <v>0</v>
      </c>
      <c r="G220" s="3" t="str">
        <f xml:space="preserve">  InpS!G$1413</f>
        <v>£m</v>
      </c>
      <c r="H220" s="3">
        <f xml:space="preserve">  InpS!H$1413</f>
        <v>0</v>
      </c>
      <c r="I220" s="3">
        <f xml:space="preserve">  InpS!I$1413</f>
        <v>0</v>
      </c>
      <c r="J220" s="3">
        <f xml:space="preserve">  InpS!J$1413</f>
        <v>0</v>
      </c>
      <c r="K220" s="3">
        <f xml:space="preserve">  InpS!K$1413</f>
        <v>0</v>
      </c>
      <c r="L220" s="3">
        <f xml:space="preserve">  InpS!L$1413</f>
        <v>0</v>
      </c>
      <c r="M220" s="3">
        <f xml:space="preserve">  InpS!M$1413</f>
        <v>0</v>
      </c>
      <c r="N220" s="3">
        <f xml:space="preserve">  InpS!N$1413</f>
        <v>0</v>
      </c>
      <c r="O220" s="3">
        <f xml:space="preserve">  InpS!O$1413</f>
        <v>0</v>
      </c>
      <c r="P220" s="3">
        <f xml:space="preserve">  InpS!P$1413</f>
        <v>0</v>
      </c>
      <c r="Q220" s="3">
        <f xml:space="preserve">  InpS!Q$1413</f>
        <v>0</v>
      </c>
      <c r="R220" s="3">
        <f xml:space="preserve">  InpS!R$1413</f>
        <v>0</v>
      </c>
      <c r="S220" s="3">
        <f xml:space="preserve">  InpS!S$1413</f>
        <v>0</v>
      </c>
      <c r="T220" s="3">
        <f xml:space="preserve">  InpS!T$1413</f>
        <v>0</v>
      </c>
      <c r="U220" s="3">
        <f xml:space="preserve">  InpS!U$1413</f>
        <v>0</v>
      </c>
      <c r="V220" s="3">
        <f xml:space="preserve">  InpS!V$1413</f>
        <v>0</v>
      </c>
      <c r="W220" s="3">
        <f xml:space="preserve">  InpS!W$1413</f>
        <v>0</v>
      </c>
      <c r="X220" s="3">
        <f xml:space="preserve">  InpS!X$1413</f>
        <v>0</v>
      </c>
    </row>
    <row r="221" spans="1:24" hidden="1" outlineLevel="2" x14ac:dyDescent="0.15">
      <c r="A221" s="12"/>
      <c r="B221" s="12"/>
      <c r="C221" s="20"/>
      <c r="D221" s="21"/>
      <c r="E221" s="3" t="str">
        <f xml:space="preserve">  InpS!E$1414</f>
        <v xml:space="preserve">Ofwat - Grants and contributions net of income offset - operational expenditure - price control - real (WN) </v>
      </c>
      <c r="F221" s="3">
        <f xml:space="preserve">  InpS!F$1414</f>
        <v>0</v>
      </c>
      <c r="G221" s="3" t="str">
        <f xml:space="preserve">  InpS!G$1414</f>
        <v>£m</v>
      </c>
      <c r="H221" s="3">
        <f xml:space="preserve">  InpS!H$1414</f>
        <v>12.95</v>
      </c>
      <c r="I221" s="3">
        <f xml:space="preserve">  InpS!I$1414</f>
        <v>0</v>
      </c>
      <c r="J221" s="3">
        <f xml:space="preserve">  InpS!J$1414</f>
        <v>0</v>
      </c>
      <c r="K221" s="3">
        <f xml:space="preserve">  InpS!K$1414</f>
        <v>0</v>
      </c>
      <c r="L221" s="3">
        <f xml:space="preserve">  InpS!L$1414</f>
        <v>0</v>
      </c>
      <c r="M221" s="3">
        <f xml:space="preserve">  InpS!M$1414</f>
        <v>0</v>
      </c>
      <c r="N221" s="3">
        <f xml:space="preserve">  InpS!N$1414</f>
        <v>3.14</v>
      </c>
      <c r="O221" s="3">
        <f xml:space="preserve">  InpS!O$1414</f>
        <v>2.95</v>
      </c>
      <c r="P221" s="3">
        <f xml:space="preserve">  InpS!P$1414</f>
        <v>2.2999999999999998</v>
      </c>
      <c r="Q221" s="3">
        <f xml:space="preserve">  InpS!Q$1414</f>
        <v>2.29</v>
      </c>
      <c r="R221" s="3">
        <f xml:space="preserve">  InpS!R$1414</f>
        <v>2.27</v>
      </c>
      <c r="S221" s="3">
        <f xml:space="preserve">  InpS!S$1414</f>
        <v>0</v>
      </c>
      <c r="T221" s="3">
        <f xml:space="preserve">  InpS!T$1414</f>
        <v>0</v>
      </c>
      <c r="U221" s="3">
        <f xml:space="preserve">  InpS!U$1414</f>
        <v>0</v>
      </c>
      <c r="V221" s="3">
        <f xml:space="preserve">  InpS!V$1414</f>
        <v>0</v>
      </c>
      <c r="W221" s="3">
        <f xml:space="preserve">  InpS!W$1414</f>
        <v>0</v>
      </c>
      <c r="X221" s="3">
        <f xml:space="preserve">  InpS!X$1414</f>
        <v>0</v>
      </c>
    </row>
    <row r="222" spans="1:24" hidden="1" outlineLevel="2" x14ac:dyDescent="0.15">
      <c r="A222" s="12"/>
      <c r="B222" s="12"/>
      <c r="C222" s="20"/>
      <c r="D222" s="21"/>
      <c r="E222" s="3" t="str">
        <f xml:space="preserve">  InpS!E$1415</f>
        <v xml:space="preserve">Ofwat - Grants and contributions net of income offset - operational expenditure - price control - real (WWN) </v>
      </c>
      <c r="F222" s="3">
        <f xml:space="preserve">  InpS!F$1415</f>
        <v>0</v>
      </c>
      <c r="G222" s="3" t="str">
        <f xml:space="preserve">  InpS!G$1415</f>
        <v>£m</v>
      </c>
      <c r="H222" s="3">
        <f xml:space="preserve">  InpS!H$1415</f>
        <v>4.6500000000000004</v>
      </c>
      <c r="I222" s="3">
        <f xml:space="preserve">  InpS!I$1415</f>
        <v>0</v>
      </c>
      <c r="J222" s="3">
        <f xml:space="preserve">  InpS!J$1415</f>
        <v>0</v>
      </c>
      <c r="K222" s="3">
        <f xml:space="preserve">  InpS!K$1415</f>
        <v>0</v>
      </c>
      <c r="L222" s="3">
        <f xml:space="preserve">  InpS!L$1415</f>
        <v>0</v>
      </c>
      <c r="M222" s="3">
        <f xml:space="preserve">  InpS!M$1415</f>
        <v>0</v>
      </c>
      <c r="N222" s="3">
        <f xml:space="preserve">  InpS!N$1415</f>
        <v>1.46</v>
      </c>
      <c r="O222" s="3">
        <f xml:space="preserve">  InpS!O$1415</f>
        <v>0.89</v>
      </c>
      <c r="P222" s="3">
        <f xml:space="preserve">  InpS!P$1415</f>
        <v>0.76</v>
      </c>
      <c r="Q222" s="3">
        <f xml:space="preserve">  InpS!Q$1415</f>
        <v>0.77</v>
      </c>
      <c r="R222" s="3">
        <f xml:space="preserve">  InpS!R$1415</f>
        <v>0.77</v>
      </c>
      <c r="S222" s="3">
        <f xml:space="preserve">  InpS!S$1415</f>
        <v>0</v>
      </c>
      <c r="T222" s="3">
        <f xml:space="preserve">  InpS!T$1415</f>
        <v>0</v>
      </c>
      <c r="U222" s="3">
        <f xml:space="preserve">  InpS!U$1415</f>
        <v>0</v>
      </c>
      <c r="V222" s="3">
        <f xml:space="preserve">  InpS!V$1415</f>
        <v>0</v>
      </c>
      <c r="W222" s="3">
        <f xml:space="preserve">  InpS!W$1415</f>
        <v>0</v>
      </c>
      <c r="X222" s="3">
        <f xml:space="preserve">  InpS!X$1415</f>
        <v>0</v>
      </c>
    </row>
    <row r="223" spans="1:24" hidden="1" outlineLevel="2" x14ac:dyDescent="0.15">
      <c r="A223" s="12"/>
      <c r="B223" s="12"/>
      <c r="C223" s="20"/>
      <c r="D223" s="21"/>
      <c r="E223" s="3" t="str">
        <f xml:space="preserve">  InpS!E$1416</f>
        <v xml:space="preserve">Ofwat - Grants and contributions net of income offset - operational expenditure - price control - real (BR) </v>
      </c>
      <c r="F223" s="3">
        <f xml:space="preserve">  InpS!F$1416</f>
        <v>0</v>
      </c>
      <c r="G223" s="3" t="str">
        <f xml:space="preserve">  InpS!G$1416</f>
        <v>£m</v>
      </c>
      <c r="H223" s="3">
        <f xml:space="preserve">  InpS!H$1416</f>
        <v>0</v>
      </c>
      <c r="I223" s="3">
        <f xml:space="preserve">  InpS!I$1416</f>
        <v>0</v>
      </c>
      <c r="J223" s="3">
        <f xml:space="preserve">  InpS!J$1416</f>
        <v>0</v>
      </c>
      <c r="K223" s="3">
        <f xml:space="preserve">  InpS!K$1416</f>
        <v>0</v>
      </c>
      <c r="L223" s="3">
        <f xml:space="preserve">  InpS!L$1416</f>
        <v>0</v>
      </c>
      <c r="M223" s="3">
        <f xml:space="preserve">  InpS!M$1416</f>
        <v>0</v>
      </c>
      <c r="N223" s="3">
        <f xml:space="preserve">  InpS!N$1416</f>
        <v>0</v>
      </c>
      <c r="O223" s="3">
        <f xml:space="preserve">  InpS!O$1416</f>
        <v>0</v>
      </c>
      <c r="P223" s="3">
        <f xml:space="preserve">  InpS!P$1416</f>
        <v>0</v>
      </c>
      <c r="Q223" s="3">
        <f xml:space="preserve">  InpS!Q$1416</f>
        <v>0</v>
      </c>
      <c r="R223" s="3">
        <f xml:space="preserve">  InpS!R$1416</f>
        <v>0</v>
      </c>
      <c r="S223" s="3">
        <f xml:space="preserve">  InpS!S$1416</f>
        <v>0</v>
      </c>
      <c r="T223" s="3">
        <f xml:space="preserve">  InpS!T$1416</f>
        <v>0</v>
      </c>
      <c r="U223" s="3">
        <f xml:space="preserve">  InpS!U$1416</f>
        <v>0</v>
      </c>
      <c r="V223" s="3">
        <f xml:space="preserve">  InpS!V$1416</f>
        <v>0</v>
      </c>
      <c r="W223" s="3">
        <f xml:space="preserve">  InpS!W$1416</f>
        <v>0</v>
      </c>
      <c r="X223" s="3">
        <f xml:space="preserve">  InpS!X$1416</f>
        <v>0</v>
      </c>
    </row>
    <row r="224" spans="1:24" hidden="1" outlineLevel="2" x14ac:dyDescent="0.15">
      <c r="A224" s="12"/>
      <c r="B224" s="12"/>
      <c r="C224" s="20"/>
      <c r="D224" s="21"/>
      <c r="E224" s="3" t="str">
        <f xml:space="preserve">  InpS!E$1417</f>
        <v xml:space="preserve">Ofwat - Grants and contributions net of income offset - operational expenditure - price control - real (ADDN1) </v>
      </c>
      <c r="F224" s="3">
        <f xml:space="preserve">  InpS!F$1417</f>
        <v>0</v>
      </c>
      <c r="G224" s="3" t="str">
        <f xml:space="preserve">  InpS!G$1417</f>
        <v>£m</v>
      </c>
      <c r="H224" s="3">
        <f xml:space="preserve">  InpS!H$1417</f>
        <v>0</v>
      </c>
      <c r="I224" s="3">
        <f xml:space="preserve">  InpS!I$1417</f>
        <v>0</v>
      </c>
      <c r="J224" s="3">
        <f xml:space="preserve">  InpS!J$1417</f>
        <v>0</v>
      </c>
      <c r="K224" s="3">
        <f xml:space="preserve">  InpS!K$1417</f>
        <v>0</v>
      </c>
      <c r="L224" s="3">
        <f xml:space="preserve">  InpS!L$1417</f>
        <v>0</v>
      </c>
      <c r="M224" s="3">
        <f xml:space="preserve">  InpS!M$1417</f>
        <v>0</v>
      </c>
      <c r="N224" s="3">
        <f xml:space="preserve">  InpS!N$1417</f>
        <v>0</v>
      </c>
      <c r="O224" s="3">
        <f xml:space="preserve">  InpS!O$1417</f>
        <v>0</v>
      </c>
      <c r="P224" s="3">
        <f xml:space="preserve">  InpS!P$1417</f>
        <v>0</v>
      </c>
      <c r="Q224" s="3">
        <f xml:space="preserve">  InpS!Q$1417</f>
        <v>0</v>
      </c>
      <c r="R224" s="3">
        <f xml:space="preserve">  InpS!R$1417</f>
        <v>0</v>
      </c>
      <c r="S224" s="3">
        <f xml:space="preserve">  InpS!S$1417</f>
        <v>0</v>
      </c>
      <c r="T224" s="3">
        <f xml:space="preserve">  InpS!T$1417</f>
        <v>0</v>
      </c>
      <c r="U224" s="3">
        <f xml:space="preserve">  InpS!U$1417</f>
        <v>0</v>
      </c>
      <c r="V224" s="3">
        <f xml:space="preserve">  InpS!V$1417</f>
        <v>0</v>
      </c>
      <c r="W224" s="3">
        <f xml:space="preserve">  InpS!W$1417</f>
        <v>0</v>
      </c>
      <c r="X224" s="3">
        <f xml:space="preserve">  InpS!X$1417</f>
        <v>0</v>
      </c>
    </row>
    <row r="225" spans="1:24" hidden="1" outlineLevel="2" x14ac:dyDescent="0.15">
      <c r="A225" s="12"/>
      <c r="B225" s="12"/>
      <c r="C225" s="20"/>
      <c r="D225" s="21"/>
      <c r="E225" s="3" t="str">
        <f xml:space="preserve">  InpS!E$1418</f>
        <v xml:space="preserve">Ofwat - Grants and contributions net of income offset - operational expenditure - price control - real (ADDN2) </v>
      </c>
      <c r="F225" s="3">
        <f xml:space="preserve">  InpS!F$1418</f>
        <v>0</v>
      </c>
      <c r="G225" s="3" t="str">
        <f xml:space="preserve">  InpS!G$1418</f>
        <v>£m</v>
      </c>
      <c r="H225" s="3">
        <f xml:space="preserve">  InpS!H$1418</f>
        <v>0</v>
      </c>
      <c r="I225" s="3">
        <f xml:space="preserve">  InpS!I$1418</f>
        <v>0</v>
      </c>
      <c r="J225" s="3">
        <f xml:space="preserve">  InpS!J$1418</f>
        <v>0</v>
      </c>
      <c r="K225" s="3">
        <f xml:space="preserve">  InpS!K$1418</f>
        <v>0</v>
      </c>
      <c r="L225" s="3">
        <f xml:space="preserve">  InpS!L$1418</f>
        <v>0</v>
      </c>
      <c r="M225" s="3">
        <f xml:space="preserve">  InpS!M$1418</f>
        <v>0</v>
      </c>
      <c r="N225" s="3">
        <f xml:space="preserve">  InpS!N$1418</f>
        <v>0</v>
      </c>
      <c r="O225" s="3">
        <f xml:space="preserve">  InpS!O$1418</f>
        <v>0</v>
      </c>
      <c r="P225" s="3">
        <f xml:space="preserve">  InpS!P$1418</f>
        <v>0</v>
      </c>
      <c r="Q225" s="3">
        <f xml:space="preserve">  InpS!Q$1418</f>
        <v>0</v>
      </c>
      <c r="R225" s="3">
        <f xml:space="preserve">  InpS!R$1418</f>
        <v>0</v>
      </c>
      <c r="S225" s="3">
        <f xml:space="preserve">  InpS!S$1418</f>
        <v>0</v>
      </c>
      <c r="T225" s="3">
        <f xml:space="preserve">  InpS!T$1418</f>
        <v>0</v>
      </c>
      <c r="U225" s="3">
        <f xml:space="preserve">  InpS!U$1418</f>
        <v>0</v>
      </c>
      <c r="V225" s="3">
        <f xml:space="preserve">  InpS!V$1418</f>
        <v>0</v>
      </c>
      <c r="W225" s="3">
        <f xml:space="preserve">  InpS!W$1418</f>
        <v>0</v>
      </c>
      <c r="X225" s="3">
        <f xml:space="preserve">  InpS!X$1418</f>
        <v>0</v>
      </c>
    </row>
    <row r="226" spans="1:24" hidden="1" outlineLevel="2" x14ac:dyDescent="0.15">
      <c r="A226" s="12"/>
      <c r="B226" s="12"/>
      <c r="C226" s="20"/>
      <c r="D226" s="21"/>
      <c r="E226" s="3" t="str">
        <f xml:space="preserve">  InpS!E$2473</f>
        <v xml:space="preserve">Override - Grants and contributions net of income offset - operational expenditure - price control - real (WR) </v>
      </c>
      <c r="F226" s="3">
        <f xml:space="preserve">  InpS!F$2473</f>
        <v>0</v>
      </c>
      <c r="G226" s="3" t="str">
        <f xml:space="preserve">  InpS!G$2473</f>
        <v>£m</v>
      </c>
      <c r="H226" s="3">
        <f xml:space="preserve">  InpS!H$2473</f>
        <v>0</v>
      </c>
      <c r="I226" s="3">
        <f xml:space="preserve">  InpS!I$2473</f>
        <v>0</v>
      </c>
      <c r="J226" s="3">
        <f xml:space="preserve">  InpS!J$2473</f>
        <v>0</v>
      </c>
      <c r="K226" s="3">
        <f xml:space="preserve">  InpS!K$2473</f>
        <v>0</v>
      </c>
      <c r="L226" s="3">
        <f xml:space="preserve">  InpS!L$2473</f>
        <v>0</v>
      </c>
      <c r="M226" s="3">
        <f xml:space="preserve">  InpS!M$2473</f>
        <v>0</v>
      </c>
      <c r="N226" s="3">
        <f xml:space="preserve">  InpS!N$2473</f>
        <v>0</v>
      </c>
      <c r="O226" s="3">
        <f xml:space="preserve">  InpS!O$2473</f>
        <v>0</v>
      </c>
      <c r="P226" s="3">
        <f xml:space="preserve">  InpS!P$2473</f>
        <v>0</v>
      </c>
      <c r="Q226" s="3">
        <f xml:space="preserve">  InpS!Q$2473</f>
        <v>0</v>
      </c>
      <c r="R226" s="3">
        <f xml:space="preserve">  InpS!R$2473</f>
        <v>0</v>
      </c>
      <c r="S226" s="3">
        <f xml:space="preserve">  InpS!S$2473</f>
        <v>0</v>
      </c>
      <c r="T226" s="3">
        <f xml:space="preserve">  InpS!T$2473</f>
        <v>0</v>
      </c>
      <c r="U226" s="3">
        <f xml:space="preserve">  InpS!U$2473</f>
        <v>0</v>
      </c>
      <c r="V226" s="3">
        <f xml:space="preserve">  InpS!V$2473</f>
        <v>0</v>
      </c>
      <c r="W226" s="3">
        <f xml:space="preserve">  InpS!W$2473</f>
        <v>0</v>
      </c>
      <c r="X226" s="3">
        <f xml:space="preserve">  InpS!X$2473</f>
        <v>0</v>
      </c>
    </row>
    <row r="227" spans="1:24" hidden="1" outlineLevel="2" x14ac:dyDescent="0.15">
      <c r="A227" s="12"/>
      <c r="B227" s="12"/>
      <c r="C227" s="20"/>
      <c r="D227" s="21"/>
      <c r="E227" s="3" t="str">
        <f xml:space="preserve">  InpS!E$2474</f>
        <v xml:space="preserve">Override - Grants and contributions net of income offset - operational expenditure - price control - real (WN) </v>
      </c>
      <c r="F227" s="3">
        <f xml:space="preserve">  InpS!F$2474</f>
        <v>0</v>
      </c>
      <c r="G227" s="3" t="str">
        <f xml:space="preserve">  InpS!G$2474</f>
        <v>£m</v>
      </c>
      <c r="H227" s="3">
        <f xml:space="preserve">  InpS!H$2474</f>
        <v>0</v>
      </c>
      <c r="I227" s="3">
        <f xml:space="preserve">  InpS!I$2474</f>
        <v>0</v>
      </c>
      <c r="J227" s="3">
        <f xml:space="preserve">  InpS!J$2474</f>
        <v>0</v>
      </c>
      <c r="K227" s="3">
        <f xml:space="preserve">  InpS!K$2474</f>
        <v>0</v>
      </c>
      <c r="L227" s="3">
        <f xml:space="preserve">  InpS!L$2474</f>
        <v>0</v>
      </c>
      <c r="M227" s="3">
        <f xml:space="preserve">  InpS!M$2474</f>
        <v>0</v>
      </c>
      <c r="N227" s="3">
        <f xml:space="preserve">  InpS!N$2474</f>
        <v>0</v>
      </c>
      <c r="O227" s="3">
        <f xml:space="preserve">  InpS!O$2474</f>
        <v>0</v>
      </c>
      <c r="P227" s="3">
        <f xml:space="preserve">  InpS!P$2474</f>
        <v>0</v>
      </c>
      <c r="Q227" s="3">
        <f xml:space="preserve">  InpS!Q$2474</f>
        <v>0</v>
      </c>
      <c r="R227" s="3">
        <f xml:space="preserve">  InpS!R$2474</f>
        <v>0</v>
      </c>
      <c r="S227" s="3">
        <f xml:space="preserve">  InpS!S$2474</f>
        <v>0</v>
      </c>
      <c r="T227" s="3">
        <f xml:space="preserve">  InpS!T$2474</f>
        <v>0</v>
      </c>
      <c r="U227" s="3">
        <f xml:space="preserve">  InpS!U$2474</f>
        <v>0</v>
      </c>
      <c r="V227" s="3">
        <f xml:space="preserve">  InpS!V$2474</f>
        <v>0</v>
      </c>
      <c r="W227" s="3">
        <f xml:space="preserve">  InpS!W$2474</f>
        <v>0</v>
      </c>
      <c r="X227" s="3">
        <f xml:space="preserve">  InpS!X$2474</f>
        <v>0</v>
      </c>
    </row>
    <row r="228" spans="1:24" hidden="1" outlineLevel="2" x14ac:dyDescent="0.15">
      <c r="A228" s="12"/>
      <c r="B228" s="12"/>
      <c r="C228" s="20"/>
      <c r="D228" s="21"/>
      <c r="E228" s="3" t="str">
        <f xml:space="preserve">  InpS!E$2475</f>
        <v xml:space="preserve">Override - Grants and contributions net of income offset - operational expenditure - price control - real (WWN) </v>
      </c>
      <c r="F228" s="3">
        <f xml:space="preserve">  InpS!F$2475</f>
        <v>0</v>
      </c>
      <c r="G228" s="3" t="str">
        <f xml:space="preserve">  InpS!G$2475</f>
        <v>£m</v>
      </c>
      <c r="H228" s="3">
        <f xml:space="preserve">  InpS!H$2475</f>
        <v>0</v>
      </c>
      <c r="I228" s="3">
        <f xml:space="preserve">  InpS!I$2475</f>
        <v>0</v>
      </c>
      <c r="J228" s="3">
        <f xml:space="preserve">  InpS!J$2475</f>
        <v>0</v>
      </c>
      <c r="K228" s="3">
        <f xml:space="preserve">  InpS!K$2475</f>
        <v>0</v>
      </c>
      <c r="L228" s="3">
        <f xml:space="preserve">  InpS!L$2475</f>
        <v>0</v>
      </c>
      <c r="M228" s="3">
        <f xml:space="preserve">  InpS!M$2475</f>
        <v>0</v>
      </c>
      <c r="N228" s="3">
        <f xml:space="preserve">  InpS!N$2475</f>
        <v>0</v>
      </c>
      <c r="O228" s="3">
        <f xml:space="preserve">  InpS!O$2475</f>
        <v>0</v>
      </c>
      <c r="P228" s="3">
        <f xml:space="preserve">  InpS!P$2475</f>
        <v>0</v>
      </c>
      <c r="Q228" s="3">
        <f xml:space="preserve">  InpS!Q$2475</f>
        <v>0</v>
      </c>
      <c r="R228" s="3">
        <f xml:space="preserve">  InpS!R$2475</f>
        <v>0</v>
      </c>
      <c r="S228" s="3">
        <f xml:space="preserve">  InpS!S$2475</f>
        <v>0</v>
      </c>
      <c r="T228" s="3">
        <f xml:space="preserve">  InpS!T$2475</f>
        <v>0</v>
      </c>
      <c r="U228" s="3">
        <f xml:space="preserve">  InpS!U$2475</f>
        <v>0</v>
      </c>
      <c r="V228" s="3">
        <f xml:space="preserve">  InpS!V$2475</f>
        <v>0</v>
      </c>
      <c r="W228" s="3">
        <f xml:space="preserve">  InpS!W$2475</f>
        <v>0</v>
      </c>
      <c r="X228" s="3">
        <f xml:space="preserve">  InpS!X$2475</f>
        <v>0</v>
      </c>
    </row>
    <row r="229" spans="1:24" hidden="1" outlineLevel="2" x14ac:dyDescent="0.15">
      <c r="A229" s="12"/>
      <c r="B229" s="12"/>
      <c r="C229" s="20"/>
      <c r="D229" s="21"/>
      <c r="E229" s="3" t="str">
        <f xml:space="preserve">  InpS!E$2476</f>
        <v xml:space="preserve">Override - Grants and contributions net of income offset - operational expenditure - price control - real (BR) </v>
      </c>
      <c r="F229" s="3">
        <f xml:space="preserve">  InpS!F$2476</f>
        <v>0</v>
      </c>
      <c r="G229" s="3" t="str">
        <f xml:space="preserve">  InpS!G$2476</f>
        <v>£m</v>
      </c>
      <c r="H229" s="3">
        <f xml:space="preserve">  InpS!H$2476</f>
        <v>0</v>
      </c>
      <c r="I229" s="3">
        <f xml:space="preserve">  InpS!I$2476</f>
        <v>0</v>
      </c>
      <c r="J229" s="3">
        <f xml:space="preserve">  InpS!J$2476</f>
        <v>0</v>
      </c>
      <c r="K229" s="3">
        <f xml:space="preserve">  InpS!K$2476</f>
        <v>0</v>
      </c>
      <c r="L229" s="3">
        <f xml:space="preserve">  InpS!L$2476</f>
        <v>0</v>
      </c>
      <c r="M229" s="3">
        <f xml:space="preserve">  InpS!M$2476</f>
        <v>0</v>
      </c>
      <c r="N229" s="3">
        <f xml:space="preserve">  InpS!N$2476</f>
        <v>0</v>
      </c>
      <c r="O229" s="3">
        <f xml:space="preserve">  InpS!O$2476</f>
        <v>0</v>
      </c>
      <c r="P229" s="3">
        <f xml:space="preserve">  InpS!P$2476</f>
        <v>0</v>
      </c>
      <c r="Q229" s="3">
        <f xml:space="preserve">  InpS!Q$2476</f>
        <v>0</v>
      </c>
      <c r="R229" s="3">
        <f xml:space="preserve">  InpS!R$2476</f>
        <v>0</v>
      </c>
      <c r="S229" s="3">
        <f xml:space="preserve">  InpS!S$2476</f>
        <v>0</v>
      </c>
      <c r="T229" s="3">
        <f xml:space="preserve">  InpS!T$2476</f>
        <v>0</v>
      </c>
      <c r="U229" s="3">
        <f xml:space="preserve">  InpS!U$2476</f>
        <v>0</v>
      </c>
      <c r="V229" s="3">
        <f xml:space="preserve">  InpS!V$2476</f>
        <v>0</v>
      </c>
      <c r="W229" s="3">
        <f xml:space="preserve">  InpS!W$2476</f>
        <v>0</v>
      </c>
      <c r="X229" s="3">
        <f xml:space="preserve">  InpS!X$2476</f>
        <v>0</v>
      </c>
    </row>
    <row r="230" spans="1:24" hidden="1" outlineLevel="2" x14ac:dyDescent="0.15">
      <c r="A230" s="12"/>
      <c r="B230" s="12"/>
      <c r="C230" s="20"/>
      <c r="D230" s="21"/>
      <c r="E230" s="3" t="str">
        <f xml:space="preserve">  InpS!E$2477</f>
        <v xml:space="preserve">Override - Grants and contributions net of income offset - operational expenditure - price control - real (ADDN1) </v>
      </c>
      <c r="F230" s="3">
        <f xml:space="preserve">  InpS!F$2477</f>
        <v>0</v>
      </c>
      <c r="G230" s="3" t="str">
        <f xml:space="preserve">  InpS!G$2477</f>
        <v>£m</v>
      </c>
      <c r="H230" s="3">
        <f xml:space="preserve">  InpS!H$2477</f>
        <v>0</v>
      </c>
      <c r="I230" s="3">
        <f xml:space="preserve">  InpS!I$2477</f>
        <v>0</v>
      </c>
      <c r="J230" s="3">
        <f xml:space="preserve">  InpS!J$2477</f>
        <v>0</v>
      </c>
      <c r="K230" s="3">
        <f xml:space="preserve">  InpS!K$2477</f>
        <v>0</v>
      </c>
      <c r="L230" s="3">
        <f xml:space="preserve">  InpS!L$2477</f>
        <v>0</v>
      </c>
      <c r="M230" s="3">
        <f xml:space="preserve">  InpS!M$2477</f>
        <v>0</v>
      </c>
      <c r="N230" s="3">
        <f xml:space="preserve">  InpS!N$2477</f>
        <v>0</v>
      </c>
      <c r="O230" s="3">
        <f xml:space="preserve">  InpS!O$2477</f>
        <v>0</v>
      </c>
      <c r="P230" s="3">
        <f xml:space="preserve">  InpS!P$2477</f>
        <v>0</v>
      </c>
      <c r="Q230" s="3">
        <f xml:space="preserve">  InpS!Q$2477</f>
        <v>0</v>
      </c>
      <c r="R230" s="3">
        <f xml:space="preserve">  InpS!R$2477</f>
        <v>0</v>
      </c>
      <c r="S230" s="3">
        <f xml:space="preserve">  InpS!S$2477</f>
        <v>0</v>
      </c>
      <c r="T230" s="3">
        <f xml:space="preserve">  InpS!T$2477</f>
        <v>0</v>
      </c>
      <c r="U230" s="3">
        <f xml:space="preserve">  InpS!U$2477</f>
        <v>0</v>
      </c>
      <c r="V230" s="3">
        <f xml:space="preserve">  InpS!V$2477</f>
        <v>0</v>
      </c>
      <c r="W230" s="3">
        <f xml:space="preserve">  InpS!W$2477</f>
        <v>0</v>
      </c>
      <c r="X230" s="3">
        <f xml:space="preserve">  InpS!X$2477</f>
        <v>0</v>
      </c>
    </row>
    <row r="231" spans="1:24" hidden="1" outlineLevel="2" x14ac:dyDescent="0.15">
      <c r="A231" s="12"/>
      <c r="B231" s="12"/>
      <c r="C231" s="20"/>
      <c r="D231" s="21"/>
      <c r="E231" s="3" t="str">
        <f xml:space="preserve">  InpS!E$2478</f>
        <v xml:space="preserve">Override - Grants and contributions net of income offset - operational expenditure - price control - real (ADDN2) </v>
      </c>
      <c r="F231" s="3">
        <f xml:space="preserve">  InpS!F$2478</f>
        <v>0</v>
      </c>
      <c r="G231" s="3" t="str">
        <f xml:space="preserve">  InpS!G$2478</f>
        <v>£m</v>
      </c>
      <c r="H231" s="3">
        <f xml:space="preserve">  InpS!H$2478</f>
        <v>0</v>
      </c>
      <c r="I231" s="3">
        <f xml:space="preserve">  InpS!I$2478</f>
        <v>0</v>
      </c>
      <c r="J231" s="3">
        <f xml:space="preserve">  InpS!J$2478</f>
        <v>0</v>
      </c>
      <c r="K231" s="3">
        <f xml:space="preserve">  InpS!K$2478</f>
        <v>0</v>
      </c>
      <c r="L231" s="3">
        <f xml:space="preserve">  InpS!L$2478</f>
        <v>0</v>
      </c>
      <c r="M231" s="3">
        <f xml:space="preserve">  InpS!M$2478</f>
        <v>0</v>
      </c>
      <c r="N231" s="3">
        <f xml:space="preserve">  InpS!N$2478</f>
        <v>0</v>
      </c>
      <c r="O231" s="3">
        <f xml:space="preserve">  InpS!O$2478</f>
        <v>0</v>
      </c>
      <c r="P231" s="3">
        <f xml:space="preserve">  InpS!P$2478</f>
        <v>0</v>
      </c>
      <c r="Q231" s="3">
        <f xml:space="preserve">  InpS!Q$2478</f>
        <v>0</v>
      </c>
      <c r="R231" s="3">
        <f xml:space="preserve">  InpS!R$2478</f>
        <v>0</v>
      </c>
      <c r="S231" s="3">
        <f xml:space="preserve">  InpS!S$2478</f>
        <v>0</v>
      </c>
      <c r="T231" s="3">
        <f xml:space="preserve">  InpS!T$2478</f>
        <v>0</v>
      </c>
      <c r="U231" s="3">
        <f xml:space="preserve">  InpS!U$2478</f>
        <v>0</v>
      </c>
      <c r="V231" s="3">
        <f xml:space="preserve">  InpS!V$2478</f>
        <v>0</v>
      </c>
      <c r="W231" s="3">
        <f xml:space="preserve">  InpS!W$2478</f>
        <v>0</v>
      </c>
      <c r="X231" s="3">
        <f xml:space="preserve">  InpS!X$2478</f>
        <v>0</v>
      </c>
    </row>
    <row r="232" spans="1:24" hidden="1" outlineLevel="2" x14ac:dyDescent="0.15">
      <c r="A232" s="25"/>
      <c r="B232" s="25"/>
      <c r="C232" s="39"/>
      <c r="D232" s="40"/>
      <c r="E232" s="16" t="s">
        <v>6531</v>
      </c>
      <c r="F232" s="16"/>
      <c r="G232" s="16" t="s">
        <v>826</v>
      </c>
      <c r="H232" s="4">
        <f t="shared" ref="H232:H237" si="14" xml:space="preserve"> SUM( J232:X232 )</f>
        <v>0</v>
      </c>
      <c r="I232" s="16"/>
      <c r="J232" s="4">
        <f t="shared" ref="J232:X237" si="15" xml:space="preserve">  CHOOSE( $F$213, J214, J220, J226 )</f>
        <v>0</v>
      </c>
      <c r="K232" s="4">
        <f t="shared" si="15"/>
        <v>0</v>
      </c>
      <c r="L232" s="4">
        <f t="shared" si="15"/>
        <v>0</v>
      </c>
      <c r="M232" s="4">
        <f t="shared" si="15"/>
        <v>0</v>
      </c>
      <c r="N232" s="4">
        <f t="shared" si="15"/>
        <v>0</v>
      </c>
      <c r="O232" s="4">
        <f t="shared" si="15"/>
        <v>0</v>
      </c>
      <c r="P232" s="4">
        <f t="shared" si="15"/>
        <v>0</v>
      </c>
      <c r="Q232" s="4">
        <f t="shared" si="15"/>
        <v>0</v>
      </c>
      <c r="R232" s="4">
        <f t="shared" si="15"/>
        <v>0</v>
      </c>
      <c r="S232" s="4">
        <f t="shared" si="15"/>
        <v>0</v>
      </c>
      <c r="T232" s="4">
        <f t="shared" si="15"/>
        <v>0</v>
      </c>
      <c r="U232" s="4">
        <f t="shared" si="15"/>
        <v>0</v>
      </c>
      <c r="V232" s="4">
        <f t="shared" si="15"/>
        <v>0</v>
      </c>
      <c r="W232" s="4">
        <f t="shared" si="15"/>
        <v>0</v>
      </c>
      <c r="X232" s="4">
        <f t="shared" si="15"/>
        <v>0</v>
      </c>
    </row>
    <row r="233" spans="1:24" hidden="1" outlineLevel="2" x14ac:dyDescent="0.15">
      <c r="A233" s="25"/>
      <c r="B233" s="25"/>
      <c r="C233" s="39"/>
      <c r="D233" s="40"/>
      <c r="E233" s="16" t="s">
        <v>6532</v>
      </c>
      <c r="F233" s="16"/>
      <c r="G233" s="16" t="s">
        <v>826</v>
      </c>
      <c r="H233" s="4">
        <f t="shared" si="14"/>
        <v>1.6434559637360606</v>
      </c>
      <c r="I233" s="16"/>
      <c r="J233" s="4">
        <f t="shared" si="15"/>
        <v>0</v>
      </c>
      <c r="K233" s="4">
        <f t="shared" si="15"/>
        <v>0</v>
      </c>
      <c r="L233" s="4">
        <f t="shared" si="15"/>
        <v>0</v>
      </c>
      <c r="M233" s="4">
        <f t="shared" si="15"/>
        <v>0</v>
      </c>
      <c r="N233" s="4">
        <f t="shared" si="15"/>
        <v>0.18694149482792854</v>
      </c>
      <c r="O233" s="4">
        <f t="shared" si="15"/>
        <v>0.17903164000439842</v>
      </c>
      <c r="P233" s="4">
        <f t="shared" si="15"/>
        <v>0.17120923815109257</v>
      </c>
      <c r="Q233" s="4">
        <f t="shared" si="15"/>
        <v>0.16391487716478159</v>
      </c>
      <c r="R233" s="4">
        <f t="shared" si="15"/>
        <v>0.15676474600430634</v>
      </c>
      <c r="S233" s="4">
        <f t="shared" si="15"/>
        <v>0.16347444348988882</v>
      </c>
      <c r="T233" s="4">
        <f t="shared" si="15"/>
        <v>0.16129522868937773</v>
      </c>
      <c r="U233" s="4">
        <f t="shared" si="15"/>
        <v>0.15567430476816382</v>
      </c>
      <c r="V233" s="4">
        <f t="shared" si="15"/>
        <v>0.15180267241980949</v>
      </c>
      <c r="W233" s="4">
        <f t="shared" si="15"/>
        <v>0.15334731821631309</v>
      </c>
      <c r="X233" s="4">
        <f t="shared" si="15"/>
        <v>0</v>
      </c>
    </row>
    <row r="234" spans="1:24" hidden="1" outlineLevel="2" x14ac:dyDescent="0.15">
      <c r="A234" s="25"/>
      <c r="B234" s="25"/>
      <c r="C234" s="39"/>
      <c r="D234" s="40"/>
      <c r="E234" s="16" t="s">
        <v>5754</v>
      </c>
      <c r="F234" s="16"/>
      <c r="G234" s="16" t="s">
        <v>826</v>
      </c>
      <c r="H234" s="4">
        <f t="shared" si="14"/>
        <v>0.49800292723052864</v>
      </c>
      <c r="I234" s="16"/>
      <c r="J234" s="4">
        <f t="shared" si="15"/>
        <v>0</v>
      </c>
      <c r="K234" s="4">
        <f t="shared" si="15"/>
        <v>0</v>
      </c>
      <c r="L234" s="4">
        <f t="shared" si="15"/>
        <v>0</v>
      </c>
      <c r="M234" s="4">
        <f t="shared" si="15"/>
        <v>0</v>
      </c>
      <c r="N234" s="4">
        <f t="shared" si="15"/>
        <v>5.8405478263899635E-2</v>
      </c>
      <c r="O234" s="4">
        <f t="shared" si="15"/>
        <v>5.4972213892890254E-2</v>
      </c>
      <c r="P234" s="4">
        <f t="shared" si="15"/>
        <v>5.16379827852258E-2</v>
      </c>
      <c r="Q234" s="4">
        <f t="shared" si="15"/>
        <v>4.8585930983148784E-2</v>
      </c>
      <c r="R234" s="4">
        <f t="shared" si="15"/>
        <v>4.5646062292538619E-2</v>
      </c>
      <c r="S234" s="4">
        <f t="shared" si="15"/>
        <v>4.9526221843765129E-2</v>
      </c>
      <c r="T234" s="4">
        <f t="shared" si="15"/>
        <v>4.8867431385468986E-2</v>
      </c>
      <c r="U234" s="4">
        <f t="shared" si="15"/>
        <v>4.7442744920973674E-2</v>
      </c>
      <c r="V234" s="4">
        <f t="shared" si="15"/>
        <v>4.6184300225850405E-2</v>
      </c>
      <c r="W234" s="4">
        <f t="shared" si="15"/>
        <v>4.6734560636767314E-2</v>
      </c>
      <c r="X234" s="4">
        <f t="shared" si="15"/>
        <v>0</v>
      </c>
    </row>
    <row r="235" spans="1:24" hidden="1" outlineLevel="2" x14ac:dyDescent="0.15">
      <c r="A235" s="25"/>
      <c r="B235" s="25"/>
      <c r="C235" s="39"/>
      <c r="D235" s="40"/>
      <c r="E235" s="16" t="s">
        <v>388</v>
      </c>
      <c r="F235" s="16"/>
      <c r="G235" s="16" t="s">
        <v>826</v>
      </c>
      <c r="H235" s="4">
        <f t="shared" si="14"/>
        <v>0</v>
      </c>
      <c r="I235" s="16"/>
      <c r="J235" s="4">
        <f t="shared" si="15"/>
        <v>0</v>
      </c>
      <c r="K235" s="4">
        <f t="shared" si="15"/>
        <v>0</v>
      </c>
      <c r="L235" s="4">
        <f t="shared" si="15"/>
        <v>0</v>
      </c>
      <c r="M235" s="4">
        <f t="shared" si="15"/>
        <v>0</v>
      </c>
      <c r="N235" s="4">
        <f t="shared" si="15"/>
        <v>0</v>
      </c>
      <c r="O235" s="4">
        <f t="shared" si="15"/>
        <v>0</v>
      </c>
      <c r="P235" s="4">
        <f t="shared" si="15"/>
        <v>0</v>
      </c>
      <c r="Q235" s="4">
        <f t="shared" si="15"/>
        <v>0</v>
      </c>
      <c r="R235" s="4">
        <f t="shared" si="15"/>
        <v>0</v>
      </c>
      <c r="S235" s="4">
        <f t="shared" si="15"/>
        <v>0</v>
      </c>
      <c r="T235" s="4">
        <f t="shared" si="15"/>
        <v>0</v>
      </c>
      <c r="U235" s="4">
        <f t="shared" si="15"/>
        <v>0</v>
      </c>
      <c r="V235" s="4">
        <f t="shared" si="15"/>
        <v>0</v>
      </c>
      <c r="W235" s="4">
        <f t="shared" si="15"/>
        <v>0</v>
      </c>
      <c r="X235" s="4">
        <f t="shared" si="15"/>
        <v>0</v>
      </c>
    </row>
    <row r="236" spans="1:24" hidden="1" outlineLevel="2" x14ac:dyDescent="0.15">
      <c r="A236" s="25"/>
      <c r="B236" s="25"/>
      <c r="C236" s="39"/>
      <c r="D236" s="40"/>
      <c r="E236" s="16" t="s">
        <v>3456</v>
      </c>
      <c r="F236" s="16"/>
      <c r="G236" s="16" t="s">
        <v>826</v>
      </c>
      <c r="H236" s="4">
        <f t="shared" si="14"/>
        <v>0</v>
      </c>
      <c r="I236" s="16"/>
      <c r="J236" s="4">
        <f t="shared" si="15"/>
        <v>0</v>
      </c>
      <c r="K236" s="4">
        <f t="shared" si="15"/>
        <v>0</v>
      </c>
      <c r="L236" s="4">
        <f t="shared" si="15"/>
        <v>0</v>
      </c>
      <c r="M236" s="4">
        <f t="shared" si="15"/>
        <v>0</v>
      </c>
      <c r="N236" s="4">
        <f t="shared" si="15"/>
        <v>0</v>
      </c>
      <c r="O236" s="4">
        <f t="shared" si="15"/>
        <v>0</v>
      </c>
      <c r="P236" s="4">
        <f t="shared" si="15"/>
        <v>0</v>
      </c>
      <c r="Q236" s="4">
        <f t="shared" si="15"/>
        <v>0</v>
      </c>
      <c r="R236" s="4">
        <f t="shared" si="15"/>
        <v>0</v>
      </c>
      <c r="S236" s="4">
        <f t="shared" si="15"/>
        <v>0</v>
      </c>
      <c r="T236" s="4">
        <f t="shared" si="15"/>
        <v>0</v>
      </c>
      <c r="U236" s="4">
        <f t="shared" si="15"/>
        <v>0</v>
      </c>
      <c r="V236" s="4">
        <f t="shared" si="15"/>
        <v>0</v>
      </c>
      <c r="W236" s="4">
        <f t="shared" si="15"/>
        <v>0</v>
      </c>
      <c r="X236" s="4">
        <f t="shared" si="15"/>
        <v>0</v>
      </c>
    </row>
    <row r="237" spans="1:24" hidden="1" outlineLevel="2" x14ac:dyDescent="0.15">
      <c r="A237" s="25"/>
      <c r="B237" s="25"/>
      <c r="C237" s="39"/>
      <c r="D237" s="40"/>
      <c r="E237" s="16" t="s">
        <v>10214</v>
      </c>
      <c r="F237" s="16"/>
      <c r="G237" s="16" t="s">
        <v>826</v>
      </c>
      <c r="H237" s="4">
        <f t="shared" si="14"/>
        <v>0</v>
      </c>
      <c r="I237" s="16"/>
      <c r="J237" s="4">
        <f t="shared" si="15"/>
        <v>0</v>
      </c>
      <c r="K237" s="4">
        <f t="shared" si="15"/>
        <v>0</v>
      </c>
      <c r="L237" s="4">
        <f t="shared" si="15"/>
        <v>0</v>
      </c>
      <c r="M237" s="4">
        <f t="shared" si="15"/>
        <v>0</v>
      </c>
      <c r="N237" s="4">
        <f t="shared" si="15"/>
        <v>0</v>
      </c>
      <c r="O237" s="4">
        <f t="shared" si="15"/>
        <v>0</v>
      </c>
      <c r="P237" s="4">
        <f t="shared" si="15"/>
        <v>0</v>
      </c>
      <c r="Q237" s="4">
        <f t="shared" si="15"/>
        <v>0</v>
      </c>
      <c r="R237" s="4">
        <f t="shared" si="15"/>
        <v>0</v>
      </c>
      <c r="S237" s="4">
        <f t="shared" si="15"/>
        <v>0</v>
      </c>
      <c r="T237" s="4">
        <f t="shared" si="15"/>
        <v>0</v>
      </c>
      <c r="U237" s="4">
        <f t="shared" si="15"/>
        <v>0</v>
      </c>
      <c r="V237" s="4">
        <f t="shared" si="15"/>
        <v>0</v>
      </c>
      <c r="W237" s="4">
        <f t="shared" si="15"/>
        <v>0</v>
      </c>
      <c r="X237" s="4">
        <f t="shared" si="15"/>
        <v>0</v>
      </c>
    </row>
    <row r="238" spans="1:24" hidden="1" outlineLevel="2" x14ac:dyDescent="0.15"/>
    <row r="239" spans="1:24" hidden="1" outlineLevel="2" x14ac:dyDescent="0.15"/>
    <row r="240" spans="1:24" hidden="1" outlineLevel="2" x14ac:dyDescent="0.15">
      <c r="B240" s="60" t="s">
        <v>1832</v>
      </c>
    </row>
    <row r="241" spans="1:24" hidden="1" outlineLevel="2" x14ac:dyDescent="0.15">
      <c r="A241" s="12"/>
      <c r="B241" s="12"/>
      <c r="C241" s="20"/>
      <c r="D241" s="21"/>
      <c r="E241" s="5" t="str">
        <f xml:space="preserve">  InpS!E$106</f>
        <v>Switch - Other taxable income - Amortisation on grants and contributions - control - nominal</v>
      </c>
      <c r="F241" s="5">
        <f xml:space="preserve">  InpS!F$106</f>
        <v>1</v>
      </c>
      <c r="G241" s="5" t="str">
        <f xml:space="preserve">  InpS!G$106</f>
        <v>1 = company, 2 = ofwat, 3 = override</v>
      </c>
      <c r="M241" s="15"/>
    </row>
    <row r="242" spans="1:24" hidden="1" outlineLevel="2" x14ac:dyDescent="0.15">
      <c r="A242" s="12"/>
      <c r="B242" s="12"/>
      <c r="C242" s="20"/>
      <c r="D242" s="21"/>
      <c r="E242" s="3" t="str">
        <f xml:space="preserve">  InpS!E$455</f>
        <v xml:space="preserve">Company - Other taxable income - Amortisation on grants and contributions - control - nominal (WR) </v>
      </c>
      <c r="F242" s="3">
        <f xml:space="preserve">  InpS!F$455</f>
        <v>0</v>
      </c>
      <c r="G242" s="3" t="str">
        <f xml:space="preserve">  InpS!G$455</f>
        <v>£m</v>
      </c>
      <c r="H242" s="3">
        <f xml:space="preserve">  InpS!H$455</f>
        <v>0</v>
      </c>
      <c r="I242" s="3">
        <f xml:space="preserve">  InpS!I$455</f>
        <v>0</v>
      </c>
      <c r="J242" s="3">
        <f xml:space="preserve">  InpS!J$455</f>
        <v>0</v>
      </c>
      <c r="K242" s="3">
        <f xml:space="preserve">  InpS!K$455</f>
        <v>0</v>
      </c>
      <c r="L242" s="3">
        <f xml:space="preserve">  InpS!L$455</f>
        <v>0</v>
      </c>
      <c r="M242" s="3">
        <f xml:space="preserve">  InpS!M$455</f>
        <v>0</v>
      </c>
      <c r="N242" s="3">
        <f xml:space="preserve">  InpS!N$455</f>
        <v>0</v>
      </c>
      <c r="O242" s="3">
        <f xml:space="preserve">  InpS!O$455</f>
        <v>0</v>
      </c>
      <c r="P242" s="3">
        <f xml:space="preserve">  InpS!P$455</f>
        <v>0</v>
      </c>
      <c r="Q242" s="3">
        <f xml:space="preserve">  InpS!Q$455</f>
        <v>0</v>
      </c>
      <c r="R242" s="3">
        <f xml:space="preserve">  InpS!R$455</f>
        <v>0</v>
      </c>
      <c r="S242" s="3">
        <f xml:space="preserve">  InpS!S$455</f>
        <v>0</v>
      </c>
      <c r="T242" s="3">
        <f xml:space="preserve">  InpS!T$455</f>
        <v>0</v>
      </c>
      <c r="U242" s="3">
        <f xml:space="preserve">  InpS!U$455</f>
        <v>0</v>
      </c>
      <c r="V242" s="3">
        <f xml:space="preserve">  InpS!V$455</f>
        <v>0</v>
      </c>
      <c r="W242" s="3">
        <f xml:space="preserve">  InpS!W$455</f>
        <v>0</v>
      </c>
      <c r="X242" s="3">
        <f xml:space="preserve">  InpS!X$455</f>
        <v>0</v>
      </c>
    </row>
    <row r="243" spans="1:24" hidden="1" outlineLevel="2" x14ac:dyDescent="0.15">
      <c r="A243" s="12"/>
      <c r="B243" s="12"/>
      <c r="C243" s="20"/>
      <c r="D243" s="21"/>
      <c r="E243" s="3" t="str">
        <f xml:space="preserve">  InpS!E$456</f>
        <v xml:space="preserve">Company - Other taxable income - Amortisation on grants and contributions - control - nominal (WN) </v>
      </c>
      <c r="F243" s="3">
        <f xml:space="preserve">  InpS!F$456</f>
        <v>0</v>
      </c>
      <c r="G243" s="3" t="str">
        <f xml:space="preserve">  InpS!G$456</f>
        <v>£m</v>
      </c>
      <c r="H243" s="3">
        <f xml:space="preserve">  InpS!H$456</f>
        <v>56.415576444621351</v>
      </c>
      <c r="I243" s="3">
        <f xml:space="preserve">  InpS!I$456</f>
        <v>0</v>
      </c>
      <c r="J243" s="3">
        <f xml:space="preserve">  InpS!J$456</f>
        <v>0</v>
      </c>
      <c r="K243" s="3">
        <f xml:space="preserve">  InpS!K$456</f>
        <v>0</v>
      </c>
      <c r="L243" s="3">
        <f xml:space="preserve">  InpS!L$456</f>
        <v>0</v>
      </c>
      <c r="M243" s="3">
        <f xml:space="preserve">  InpS!M$456</f>
        <v>0</v>
      </c>
      <c r="N243" s="3">
        <f xml:space="preserve">  InpS!N$456</f>
        <v>1.1387983074737735</v>
      </c>
      <c r="O243" s="3">
        <f xml:space="preserve">  InpS!O$456</f>
        <v>2.2327192097934123</v>
      </c>
      <c r="P243" s="3">
        <f xml:space="preserve">  InpS!P$456</f>
        <v>3.2873888648731171</v>
      </c>
      <c r="Q243" s="3">
        <f xml:space="preserve">  InpS!Q$456</f>
        <v>4.3052642168191477</v>
      </c>
      <c r="R243" s="3">
        <f xml:space="preserve">  InpS!R$456</f>
        <v>5.2886178966113313</v>
      </c>
      <c r="S243" s="3">
        <f xml:space="preserve">  InpS!S$456</f>
        <v>6.2401013516789545</v>
      </c>
      <c r="T243" s="3">
        <f xml:space="preserve">  InpS!T$456</f>
        <v>7.1622196190611325</v>
      </c>
      <c r="U243" s="3">
        <f xml:space="preserve">  InpS!U$456</f>
        <v>8.0573403870160565</v>
      </c>
      <c r="V243" s="3">
        <f xml:space="preserve">  InpS!V$456</f>
        <v>8.9277025189859245</v>
      </c>
      <c r="W243" s="3">
        <f xml:space="preserve">  InpS!W$456</f>
        <v>9.775424072308498</v>
      </c>
      <c r="X243" s="3">
        <f xml:space="preserve">  InpS!X$456</f>
        <v>0</v>
      </c>
    </row>
    <row r="244" spans="1:24" hidden="1" outlineLevel="2" x14ac:dyDescent="0.15">
      <c r="A244" s="12"/>
      <c r="B244" s="12"/>
      <c r="C244" s="20"/>
      <c r="D244" s="21"/>
      <c r="E244" s="3" t="str">
        <f xml:space="preserve">  InpS!E$457</f>
        <v xml:space="preserve">Company - Other taxable income - Amortisation on grants and contributions - control - nominal (WWN) </v>
      </c>
      <c r="F244" s="3">
        <f xml:space="preserve">  InpS!F$457</f>
        <v>0</v>
      </c>
      <c r="G244" s="3" t="str">
        <f xml:space="preserve">  InpS!G$457</f>
        <v>£m</v>
      </c>
      <c r="H244" s="3">
        <f xml:space="preserve">  InpS!H$457</f>
        <v>24.706868680867345</v>
      </c>
      <c r="I244" s="3">
        <f xml:space="preserve">  InpS!I$457</f>
        <v>0</v>
      </c>
      <c r="J244" s="3">
        <f xml:space="preserve">  InpS!J$457</f>
        <v>0</v>
      </c>
      <c r="K244" s="3">
        <f xml:space="preserve">  InpS!K$457</f>
        <v>0</v>
      </c>
      <c r="L244" s="3">
        <f xml:space="preserve">  InpS!L$457</f>
        <v>0</v>
      </c>
      <c r="M244" s="3">
        <f xml:space="preserve">  InpS!M$457</f>
        <v>0</v>
      </c>
      <c r="N244" s="3">
        <f xml:space="preserve">  InpS!N$457</f>
        <v>0.49761161738751625</v>
      </c>
      <c r="O244" s="3">
        <f xml:space="preserve">  InpS!O$457</f>
        <v>0.97621251028294476</v>
      </c>
      <c r="P244" s="3">
        <f xml:space="preserve">  InpS!P$457</f>
        <v>1.4379618005055845</v>
      </c>
      <c r="Q244" s="3">
        <f xml:space="preserve">  InpS!Q$457</f>
        <v>1.8839288172828088</v>
      </c>
      <c r="R244" s="3">
        <f xml:space="preserve">  InpS!R$457</f>
        <v>2.3151055771575382</v>
      </c>
      <c r="S244" s="3">
        <f xml:space="preserve">  InpS!S$457</f>
        <v>2.732648596149295</v>
      </c>
      <c r="T244" s="3">
        <f xml:space="preserve">  InpS!T$457</f>
        <v>3.1372976839671929</v>
      </c>
      <c r="U244" s="3">
        <f xml:space="preserve">  InpS!U$457</f>
        <v>3.5300921480437295</v>
      </c>
      <c r="V244" s="3">
        <f xml:space="preserve">  InpS!V$457</f>
        <v>3.9120147423996534</v>
      </c>
      <c r="W244" s="3">
        <f xml:space="preserve">  InpS!W$457</f>
        <v>4.2839951876910831</v>
      </c>
      <c r="X244" s="3">
        <f xml:space="preserve">  InpS!X$457</f>
        <v>0</v>
      </c>
    </row>
    <row r="245" spans="1:24" hidden="1" outlineLevel="2" x14ac:dyDescent="0.15">
      <c r="A245" s="12"/>
      <c r="B245" s="12"/>
      <c r="C245" s="20"/>
      <c r="D245" s="21"/>
      <c r="E245" s="3" t="str">
        <f xml:space="preserve">  InpS!E$458</f>
        <v xml:space="preserve">Company - Other taxable income - Amortisation on grants and contributions - control - nominal (BR) </v>
      </c>
      <c r="F245" s="3">
        <f xml:space="preserve">  InpS!F$458</f>
        <v>0</v>
      </c>
      <c r="G245" s="3" t="str">
        <f xml:space="preserve">  InpS!G$458</f>
        <v>£m</v>
      </c>
      <c r="H245" s="3">
        <f xml:space="preserve">  InpS!H$458</f>
        <v>0</v>
      </c>
      <c r="I245" s="3">
        <f xml:space="preserve">  InpS!I$458</f>
        <v>0</v>
      </c>
      <c r="J245" s="3">
        <f xml:space="preserve">  InpS!J$458</f>
        <v>0</v>
      </c>
      <c r="K245" s="3">
        <f xml:space="preserve">  InpS!K$458</f>
        <v>0</v>
      </c>
      <c r="L245" s="3">
        <f xml:space="preserve">  InpS!L$458</f>
        <v>0</v>
      </c>
      <c r="M245" s="3">
        <f xml:space="preserve">  InpS!M$458</f>
        <v>0</v>
      </c>
      <c r="N245" s="3">
        <f xml:space="preserve">  InpS!N$458</f>
        <v>0</v>
      </c>
      <c r="O245" s="3">
        <f xml:space="preserve">  InpS!O$458</f>
        <v>0</v>
      </c>
      <c r="P245" s="3">
        <f xml:space="preserve">  InpS!P$458</f>
        <v>0</v>
      </c>
      <c r="Q245" s="3">
        <f xml:space="preserve">  InpS!Q$458</f>
        <v>0</v>
      </c>
      <c r="R245" s="3">
        <f xml:space="preserve">  InpS!R$458</f>
        <v>0</v>
      </c>
      <c r="S245" s="3">
        <f xml:space="preserve">  InpS!S$458</f>
        <v>0</v>
      </c>
      <c r="T245" s="3">
        <f xml:space="preserve">  InpS!T$458</f>
        <v>0</v>
      </c>
      <c r="U245" s="3">
        <f xml:space="preserve">  InpS!U$458</f>
        <v>0</v>
      </c>
      <c r="V245" s="3">
        <f xml:space="preserve">  InpS!V$458</f>
        <v>0</v>
      </c>
      <c r="W245" s="3">
        <f xml:space="preserve">  InpS!W$458</f>
        <v>0</v>
      </c>
      <c r="X245" s="3">
        <f xml:space="preserve">  InpS!X$458</f>
        <v>0</v>
      </c>
    </row>
    <row r="246" spans="1:24" hidden="1" outlineLevel="2" x14ac:dyDescent="0.15">
      <c r="A246" s="12"/>
      <c r="B246" s="12"/>
      <c r="C246" s="20"/>
      <c r="D246" s="21"/>
      <c r="E246" s="3" t="str">
        <f xml:space="preserve">  InpS!E$459</f>
        <v xml:space="preserve">Company - Other taxable income - Amortisation on grants and contributions - control - nominal (ADDN1) </v>
      </c>
      <c r="F246" s="3">
        <f xml:space="preserve">  InpS!F$459</f>
        <v>0</v>
      </c>
      <c r="G246" s="3" t="str">
        <f xml:space="preserve">  InpS!G$459</f>
        <v>£m</v>
      </c>
      <c r="H246" s="3">
        <f xml:space="preserve">  InpS!H$459</f>
        <v>0</v>
      </c>
      <c r="I246" s="3">
        <f xml:space="preserve">  InpS!I$459</f>
        <v>0</v>
      </c>
      <c r="J246" s="3">
        <f xml:space="preserve">  InpS!J$459</f>
        <v>0</v>
      </c>
      <c r="K246" s="3">
        <f xml:space="preserve">  InpS!K$459</f>
        <v>0</v>
      </c>
      <c r="L246" s="3">
        <f xml:space="preserve">  InpS!L$459</f>
        <v>0</v>
      </c>
      <c r="M246" s="3">
        <f xml:space="preserve">  InpS!M$459</f>
        <v>0</v>
      </c>
      <c r="N246" s="3">
        <f xml:space="preserve">  InpS!N$459</f>
        <v>0</v>
      </c>
      <c r="O246" s="3">
        <f xml:space="preserve">  InpS!O$459</f>
        <v>0</v>
      </c>
      <c r="P246" s="3">
        <f xml:space="preserve">  InpS!P$459</f>
        <v>0</v>
      </c>
      <c r="Q246" s="3">
        <f xml:space="preserve">  InpS!Q$459</f>
        <v>0</v>
      </c>
      <c r="R246" s="3">
        <f xml:space="preserve">  InpS!R$459</f>
        <v>0</v>
      </c>
      <c r="S246" s="3">
        <f xml:space="preserve">  InpS!S$459</f>
        <v>0</v>
      </c>
      <c r="T246" s="3">
        <f xml:space="preserve">  InpS!T$459</f>
        <v>0</v>
      </c>
      <c r="U246" s="3">
        <f xml:space="preserve">  InpS!U$459</f>
        <v>0</v>
      </c>
      <c r="V246" s="3">
        <f xml:space="preserve">  InpS!V$459</f>
        <v>0</v>
      </c>
      <c r="W246" s="3">
        <f xml:space="preserve">  InpS!W$459</f>
        <v>0</v>
      </c>
      <c r="X246" s="3">
        <f xml:space="preserve">  InpS!X$459</f>
        <v>0</v>
      </c>
    </row>
    <row r="247" spans="1:24" hidden="1" outlineLevel="2" x14ac:dyDescent="0.15">
      <c r="A247" s="12"/>
      <c r="B247" s="12"/>
      <c r="C247" s="20"/>
      <c r="D247" s="21"/>
      <c r="E247" s="3" t="str">
        <f xml:space="preserve">  InpS!E$460</f>
        <v xml:space="preserve">Company - Other taxable income - Amortisation on grants and contributions - control - nominal (ADDN2) </v>
      </c>
      <c r="F247" s="3">
        <f xml:space="preserve">  InpS!F$460</f>
        <v>0</v>
      </c>
      <c r="G247" s="3" t="str">
        <f xml:space="preserve">  InpS!G$460</f>
        <v>£m</v>
      </c>
      <c r="H247" s="3">
        <f xml:space="preserve">  InpS!H$460</f>
        <v>0</v>
      </c>
      <c r="I247" s="3">
        <f xml:space="preserve">  InpS!I$460</f>
        <v>0</v>
      </c>
      <c r="J247" s="3">
        <f xml:space="preserve">  InpS!J$460</f>
        <v>0</v>
      </c>
      <c r="K247" s="3">
        <f xml:space="preserve">  InpS!K$460</f>
        <v>0</v>
      </c>
      <c r="L247" s="3">
        <f xml:space="preserve">  InpS!L$460</f>
        <v>0</v>
      </c>
      <c r="M247" s="3">
        <f xml:space="preserve">  InpS!M$460</f>
        <v>0</v>
      </c>
      <c r="N247" s="3">
        <f xml:space="preserve">  InpS!N$460</f>
        <v>0</v>
      </c>
      <c r="O247" s="3">
        <f xml:space="preserve">  InpS!O$460</f>
        <v>0</v>
      </c>
      <c r="P247" s="3">
        <f xml:space="preserve">  InpS!P$460</f>
        <v>0</v>
      </c>
      <c r="Q247" s="3">
        <f xml:space="preserve">  InpS!Q$460</f>
        <v>0</v>
      </c>
      <c r="R247" s="3">
        <f xml:space="preserve">  InpS!R$460</f>
        <v>0</v>
      </c>
      <c r="S247" s="3">
        <f xml:space="preserve">  InpS!S$460</f>
        <v>0</v>
      </c>
      <c r="T247" s="3">
        <f xml:space="preserve">  InpS!T$460</f>
        <v>0</v>
      </c>
      <c r="U247" s="3">
        <f xml:space="preserve">  InpS!U$460</f>
        <v>0</v>
      </c>
      <c r="V247" s="3">
        <f xml:space="preserve">  InpS!V$460</f>
        <v>0</v>
      </c>
      <c r="W247" s="3">
        <f xml:space="preserve">  InpS!W$460</f>
        <v>0</v>
      </c>
      <c r="X247" s="3">
        <f xml:space="preserve">  InpS!X$460</f>
        <v>0</v>
      </c>
    </row>
    <row r="248" spans="1:24" hidden="1" outlineLevel="2" x14ac:dyDescent="0.15">
      <c r="A248" s="12"/>
      <c r="B248" s="12"/>
      <c r="C248" s="20"/>
      <c r="D248" s="21"/>
      <c r="E248" s="3" t="str">
        <f xml:space="preserve">  InpS!E$1515</f>
        <v xml:space="preserve">Ofwat - Other taxable income - Amortisation on grants and contributions - control - nominal (WR) </v>
      </c>
      <c r="F248" s="3">
        <f xml:space="preserve">  InpS!F$1515</f>
        <v>0</v>
      </c>
      <c r="G248" s="3" t="str">
        <f xml:space="preserve">  InpS!G$1515</f>
        <v>£m</v>
      </c>
      <c r="H248" s="3">
        <f xml:space="preserve">  InpS!H$1515</f>
        <v>0.1</v>
      </c>
      <c r="I248" s="3">
        <f xml:space="preserve">  InpS!I$1515</f>
        <v>0</v>
      </c>
      <c r="J248" s="3">
        <f xml:space="preserve">  InpS!J$1515</f>
        <v>0</v>
      </c>
      <c r="K248" s="3">
        <f xml:space="preserve">  InpS!K$1515</f>
        <v>0</v>
      </c>
      <c r="L248" s="3">
        <f xml:space="preserve">  InpS!L$1515</f>
        <v>0</v>
      </c>
      <c r="M248" s="3">
        <f xml:space="preserve">  InpS!M$1515</f>
        <v>0</v>
      </c>
      <c r="N248" s="3">
        <f xml:space="preserve">  InpS!N$1515</f>
        <v>0.01</v>
      </c>
      <c r="O248" s="3">
        <f xml:space="preserve">  InpS!O$1515</f>
        <v>0.02</v>
      </c>
      <c r="P248" s="3">
        <f xml:space="preserve">  InpS!P$1515</f>
        <v>0.02</v>
      </c>
      <c r="Q248" s="3">
        <f xml:space="preserve">  InpS!Q$1515</f>
        <v>0.02</v>
      </c>
      <c r="R248" s="3">
        <f xml:space="preserve">  InpS!R$1515</f>
        <v>0.03</v>
      </c>
      <c r="S248" s="3">
        <f xml:space="preserve">  InpS!S$1515</f>
        <v>0</v>
      </c>
      <c r="T248" s="3">
        <f xml:space="preserve">  InpS!T$1515</f>
        <v>0</v>
      </c>
      <c r="U248" s="3">
        <f xml:space="preserve">  InpS!U$1515</f>
        <v>0</v>
      </c>
      <c r="V248" s="3">
        <f xml:space="preserve">  InpS!V$1515</f>
        <v>0</v>
      </c>
      <c r="W248" s="3">
        <f xml:space="preserve">  InpS!W$1515</f>
        <v>0</v>
      </c>
      <c r="X248" s="3">
        <f xml:space="preserve">  InpS!X$1515</f>
        <v>0</v>
      </c>
    </row>
    <row r="249" spans="1:24" hidden="1" outlineLevel="2" x14ac:dyDescent="0.15">
      <c r="A249" s="12"/>
      <c r="B249" s="12"/>
      <c r="C249" s="20"/>
      <c r="D249" s="21"/>
      <c r="E249" s="3" t="str">
        <f xml:space="preserve">  InpS!E$1516</f>
        <v xml:space="preserve">Ofwat - Other taxable income - Amortisation on grants and contributions - control - nominal (WN) </v>
      </c>
      <c r="F249" s="3">
        <f xml:space="preserve">  InpS!F$1516</f>
        <v>0</v>
      </c>
      <c r="G249" s="3" t="str">
        <f xml:space="preserve">  InpS!G$1516</f>
        <v>£m</v>
      </c>
      <c r="H249" s="3">
        <f xml:space="preserve">  InpS!H$1516</f>
        <v>8</v>
      </c>
      <c r="I249" s="3">
        <f xml:space="preserve">  InpS!I$1516</f>
        <v>0</v>
      </c>
      <c r="J249" s="3">
        <f xml:space="preserve">  InpS!J$1516</f>
        <v>0</v>
      </c>
      <c r="K249" s="3">
        <f xml:space="preserve">  InpS!K$1516</f>
        <v>0</v>
      </c>
      <c r="L249" s="3">
        <f xml:space="preserve">  InpS!L$1516</f>
        <v>0</v>
      </c>
      <c r="M249" s="3">
        <f xml:space="preserve">  InpS!M$1516</f>
        <v>0</v>
      </c>
      <c r="N249" s="3">
        <f xml:space="preserve">  InpS!N$1516</f>
        <v>1.51</v>
      </c>
      <c r="O249" s="3">
        <f xml:space="preserve">  InpS!O$1516</f>
        <v>1.55</v>
      </c>
      <c r="P249" s="3">
        <f xml:space="preserve">  InpS!P$1516</f>
        <v>1.6</v>
      </c>
      <c r="Q249" s="3">
        <f xml:space="preserve">  InpS!Q$1516</f>
        <v>1.65</v>
      </c>
      <c r="R249" s="3">
        <f xml:space="preserve">  InpS!R$1516</f>
        <v>1.69</v>
      </c>
      <c r="S249" s="3">
        <f xml:space="preserve">  InpS!S$1516</f>
        <v>0</v>
      </c>
      <c r="T249" s="3">
        <f xml:space="preserve">  InpS!T$1516</f>
        <v>0</v>
      </c>
      <c r="U249" s="3">
        <f xml:space="preserve">  InpS!U$1516</f>
        <v>0</v>
      </c>
      <c r="V249" s="3">
        <f xml:space="preserve">  InpS!V$1516</f>
        <v>0</v>
      </c>
      <c r="W249" s="3">
        <f xml:space="preserve">  InpS!W$1516</f>
        <v>0</v>
      </c>
      <c r="X249" s="3">
        <f xml:space="preserve">  InpS!X$1516</f>
        <v>0</v>
      </c>
    </row>
    <row r="250" spans="1:24" hidden="1" outlineLevel="2" x14ac:dyDescent="0.15">
      <c r="A250" s="12"/>
      <c r="B250" s="12"/>
      <c r="C250" s="20"/>
      <c r="D250" s="21"/>
      <c r="E250" s="3" t="str">
        <f xml:space="preserve">  InpS!E$1517</f>
        <v xml:space="preserve">Ofwat - Other taxable income - Amortisation on grants and contributions - control - nominal (WWN) </v>
      </c>
      <c r="F250" s="3">
        <f xml:space="preserve">  InpS!F$1517</f>
        <v>0</v>
      </c>
      <c r="G250" s="3" t="str">
        <f xml:space="preserve">  InpS!G$1517</f>
        <v>£m</v>
      </c>
      <c r="H250" s="3">
        <f xml:space="preserve">  InpS!H$1517</f>
        <v>8.48</v>
      </c>
      <c r="I250" s="3">
        <f xml:space="preserve">  InpS!I$1517</f>
        <v>0</v>
      </c>
      <c r="J250" s="3">
        <f xml:space="preserve">  InpS!J$1517</f>
        <v>0</v>
      </c>
      <c r="K250" s="3">
        <f xml:space="preserve">  InpS!K$1517</f>
        <v>0</v>
      </c>
      <c r="L250" s="3">
        <f xml:space="preserve">  InpS!L$1517</f>
        <v>0</v>
      </c>
      <c r="M250" s="3">
        <f xml:space="preserve">  InpS!M$1517</f>
        <v>0</v>
      </c>
      <c r="N250" s="3">
        <f xml:space="preserve">  InpS!N$1517</f>
        <v>1.43</v>
      </c>
      <c r="O250" s="3">
        <f xml:space="preserve">  InpS!O$1517</f>
        <v>1.56</v>
      </c>
      <c r="P250" s="3">
        <f xml:space="preserve">  InpS!P$1517</f>
        <v>1.7</v>
      </c>
      <c r="Q250" s="3">
        <f xml:space="preserve">  InpS!Q$1517</f>
        <v>1.83</v>
      </c>
      <c r="R250" s="3">
        <f xml:space="preserve">  InpS!R$1517</f>
        <v>1.96</v>
      </c>
      <c r="S250" s="3">
        <f xml:space="preserve">  InpS!S$1517</f>
        <v>0</v>
      </c>
      <c r="T250" s="3">
        <f xml:space="preserve">  InpS!T$1517</f>
        <v>0</v>
      </c>
      <c r="U250" s="3">
        <f xml:space="preserve">  InpS!U$1517</f>
        <v>0</v>
      </c>
      <c r="V250" s="3">
        <f xml:space="preserve">  InpS!V$1517</f>
        <v>0</v>
      </c>
      <c r="W250" s="3">
        <f xml:space="preserve">  InpS!W$1517</f>
        <v>0</v>
      </c>
      <c r="X250" s="3">
        <f xml:space="preserve">  InpS!X$1517</f>
        <v>0</v>
      </c>
    </row>
    <row r="251" spans="1:24" hidden="1" outlineLevel="2" x14ac:dyDescent="0.15">
      <c r="A251" s="12"/>
      <c r="B251" s="12"/>
      <c r="C251" s="20"/>
      <c r="D251" s="21"/>
      <c r="E251" s="3" t="str">
        <f xml:space="preserve">  InpS!E$1518</f>
        <v xml:space="preserve">Ofwat - Other taxable income - Amortisation on grants and contributions - control - nominal (BR) </v>
      </c>
      <c r="F251" s="3">
        <f xml:space="preserve">  InpS!F$1518</f>
        <v>0</v>
      </c>
      <c r="G251" s="3" t="str">
        <f xml:space="preserve">  InpS!G$1518</f>
        <v>£m</v>
      </c>
      <c r="H251" s="3">
        <f xml:space="preserve">  InpS!H$1518</f>
        <v>0.16</v>
      </c>
      <c r="I251" s="3">
        <f xml:space="preserve">  InpS!I$1518</f>
        <v>0</v>
      </c>
      <c r="J251" s="3">
        <f xml:space="preserve">  InpS!J$1518</f>
        <v>0</v>
      </c>
      <c r="K251" s="3">
        <f xml:space="preserve">  InpS!K$1518</f>
        <v>0</v>
      </c>
      <c r="L251" s="3">
        <f xml:space="preserve">  InpS!L$1518</f>
        <v>0</v>
      </c>
      <c r="M251" s="3">
        <f xml:space="preserve">  InpS!M$1518</f>
        <v>0</v>
      </c>
      <c r="N251" s="3">
        <f xml:space="preserve">  InpS!N$1518</f>
        <v>0.02</v>
      </c>
      <c r="O251" s="3">
        <f xml:space="preserve">  InpS!O$1518</f>
        <v>0.03</v>
      </c>
      <c r="P251" s="3">
        <f xml:space="preserve">  InpS!P$1518</f>
        <v>0.03</v>
      </c>
      <c r="Q251" s="3">
        <f xml:space="preserve">  InpS!Q$1518</f>
        <v>0.04</v>
      </c>
      <c r="R251" s="3">
        <f xml:space="preserve">  InpS!R$1518</f>
        <v>0.04</v>
      </c>
      <c r="S251" s="3">
        <f xml:space="preserve">  InpS!S$1518</f>
        <v>0</v>
      </c>
      <c r="T251" s="3">
        <f xml:space="preserve">  InpS!T$1518</f>
        <v>0</v>
      </c>
      <c r="U251" s="3">
        <f xml:space="preserve">  InpS!U$1518</f>
        <v>0</v>
      </c>
      <c r="V251" s="3">
        <f xml:space="preserve">  InpS!V$1518</f>
        <v>0</v>
      </c>
      <c r="W251" s="3">
        <f xml:space="preserve">  InpS!W$1518</f>
        <v>0</v>
      </c>
      <c r="X251" s="3">
        <f xml:space="preserve">  InpS!X$1518</f>
        <v>0</v>
      </c>
    </row>
    <row r="252" spans="1:24" hidden="1" outlineLevel="2" x14ac:dyDescent="0.15">
      <c r="A252" s="12"/>
      <c r="B252" s="12"/>
      <c r="C252" s="20"/>
      <c r="D252" s="21"/>
      <c r="E252" s="3" t="str">
        <f xml:space="preserve">  InpS!E$1519</f>
        <v xml:space="preserve">Ofwat - Other taxable income - Amortisation on grants and contributions - control - nominal (ADDN1) </v>
      </c>
      <c r="F252" s="3">
        <f xml:space="preserve">  InpS!F$1519</f>
        <v>0</v>
      </c>
      <c r="G252" s="3" t="str">
        <f xml:space="preserve">  InpS!G$1519</f>
        <v>£m</v>
      </c>
      <c r="H252" s="3">
        <f xml:space="preserve">  InpS!H$1519</f>
        <v>0</v>
      </c>
      <c r="I252" s="3">
        <f xml:space="preserve">  InpS!I$1519</f>
        <v>0</v>
      </c>
      <c r="J252" s="3">
        <f xml:space="preserve">  InpS!J$1519</f>
        <v>0</v>
      </c>
      <c r="K252" s="3">
        <f xml:space="preserve">  InpS!K$1519</f>
        <v>0</v>
      </c>
      <c r="L252" s="3">
        <f xml:space="preserve">  InpS!L$1519</f>
        <v>0</v>
      </c>
      <c r="M252" s="3">
        <f xml:space="preserve">  InpS!M$1519</f>
        <v>0</v>
      </c>
      <c r="N252" s="3">
        <f xml:space="preserve">  InpS!N$1519</f>
        <v>0</v>
      </c>
      <c r="O252" s="3">
        <f xml:space="preserve">  InpS!O$1519</f>
        <v>0</v>
      </c>
      <c r="P252" s="3">
        <f xml:space="preserve">  InpS!P$1519</f>
        <v>0</v>
      </c>
      <c r="Q252" s="3">
        <f xml:space="preserve">  InpS!Q$1519</f>
        <v>0</v>
      </c>
      <c r="R252" s="3">
        <f xml:space="preserve">  InpS!R$1519</f>
        <v>0</v>
      </c>
      <c r="S252" s="3">
        <f xml:space="preserve">  InpS!S$1519</f>
        <v>0</v>
      </c>
      <c r="T252" s="3">
        <f xml:space="preserve">  InpS!T$1519</f>
        <v>0</v>
      </c>
      <c r="U252" s="3">
        <f xml:space="preserve">  InpS!U$1519</f>
        <v>0</v>
      </c>
      <c r="V252" s="3">
        <f xml:space="preserve">  InpS!V$1519</f>
        <v>0</v>
      </c>
      <c r="W252" s="3">
        <f xml:space="preserve">  InpS!W$1519</f>
        <v>0</v>
      </c>
      <c r="X252" s="3">
        <f xml:space="preserve">  InpS!X$1519</f>
        <v>0</v>
      </c>
    </row>
    <row r="253" spans="1:24" hidden="1" outlineLevel="2" x14ac:dyDescent="0.15">
      <c r="A253" s="12"/>
      <c r="B253" s="12"/>
      <c r="C253" s="20"/>
      <c r="D253" s="21"/>
      <c r="E253" s="3" t="str">
        <f xml:space="preserve">  InpS!E$1520</f>
        <v xml:space="preserve">Ofwat - Other taxable income - Amortisation on grants and contributions - control - nominal (ADDN2) </v>
      </c>
      <c r="F253" s="3">
        <f xml:space="preserve">  InpS!F$1520</f>
        <v>0</v>
      </c>
      <c r="G253" s="3" t="str">
        <f xml:space="preserve">  InpS!G$1520</f>
        <v>£m</v>
      </c>
      <c r="H253" s="3">
        <f xml:space="preserve">  InpS!H$1520</f>
        <v>0</v>
      </c>
      <c r="I253" s="3">
        <f xml:space="preserve">  InpS!I$1520</f>
        <v>0</v>
      </c>
      <c r="J253" s="3">
        <f xml:space="preserve">  InpS!J$1520</f>
        <v>0</v>
      </c>
      <c r="K253" s="3">
        <f xml:space="preserve">  InpS!K$1520</f>
        <v>0</v>
      </c>
      <c r="L253" s="3">
        <f xml:space="preserve">  InpS!L$1520</f>
        <v>0</v>
      </c>
      <c r="M253" s="3">
        <f xml:space="preserve">  InpS!M$1520</f>
        <v>0</v>
      </c>
      <c r="N253" s="3">
        <f xml:space="preserve">  InpS!N$1520</f>
        <v>0</v>
      </c>
      <c r="O253" s="3">
        <f xml:space="preserve">  InpS!O$1520</f>
        <v>0</v>
      </c>
      <c r="P253" s="3">
        <f xml:space="preserve">  InpS!P$1520</f>
        <v>0</v>
      </c>
      <c r="Q253" s="3">
        <f xml:space="preserve">  InpS!Q$1520</f>
        <v>0</v>
      </c>
      <c r="R253" s="3">
        <f xml:space="preserve">  InpS!R$1520</f>
        <v>0</v>
      </c>
      <c r="S253" s="3">
        <f xml:space="preserve">  InpS!S$1520</f>
        <v>0</v>
      </c>
      <c r="T253" s="3">
        <f xml:space="preserve">  InpS!T$1520</f>
        <v>0</v>
      </c>
      <c r="U253" s="3">
        <f xml:space="preserve">  InpS!U$1520</f>
        <v>0</v>
      </c>
      <c r="V253" s="3">
        <f xml:space="preserve">  InpS!V$1520</f>
        <v>0</v>
      </c>
      <c r="W253" s="3">
        <f xml:space="preserve">  InpS!W$1520</f>
        <v>0</v>
      </c>
      <c r="X253" s="3">
        <f xml:space="preserve">  InpS!X$1520</f>
        <v>0</v>
      </c>
    </row>
    <row r="254" spans="1:24" hidden="1" outlineLevel="2" x14ac:dyDescent="0.15">
      <c r="A254" s="12"/>
      <c r="B254" s="12"/>
      <c r="C254" s="20"/>
      <c r="D254" s="21"/>
      <c r="E254" s="3" t="str">
        <f xml:space="preserve">  InpS!E$2575</f>
        <v xml:space="preserve">Override - Other taxable income - Amortisation on grants and contributions - control - nominal (WR) </v>
      </c>
      <c r="F254" s="3">
        <f xml:space="preserve">  InpS!F$2575</f>
        <v>0</v>
      </c>
      <c r="G254" s="3" t="str">
        <f xml:space="preserve">  InpS!G$2575</f>
        <v>£m</v>
      </c>
      <c r="H254" s="3">
        <f xml:space="preserve">  InpS!H$2575</f>
        <v>0</v>
      </c>
      <c r="I254" s="3">
        <f xml:space="preserve">  InpS!I$2575</f>
        <v>0</v>
      </c>
      <c r="J254" s="3">
        <f xml:space="preserve">  InpS!J$2575</f>
        <v>0</v>
      </c>
      <c r="K254" s="3">
        <f xml:space="preserve">  InpS!K$2575</f>
        <v>0</v>
      </c>
      <c r="L254" s="3">
        <f xml:space="preserve">  InpS!L$2575</f>
        <v>0</v>
      </c>
      <c r="M254" s="3">
        <f xml:space="preserve">  InpS!M$2575</f>
        <v>0</v>
      </c>
      <c r="N254" s="3">
        <f xml:space="preserve">  InpS!N$2575</f>
        <v>0</v>
      </c>
      <c r="O254" s="3">
        <f xml:space="preserve">  InpS!O$2575</f>
        <v>0</v>
      </c>
      <c r="P254" s="3">
        <f xml:space="preserve">  InpS!P$2575</f>
        <v>0</v>
      </c>
      <c r="Q254" s="3">
        <f xml:space="preserve">  InpS!Q$2575</f>
        <v>0</v>
      </c>
      <c r="R254" s="3">
        <f xml:space="preserve">  InpS!R$2575</f>
        <v>0</v>
      </c>
      <c r="S254" s="3">
        <f xml:space="preserve">  InpS!S$2575</f>
        <v>0</v>
      </c>
      <c r="T254" s="3">
        <f xml:space="preserve">  InpS!T$2575</f>
        <v>0</v>
      </c>
      <c r="U254" s="3">
        <f xml:space="preserve">  InpS!U$2575</f>
        <v>0</v>
      </c>
      <c r="V254" s="3">
        <f xml:space="preserve">  InpS!V$2575</f>
        <v>0</v>
      </c>
      <c r="W254" s="3">
        <f xml:space="preserve">  InpS!W$2575</f>
        <v>0</v>
      </c>
      <c r="X254" s="3">
        <f xml:space="preserve">  InpS!X$2575</f>
        <v>0</v>
      </c>
    </row>
    <row r="255" spans="1:24" hidden="1" outlineLevel="2" x14ac:dyDescent="0.15">
      <c r="A255" s="12"/>
      <c r="B255" s="12"/>
      <c r="C255" s="20"/>
      <c r="D255" s="21"/>
      <c r="E255" s="3" t="str">
        <f xml:space="preserve">  InpS!E$2576</f>
        <v xml:space="preserve">Override - Other taxable income - Amortisation on grants and contributions - control - nominal (WN) </v>
      </c>
      <c r="F255" s="3">
        <f xml:space="preserve">  InpS!F$2576</f>
        <v>0</v>
      </c>
      <c r="G255" s="3" t="str">
        <f xml:space="preserve">  InpS!G$2576</f>
        <v>£m</v>
      </c>
      <c r="H255" s="3">
        <f xml:space="preserve">  InpS!H$2576</f>
        <v>0</v>
      </c>
      <c r="I255" s="3">
        <f xml:space="preserve">  InpS!I$2576</f>
        <v>0</v>
      </c>
      <c r="J255" s="3">
        <f xml:space="preserve">  InpS!J$2576</f>
        <v>0</v>
      </c>
      <c r="K255" s="3">
        <f xml:space="preserve">  InpS!K$2576</f>
        <v>0</v>
      </c>
      <c r="L255" s="3">
        <f xml:space="preserve">  InpS!L$2576</f>
        <v>0</v>
      </c>
      <c r="M255" s="3">
        <f xml:space="preserve">  InpS!M$2576</f>
        <v>0</v>
      </c>
      <c r="N255" s="3">
        <f xml:space="preserve">  InpS!N$2576</f>
        <v>0</v>
      </c>
      <c r="O255" s="3">
        <f xml:space="preserve">  InpS!O$2576</f>
        <v>0</v>
      </c>
      <c r="P255" s="3">
        <f xml:space="preserve">  InpS!P$2576</f>
        <v>0</v>
      </c>
      <c r="Q255" s="3">
        <f xml:space="preserve">  InpS!Q$2576</f>
        <v>0</v>
      </c>
      <c r="R255" s="3">
        <f xml:space="preserve">  InpS!R$2576</f>
        <v>0</v>
      </c>
      <c r="S255" s="3">
        <f xml:space="preserve">  InpS!S$2576</f>
        <v>0</v>
      </c>
      <c r="T255" s="3">
        <f xml:space="preserve">  InpS!T$2576</f>
        <v>0</v>
      </c>
      <c r="U255" s="3">
        <f xml:space="preserve">  InpS!U$2576</f>
        <v>0</v>
      </c>
      <c r="V255" s="3">
        <f xml:space="preserve">  InpS!V$2576</f>
        <v>0</v>
      </c>
      <c r="W255" s="3">
        <f xml:space="preserve">  InpS!W$2576</f>
        <v>0</v>
      </c>
      <c r="X255" s="3">
        <f xml:space="preserve">  InpS!X$2576</f>
        <v>0</v>
      </c>
    </row>
    <row r="256" spans="1:24" hidden="1" outlineLevel="2" x14ac:dyDescent="0.15">
      <c r="A256" s="12"/>
      <c r="B256" s="12"/>
      <c r="C256" s="20"/>
      <c r="D256" s="21"/>
      <c r="E256" s="3" t="str">
        <f xml:space="preserve">  InpS!E$2577</f>
        <v xml:space="preserve">Override - Other taxable income - Amortisation on grants and contributions - control - nominal (WWN) </v>
      </c>
      <c r="F256" s="3">
        <f xml:space="preserve">  InpS!F$2577</f>
        <v>0</v>
      </c>
      <c r="G256" s="3" t="str">
        <f xml:space="preserve">  InpS!G$2577</f>
        <v>£m</v>
      </c>
      <c r="H256" s="3">
        <f xml:space="preserve">  InpS!H$2577</f>
        <v>0</v>
      </c>
      <c r="I256" s="3">
        <f xml:space="preserve">  InpS!I$2577</f>
        <v>0</v>
      </c>
      <c r="J256" s="3">
        <f xml:space="preserve">  InpS!J$2577</f>
        <v>0</v>
      </c>
      <c r="K256" s="3">
        <f xml:space="preserve">  InpS!K$2577</f>
        <v>0</v>
      </c>
      <c r="L256" s="3">
        <f xml:space="preserve">  InpS!L$2577</f>
        <v>0</v>
      </c>
      <c r="M256" s="3">
        <f xml:space="preserve">  InpS!M$2577</f>
        <v>0</v>
      </c>
      <c r="N256" s="3">
        <f xml:space="preserve">  InpS!N$2577</f>
        <v>0</v>
      </c>
      <c r="O256" s="3">
        <f xml:space="preserve">  InpS!O$2577</f>
        <v>0</v>
      </c>
      <c r="P256" s="3">
        <f xml:space="preserve">  InpS!P$2577</f>
        <v>0</v>
      </c>
      <c r="Q256" s="3">
        <f xml:space="preserve">  InpS!Q$2577</f>
        <v>0</v>
      </c>
      <c r="R256" s="3">
        <f xml:space="preserve">  InpS!R$2577</f>
        <v>0</v>
      </c>
      <c r="S256" s="3">
        <f xml:space="preserve">  InpS!S$2577</f>
        <v>0</v>
      </c>
      <c r="T256" s="3">
        <f xml:space="preserve">  InpS!T$2577</f>
        <v>0</v>
      </c>
      <c r="U256" s="3">
        <f xml:space="preserve">  InpS!U$2577</f>
        <v>0</v>
      </c>
      <c r="V256" s="3">
        <f xml:space="preserve">  InpS!V$2577</f>
        <v>0</v>
      </c>
      <c r="W256" s="3">
        <f xml:space="preserve">  InpS!W$2577</f>
        <v>0</v>
      </c>
      <c r="X256" s="3">
        <f xml:space="preserve">  InpS!X$2577</f>
        <v>0</v>
      </c>
    </row>
    <row r="257" spans="1:24" hidden="1" outlineLevel="2" x14ac:dyDescent="0.15">
      <c r="A257" s="12"/>
      <c r="B257" s="12"/>
      <c r="C257" s="20"/>
      <c r="D257" s="21"/>
      <c r="E257" s="3" t="str">
        <f xml:space="preserve">  InpS!E$2578</f>
        <v xml:space="preserve">Override - Other taxable income - Amortisation on grants and contributions - control - nominal (BR) </v>
      </c>
      <c r="F257" s="3">
        <f xml:space="preserve">  InpS!F$2578</f>
        <v>0</v>
      </c>
      <c r="G257" s="3" t="str">
        <f xml:space="preserve">  InpS!G$2578</f>
        <v>£m</v>
      </c>
      <c r="H257" s="3">
        <f xml:space="preserve">  InpS!H$2578</f>
        <v>0</v>
      </c>
      <c r="I257" s="3">
        <f xml:space="preserve">  InpS!I$2578</f>
        <v>0</v>
      </c>
      <c r="J257" s="3">
        <f xml:space="preserve">  InpS!J$2578</f>
        <v>0</v>
      </c>
      <c r="K257" s="3">
        <f xml:space="preserve">  InpS!K$2578</f>
        <v>0</v>
      </c>
      <c r="L257" s="3">
        <f xml:space="preserve">  InpS!L$2578</f>
        <v>0</v>
      </c>
      <c r="M257" s="3">
        <f xml:space="preserve">  InpS!M$2578</f>
        <v>0</v>
      </c>
      <c r="N257" s="3">
        <f xml:space="preserve">  InpS!N$2578</f>
        <v>0</v>
      </c>
      <c r="O257" s="3">
        <f xml:space="preserve">  InpS!O$2578</f>
        <v>0</v>
      </c>
      <c r="P257" s="3">
        <f xml:space="preserve">  InpS!P$2578</f>
        <v>0</v>
      </c>
      <c r="Q257" s="3">
        <f xml:space="preserve">  InpS!Q$2578</f>
        <v>0</v>
      </c>
      <c r="R257" s="3">
        <f xml:space="preserve">  InpS!R$2578</f>
        <v>0</v>
      </c>
      <c r="S257" s="3">
        <f xml:space="preserve">  InpS!S$2578</f>
        <v>0</v>
      </c>
      <c r="T257" s="3">
        <f xml:space="preserve">  InpS!T$2578</f>
        <v>0</v>
      </c>
      <c r="U257" s="3">
        <f xml:space="preserve">  InpS!U$2578</f>
        <v>0</v>
      </c>
      <c r="V257" s="3">
        <f xml:space="preserve">  InpS!V$2578</f>
        <v>0</v>
      </c>
      <c r="W257" s="3">
        <f xml:space="preserve">  InpS!W$2578</f>
        <v>0</v>
      </c>
      <c r="X257" s="3">
        <f xml:space="preserve">  InpS!X$2578</f>
        <v>0</v>
      </c>
    </row>
    <row r="258" spans="1:24" hidden="1" outlineLevel="2" x14ac:dyDescent="0.15">
      <c r="A258" s="12"/>
      <c r="B258" s="12"/>
      <c r="C258" s="20"/>
      <c r="D258" s="21"/>
      <c r="E258" s="3" t="str">
        <f xml:space="preserve">  InpS!E$2579</f>
        <v xml:space="preserve">Override - Other taxable income - Amortisation on grants and contributions - control - nominal (ADDN1) </v>
      </c>
      <c r="F258" s="3">
        <f xml:space="preserve">  InpS!F$2579</f>
        <v>0</v>
      </c>
      <c r="G258" s="3" t="str">
        <f xml:space="preserve">  InpS!G$2579</f>
        <v>£m</v>
      </c>
      <c r="H258" s="3">
        <f xml:space="preserve">  InpS!H$2579</f>
        <v>0</v>
      </c>
      <c r="I258" s="3">
        <f xml:space="preserve">  InpS!I$2579</f>
        <v>0</v>
      </c>
      <c r="J258" s="3">
        <f xml:space="preserve">  InpS!J$2579</f>
        <v>0</v>
      </c>
      <c r="K258" s="3">
        <f xml:space="preserve">  InpS!K$2579</f>
        <v>0</v>
      </c>
      <c r="L258" s="3">
        <f xml:space="preserve">  InpS!L$2579</f>
        <v>0</v>
      </c>
      <c r="M258" s="3">
        <f xml:space="preserve">  InpS!M$2579</f>
        <v>0</v>
      </c>
      <c r="N258" s="3">
        <f xml:space="preserve">  InpS!N$2579</f>
        <v>0</v>
      </c>
      <c r="O258" s="3">
        <f xml:space="preserve">  InpS!O$2579</f>
        <v>0</v>
      </c>
      <c r="P258" s="3">
        <f xml:space="preserve">  InpS!P$2579</f>
        <v>0</v>
      </c>
      <c r="Q258" s="3">
        <f xml:space="preserve">  InpS!Q$2579</f>
        <v>0</v>
      </c>
      <c r="R258" s="3">
        <f xml:space="preserve">  InpS!R$2579</f>
        <v>0</v>
      </c>
      <c r="S258" s="3">
        <f xml:space="preserve">  InpS!S$2579</f>
        <v>0</v>
      </c>
      <c r="T258" s="3">
        <f xml:space="preserve">  InpS!T$2579</f>
        <v>0</v>
      </c>
      <c r="U258" s="3">
        <f xml:space="preserve">  InpS!U$2579</f>
        <v>0</v>
      </c>
      <c r="V258" s="3">
        <f xml:space="preserve">  InpS!V$2579</f>
        <v>0</v>
      </c>
      <c r="W258" s="3">
        <f xml:space="preserve">  InpS!W$2579</f>
        <v>0</v>
      </c>
      <c r="X258" s="3">
        <f xml:space="preserve">  InpS!X$2579</f>
        <v>0</v>
      </c>
    </row>
    <row r="259" spans="1:24" hidden="1" outlineLevel="2" x14ac:dyDescent="0.15">
      <c r="A259" s="12"/>
      <c r="B259" s="12"/>
      <c r="C259" s="20"/>
      <c r="D259" s="21"/>
      <c r="E259" s="3" t="str">
        <f xml:space="preserve">  InpS!E$2580</f>
        <v xml:space="preserve">Override - Other taxable income - Amortisation on grants and contributions - control - nominal (ADDN2) </v>
      </c>
      <c r="F259" s="3">
        <f xml:space="preserve">  InpS!F$2580</f>
        <v>0</v>
      </c>
      <c r="G259" s="3" t="str">
        <f xml:space="preserve">  InpS!G$2580</f>
        <v>£m</v>
      </c>
      <c r="H259" s="3">
        <f xml:space="preserve">  InpS!H$2580</f>
        <v>0</v>
      </c>
      <c r="I259" s="3">
        <f xml:space="preserve">  InpS!I$2580</f>
        <v>0</v>
      </c>
      <c r="J259" s="3">
        <f xml:space="preserve">  InpS!J$2580</f>
        <v>0</v>
      </c>
      <c r="K259" s="3">
        <f xml:space="preserve">  InpS!K$2580</f>
        <v>0</v>
      </c>
      <c r="L259" s="3">
        <f xml:space="preserve">  InpS!L$2580</f>
        <v>0</v>
      </c>
      <c r="M259" s="3">
        <f xml:space="preserve">  InpS!M$2580</f>
        <v>0</v>
      </c>
      <c r="N259" s="3">
        <f xml:space="preserve">  InpS!N$2580</f>
        <v>0</v>
      </c>
      <c r="O259" s="3">
        <f xml:space="preserve">  InpS!O$2580</f>
        <v>0</v>
      </c>
      <c r="P259" s="3">
        <f xml:space="preserve">  InpS!P$2580</f>
        <v>0</v>
      </c>
      <c r="Q259" s="3">
        <f xml:space="preserve">  InpS!Q$2580</f>
        <v>0</v>
      </c>
      <c r="R259" s="3">
        <f xml:space="preserve">  InpS!R$2580</f>
        <v>0</v>
      </c>
      <c r="S259" s="3">
        <f xml:space="preserve">  InpS!S$2580</f>
        <v>0</v>
      </c>
      <c r="T259" s="3">
        <f xml:space="preserve">  InpS!T$2580</f>
        <v>0</v>
      </c>
      <c r="U259" s="3">
        <f xml:space="preserve">  InpS!U$2580</f>
        <v>0</v>
      </c>
      <c r="V259" s="3">
        <f xml:space="preserve">  InpS!V$2580</f>
        <v>0</v>
      </c>
      <c r="W259" s="3">
        <f xml:space="preserve">  InpS!W$2580</f>
        <v>0</v>
      </c>
      <c r="X259" s="3">
        <f xml:space="preserve">  InpS!X$2580</f>
        <v>0</v>
      </c>
    </row>
    <row r="260" spans="1:24" hidden="1" outlineLevel="2" x14ac:dyDescent="0.15">
      <c r="A260" s="25"/>
      <c r="B260" s="25"/>
      <c r="C260" s="39"/>
      <c r="D260" s="40"/>
      <c r="E260" s="16" t="s">
        <v>10215</v>
      </c>
      <c r="F260" s="16"/>
      <c r="G260" s="16" t="s">
        <v>826</v>
      </c>
      <c r="H260" s="4">
        <f t="shared" ref="H260:H265" si="16" xml:space="preserve"> SUM( J260:X260 )</f>
        <v>0</v>
      </c>
      <c r="I260" s="16"/>
      <c r="J260" s="4">
        <f t="shared" ref="J260:X265" si="17" xml:space="preserve">  CHOOSE( $F$241, J242, J248, J254 )</f>
        <v>0</v>
      </c>
      <c r="K260" s="4">
        <f t="shared" si="17"/>
        <v>0</v>
      </c>
      <c r="L260" s="4">
        <f t="shared" si="17"/>
        <v>0</v>
      </c>
      <c r="M260" s="4">
        <f t="shared" si="17"/>
        <v>0</v>
      </c>
      <c r="N260" s="4">
        <f t="shared" si="17"/>
        <v>0</v>
      </c>
      <c r="O260" s="4">
        <f t="shared" si="17"/>
        <v>0</v>
      </c>
      <c r="P260" s="4">
        <f t="shared" si="17"/>
        <v>0</v>
      </c>
      <c r="Q260" s="4">
        <f t="shared" si="17"/>
        <v>0</v>
      </c>
      <c r="R260" s="4">
        <f t="shared" si="17"/>
        <v>0</v>
      </c>
      <c r="S260" s="4">
        <f t="shared" si="17"/>
        <v>0</v>
      </c>
      <c r="T260" s="4">
        <f t="shared" si="17"/>
        <v>0</v>
      </c>
      <c r="U260" s="4">
        <f t="shared" si="17"/>
        <v>0</v>
      </c>
      <c r="V260" s="4">
        <f t="shared" si="17"/>
        <v>0</v>
      </c>
      <c r="W260" s="4">
        <f t="shared" si="17"/>
        <v>0</v>
      </c>
      <c r="X260" s="4">
        <f t="shared" si="17"/>
        <v>0</v>
      </c>
    </row>
    <row r="261" spans="1:24" hidden="1" outlineLevel="2" x14ac:dyDescent="0.15">
      <c r="A261" s="25"/>
      <c r="B261" s="25"/>
      <c r="C261" s="39"/>
      <c r="D261" s="40"/>
      <c r="E261" s="16" t="s">
        <v>10216</v>
      </c>
      <c r="F261" s="16"/>
      <c r="G261" s="16" t="s">
        <v>826</v>
      </c>
      <c r="H261" s="4">
        <f t="shared" si="16"/>
        <v>56.415576444621351</v>
      </c>
      <c r="I261" s="16"/>
      <c r="J261" s="4">
        <f t="shared" si="17"/>
        <v>0</v>
      </c>
      <c r="K261" s="4">
        <f t="shared" si="17"/>
        <v>0</v>
      </c>
      <c r="L261" s="4">
        <f t="shared" si="17"/>
        <v>0</v>
      </c>
      <c r="M261" s="4">
        <f t="shared" si="17"/>
        <v>0</v>
      </c>
      <c r="N261" s="4">
        <f t="shared" si="17"/>
        <v>1.1387983074737735</v>
      </c>
      <c r="O261" s="4">
        <f t="shared" si="17"/>
        <v>2.2327192097934123</v>
      </c>
      <c r="P261" s="4">
        <f t="shared" si="17"/>
        <v>3.2873888648731171</v>
      </c>
      <c r="Q261" s="4">
        <f t="shared" si="17"/>
        <v>4.3052642168191477</v>
      </c>
      <c r="R261" s="4">
        <f t="shared" si="17"/>
        <v>5.2886178966113313</v>
      </c>
      <c r="S261" s="4">
        <f t="shared" si="17"/>
        <v>6.2401013516789545</v>
      </c>
      <c r="T261" s="4">
        <f t="shared" si="17"/>
        <v>7.1622196190611325</v>
      </c>
      <c r="U261" s="4">
        <f t="shared" si="17"/>
        <v>8.0573403870160565</v>
      </c>
      <c r="V261" s="4">
        <f t="shared" si="17"/>
        <v>8.9277025189859245</v>
      </c>
      <c r="W261" s="4">
        <f t="shared" si="17"/>
        <v>9.775424072308498</v>
      </c>
      <c r="X261" s="4">
        <f t="shared" si="17"/>
        <v>0</v>
      </c>
    </row>
    <row r="262" spans="1:24" hidden="1" outlineLevel="2" x14ac:dyDescent="0.15">
      <c r="A262" s="25"/>
      <c r="B262" s="25"/>
      <c r="C262" s="39"/>
      <c r="D262" s="40"/>
      <c r="E262" s="16" t="s">
        <v>9469</v>
      </c>
      <c r="F262" s="16"/>
      <c r="G262" s="16" t="s">
        <v>826</v>
      </c>
      <c r="H262" s="4">
        <f t="shared" si="16"/>
        <v>24.706868680867345</v>
      </c>
      <c r="I262" s="16"/>
      <c r="J262" s="4">
        <f t="shared" si="17"/>
        <v>0</v>
      </c>
      <c r="K262" s="4">
        <f t="shared" si="17"/>
        <v>0</v>
      </c>
      <c r="L262" s="4">
        <f t="shared" si="17"/>
        <v>0</v>
      </c>
      <c r="M262" s="4">
        <f t="shared" si="17"/>
        <v>0</v>
      </c>
      <c r="N262" s="4">
        <f t="shared" si="17"/>
        <v>0.49761161738751625</v>
      </c>
      <c r="O262" s="4">
        <f t="shared" si="17"/>
        <v>0.97621251028294476</v>
      </c>
      <c r="P262" s="4">
        <f t="shared" si="17"/>
        <v>1.4379618005055845</v>
      </c>
      <c r="Q262" s="4">
        <f t="shared" si="17"/>
        <v>1.8839288172828088</v>
      </c>
      <c r="R262" s="4">
        <f t="shared" si="17"/>
        <v>2.3151055771575382</v>
      </c>
      <c r="S262" s="4">
        <f t="shared" si="17"/>
        <v>2.732648596149295</v>
      </c>
      <c r="T262" s="4">
        <f t="shared" si="17"/>
        <v>3.1372976839671929</v>
      </c>
      <c r="U262" s="4">
        <f t="shared" si="17"/>
        <v>3.5300921480437295</v>
      </c>
      <c r="V262" s="4">
        <f t="shared" si="17"/>
        <v>3.9120147423996534</v>
      </c>
      <c r="W262" s="4">
        <f t="shared" si="17"/>
        <v>4.2839951876910831</v>
      </c>
      <c r="X262" s="4">
        <f t="shared" si="17"/>
        <v>0</v>
      </c>
    </row>
    <row r="263" spans="1:24" hidden="1" outlineLevel="2" x14ac:dyDescent="0.15">
      <c r="A263" s="25"/>
      <c r="B263" s="25"/>
      <c r="C263" s="39"/>
      <c r="D263" s="40"/>
      <c r="E263" s="16" t="s">
        <v>3457</v>
      </c>
      <c r="F263" s="16"/>
      <c r="G263" s="16" t="s">
        <v>826</v>
      </c>
      <c r="H263" s="4">
        <f t="shared" si="16"/>
        <v>0</v>
      </c>
      <c r="I263" s="16"/>
      <c r="J263" s="4">
        <f t="shared" si="17"/>
        <v>0</v>
      </c>
      <c r="K263" s="4">
        <f t="shared" si="17"/>
        <v>0</v>
      </c>
      <c r="L263" s="4">
        <f t="shared" si="17"/>
        <v>0</v>
      </c>
      <c r="M263" s="4">
        <f t="shared" si="17"/>
        <v>0</v>
      </c>
      <c r="N263" s="4">
        <f t="shared" si="17"/>
        <v>0</v>
      </c>
      <c r="O263" s="4">
        <f t="shared" si="17"/>
        <v>0</v>
      </c>
      <c r="P263" s="4">
        <f t="shared" si="17"/>
        <v>0</v>
      </c>
      <c r="Q263" s="4">
        <f t="shared" si="17"/>
        <v>0</v>
      </c>
      <c r="R263" s="4">
        <f t="shared" si="17"/>
        <v>0</v>
      </c>
      <c r="S263" s="4">
        <f t="shared" si="17"/>
        <v>0</v>
      </c>
      <c r="T263" s="4">
        <f t="shared" si="17"/>
        <v>0</v>
      </c>
      <c r="U263" s="4">
        <f t="shared" si="17"/>
        <v>0</v>
      </c>
      <c r="V263" s="4">
        <f t="shared" si="17"/>
        <v>0</v>
      </c>
      <c r="W263" s="4">
        <f t="shared" si="17"/>
        <v>0</v>
      </c>
      <c r="X263" s="4">
        <f t="shared" si="17"/>
        <v>0</v>
      </c>
    </row>
    <row r="264" spans="1:24" hidden="1" outlineLevel="2" x14ac:dyDescent="0.15">
      <c r="A264" s="25"/>
      <c r="B264" s="25"/>
      <c r="C264" s="39"/>
      <c r="D264" s="40"/>
      <c r="E264" s="16" t="s">
        <v>11011</v>
      </c>
      <c r="F264" s="16"/>
      <c r="G264" s="16" t="s">
        <v>826</v>
      </c>
      <c r="H264" s="4">
        <f t="shared" si="16"/>
        <v>0</v>
      </c>
      <c r="I264" s="16"/>
      <c r="J264" s="4">
        <f t="shared" si="17"/>
        <v>0</v>
      </c>
      <c r="K264" s="4">
        <f t="shared" si="17"/>
        <v>0</v>
      </c>
      <c r="L264" s="4">
        <f t="shared" si="17"/>
        <v>0</v>
      </c>
      <c r="M264" s="4">
        <f t="shared" si="17"/>
        <v>0</v>
      </c>
      <c r="N264" s="4">
        <f t="shared" si="17"/>
        <v>0</v>
      </c>
      <c r="O264" s="4">
        <f t="shared" si="17"/>
        <v>0</v>
      </c>
      <c r="P264" s="4">
        <f t="shared" si="17"/>
        <v>0</v>
      </c>
      <c r="Q264" s="4">
        <f t="shared" si="17"/>
        <v>0</v>
      </c>
      <c r="R264" s="4">
        <f t="shared" si="17"/>
        <v>0</v>
      </c>
      <c r="S264" s="4">
        <f t="shared" si="17"/>
        <v>0</v>
      </c>
      <c r="T264" s="4">
        <f t="shared" si="17"/>
        <v>0</v>
      </c>
      <c r="U264" s="4">
        <f t="shared" si="17"/>
        <v>0</v>
      </c>
      <c r="V264" s="4">
        <f t="shared" si="17"/>
        <v>0</v>
      </c>
      <c r="W264" s="4">
        <f t="shared" si="17"/>
        <v>0</v>
      </c>
      <c r="X264" s="4">
        <f t="shared" si="17"/>
        <v>0</v>
      </c>
    </row>
    <row r="265" spans="1:24" hidden="1" outlineLevel="2" x14ac:dyDescent="0.15">
      <c r="A265" s="25"/>
      <c r="B265" s="25"/>
      <c r="C265" s="39"/>
      <c r="D265" s="40"/>
      <c r="E265" s="16" t="s">
        <v>5039</v>
      </c>
      <c r="F265" s="16"/>
      <c r="G265" s="16" t="s">
        <v>826</v>
      </c>
      <c r="H265" s="4">
        <f t="shared" si="16"/>
        <v>0</v>
      </c>
      <c r="I265" s="16"/>
      <c r="J265" s="4">
        <f t="shared" si="17"/>
        <v>0</v>
      </c>
      <c r="K265" s="4">
        <f t="shared" si="17"/>
        <v>0</v>
      </c>
      <c r="L265" s="4">
        <f t="shared" si="17"/>
        <v>0</v>
      </c>
      <c r="M265" s="4">
        <f t="shared" si="17"/>
        <v>0</v>
      </c>
      <c r="N265" s="4">
        <f t="shared" si="17"/>
        <v>0</v>
      </c>
      <c r="O265" s="4">
        <f t="shared" si="17"/>
        <v>0</v>
      </c>
      <c r="P265" s="4">
        <f t="shared" si="17"/>
        <v>0</v>
      </c>
      <c r="Q265" s="4">
        <f t="shared" si="17"/>
        <v>0</v>
      </c>
      <c r="R265" s="4">
        <f t="shared" si="17"/>
        <v>0</v>
      </c>
      <c r="S265" s="4">
        <f t="shared" si="17"/>
        <v>0</v>
      </c>
      <c r="T265" s="4">
        <f t="shared" si="17"/>
        <v>0</v>
      </c>
      <c r="U265" s="4">
        <f t="shared" si="17"/>
        <v>0</v>
      </c>
      <c r="V265" s="4">
        <f t="shared" si="17"/>
        <v>0</v>
      </c>
      <c r="W265" s="4">
        <f t="shared" si="17"/>
        <v>0</v>
      </c>
      <c r="X265" s="4">
        <f t="shared" si="17"/>
        <v>0</v>
      </c>
    </row>
    <row r="266" spans="1:24" hidden="1" outlineLevel="2" x14ac:dyDescent="0.15"/>
    <row r="267" spans="1:24" hidden="1" outlineLevel="2" x14ac:dyDescent="0.15"/>
    <row r="268" spans="1:24" hidden="1" outlineLevel="2" x14ac:dyDescent="0.15">
      <c r="B268" s="60" t="s">
        <v>3336</v>
      </c>
    </row>
    <row r="269" spans="1:24" hidden="1" outlineLevel="2" x14ac:dyDescent="0.15">
      <c r="A269" s="12"/>
      <c r="B269" s="12"/>
      <c r="C269" s="20"/>
      <c r="D269" s="21"/>
      <c r="E269" s="5" t="str">
        <f xml:space="preserve">  InpS!E$107</f>
        <v>Switch - Other taxable income - Grants and contributions taxable on receipt - control - nominal</v>
      </c>
      <c r="F269" s="5">
        <f xml:space="preserve">  InpS!F$107</f>
        <v>1</v>
      </c>
      <c r="G269" s="5" t="str">
        <f xml:space="preserve">  InpS!G$107</f>
        <v>1 = company, 2 = ofwat, 3 = override</v>
      </c>
      <c r="M269" s="15"/>
    </row>
    <row r="270" spans="1:24" hidden="1" outlineLevel="2" x14ac:dyDescent="0.15">
      <c r="A270" s="12"/>
      <c r="B270" s="12"/>
      <c r="C270" s="20"/>
      <c r="D270" s="21"/>
      <c r="E270" s="3" t="str">
        <f xml:space="preserve">  InpS!E$448</f>
        <v xml:space="preserve">Company - Other taxable income - Grants and contributions taxable on receipt - control - nominal (WR) </v>
      </c>
      <c r="F270" s="3">
        <f xml:space="preserve">  InpS!F$448</f>
        <v>0</v>
      </c>
      <c r="G270" s="3" t="str">
        <f xml:space="preserve">  InpS!G$448</f>
        <v>£m</v>
      </c>
      <c r="H270" s="3">
        <f xml:space="preserve">  InpS!H$448</f>
        <v>0</v>
      </c>
      <c r="I270" s="3">
        <f xml:space="preserve">  InpS!I$448</f>
        <v>0</v>
      </c>
      <c r="J270" s="3">
        <f xml:space="preserve">  InpS!J$448</f>
        <v>0</v>
      </c>
      <c r="K270" s="3">
        <f xml:space="preserve">  InpS!K$448</f>
        <v>0</v>
      </c>
      <c r="L270" s="3">
        <f xml:space="preserve">  InpS!L$448</f>
        <v>0</v>
      </c>
      <c r="M270" s="3">
        <f xml:space="preserve">  InpS!M$448</f>
        <v>0</v>
      </c>
      <c r="N270" s="3">
        <f xml:space="preserve">  InpS!N$448</f>
        <v>0</v>
      </c>
      <c r="O270" s="3">
        <f xml:space="preserve">  InpS!O$448</f>
        <v>0</v>
      </c>
      <c r="P270" s="3">
        <f xml:space="preserve">  InpS!P$448</f>
        <v>0</v>
      </c>
      <c r="Q270" s="3">
        <f xml:space="preserve">  InpS!Q$448</f>
        <v>0</v>
      </c>
      <c r="R270" s="3">
        <f xml:space="preserve">  InpS!R$448</f>
        <v>0</v>
      </c>
      <c r="S270" s="3">
        <f xml:space="preserve">  InpS!S$448</f>
        <v>0</v>
      </c>
      <c r="T270" s="3">
        <f xml:space="preserve">  InpS!T$448</f>
        <v>0</v>
      </c>
      <c r="U270" s="3">
        <f xml:space="preserve">  InpS!U$448</f>
        <v>0</v>
      </c>
      <c r="V270" s="3">
        <f xml:space="preserve">  InpS!V$448</f>
        <v>0</v>
      </c>
      <c r="W270" s="3">
        <f xml:space="preserve">  InpS!W$448</f>
        <v>0</v>
      </c>
      <c r="X270" s="3">
        <f xml:space="preserve">  InpS!X$448</f>
        <v>0</v>
      </c>
    </row>
    <row r="271" spans="1:24" hidden="1" outlineLevel="2" x14ac:dyDescent="0.15">
      <c r="A271" s="12"/>
      <c r="B271" s="12"/>
      <c r="C271" s="20"/>
      <c r="D271" s="21"/>
      <c r="E271" s="3" t="str">
        <f xml:space="preserve">  InpS!E$449</f>
        <v xml:space="preserve">Company - Other taxable income - Grants and contributions taxable on receipt - control - nominal (WN) </v>
      </c>
      <c r="F271" s="3">
        <f xml:space="preserve">  InpS!F$449</f>
        <v>0</v>
      </c>
      <c r="G271" s="3" t="str">
        <f xml:space="preserve">  InpS!G$449</f>
        <v>£m</v>
      </c>
      <c r="H271" s="3">
        <f xml:space="preserve">  InpS!H$449</f>
        <v>314.3458303661817</v>
      </c>
      <c r="I271" s="3">
        <f xml:space="preserve">  InpS!I$449</f>
        <v>0</v>
      </c>
      <c r="J271" s="3">
        <f xml:space="preserve">  InpS!J$449</f>
        <v>0</v>
      </c>
      <c r="K271" s="3">
        <f xml:space="preserve">  InpS!K$449</f>
        <v>0</v>
      </c>
      <c r="L271" s="3">
        <f xml:space="preserve">  InpS!L$449</f>
        <v>0</v>
      </c>
      <c r="M271" s="3">
        <f xml:space="preserve">  InpS!M$449</f>
        <v>0</v>
      </c>
      <c r="N271" s="3">
        <f xml:space="preserve">  InpS!N$449</f>
        <v>28.469957686844339</v>
      </c>
      <c r="O271" s="3">
        <f xml:space="preserve">  InpS!O$449</f>
        <v>29.056220019201639</v>
      </c>
      <c r="P271" s="3">
        <f xml:space="preserve">  InpS!P$449</f>
        <v>29.715820191682749</v>
      </c>
      <c r="Q271" s="3">
        <f xml:space="preserve">  InpS!Q$449</f>
        <v>30.37796709596044</v>
      </c>
      <c r="R271" s="3">
        <f xml:space="preserve">  InpS!R$449</f>
        <v>31.041738320033318</v>
      </c>
      <c r="S271" s="3">
        <f xml:space="preserve">  InpS!S$449</f>
        <v>31.720013221607573</v>
      </c>
      <c r="T271" s="3">
        <f xml:space="preserve">  InpS!T$449</f>
        <v>32.413108712072905</v>
      </c>
      <c r="U271" s="3">
        <f xml:space="preserve">  InpS!U$449</f>
        <v>33.121348627464769</v>
      </c>
      <c r="V271" s="3">
        <f xml:space="preserve">  InpS!V$449</f>
        <v>33.845063879770784</v>
      </c>
      <c r="W271" s="3">
        <f xml:space="preserve">  InpS!W$449</f>
        <v>34.584592611543215</v>
      </c>
      <c r="X271" s="3">
        <f xml:space="preserve">  InpS!X$449</f>
        <v>0</v>
      </c>
    </row>
    <row r="272" spans="1:24" hidden="1" outlineLevel="2" x14ac:dyDescent="0.15">
      <c r="A272" s="12"/>
      <c r="B272" s="12"/>
      <c r="C272" s="20"/>
      <c r="D272" s="21"/>
      <c r="E272" s="3" t="str">
        <f xml:space="preserve">  InpS!E$450</f>
        <v xml:space="preserve">Company - Other taxable income - Grants and contributions taxable on receipt - control - nominal (WWN) </v>
      </c>
      <c r="F272" s="3">
        <f xml:space="preserve">  InpS!F$450</f>
        <v>0</v>
      </c>
      <c r="G272" s="3" t="str">
        <f xml:space="preserve">  InpS!G$450</f>
        <v>£m</v>
      </c>
      <c r="H272" s="3">
        <f xml:space="preserve">  InpS!H$450</f>
        <v>137.73418993204146</v>
      </c>
      <c r="I272" s="3">
        <f xml:space="preserve">  InpS!I$450</f>
        <v>0</v>
      </c>
      <c r="J272" s="3">
        <f xml:space="preserve">  InpS!J$450</f>
        <v>0</v>
      </c>
      <c r="K272" s="3">
        <f xml:space="preserve">  InpS!K$450</f>
        <v>0</v>
      </c>
      <c r="L272" s="3">
        <f xml:space="preserve">  InpS!L$450</f>
        <v>0</v>
      </c>
      <c r="M272" s="3">
        <f xml:space="preserve">  InpS!M$450</f>
        <v>0</v>
      </c>
      <c r="N272" s="3">
        <f xml:space="preserve">  InpS!N$450</f>
        <v>12.440290434687904</v>
      </c>
      <c r="O272" s="3">
        <f xml:space="preserve">  InpS!O$450</f>
        <v>12.711439748466988</v>
      </c>
      <c r="P272" s="3">
        <f xml:space="preserve">  InpS!P$450</f>
        <v>13.008051020990406</v>
      </c>
      <c r="Q272" s="3">
        <f xml:space="preserve">  InpS!Q$450</f>
        <v>13.306118120188989</v>
      </c>
      <c r="R272" s="3">
        <f xml:space="preserve">  InpS!R$450</f>
        <v>13.605312222792444</v>
      </c>
      <c r="S272" s="3">
        <f xml:space="preserve">  InpS!S$450</f>
        <v>13.911233840530224</v>
      </c>
      <c r="T272" s="3">
        <f xml:space="preserve">  InpS!T$450</f>
        <v>14.21520008967139</v>
      </c>
      <c r="U272" s="3">
        <f xml:space="preserve">  InpS!U$450</f>
        <v>14.525808127864202</v>
      </c>
      <c r="V272" s="3">
        <f xml:space="preserve">  InpS!V$450</f>
        <v>14.843203080963692</v>
      </c>
      <c r="W272" s="3">
        <f xml:space="preserve">  InpS!W$450</f>
        <v>15.16753324588522</v>
      </c>
      <c r="X272" s="3">
        <f xml:space="preserve">  InpS!X$450</f>
        <v>0</v>
      </c>
    </row>
    <row r="273" spans="1:24" hidden="1" outlineLevel="2" x14ac:dyDescent="0.15">
      <c r="A273" s="12"/>
      <c r="B273" s="12"/>
      <c r="C273" s="20"/>
      <c r="D273" s="21"/>
      <c r="E273" s="3" t="str">
        <f xml:space="preserve">  InpS!E$451</f>
        <v xml:space="preserve">Company - Other taxable income - Grants and contributions taxable on receipt - control - nominal (BR) </v>
      </c>
      <c r="F273" s="3">
        <f xml:space="preserve">  InpS!F$451</f>
        <v>0</v>
      </c>
      <c r="G273" s="3" t="str">
        <f xml:space="preserve">  InpS!G$451</f>
        <v>£m</v>
      </c>
      <c r="H273" s="3">
        <f xml:space="preserve">  InpS!H$451</f>
        <v>0</v>
      </c>
      <c r="I273" s="3">
        <f xml:space="preserve">  InpS!I$451</f>
        <v>0</v>
      </c>
      <c r="J273" s="3">
        <f xml:space="preserve">  InpS!J$451</f>
        <v>0</v>
      </c>
      <c r="K273" s="3">
        <f xml:space="preserve">  InpS!K$451</f>
        <v>0</v>
      </c>
      <c r="L273" s="3">
        <f xml:space="preserve">  InpS!L$451</f>
        <v>0</v>
      </c>
      <c r="M273" s="3">
        <f xml:space="preserve">  InpS!M$451</f>
        <v>0</v>
      </c>
      <c r="N273" s="3">
        <f xml:space="preserve">  InpS!N$451</f>
        <v>0</v>
      </c>
      <c r="O273" s="3">
        <f xml:space="preserve">  InpS!O$451</f>
        <v>0</v>
      </c>
      <c r="P273" s="3">
        <f xml:space="preserve">  InpS!P$451</f>
        <v>0</v>
      </c>
      <c r="Q273" s="3">
        <f xml:space="preserve">  InpS!Q$451</f>
        <v>0</v>
      </c>
      <c r="R273" s="3">
        <f xml:space="preserve">  InpS!R$451</f>
        <v>0</v>
      </c>
      <c r="S273" s="3">
        <f xml:space="preserve">  InpS!S$451</f>
        <v>0</v>
      </c>
      <c r="T273" s="3">
        <f xml:space="preserve">  InpS!T$451</f>
        <v>0</v>
      </c>
      <c r="U273" s="3">
        <f xml:space="preserve">  InpS!U$451</f>
        <v>0</v>
      </c>
      <c r="V273" s="3">
        <f xml:space="preserve">  InpS!V$451</f>
        <v>0</v>
      </c>
      <c r="W273" s="3">
        <f xml:space="preserve">  InpS!W$451</f>
        <v>0</v>
      </c>
      <c r="X273" s="3">
        <f xml:space="preserve">  InpS!X$451</f>
        <v>0</v>
      </c>
    </row>
    <row r="274" spans="1:24" hidden="1" outlineLevel="2" x14ac:dyDescent="0.15">
      <c r="A274" s="12"/>
      <c r="B274" s="12"/>
      <c r="C274" s="20"/>
      <c r="D274" s="21"/>
      <c r="E274" s="3" t="str">
        <f xml:space="preserve">  InpS!E$452</f>
        <v xml:space="preserve">Company - Other taxable income - Grants and contributions taxable on receipt - control - nominal (ADDN1) </v>
      </c>
      <c r="F274" s="3">
        <f xml:space="preserve">  InpS!F$452</f>
        <v>0</v>
      </c>
      <c r="G274" s="3" t="str">
        <f xml:space="preserve">  InpS!G$452</f>
        <v>£m</v>
      </c>
      <c r="H274" s="3">
        <f xml:space="preserve">  InpS!H$452</f>
        <v>0</v>
      </c>
      <c r="I274" s="3">
        <f xml:space="preserve">  InpS!I$452</f>
        <v>0</v>
      </c>
      <c r="J274" s="3">
        <f xml:space="preserve">  InpS!J$452</f>
        <v>0</v>
      </c>
      <c r="K274" s="3">
        <f xml:space="preserve">  InpS!K$452</f>
        <v>0</v>
      </c>
      <c r="L274" s="3">
        <f xml:space="preserve">  InpS!L$452</f>
        <v>0</v>
      </c>
      <c r="M274" s="3">
        <f xml:space="preserve">  InpS!M$452</f>
        <v>0</v>
      </c>
      <c r="N274" s="3">
        <f xml:space="preserve">  InpS!N$452</f>
        <v>0</v>
      </c>
      <c r="O274" s="3">
        <f xml:space="preserve">  InpS!O$452</f>
        <v>0</v>
      </c>
      <c r="P274" s="3">
        <f xml:space="preserve">  InpS!P$452</f>
        <v>0</v>
      </c>
      <c r="Q274" s="3">
        <f xml:space="preserve">  InpS!Q$452</f>
        <v>0</v>
      </c>
      <c r="R274" s="3">
        <f xml:space="preserve">  InpS!R$452</f>
        <v>0</v>
      </c>
      <c r="S274" s="3">
        <f xml:space="preserve">  InpS!S$452</f>
        <v>0</v>
      </c>
      <c r="T274" s="3">
        <f xml:space="preserve">  InpS!T$452</f>
        <v>0</v>
      </c>
      <c r="U274" s="3">
        <f xml:space="preserve">  InpS!U$452</f>
        <v>0</v>
      </c>
      <c r="V274" s="3">
        <f xml:space="preserve">  InpS!V$452</f>
        <v>0</v>
      </c>
      <c r="W274" s="3">
        <f xml:space="preserve">  InpS!W$452</f>
        <v>0</v>
      </c>
      <c r="X274" s="3">
        <f xml:space="preserve">  InpS!X$452</f>
        <v>0</v>
      </c>
    </row>
    <row r="275" spans="1:24" hidden="1" outlineLevel="2" x14ac:dyDescent="0.15">
      <c r="A275" s="12"/>
      <c r="B275" s="12"/>
      <c r="C275" s="20"/>
      <c r="D275" s="21"/>
      <c r="E275" s="3" t="str">
        <f xml:space="preserve">  InpS!E$453</f>
        <v xml:space="preserve">Company - Other taxable income - Grants and contributions taxable on receipt - control - nominal (ADDN2) </v>
      </c>
      <c r="F275" s="3">
        <f xml:space="preserve">  InpS!F$453</f>
        <v>0</v>
      </c>
      <c r="G275" s="3" t="str">
        <f xml:space="preserve">  InpS!G$453</f>
        <v>£m</v>
      </c>
      <c r="H275" s="3">
        <f xml:space="preserve">  InpS!H$453</f>
        <v>0</v>
      </c>
      <c r="I275" s="3">
        <f xml:space="preserve">  InpS!I$453</f>
        <v>0</v>
      </c>
      <c r="J275" s="3">
        <f xml:space="preserve">  InpS!J$453</f>
        <v>0</v>
      </c>
      <c r="K275" s="3">
        <f xml:space="preserve">  InpS!K$453</f>
        <v>0</v>
      </c>
      <c r="L275" s="3">
        <f xml:space="preserve">  InpS!L$453</f>
        <v>0</v>
      </c>
      <c r="M275" s="3">
        <f xml:space="preserve">  InpS!M$453</f>
        <v>0</v>
      </c>
      <c r="N275" s="3">
        <f xml:space="preserve">  InpS!N$453</f>
        <v>0</v>
      </c>
      <c r="O275" s="3">
        <f xml:space="preserve">  InpS!O$453</f>
        <v>0</v>
      </c>
      <c r="P275" s="3">
        <f xml:space="preserve">  InpS!P$453</f>
        <v>0</v>
      </c>
      <c r="Q275" s="3">
        <f xml:space="preserve">  InpS!Q$453</f>
        <v>0</v>
      </c>
      <c r="R275" s="3">
        <f xml:space="preserve">  InpS!R$453</f>
        <v>0</v>
      </c>
      <c r="S275" s="3">
        <f xml:space="preserve">  InpS!S$453</f>
        <v>0</v>
      </c>
      <c r="T275" s="3">
        <f xml:space="preserve">  InpS!T$453</f>
        <v>0</v>
      </c>
      <c r="U275" s="3">
        <f xml:space="preserve">  InpS!U$453</f>
        <v>0</v>
      </c>
      <c r="V275" s="3">
        <f xml:space="preserve">  InpS!V$453</f>
        <v>0</v>
      </c>
      <c r="W275" s="3">
        <f xml:space="preserve">  InpS!W$453</f>
        <v>0</v>
      </c>
      <c r="X275" s="3">
        <f xml:space="preserve">  InpS!X$453</f>
        <v>0</v>
      </c>
    </row>
    <row r="276" spans="1:24" hidden="1" outlineLevel="2" x14ac:dyDescent="0.15">
      <c r="A276" s="12"/>
      <c r="B276" s="12"/>
      <c r="C276" s="20"/>
      <c r="D276" s="21"/>
      <c r="E276" s="3" t="str">
        <f xml:space="preserve">  InpS!E$1508</f>
        <v xml:space="preserve">Ofwat - Other taxable income - Grants and contributions taxable on receipt - control - nominal (WR) </v>
      </c>
      <c r="F276" s="3">
        <f xml:space="preserve">  InpS!F$1508</f>
        <v>0</v>
      </c>
      <c r="G276" s="3" t="str">
        <f xml:space="preserve">  InpS!G$1508</f>
        <v>£m</v>
      </c>
      <c r="H276" s="3">
        <f xml:space="preserve">  InpS!H$1508</f>
        <v>0.01</v>
      </c>
      <c r="I276" s="3">
        <f xml:space="preserve">  InpS!I$1508</f>
        <v>0</v>
      </c>
      <c r="J276" s="3">
        <f xml:space="preserve">  InpS!J$1508</f>
        <v>0</v>
      </c>
      <c r="K276" s="3">
        <f xml:space="preserve">  InpS!K$1508</f>
        <v>0</v>
      </c>
      <c r="L276" s="3">
        <f xml:space="preserve">  InpS!L$1508</f>
        <v>0</v>
      </c>
      <c r="M276" s="3">
        <f xml:space="preserve">  InpS!M$1508</f>
        <v>0</v>
      </c>
      <c r="N276" s="3">
        <f xml:space="preserve">  InpS!N$1508</f>
        <v>0.01</v>
      </c>
      <c r="O276" s="3">
        <f xml:space="preserve">  InpS!O$1508</f>
        <v>0</v>
      </c>
      <c r="P276" s="3">
        <f xml:space="preserve">  InpS!P$1508</f>
        <v>0</v>
      </c>
      <c r="Q276" s="3">
        <f xml:space="preserve">  InpS!Q$1508</f>
        <v>0</v>
      </c>
      <c r="R276" s="3">
        <f xml:space="preserve">  InpS!R$1508</f>
        <v>0</v>
      </c>
      <c r="S276" s="3">
        <f xml:space="preserve">  InpS!S$1508</f>
        <v>0</v>
      </c>
      <c r="T276" s="3">
        <f xml:space="preserve">  InpS!T$1508</f>
        <v>0</v>
      </c>
      <c r="U276" s="3">
        <f xml:space="preserve">  InpS!U$1508</f>
        <v>0</v>
      </c>
      <c r="V276" s="3">
        <f xml:space="preserve">  InpS!V$1508</f>
        <v>0</v>
      </c>
      <c r="W276" s="3">
        <f xml:space="preserve">  InpS!W$1508</f>
        <v>0</v>
      </c>
      <c r="X276" s="3">
        <f xml:space="preserve">  InpS!X$1508</f>
        <v>0</v>
      </c>
    </row>
    <row r="277" spans="1:24" hidden="1" outlineLevel="2" x14ac:dyDescent="0.15">
      <c r="A277" s="12"/>
      <c r="B277" s="12"/>
      <c r="C277" s="20"/>
      <c r="D277" s="21"/>
      <c r="E277" s="3" t="str">
        <f xml:space="preserve">  InpS!E$1509</f>
        <v xml:space="preserve">Ofwat - Other taxable income - Grants and contributions taxable on receipt - control - nominal (WN) </v>
      </c>
      <c r="F277" s="3">
        <f xml:space="preserve">  InpS!F$1509</f>
        <v>0</v>
      </c>
      <c r="G277" s="3" t="str">
        <f xml:space="preserve">  InpS!G$1509</f>
        <v>£m</v>
      </c>
      <c r="H277" s="3">
        <f xml:space="preserve">  InpS!H$1509</f>
        <v>24.669999999999998</v>
      </c>
      <c r="I277" s="3">
        <f xml:space="preserve">  InpS!I$1509</f>
        <v>0</v>
      </c>
      <c r="J277" s="3">
        <f xml:space="preserve">  InpS!J$1509</f>
        <v>0</v>
      </c>
      <c r="K277" s="3">
        <f xml:space="preserve">  InpS!K$1509</f>
        <v>0</v>
      </c>
      <c r="L277" s="3">
        <f xml:space="preserve">  InpS!L$1509</f>
        <v>0</v>
      </c>
      <c r="M277" s="3">
        <f xml:space="preserve">  InpS!M$1509</f>
        <v>0</v>
      </c>
      <c r="N277" s="3">
        <f xml:space="preserve">  InpS!N$1509</f>
        <v>5.85</v>
      </c>
      <c r="O277" s="3">
        <f xml:space="preserve">  InpS!O$1509</f>
        <v>5.62</v>
      </c>
      <c r="P277" s="3">
        <f xml:space="preserve">  InpS!P$1509</f>
        <v>4.71</v>
      </c>
      <c r="Q277" s="3">
        <f xml:space="preserve">  InpS!Q$1509</f>
        <v>4.5199999999999996</v>
      </c>
      <c r="R277" s="3">
        <f xml:space="preserve">  InpS!R$1509</f>
        <v>3.97</v>
      </c>
      <c r="S277" s="3">
        <f xml:space="preserve">  InpS!S$1509</f>
        <v>0</v>
      </c>
      <c r="T277" s="3">
        <f xml:space="preserve">  InpS!T$1509</f>
        <v>0</v>
      </c>
      <c r="U277" s="3">
        <f xml:space="preserve">  InpS!U$1509</f>
        <v>0</v>
      </c>
      <c r="V277" s="3">
        <f xml:space="preserve">  InpS!V$1509</f>
        <v>0</v>
      </c>
      <c r="W277" s="3">
        <f xml:space="preserve">  InpS!W$1509</f>
        <v>0</v>
      </c>
      <c r="X277" s="3">
        <f xml:space="preserve">  InpS!X$1509</f>
        <v>0</v>
      </c>
    </row>
    <row r="278" spans="1:24" hidden="1" outlineLevel="2" x14ac:dyDescent="0.15">
      <c r="A278" s="12"/>
      <c r="B278" s="12"/>
      <c r="C278" s="20"/>
      <c r="D278" s="21"/>
      <c r="E278" s="3" t="str">
        <f xml:space="preserve">  InpS!E$1510</f>
        <v xml:space="preserve">Ofwat - Other taxable income - Grants and contributions taxable on receipt - control - nominal (WWN) </v>
      </c>
      <c r="F278" s="3">
        <f xml:space="preserve">  InpS!F$1510</f>
        <v>0</v>
      </c>
      <c r="G278" s="3" t="str">
        <f xml:space="preserve">  InpS!G$1510</f>
        <v>£m</v>
      </c>
      <c r="H278" s="3">
        <f xml:space="preserve">  InpS!H$1510</f>
        <v>32.950000000000003</v>
      </c>
      <c r="I278" s="3">
        <f xml:space="preserve">  InpS!I$1510</f>
        <v>0</v>
      </c>
      <c r="J278" s="3">
        <f xml:space="preserve">  InpS!J$1510</f>
        <v>0</v>
      </c>
      <c r="K278" s="3">
        <f xml:space="preserve">  InpS!K$1510</f>
        <v>0</v>
      </c>
      <c r="L278" s="3">
        <f xml:space="preserve">  InpS!L$1510</f>
        <v>0</v>
      </c>
      <c r="M278" s="3">
        <f xml:space="preserve">  InpS!M$1510</f>
        <v>0</v>
      </c>
      <c r="N278" s="3">
        <f xml:space="preserve">  InpS!N$1510</f>
        <v>8.43</v>
      </c>
      <c r="O278" s="3">
        <f xml:space="preserve">  InpS!O$1510</f>
        <v>7.92</v>
      </c>
      <c r="P278" s="3">
        <f xml:space="preserve">  InpS!P$1510</f>
        <v>6.29</v>
      </c>
      <c r="Q278" s="3">
        <f xml:space="preserve">  InpS!Q$1510</f>
        <v>5.62</v>
      </c>
      <c r="R278" s="3">
        <f xml:space="preserve">  InpS!R$1510</f>
        <v>4.6900000000000004</v>
      </c>
      <c r="S278" s="3">
        <f xml:space="preserve">  InpS!S$1510</f>
        <v>0</v>
      </c>
      <c r="T278" s="3">
        <f xml:space="preserve">  InpS!T$1510</f>
        <v>0</v>
      </c>
      <c r="U278" s="3">
        <f xml:space="preserve">  InpS!U$1510</f>
        <v>0</v>
      </c>
      <c r="V278" s="3">
        <f xml:space="preserve">  InpS!V$1510</f>
        <v>0</v>
      </c>
      <c r="W278" s="3">
        <f xml:space="preserve">  InpS!W$1510</f>
        <v>0</v>
      </c>
      <c r="X278" s="3">
        <f xml:space="preserve">  InpS!X$1510</f>
        <v>0</v>
      </c>
    </row>
    <row r="279" spans="1:24" hidden="1" outlineLevel="2" x14ac:dyDescent="0.15">
      <c r="A279" s="12"/>
      <c r="B279" s="12"/>
      <c r="C279" s="20"/>
      <c r="D279" s="21"/>
      <c r="E279" s="3" t="str">
        <f xml:space="preserve">  InpS!E$1511</f>
        <v xml:space="preserve">Ofwat - Other taxable income - Grants and contributions taxable on receipt - control - nominal (BR) </v>
      </c>
      <c r="F279" s="3">
        <f xml:space="preserve">  InpS!F$1511</f>
        <v>0</v>
      </c>
      <c r="G279" s="3" t="str">
        <f xml:space="preserve">  InpS!G$1511</f>
        <v>£m</v>
      </c>
      <c r="H279" s="3">
        <f xml:space="preserve">  InpS!H$1511</f>
        <v>0</v>
      </c>
      <c r="I279" s="3">
        <f xml:space="preserve">  InpS!I$1511</f>
        <v>0</v>
      </c>
      <c r="J279" s="3">
        <f xml:space="preserve">  InpS!J$1511</f>
        <v>0</v>
      </c>
      <c r="K279" s="3">
        <f xml:space="preserve">  InpS!K$1511</f>
        <v>0</v>
      </c>
      <c r="L279" s="3">
        <f xml:space="preserve">  InpS!L$1511</f>
        <v>0</v>
      </c>
      <c r="M279" s="3">
        <f xml:space="preserve">  InpS!M$1511</f>
        <v>0</v>
      </c>
      <c r="N279" s="3">
        <f xml:space="preserve">  InpS!N$1511</f>
        <v>0</v>
      </c>
      <c r="O279" s="3">
        <f xml:space="preserve">  InpS!O$1511</f>
        <v>0</v>
      </c>
      <c r="P279" s="3">
        <f xml:space="preserve">  InpS!P$1511</f>
        <v>0</v>
      </c>
      <c r="Q279" s="3">
        <f xml:space="preserve">  InpS!Q$1511</f>
        <v>0</v>
      </c>
      <c r="R279" s="3">
        <f xml:space="preserve">  InpS!R$1511</f>
        <v>0</v>
      </c>
      <c r="S279" s="3">
        <f xml:space="preserve">  InpS!S$1511</f>
        <v>0</v>
      </c>
      <c r="T279" s="3">
        <f xml:space="preserve">  InpS!T$1511</f>
        <v>0</v>
      </c>
      <c r="U279" s="3">
        <f xml:space="preserve">  InpS!U$1511</f>
        <v>0</v>
      </c>
      <c r="V279" s="3">
        <f xml:space="preserve">  InpS!V$1511</f>
        <v>0</v>
      </c>
      <c r="W279" s="3">
        <f xml:space="preserve">  InpS!W$1511</f>
        <v>0</v>
      </c>
      <c r="X279" s="3">
        <f xml:space="preserve">  InpS!X$1511</f>
        <v>0</v>
      </c>
    </row>
    <row r="280" spans="1:24" hidden="1" outlineLevel="2" x14ac:dyDescent="0.15">
      <c r="A280" s="12"/>
      <c r="B280" s="12"/>
      <c r="C280" s="20"/>
      <c r="D280" s="21"/>
      <c r="E280" s="3" t="str">
        <f xml:space="preserve">  InpS!E$1512</f>
        <v xml:space="preserve">Ofwat - Other taxable income - Grants and contributions taxable on receipt - control - nominal (ADDN1) </v>
      </c>
      <c r="F280" s="3">
        <f xml:space="preserve">  InpS!F$1512</f>
        <v>0</v>
      </c>
      <c r="G280" s="3" t="str">
        <f xml:space="preserve">  InpS!G$1512</f>
        <v>£m</v>
      </c>
      <c r="H280" s="3">
        <f xml:space="preserve">  InpS!H$1512</f>
        <v>0</v>
      </c>
      <c r="I280" s="3">
        <f xml:space="preserve">  InpS!I$1512</f>
        <v>0</v>
      </c>
      <c r="J280" s="3">
        <f xml:space="preserve">  InpS!J$1512</f>
        <v>0</v>
      </c>
      <c r="K280" s="3">
        <f xml:space="preserve">  InpS!K$1512</f>
        <v>0</v>
      </c>
      <c r="L280" s="3">
        <f xml:space="preserve">  InpS!L$1512</f>
        <v>0</v>
      </c>
      <c r="M280" s="3">
        <f xml:space="preserve">  InpS!M$1512</f>
        <v>0</v>
      </c>
      <c r="N280" s="3">
        <f xml:space="preserve">  InpS!N$1512</f>
        <v>0</v>
      </c>
      <c r="O280" s="3">
        <f xml:space="preserve">  InpS!O$1512</f>
        <v>0</v>
      </c>
      <c r="P280" s="3">
        <f xml:space="preserve">  InpS!P$1512</f>
        <v>0</v>
      </c>
      <c r="Q280" s="3">
        <f xml:space="preserve">  InpS!Q$1512</f>
        <v>0</v>
      </c>
      <c r="R280" s="3">
        <f xml:space="preserve">  InpS!R$1512</f>
        <v>0</v>
      </c>
      <c r="S280" s="3">
        <f xml:space="preserve">  InpS!S$1512</f>
        <v>0</v>
      </c>
      <c r="T280" s="3">
        <f xml:space="preserve">  InpS!T$1512</f>
        <v>0</v>
      </c>
      <c r="U280" s="3">
        <f xml:space="preserve">  InpS!U$1512</f>
        <v>0</v>
      </c>
      <c r="V280" s="3">
        <f xml:space="preserve">  InpS!V$1512</f>
        <v>0</v>
      </c>
      <c r="W280" s="3">
        <f xml:space="preserve">  InpS!W$1512</f>
        <v>0</v>
      </c>
      <c r="X280" s="3">
        <f xml:space="preserve">  InpS!X$1512</f>
        <v>0</v>
      </c>
    </row>
    <row r="281" spans="1:24" hidden="1" outlineLevel="2" x14ac:dyDescent="0.15">
      <c r="A281" s="12"/>
      <c r="B281" s="12"/>
      <c r="C281" s="20"/>
      <c r="D281" s="21"/>
      <c r="E281" s="3" t="str">
        <f xml:space="preserve">  InpS!E$1513</f>
        <v xml:space="preserve">Ofwat - Other taxable income - Grants and contributions taxable on receipt - control - nominal (ADDN2) </v>
      </c>
      <c r="F281" s="3">
        <f xml:space="preserve">  InpS!F$1513</f>
        <v>0</v>
      </c>
      <c r="G281" s="3" t="str">
        <f xml:space="preserve">  InpS!G$1513</f>
        <v>£m</v>
      </c>
      <c r="H281" s="3">
        <f xml:space="preserve">  InpS!H$1513</f>
        <v>0</v>
      </c>
      <c r="I281" s="3">
        <f xml:space="preserve">  InpS!I$1513</f>
        <v>0</v>
      </c>
      <c r="J281" s="3">
        <f xml:space="preserve">  InpS!J$1513</f>
        <v>0</v>
      </c>
      <c r="K281" s="3">
        <f xml:space="preserve">  InpS!K$1513</f>
        <v>0</v>
      </c>
      <c r="L281" s="3">
        <f xml:space="preserve">  InpS!L$1513</f>
        <v>0</v>
      </c>
      <c r="M281" s="3">
        <f xml:space="preserve">  InpS!M$1513</f>
        <v>0</v>
      </c>
      <c r="N281" s="3">
        <f xml:space="preserve">  InpS!N$1513</f>
        <v>0</v>
      </c>
      <c r="O281" s="3">
        <f xml:space="preserve">  InpS!O$1513</f>
        <v>0</v>
      </c>
      <c r="P281" s="3">
        <f xml:space="preserve">  InpS!P$1513</f>
        <v>0</v>
      </c>
      <c r="Q281" s="3">
        <f xml:space="preserve">  InpS!Q$1513</f>
        <v>0</v>
      </c>
      <c r="R281" s="3">
        <f xml:space="preserve">  InpS!R$1513</f>
        <v>0</v>
      </c>
      <c r="S281" s="3">
        <f xml:space="preserve">  InpS!S$1513</f>
        <v>0</v>
      </c>
      <c r="T281" s="3">
        <f xml:space="preserve">  InpS!T$1513</f>
        <v>0</v>
      </c>
      <c r="U281" s="3">
        <f xml:space="preserve">  InpS!U$1513</f>
        <v>0</v>
      </c>
      <c r="V281" s="3">
        <f xml:space="preserve">  InpS!V$1513</f>
        <v>0</v>
      </c>
      <c r="W281" s="3">
        <f xml:space="preserve">  InpS!W$1513</f>
        <v>0</v>
      </c>
      <c r="X281" s="3">
        <f xml:space="preserve">  InpS!X$1513</f>
        <v>0</v>
      </c>
    </row>
    <row r="282" spans="1:24" hidden="1" outlineLevel="2" x14ac:dyDescent="0.15">
      <c r="A282" s="12"/>
      <c r="B282" s="12"/>
      <c r="C282" s="20"/>
      <c r="D282" s="21"/>
      <c r="E282" s="3" t="str">
        <f xml:space="preserve">  InpS!E$2568</f>
        <v xml:space="preserve">Override - Other taxable income - Grants and contributions taxable on receipt - control - nominal (WR) </v>
      </c>
      <c r="F282" s="3">
        <f xml:space="preserve">  InpS!F$2568</f>
        <v>0</v>
      </c>
      <c r="G282" s="3" t="str">
        <f xml:space="preserve">  InpS!G$2568</f>
        <v>£m</v>
      </c>
      <c r="H282" s="3">
        <f xml:space="preserve">  InpS!H$2568</f>
        <v>0</v>
      </c>
      <c r="I282" s="3">
        <f xml:space="preserve">  InpS!I$2568</f>
        <v>0</v>
      </c>
      <c r="J282" s="3">
        <f xml:space="preserve">  InpS!J$2568</f>
        <v>0</v>
      </c>
      <c r="K282" s="3">
        <f xml:space="preserve">  InpS!K$2568</f>
        <v>0</v>
      </c>
      <c r="L282" s="3">
        <f xml:space="preserve">  InpS!L$2568</f>
        <v>0</v>
      </c>
      <c r="M282" s="3">
        <f xml:space="preserve">  InpS!M$2568</f>
        <v>0</v>
      </c>
      <c r="N282" s="3">
        <f xml:space="preserve">  InpS!N$2568</f>
        <v>0</v>
      </c>
      <c r="O282" s="3">
        <f xml:space="preserve">  InpS!O$2568</f>
        <v>0</v>
      </c>
      <c r="P282" s="3">
        <f xml:space="preserve">  InpS!P$2568</f>
        <v>0</v>
      </c>
      <c r="Q282" s="3">
        <f xml:space="preserve">  InpS!Q$2568</f>
        <v>0</v>
      </c>
      <c r="R282" s="3">
        <f xml:space="preserve">  InpS!R$2568</f>
        <v>0</v>
      </c>
      <c r="S282" s="3">
        <f xml:space="preserve">  InpS!S$2568</f>
        <v>0</v>
      </c>
      <c r="T282" s="3">
        <f xml:space="preserve">  InpS!T$2568</f>
        <v>0</v>
      </c>
      <c r="U282" s="3">
        <f xml:space="preserve">  InpS!U$2568</f>
        <v>0</v>
      </c>
      <c r="V282" s="3">
        <f xml:space="preserve">  InpS!V$2568</f>
        <v>0</v>
      </c>
      <c r="W282" s="3">
        <f xml:space="preserve">  InpS!W$2568</f>
        <v>0</v>
      </c>
      <c r="X282" s="3">
        <f xml:space="preserve">  InpS!X$2568</f>
        <v>0</v>
      </c>
    </row>
    <row r="283" spans="1:24" hidden="1" outlineLevel="2" x14ac:dyDescent="0.15">
      <c r="A283" s="12"/>
      <c r="B283" s="12"/>
      <c r="C283" s="20"/>
      <c r="D283" s="21"/>
      <c r="E283" s="3" t="str">
        <f xml:space="preserve">  InpS!E$2569</f>
        <v xml:space="preserve">Override - Other taxable income - Grants and contributions taxable on receipt - control - nominal (WN) </v>
      </c>
      <c r="F283" s="3">
        <f xml:space="preserve">  InpS!F$2569</f>
        <v>0</v>
      </c>
      <c r="G283" s="3" t="str">
        <f xml:space="preserve">  InpS!G$2569</f>
        <v>£m</v>
      </c>
      <c r="H283" s="3">
        <f xml:space="preserve">  InpS!H$2569</f>
        <v>0</v>
      </c>
      <c r="I283" s="3">
        <f xml:space="preserve">  InpS!I$2569</f>
        <v>0</v>
      </c>
      <c r="J283" s="3">
        <f xml:space="preserve">  InpS!J$2569</f>
        <v>0</v>
      </c>
      <c r="K283" s="3">
        <f xml:space="preserve">  InpS!K$2569</f>
        <v>0</v>
      </c>
      <c r="L283" s="3">
        <f xml:space="preserve">  InpS!L$2569</f>
        <v>0</v>
      </c>
      <c r="M283" s="3">
        <f xml:space="preserve">  InpS!M$2569</f>
        <v>0</v>
      </c>
      <c r="N283" s="3">
        <f xml:space="preserve">  InpS!N$2569</f>
        <v>0</v>
      </c>
      <c r="O283" s="3">
        <f xml:space="preserve">  InpS!O$2569</f>
        <v>0</v>
      </c>
      <c r="P283" s="3">
        <f xml:space="preserve">  InpS!P$2569</f>
        <v>0</v>
      </c>
      <c r="Q283" s="3">
        <f xml:space="preserve">  InpS!Q$2569</f>
        <v>0</v>
      </c>
      <c r="R283" s="3">
        <f xml:space="preserve">  InpS!R$2569</f>
        <v>0</v>
      </c>
      <c r="S283" s="3">
        <f xml:space="preserve">  InpS!S$2569</f>
        <v>0</v>
      </c>
      <c r="T283" s="3">
        <f xml:space="preserve">  InpS!T$2569</f>
        <v>0</v>
      </c>
      <c r="U283" s="3">
        <f xml:space="preserve">  InpS!U$2569</f>
        <v>0</v>
      </c>
      <c r="V283" s="3">
        <f xml:space="preserve">  InpS!V$2569</f>
        <v>0</v>
      </c>
      <c r="W283" s="3">
        <f xml:space="preserve">  InpS!W$2569</f>
        <v>0</v>
      </c>
      <c r="X283" s="3">
        <f xml:space="preserve">  InpS!X$2569</f>
        <v>0</v>
      </c>
    </row>
    <row r="284" spans="1:24" hidden="1" outlineLevel="2" x14ac:dyDescent="0.15">
      <c r="A284" s="12"/>
      <c r="B284" s="12"/>
      <c r="C284" s="20"/>
      <c r="D284" s="21"/>
      <c r="E284" s="3" t="str">
        <f xml:space="preserve">  InpS!E$2570</f>
        <v xml:space="preserve">Override - Other taxable income - Grants and contributions taxable on receipt - control - nominal (WWN) </v>
      </c>
      <c r="F284" s="3">
        <f xml:space="preserve">  InpS!F$2570</f>
        <v>0</v>
      </c>
      <c r="G284" s="3" t="str">
        <f xml:space="preserve">  InpS!G$2570</f>
        <v>£m</v>
      </c>
      <c r="H284" s="3">
        <f xml:space="preserve">  InpS!H$2570</f>
        <v>0</v>
      </c>
      <c r="I284" s="3">
        <f xml:space="preserve">  InpS!I$2570</f>
        <v>0</v>
      </c>
      <c r="J284" s="3">
        <f xml:space="preserve">  InpS!J$2570</f>
        <v>0</v>
      </c>
      <c r="K284" s="3">
        <f xml:space="preserve">  InpS!K$2570</f>
        <v>0</v>
      </c>
      <c r="L284" s="3">
        <f xml:space="preserve">  InpS!L$2570</f>
        <v>0</v>
      </c>
      <c r="M284" s="3">
        <f xml:space="preserve">  InpS!M$2570</f>
        <v>0</v>
      </c>
      <c r="N284" s="3">
        <f xml:space="preserve">  InpS!N$2570</f>
        <v>0</v>
      </c>
      <c r="O284" s="3">
        <f xml:space="preserve">  InpS!O$2570</f>
        <v>0</v>
      </c>
      <c r="P284" s="3">
        <f xml:space="preserve">  InpS!P$2570</f>
        <v>0</v>
      </c>
      <c r="Q284" s="3">
        <f xml:space="preserve">  InpS!Q$2570</f>
        <v>0</v>
      </c>
      <c r="R284" s="3">
        <f xml:space="preserve">  InpS!R$2570</f>
        <v>0</v>
      </c>
      <c r="S284" s="3">
        <f xml:space="preserve">  InpS!S$2570</f>
        <v>0</v>
      </c>
      <c r="T284" s="3">
        <f xml:space="preserve">  InpS!T$2570</f>
        <v>0</v>
      </c>
      <c r="U284" s="3">
        <f xml:space="preserve">  InpS!U$2570</f>
        <v>0</v>
      </c>
      <c r="V284" s="3">
        <f xml:space="preserve">  InpS!V$2570</f>
        <v>0</v>
      </c>
      <c r="W284" s="3">
        <f xml:space="preserve">  InpS!W$2570</f>
        <v>0</v>
      </c>
      <c r="X284" s="3">
        <f xml:space="preserve">  InpS!X$2570</f>
        <v>0</v>
      </c>
    </row>
    <row r="285" spans="1:24" hidden="1" outlineLevel="2" x14ac:dyDescent="0.15">
      <c r="A285" s="12"/>
      <c r="B285" s="12"/>
      <c r="C285" s="20"/>
      <c r="D285" s="21"/>
      <c r="E285" s="3" t="str">
        <f xml:space="preserve">  InpS!E$2571</f>
        <v xml:space="preserve">Override - Other taxable income - Grants and contributions taxable on receipt - control - nominal (BR) </v>
      </c>
      <c r="F285" s="3">
        <f xml:space="preserve">  InpS!F$2571</f>
        <v>0</v>
      </c>
      <c r="G285" s="3" t="str">
        <f xml:space="preserve">  InpS!G$2571</f>
        <v>£m</v>
      </c>
      <c r="H285" s="3">
        <f xml:space="preserve">  InpS!H$2571</f>
        <v>0</v>
      </c>
      <c r="I285" s="3">
        <f xml:space="preserve">  InpS!I$2571</f>
        <v>0</v>
      </c>
      <c r="J285" s="3">
        <f xml:space="preserve">  InpS!J$2571</f>
        <v>0</v>
      </c>
      <c r="K285" s="3">
        <f xml:space="preserve">  InpS!K$2571</f>
        <v>0</v>
      </c>
      <c r="L285" s="3">
        <f xml:space="preserve">  InpS!L$2571</f>
        <v>0</v>
      </c>
      <c r="M285" s="3">
        <f xml:space="preserve">  InpS!M$2571</f>
        <v>0</v>
      </c>
      <c r="N285" s="3">
        <f xml:space="preserve">  InpS!N$2571</f>
        <v>0</v>
      </c>
      <c r="O285" s="3">
        <f xml:space="preserve">  InpS!O$2571</f>
        <v>0</v>
      </c>
      <c r="P285" s="3">
        <f xml:space="preserve">  InpS!P$2571</f>
        <v>0</v>
      </c>
      <c r="Q285" s="3">
        <f xml:space="preserve">  InpS!Q$2571</f>
        <v>0</v>
      </c>
      <c r="R285" s="3">
        <f xml:space="preserve">  InpS!R$2571</f>
        <v>0</v>
      </c>
      <c r="S285" s="3">
        <f xml:space="preserve">  InpS!S$2571</f>
        <v>0</v>
      </c>
      <c r="T285" s="3">
        <f xml:space="preserve">  InpS!T$2571</f>
        <v>0</v>
      </c>
      <c r="U285" s="3">
        <f xml:space="preserve">  InpS!U$2571</f>
        <v>0</v>
      </c>
      <c r="V285" s="3">
        <f xml:space="preserve">  InpS!V$2571</f>
        <v>0</v>
      </c>
      <c r="W285" s="3">
        <f xml:space="preserve">  InpS!W$2571</f>
        <v>0</v>
      </c>
      <c r="X285" s="3">
        <f xml:space="preserve">  InpS!X$2571</f>
        <v>0</v>
      </c>
    </row>
    <row r="286" spans="1:24" hidden="1" outlineLevel="2" x14ac:dyDescent="0.15">
      <c r="A286" s="12"/>
      <c r="B286" s="12"/>
      <c r="C286" s="20"/>
      <c r="D286" s="21"/>
      <c r="E286" s="3" t="str">
        <f xml:space="preserve">  InpS!E$2572</f>
        <v xml:space="preserve">Override - Other taxable income - Grants and contributions taxable on receipt - control - nominal (ADDN1) </v>
      </c>
      <c r="F286" s="3">
        <f xml:space="preserve">  InpS!F$2572</f>
        <v>0</v>
      </c>
      <c r="G286" s="3" t="str">
        <f xml:space="preserve">  InpS!G$2572</f>
        <v>£m</v>
      </c>
      <c r="H286" s="3">
        <f xml:space="preserve">  InpS!H$2572</f>
        <v>0</v>
      </c>
      <c r="I286" s="3">
        <f xml:space="preserve">  InpS!I$2572</f>
        <v>0</v>
      </c>
      <c r="J286" s="3">
        <f xml:space="preserve">  InpS!J$2572</f>
        <v>0</v>
      </c>
      <c r="K286" s="3">
        <f xml:space="preserve">  InpS!K$2572</f>
        <v>0</v>
      </c>
      <c r="L286" s="3">
        <f xml:space="preserve">  InpS!L$2572</f>
        <v>0</v>
      </c>
      <c r="M286" s="3">
        <f xml:space="preserve">  InpS!M$2572</f>
        <v>0</v>
      </c>
      <c r="N286" s="3">
        <f xml:space="preserve">  InpS!N$2572</f>
        <v>0</v>
      </c>
      <c r="O286" s="3">
        <f xml:space="preserve">  InpS!O$2572</f>
        <v>0</v>
      </c>
      <c r="P286" s="3">
        <f xml:space="preserve">  InpS!P$2572</f>
        <v>0</v>
      </c>
      <c r="Q286" s="3">
        <f xml:space="preserve">  InpS!Q$2572</f>
        <v>0</v>
      </c>
      <c r="R286" s="3">
        <f xml:space="preserve">  InpS!R$2572</f>
        <v>0</v>
      </c>
      <c r="S286" s="3">
        <f xml:space="preserve">  InpS!S$2572</f>
        <v>0</v>
      </c>
      <c r="T286" s="3">
        <f xml:space="preserve">  InpS!T$2572</f>
        <v>0</v>
      </c>
      <c r="U286" s="3">
        <f xml:space="preserve">  InpS!U$2572</f>
        <v>0</v>
      </c>
      <c r="V286" s="3">
        <f xml:space="preserve">  InpS!V$2572</f>
        <v>0</v>
      </c>
      <c r="W286" s="3">
        <f xml:space="preserve">  InpS!W$2572</f>
        <v>0</v>
      </c>
      <c r="X286" s="3">
        <f xml:space="preserve">  InpS!X$2572</f>
        <v>0</v>
      </c>
    </row>
    <row r="287" spans="1:24" hidden="1" outlineLevel="2" x14ac:dyDescent="0.15">
      <c r="A287" s="12"/>
      <c r="B287" s="12"/>
      <c r="C287" s="20"/>
      <c r="D287" s="21"/>
      <c r="E287" s="3" t="str">
        <f xml:space="preserve">  InpS!E$2573</f>
        <v xml:space="preserve">Override - Other taxable income - Grants and contributions taxable on receipt - control - nominal (ADDN2) </v>
      </c>
      <c r="F287" s="3">
        <f xml:space="preserve">  InpS!F$2573</f>
        <v>0</v>
      </c>
      <c r="G287" s="3" t="str">
        <f xml:space="preserve">  InpS!G$2573</f>
        <v>£m</v>
      </c>
      <c r="H287" s="3">
        <f xml:space="preserve">  InpS!H$2573</f>
        <v>0</v>
      </c>
      <c r="I287" s="3">
        <f xml:space="preserve">  InpS!I$2573</f>
        <v>0</v>
      </c>
      <c r="J287" s="3">
        <f xml:space="preserve">  InpS!J$2573</f>
        <v>0</v>
      </c>
      <c r="K287" s="3">
        <f xml:space="preserve">  InpS!K$2573</f>
        <v>0</v>
      </c>
      <c r="L287" s="3">
        <f xml:space="preserve">  InpS!L$2573</f>
        <v>0</v>
      </c>
      <c r="M287" s="3">
        <f xml:space="preserve">  InpS!M$2573</f>
        <v>0</v>
      </c>
      <c r="N287" s="3">
        <f xml:space="preserve">  InpS!N$2573</f>
        <v>0</v>
      </c>
      <c r="O287" s="3">
        <f xml:space="preserve">  InpS!O$2573</f>
        <v>0</v>
      </c>
      <c r="P287" s="3">
        <f xml:space="preserve">  InpS!P$2573</f>
        <v>0</v>
      </c>
      <c r="Q287" s="3">
        <f xml:space="preserve">  InpS!Q$2573</f>
        <v>0</v>
      </c>
      <c r="R287" s="3">
        <f xml:space="preserve">  InpS!R$2573</f>
        <v>0</v>
      </c>
      <c r="S287" s="3">
        <f xml:space="preserve">  InpS!S$2573</f>
        <v>0</v>
      </c>
      <c r="T287" s="3">
        <f xml:space="preserve">  InpS!T$2573</f>
        <v>0</v>
      </c>
      <c r="U287" s="3">
        <f xml:space="preserve">  InpS!U$2573</f>
        <v>0</v>
      </c>
      <c r="V287" s="3">
        <f xml:space="preserve">  InpS!V$2573</f>
        <v>0</v>
      </c>
      <c r="W287" s="3">
        <f xml:space="preserve">  InpS!W$2573</f>
        <v>0</v>
      </c>
      <c r="X287" s="3">
        <f xml:space="preserve">  InpS!X$2573</f>
        <v>0</v>
      </c>
    </row>
    <row r="288" spans="1:24" hidden="1" outlineLevel="2" x14ac:dyDescent="0.15">
      <c r="A288" s="25"/>
      <c r="B288" s="25"/>
      <c r="C288" s="39"/>
      <c r="D288" s="40"/>
      <c r="E288" s="16" t="s">
        <v>4216</v>
      </c>
      <c r="F288" s="16"/>
      <c r="G288" s="16" t="s">
        <v>826</v>
      </c>
      <c r="H288" s="4">
        <f t="shared" ref="H288:H293" si="18" xml:space="preserve"> SUM( J288:X288 )</f>
        <v>0</v>
      </c>
      <c r="I288" s="16"/>
      <c r="J288" s="4">
        <f t="shared" ref="J288:X293" si="19" xml:space="preserve">  CHOOSE( $F$269, J270, J276, J282 )</f>
        <v>0</v>
      </c>
      <c r="K288" s="4">
        <f t="shared" si="19"/>
        <v>0</v>
      </c>
      <c r="L288" s="4">
        <f t="shared" si="19"/>
        <v>0</v>
      </c>
      <c r="M288" s="4">
        <f t="shared" si="19"/>
        <v>0</v>
      </c>
      <c r="N288" s="4">
        <f t="shared" si="19"/>
        <v>0</v>
      </c>
      <c r="O288" s="4">
        <f t="shared" si="19"/>
        <v>0</v>
      </c>
      <c r="P288" s="4">
        <f t="shared" si="19"/>
        <v>0</v>
      </c>
      <c r="Q288" s="4">
        <f t="shared" si="19"/>
        <v>0</v>
      </c>
      <c r="R288" s="4">
        <f t="shared" si="19"/>
        <v>0</v>
      </c>
      <c r="S288" s="4">
        <f t="shared" si="19"/>
        <v>0</v>
      </c>
      <c r="T288" s="4">
        <f t="shared" si="19"/>
        <v>0</v>
      </c>
      <c r="U288" s="4">
        <f t="shared" si="19"/>
        <v>0</v>
      </c>
      <c r="V288" s="4">
        <f t="shared" si="19"/>
        <v>0</v>
      </c>
      <c r="W288" s="4">
        <f t="shared" si="19"/>
        <v>0</v>
      </c>
      <c r="X288" s="4">
        <f t="shared" si="19"/>
        <v>0</v>
      </c>
    </row>
    <row r="289" spans="1:24" hidden="1" outlineLevel="2" x14ac:dyDescent="0.15">
      <c r="A289" s="25"/>
      <c r="B289" s="25"/>
      <c r="C289" s="39"/>
      <c r="D289" s="40"/>
      <c r="E289" s="16" t="s">
        <v>4217</v>
      </c>
      <c r="F289" s="16"/>
      <c r="G289" s="16" t="s">
        <v>826</v>
      </c>
      <c r="H289" s="4">
        <f t="shared" si="18"/>
        <v>314.3458303661817</v>
      </c>
      <c r="I289" s="16"/>
      <c r="J289" s="4">
        <f t="shared" si="19"/>
        <v>0</v>
      </c>
      <c r="K289" s="4">
        <f t="shared" si="19"/>
        <v>0</v>
      </c>
      <c r="L289" s="4">
        <f t="shared" si="19"/>
        <v>0</v>
      </c>
      <c r="M289" s="4">
        <f t="shared" si="19"/>
        <v>0</v>
      </c>
      <c r="N289" s="4">
        <f t="shared" si="19"/>
        <v>28.469957686844339</v>
      </c>
      <c r="O289" s="4">
        <f t="shared" si="19"/>
        <v>29.056220019201639</v>
      </c>
      <c r="P289" s="4">
        <f t="shared" si="19"/>
        <v>29.715820191682749</v>
      </c>
      <c r="Q289" s="4">
        <f t="shared" si="19"/>
        <v>30.37796709596044</v>
      </c>
      <c r="R289" s="4">
        <f t="shared" si="19"/>
        <v>31.041738320033318</v>
      </c>
      <c r="S289" s="4">
        <f t="shared" si="19"/>
        <v>31.720013221607573</v>
      </c>
      <c r="T289" s="4">
        <f t="shared" si="19"/>
        <v>32.413108712072905</v>
      </c>
      <c r="U289" s="4">
        <f t="shared" si="19"/>
        <v>33.121348627464769</v>
      </c>
      <c r="V289" s="4">
        <f t="shared" si="19"/>
        <v>33.845063879770784</v>
      </c>
      <c r="W289" s="4">
        <f t="shared" si="19"/>
        <v>34.584592611543215</v>
      </c>
      <c r="X289" s="4">
        <f t="shared" si="19"/>
        <v>0</v>
      </c>
    </row>
    <row r="290" spans="1:24" hidden="1" outlineLevel="2" x14ac:dyDescent="0.15">
      <c r="A290" s="25"/>
      <c r="B290" s="25"/>
      <c r="C290" s="39"/>
      <c r="D290" s="40"/>
      <c r="E290" s="16" t="s">
        <v>389</v>
      </c>
      <c r="F290" s="16"/>
      <c r="G290" s="16" t="s">
        <v>826</v>
      </c>
      <c r="H290" s="4">
        <f t="shared" si="18"/>
        <v>137.73418993204146</v>
      </c>
      <c r="I290" s="16"/>
      <c r="J290" s="4">
        <f t="shared" si="19"/>
        <v>0</v>
      </c>
      <c r="K290" s="4">
        <f t="shared" si="19"/>
        <v>0</v>
      </c>
      <c r="L290" s="4">
        <f t="shared" si="19"/>
        <v>0</v>
      </c>
      <c r="M290" s="4">
        <f t="shared" si="19"/>
        <v>0</v>
      </c>
      <c r="N290" s="4">
        <f t="shared" si="19"/>
        <v>12.440290434687904</v>
      </c>
      <c r="O290" s="4">
        <f t="shared" si="19"/>
        <v>12.711439748466988</v>
      </c>
      <c r="P290" s="4">
        <f t="shared" si="19"/>
        <v>13.008051020990406</v>
      </c>
      <c r="Q290" s="4">
        <f t="shared" si="19"/>
        <v>13.306118120188989</v>
      </c>
      <c r="R290" s="4">
        <f t="shared" si="19"/>
        <v>13.605312222792444</v>
      </c>
      <c r="S290" s="4">
        <f t="shared" si="19"/>
        <v>13.911233840530224</v>
      </c>
      <c r="T290" s="4">
        <f t="shared" si="19"/>
        <v>14.21520008967139</v>
      </c>
      <c r="U290" s="4">
        <f t="shared" si="19"/>
        <v>14.525808127864202</v>
      </c>
      <c r="V290" s="4">
        <f t="shared" si="19"/>
        <v>14.843203080963692</v>
      </c>
      <c r="W290" s="4">
        <f t="shared" si="19"/>
        <v>15.16753324588522</v>
      </c>
      <c r="X290" s="4">
        <f t="shared" si="19"/>
        <v>0</v>
      </c>
    </row>
    <row r="291" spans="1:24" hidden="1" outlineLevel="2" x14ac:dyDescent="0.15">
      <c r="A291" s="25"/>
      <c r="B291" s="25"/>
      <c r="C291" s="39"/>
      <c r="D291" s="40"/>
      <c r="E291" s="16" t="s">
        <v>10217</v>
      </c>
      <c r="F291" s="16"/>
      <c r="G291" s="16" t="s">
        <v>826</v>
      </c>
      <c r="H291" s="4">
        <f t="shared" si="18"/>
        <v>0</v>
      </c>
      <c r="I291" s="16"/>
      <c r="J291" s="4">
        <f t="shared" si="19"/>
        <v>0</v>
      </c>
      <c r="K291" s="4">
        <f t="shared" si="19"/>
        <v>0</v>
      </c>
      <c r="L291" s="4">
        <f t="shared" si="19"/>
        <v>0</v>
      </c>
      <c r="M291" s="4">
        <f t="shared" si="19"/>
        <v>0</v>
      </c>
      <c r="N291" s="4">
        <f t="shared" si="19"/>
        <v>0</v>
      </c>
      <c r="O291" s="4">
        <f t="shared" si="19"/>
        <v>0</v>
      </c>
      <c r="P291" s="4">
        <f t="shared" si="19"/>
        <v>0</v>
      </c>
      <c r="Q291" s="4">
        <f t="shared" si="19"/>
        <v>0</v>
      </c>
      <c r="R291" s="4">
        <f t="shared" si="19"/>
        <v>0</v>
      </c>
      <c r="S291" s="4">
        <f t="shared" si="19"/>
        <v>0</v>
      </c>
      <c r="T291" s="4">
        <f t="shared" si="19"/>
        <v>0</v>
      </c>
      <c r="U291" s="4">
        <f t="shared" si="19"/>
        <v>0</v>
      </c>
      <c r="V291" s="4">
        <f t="shared" si="19"/>
        <v>0</v>
      </c>
      <c r="W291" s="4">
        <f t="shared" si="19"/>
        <v>0</v>
      </c>
      <c r="X291" s="4">
        <f t="shared" si="19"/>
        <v>0</v>
      </c>
    </row>
    <row r="292" spans="1:24" hidden="1" outlineLevel="2" x14ac:dyDescent="0.15">
      <c r="A292" s="25"/>
      <c r="B292" s="25"/>
      <c r="C292" s="39"/>
      <c r="D292" s="40"/>
      <c r="E292" s="16" t="s">
        <v>9470</v>
      </c>
      <c r="F292" s="16"/>
      <c r="G292" s="16" t="s">
        <v>826</v>
      </c>
      <c r="H292" s="4">
        <f t="shared" si="18"/>
        <v>0</v>
      </c>
      <c r="I292" s="16"/>
      <c r="J292" s="4">
        <f t="shared" si="19"/>
        <v>0</v>
      </c>
      <c r="K292" s="4">
        <f t="shared" si="19"/>
        <v>0</v>
      </c>
      <c r="L292" s="4">
        <f t="shared" si="19"/>
        <v>0</v>
      </c>
      <c r="M292" s="4">
        <f t="shared" si="19"/>
        <v>0</v>
      </c>
      <c r="N292" s="4">
        <f t="shared" si="19"/>
        <v>0</v>
      </c>
      <c r="O292" s="4">
        <f t="shared" si="19"/>
        <v>0</v>
      </c>
      <c r="P292" s="4">
        <f t="shared" si="19"/>
        <v>0</v>
      </c>
      <c r="Q292" s="4">
        <f t="shared" si="19"/>
        <v>0</v>
      </c>
      <c r="R292" s="4">
        <f t="shared" si="19"/>
        <v>0</v>
      </c>
      <c r="S292" s="4">
        <f t="shared" si="19"/>
        <v>0</v>
      </c>
      <c r="T292" s="4">
        <f t="shared" si="19"/>
        <v>0</v>
      </c>
      <c r="U292" s="4">
        <f t="shared" si="19"/>
        <v>0</v>
      </c>
      <c r="V292" s="4">
        <f t="shared" si="19"/>
        <v>0</v>
      </c>
      <c r="W292" s="4">
        <f t="shared" si="19"/>
        <v>0</v>
      </c>
      <c r="X292" s="4">
        <f t="shared" si="19"/>
        <v>0</v>
      </c>
    </row>
    <row r="293" spans="1:24" hidden="1" outlineLevel="2" x14ac:dyDescent="0.15">
      <c r="A293" s="25"/>
      <c r="B293" s="25"/>
      <c r="C293" s="39"/>
      <c r="D293" s="40"/>
      <c r="E293" s="16" t="s">
        <v>3458</v>
      </c>
      <c r="F293" s="16"/>
      <c r="G293" s="16" t="s">
        <v>826</v>
      </c>
      <c r="H293" s="4">
        <f t="shared" si="18"/>
        <v>0</v>
      </c>
      <c r="I293" s="16"/>
      <c r="J293" s="4">
        <f t="shared" si="19"/>
        <v>0</v>
      </c>
      <c r="K293" s="4">
        <f t="shared" si="19"/>
        <v>0</v>
      </c>
      <c r="L293" s="4">
        <f t="shared" si="19"/>
        <v>0</v>
      </c>
      <c r="M293" s="4">
        <f t="shared" si="19"/>
        <v>0</v>
      </c>
      <c r="N293" s="4">
        <f t="shared" si="19"/>
        <v>0</v>
      </c>
      <c r="O293" s="4">
        <f t="shared" si="19"/>
        <v>0</v>
      </c>
      <c r="P293" s="4">
        <f t="shared" si="19"/>
        <v>0</v>
      </c>
      <c r="Q293" s="4">
        <f t="shared" si="19"/>
        <v>0</v>
      </c>
      <c r="R293" s="4">
        <f t="shared" si="19"/>
        <v>0</v>
      </c>
      <c r="S293" s="4">
        <f t="shared" si="19"/>
        <v>0</v>
      </c>
      <c r="T293" s="4">
        <f t="shared" si="19"/>
        <v>0</v>
      </c>
      <c r="U293" s="4">
        <f t="shared" si="19"/>
        <v>0</v>
      </c>
      <c r="V293" s="4">
        <f t="shared" si="19"/>
        <v>0</v>
      </c>
      <c r="W293" s="4">
        <f t="shared" si="19"/>
        <v>0</v>
      </c>
      <c r="X293" s="4">
        <f t="shared" si="19"/>
        <v>0</v>
      </c>
    </row>
    <row r="294" spans="1:24" hidden="1" outlineLevel="2" x14ac:dyDescent="0.15"/>
    <row r="297" spans="1:24" s="63" customFormat="1" collapsed="1" x14ac:dyDescent="0.15">
      <c r="A297" s="48" t="s">
        <v>6164</v>
      </c>
      <c r="B297" s="48"/>
      <c r="C297" s="64"/>
      <c r="D297" s="67"/>
    </row>
    <row r="298" spans="1:24" hidden="1" outlineLevel="1" x14ac:dyDescent="0.15"/>
    <row r="299" spans="1:24" hidden="1" outlineLevel="1" collapsed="1" x14ac:dyDescent="0.15">
      <c r="A299" s="60" t="s">
        <v>11471</v>
      </c>
    </row>
    <row r="300" spans="1:24" hidden="1" outlineLevel="2" x14ac:dyDescent="0.15">
      <c r="B300" s="60" t="s">
        <v>10891</v>
      </c>
    </row>
    <row r="301" spans="1:24" hidden="1" outlineLevel="2" x14ac:dyDescent="0.15">
      <c r="A301" s="12"/>
      <c r="B301" s="12"/>
      <c r="C301" s="20"/>
      <c r="D301" s="21"/>
      <c r="E301" s="5" t="str">
        <f xml:space="preserve">  InpS!E$63</f>
        <v>Switch - RCV Opening balances switch</v>
      </c>
      <c r="F301" s="5">
        <f xml:space="preserve">  InpS!F$63</f>
        <v>1</v>
      </c>
      <c r="G301" s="5" t="str">
        <f xml:space="preserve">  InpS!G$63</f>
        <v>1 = company, 2 = ofwat, 3 = override</v>
      </c>
      <c r="M301" s="15"/>
    </row>
    <row r="302" spans="1:24" hidden="1" outlineLevel="2" x14ac:dyDescent="0.15">
      <c r="A302" s="12"/>
      <c r="B302" s="12"/>
      <c r="C302" s="20"/>
      <c r="D302" s="21"/>
      <c r="E302" s="3" t="str">
        <f xml:space="preserve">  InpS!E$366</f>
        <v xml:space="preserve">Company - Pre 2020 RCV opening balance - real (WR) </v>
      </c>
      <c r="F302" s="3">
        <f xml:space="preserve">  InpS!F$366</f>
        <v>185.37200000000001</v>
      </c>
      <c r="G302" s="3" t="str">
        <f xml:space="preserve">  InpS!G$366</f>
        <v>£m</v>
      </c>
      <c r="M302" s="2"/>
    </row>
    <row r="303" spans="1:24" hidden="1" outlineLevel="2" x14ac:dyDescent="0.15">
      <c r="A303" s="12"/>
      <c r="B303" s="12"/>
      <c r="C303" s="20"/>
      <c r="D303" s="21"/>
      <c r="E303" s="3" t="str">
        <f xml:space="preserve">  InpS!E$367</f>
        <v xml:space="preserve">Company - Pre 2020 RCV opening balance - real (WN) </v>
      </c>
      <c r="F303" s="3">
        <f xml:space="preserve">  InpS!F$367</f>
        <v>2777.759</v>
      </c>
      <c r="G303" s="3" t="str">
        <f xml:space="preserve">  InpS!G$367</f>
        <v>£m</v>
      </c>
      <c r="M303" s="2"/>
    </row>
    <row r="304" spans="1:24" hidden="1" outlineLevel="2" x14ac:dyDescent="0.15">
      <c r="A304" s="12"/>
      <c r="B304" s="12"/>
      <c r="C304" s="20"/>
      <c r="D304" s="21"/>
      <c r="E304" s="3" t="str">
        <f xml:space="preserve">  InpS!E$368</f>
        <v xml:space="preserve">Company - Pre 2020 RCV opening balance - real (WWN) </v>
      </c>
      <c r="F304" s="3">
        <f xml:space="preserve">  InpS!F$368</f>
        <v>4155.1490000000003</v>
      </c>
      <c r="G304" s="3" t="str">
        <f xml:space="preserve">  InpS!G$368</f>
        <v>£m</v>
      </c>
      <c r="M304" s="2"/>
    </row>
    <row r="305" spans="1:13" hidden="1" outlineLevel="2" x14ac:dyDescent="0.15">
      <c r="A305" s="12"/>
      <c r="B305" s="12"/>
      <c r="C305" s="20"/>
      <c r="D305" s="21"/>
      <c r="E305" s="3" t="str">
        <f xml:space="preserve">  InpS!E$369</f>
        <v xml:space="preserve">Company - Pre 2020 RCV opening balance - real (BR) </v>
      </c>
      <c r="F305" s="3">
        <f xml:space="preserve">  InpS!F$369</f>
        <v>291.51299999999998</v>
      </c>
      <c r="G305" s="3" t="str">
        <f xml:space="preserve">  InpS!G$369</f>
        <v>£m</v>
      </c>
      <c r="M305" s="2"/>
    </row>
    <row r="306" spans="1:13" hidden="1" outlineLevel="2" x14ac:dyDescent="0.15">
      <c r="A306" s="12"/>
      <c r="B306" s="12"/>
      <c r="C306" s="20"/>
      <c r="D306" s="21"/>
      <c r="E306" s="3" t="str">
        <f xml:space="preserve">  InpS!E$370</f>
        <v xml:space="preserve">Company - Pre 2020 RCV opening balance - real (ADDN1) </v>
      </c>
      <c r="F306" s="3">
        <f xml:space="preserve">  InpS!F$370</f>
        <v>0</v>
      </c>
      <c r="G306" s="3" t="str">
        <f xml:space="preserve">  InpS!G$370</f>
        <v>£m</v>
      </c>
      <c r="M306" s="2"/>
    </row>
    <row r="307" spans="1:13" hidden="1" outlineLevel="2" x14ac:dyDescent="0.15">
      <c r="A307" s="12"/>
      <c r="B307" s="12"/>
      <c r="C307" s="20"/>
      <c r="D307" s="21"/>
      <c r="E307" s="3" t="str">
        <f xml:space="preserve">  InpS!E$371</f>
        <v xml:space="preserve">Company - Pre 2020 RCV opening balance - real (ADDN2) </v>
      </c>
      <c r="F307" s="3">
        <f xml:space="preserve">  InpS!F$371</f>
        <v>0</v>
      </c>
      <c r="G307" s="3" t="str">
        <f xml:space="preserve">  InpS!G$371</f>
        <v>£m</v>
      </c>
      <c r="M307" s="2"/>
    </row>
    <row r="308" spans="1:13" hidden="1" outlineLevel="2" x14ac:dyDescent="0.15">
      <c r="A308" s="12"/>
      <c r="B308" s="12"/>
      <c r="C308" s="20"/>
      <c r="D308" s="21"/>
      <c r="E308" s="3" t="str">
        <f xml:space="preserve">  InpS!E$1426</f>
        <v xml:space="preserve">Ofwat - Pre 2020 RCV opening balance - real (WR) </v>
      </c>
      <c r="F308" s="3">
        <f xml:space="preserve">  InpS!F$1426</f>
        <v>96.143000000000001</v>
      </c>
      <c r="G308" s="3" t="str">
        <f xml:space="preserve">  InpS!G$1426</f>
        <v>£m</v>
      </c>
      <c r="M308" s="2"/>
    </row>
    <row r="309" spans="1:13" hidden="1" outlineLevel="2" x14ac:dyDescent="0.15">
      <c r="A309" s="12"/>
      <c r="B309" s="12"/>
      <c r="C309" s="20"/>
      <c r="D309" s="21"/>
      <c r="E309" s="3" t="str">
        <f xml:space="preserve">  InpS!E$1427</f>
        <v xml:space="preserve">Ofwat - Pre 2020 RCV opening balance - real (WN) </v>
      </c>
      <c r="F309" s="3">
        <f xml:space="preserve">  InpS!F$1427</f>
        <v>1356.4839999999999</v>
      </c>
      <c r="G309" s="3" t="str">
        <f xml:space="preserve">  InpS!G$1427</f>
        <v>£m</v>
      </c>
      <c r="M309" s="2"/>
    </row>
    <row r="310" spans="1:13" hidden="1" outlineLevel="2" x14ac:dyDescent="0.15">
      <c r="A310" s="12"/>
      <c r="B310" s="12"/>
      <c r="C310" s="20"/>
      <c r="D310" s="21"/>
      <c r="E310" s="3" t="str">
        <f xml:space="preserve">  InpS!E$1428</f>
        <v xml:space="preserve">Ofwat - Pre 2020 RCV opening balance - real (WWN) </v>
      </c>
      <c r="F310" s="3">
        <f xml:space="preserve">  InpS!F$1428</f>
        <v>2170.0700000000002</v>
      </c>
      <c r="G310" s="3" t="str">
        <f xml:space="preserve">  InpS!G$1428</f>
        <v>£m</v>
      </c>
      <c r="M310" s="2"/>
    </row>
    <row r="311" spans="1:13" hidden="1" outlineLevel="2" x14ac:dyDescent="0.15">
      <c r="A311" s="12"/>
      <c r="B311" s="12"/>
      <c r="C311" s="20"/>
      <c r="D311" s="21"/>
      <c r="E311" s="3" t="str">
        <f xml:space="preserve">  InpS!E$1429</f>
        <v xml:space="preserve">Ofwat - Pre 2020 RCV opening balance - real (BR) </v>
      </c>
      <c r="F311" s="3">
        <f xml:space="preserve">  InpS!F$1429</f>
        <v>159.714</v>
      </c>
      <c r="G311" s="3" t="str">
        <f xml:space="preserve">  InpS!G$1429</f>
        <v>£m</v>
      </c>
      <c r="M311" s="2"/>
    </row>
    <row r="312" spans="1:13" hidden="1" outlineLevel="2" x14ac:dyDescent="0.15">
      <c r="A312" s="12"/>
      <c r="B312" s="12"/>
      <c r="C312" s="20"/>
      <c r="D312" s="21"/>
      <c r="E312" s="3" t="str">
        <f xml:space="preserve">  InpS!E$1430</f>
        <v xml:space="preserve">Ofwat - Pre 2020 RCV opening balance - real (ADDN1) </v>
      </c>
      <c r="F312" s="3">
        <f xml:space="preserve">  InpS!F$1430</f>
        <v>0</v>
      </c>
      <c r="G312" s="3" t="str">
        <f xml:space="preserve">  InpS!G$1430</f>
        <v>£m</v>
      </c>
      <c r="M312" s="2"/>
    </row>
    <row r="313" spans="1:13" hidden="1" outlineLevel="2" x14ac:dyDescent="0.15">
      <c r="A313" s="12"/>
      <c r="B313" s="12"/>
      <c r="C313" s="20"/>
      <c r="D313" s="21"/>
      <c r="E313" s="3" t="str">
        <f xml:space="preserve">  InpS!E$1431</f>
        <v xml:space="preserve">Ofwat - Pre 2020 RCV opening balance - real (ADDN2) </v>
      </c>
      <c r="F313" s="3">
        <f xml:space="preserve">  InpS!F$1431</f>
        <v>0</v>
      </c>
      <c r="G313" s="3" t="str">
        <f xml:space="preserve">  InpS!G$1431</f>
        <v>£m</v>
      </c>
      <c r="M313" s="2"/>
    </row>
    <row r="314" spans="1:13" hidden="1" outlineLevel="2" x14ac:dyDescent="0.15">
      <c r="A314" s="12"/>
      <c r="B314" s="12"/>
      <c r="C314" s="20"/>
      <c r="D314" s="21"/>
      <c r="E314" s="3" t="str">
        <f xml:space="preserve">  InpS!E$2486</f>
        <v xml:space="preserve">Override - Pre 2020 RCV opening balance - real (WR) </v>
      </c>
      <c r="F314" s="3">
        <f xml:space="preserve">  InpS!F$2486</f>
        <v>0</v>
      </c>
      <c r="G314" s="3" t="str">
        <f xml:space="preserve">  InpS!G$2486</f>
        <v>£m</v>
      </c>
      <c r="M314" s="2"/>
    </row>
    <row r="315" spans="1:13" hidden="1" outlineLevel="2" x14ac:dyDescent="0.15">
      <c r="A315" s="12"/>
      <c r="B315" s="12"/>
      <c r="C315" s="20"/>
      <c r="D315" s="21"/>
      <c r="E315" s="3" t="str">
        <f xml:space="preserve">  InpS!E$2487</f>
        <v xml:space="preserve">Override - Pre 2020 RCV opening balance - real (WN) </v>
      </c>
      <c r="F315" s="3">
        <f xml:space="preserve">  InpS!F$2487</f>
        <v>0</v>
      </c>
      <c r="G315" s="3" t="str">
        <f xml:space="preserve">  InpS!G$2487</f>
        <v>£m</v>
      </c>
      <c r="M315" s="2"/>
    </row>
    <row r="316" spans="1:13" hidden="1" outlineLevel="2" x14ac:dyDescent="0.15">
      <c r="A316" s="12"/>
      <c r="B316" s="12"/>
      <c r="C316" s="20"/>
      <c r="D316" s="21"/>
      <c r="E316" s="3" t="str">
        <f xml:space="preserve">  InpS!E$2488</f>
        <v xml:space="preserve">Override - Pre 2020 RCV opening balance - real (WWN) </v>
      </c>
      <c r="F316" s="3">
        <f xml:space="preserve">  InpS!F$2488</f>
        <v>0</v>
      </c>
      <c r="G316" s="3" t="str">
        <f xml:space="preserve">  InpS!G$2488</f>
        <v>£m</v>
      </c>
      <c r="M316" s="2"/>
    </row>
    <row r="317" spans="1:13" hidden="1" outlineLevel="2" x14ac:dyDescent="0.15">
      <c r="A317" s="12"/>
      <c r="B317" s="12"/>
      <c r="C317" s="20"/>
      <c r="D317" s="21"/>
      <c r="E317" s="3" t="str">
        <f xml:space="preserve">  InpS!E$2489</f>
        <v xml:space="preserve">Override - Pre 2020 RCV opening balance - real (BR) </v>
      </c>
      <c r="F317" s="3">
        <f xml:space="preserve">  InpS!F$2489</f>
        <v>0</v>
      </c>
      <c r="G317" s="3" t="str">
        <f xml:space="preserve">  InpS!G$2489</f>
        <v>£m</v>
      </c>
      <c r="M317" s="2"/>
    </row>
    <row r="318" spans="1:13" hidden="1" outlineLevel="2" x14ac:dyDescent="0.15">
      <c r="A318" s="12"/>
      <c r="B318" s="12"/>
      <c r="C318" s="20"/>
      <c r="D318" s="21"/>
      <c r="E318" s="3" t="str">
        <f xml:space="preserve">  InpS!E$2490</f>
        <v xml:space="preserve">Override - Pre 2020 RCV opening balance - real (ADDN1) </v>
      </c>
      <c r="F318" s="3">
        <f xml:space="preserve">  InpS!F$2490</f>
        <v>0</v>
      </c>
      <c r="G318" s="3" t="str">
        <f xml:space="preserve">  InpS!G$2490</f>
        <v>£m</v>
      </c>
      <c r="M318" s="2"/>
    </row>
    <row r="319" spans="1:13" hidden="1" outlineLevel="2" x14ac:dyDescent="0.15">
      <c r="A319" s="12"/>
      <c r="B319" s="12"/>
      <c r="C319" s="20"/>
      <c r="D319" s="21"/>
      <c r="E319" s="3" t="str">
        <f xml:space="preserve">  InpS!E$2491</f>
        <v xml:space="preserve">Override - Pre 2020 RCV opening balance - real (ADDN2) </v>
      </c>
      <c r="F319" s="3">
        <f xml:space="preserve">  InpS!F$2491</f>
        <v>0</v>
      </c>
      <c r="G319" s="3" t="str">
        <f xml:space="preserve">  InpS!G$2491</f>
        <v>£m</v>
      </c>
      <c r="M319" s="2"/>
    </row>
    <row r="320" spans="1:13" hidden="1" outlineLevel="2" x14ac:dyDescent="0.15">
      <c r="A320" s="25"/>
      <c r="B320" s="25"/>
      <c r="C320" s="39"/>
      <c r="D320" s="40"/>
      <c r="E320" s="16" t="s">
        <v>390</v>
      </c>
      <c r="F320" s="4">
        <f t="shared" ref="F320:F325" si="20" xml:space="preserve">  CHOOSE( $F$301, $F302, $F308, $F314 )</f>
        <v>185.37200000000001</v>
      </c>
      <c r="G320" s="16" t="s">
        <v>826</v>
      </c>
      <c r="M320" s="2"/>
    </row>
    <row r="321" spans="1:13" hidden="1" outlineLevel="2" x14ac:dyDescent="0.15">
      <c r="A321" s="25"/>
      <c r="B321" s="25"/>
      <c r="C321" s="39"/>
      <c r="D321" s="40"/>
      <c r="E321" s="16" t="s">
        <v>391</v>
      </c>
      <c r="F321" s="4">
        <f t="shared" si="20"/>
        <v>2777.759</v>
      </c>
      <c r="G321" s="16" t="s">
        <v>826</v>
      </c>
      <c r="M321" s="2"/>
    </row>
    <row r="322" spans="1:13" hidden="1" outlineLevel="2" x14ac:dyDescent="0.15">
      <c r="A322" s="25"/>
      <c r="B322" s="25"/>
      <c r="C322" s="39"/>
      <c r="D322" s="40"/>
      <c r="E322" s="16" t="s">
        <v>10218</v>
      </c>
      <c r="F322" s="4">
        <f t="shared" si="20"/>
        <v>4155.1490000000003</v>
      </c>
      <c r="G322" s="16" t="s">
        <v>826</v>
      </c>
      <c r="M322" s="2"/>
    </row>
    <row r="323" spans="1:13" hidden="1" outlineLevel="2" x14ac:dyDescent="0.15">
      <c r="A323" s="25"/>
      <c r="B323" s="25"/>
      <c r="C323" s="39"/>
      <c r="D323" s="40"/>
      <c r="E323" s="16" t="s">
        <v>6533</v>
      </c>
      <c r="F323" s="4">
        <f t="shared" si="20"/>
        <v>291.51299999999998</v>
      </c>
      <c r="G323" s="16" t="s">
        <v>826</v>
      </c>
      <c r="M323" s="2"/>
    </row>
    <row r="324" spans="1:13" hidden="1" outlineLevel="2" x14ac:dyDescent="0.15">
      <c r="A324" s="25"/>
      <c r="B324" s="25"/>
      <c r="C324" s="39"/>
      <c r="D324" s="40"/>
      <c r="E324" s="16" t="s">
        <v>2722</v>
      </c>
      <c r="F324" s="4">
        <f t="shared" si="20"/>
        <v>0</v>
      </c>
      <c r="G324" s="16" t="s">
        <v>826</v>
      </c>
      <c r="M324" s="2"/>
    </row>
    <row r="325" spans="1:13" hidden="1" outlineLevel="2" x14ac:dyDescent="0.15">
      <c r="A325" s="25"/>
      <c r="B325" s="25"/>
      <c r="C325" s="39"/>
      <c r="D325" s="40"/>
      <c r="E325" s="16" t="s">
        <v>8769</v>
      </c>
      <c r="F325" s="4">
        <f t="shared" si="20"/>
        <v>0</v>
      </c>
      <c r="G325" s="16" t="s">
        <v>826</v>
      </c>
      <c r="M325" s="2"/>
    </row>
    <row r="326" spans="1:13" hidden="1" outlineLevel="2" x14ac:dyDescent="0.15"/>
    <row r="327" spans="1:13" hidden="1" outlineLevel="2" x14ac:dyDescent="0.15"/>
    <row r="328" spans="1:13" hidden="1" outlineLevel="2" x14ac:dyDescent="0.15">
      <c r="B328" s="60" t="s">
        <v>10096</v>
      </c>
    </row>
    <row r="329" spans="1:13" hidden="1" outlineLevel="2" x14ac:dyDescent="0.15">
      <c r="A329" s="12"/>
      <c r="B329" s="12"/>
      <c r="C329" s="20"/>
      <c r="D329" s="21"/>
      <c r="E329" s="5" t="str">
        <f xml:space="preserve">  InpS!E$63</f>
        <v>Switch - RCV Opening balances switch</v>
      </c>
      <c r="F329" s="5">
        <f xml:space="preserve">  InpS!F$63</f>
        <v>1</v>
      </c>
      <c r="G329" s="5" t="str">
        <f xml:space="preserve">  InpS!G$63</f>
        <v>1 = company, 2 = ofwat, 3 = override</v>
      </c>
      <c r="M329" s="15"/>
    </row>
    <row r="330" spans="1:13" hidden="1" outlineLevel="2" x14ac:dyDescent="0.15">
      <c r="A330" s="12"/>
      <c r="B330" s="12"/>
      <c r="C330" s="20"/>
      <c r="D330" s="21"/>
      <c r="E330" s="3" t="str">
        <f xml:space="preserve">  InpS!E$373</f>
        <v xml:space="preserve">Company - 2020-25 RCV opening balance - real (WR) </v>
      </c>
      <c r="F330" s="3">
        <f xml:space="preserve">  InpS!F$373</f>
        <v>65.03</v>
      </c>
      <c r="G330" s="3" t="str">
        <f xml:space="preserve">  InpS!G$373</f>
        <v>£m</v>
      </c>
      <c r="M330" s="2"/>
    </row>
    <row r="331" spans="1:13" hidden="1" outlineLevel="2" x14ac:dyDescent="0.15">
      <c r="A331" s="12"/>
      <c r="B331" s="12"/>
      <c r="C331" s="20"/>
      <c r="D331" s="21"/>
      <c r="E331" s="3" t="str">
        <f xml:space="preserve">  InpS!E$374</f>
        <v xml:space="preserve">Company - 2020-25 RCV opening balance - real (WN) </v>
      </c>
      <c r="F331" s="3">
        <f xml:space="preserve">  InpS!F$374</f>
        <v>1224.3</v>
      </c>
      <c r="G331" s="3" t="str">
        <f xml:space="preserve">  InpS!G$374</f>
        <v>£m</v>
      </c>
      <c r="M331" s="2"/>
    </row>
    <row r="332" spans="1:13" hidden="1" outlineLevel="2" x14ac:dyDescent="0.15">
      <c r="A332" s="12"/>
      <c r="B332" s="12"/>
      <c r="C332" s="20"/>
      <c r="D332" s="21"/>
      <c r="E332" s="3" t="str">
        <f xml:space="preserve">  InpS!E$375</f>
        <v xml:space="preserve">Company - 2020-25 RCV opening balance - real (WWN) </v>
      </c>
      <c r="F332" s="3">
        <f xml:space="preserve">  InpS!F$375</f>
        <v>1425.7449999999999</v>
      </c>
      <c r="G332" s="3" t="str">
        <f xml:space="preserve">  InpS!G$375</f>
        <v>£m</v>
      </c>
      <c r="M332" s="2"/>
    </row>
    <row r="333" spans="1:13" hidden="1" outlineLevel="2" x14ac:dyDescent="0.15">
      <c r="A333" s="12"/>
      <c r="B333" s="12"/>
      <c r="C333" s="20"/>
      <c r="D333" s="21"/>
      <c r="E333" s="3" t="str">
        <f xml:space="preserve">  InpS!E$376</f>
        <v xml:space="preserve">Company - 2020-25 RCV opening balance - real (BR) </v>
      </c>
      <c r="F333" s="3">
        <f xml:space="preserve">  InpS!F$376</f>
        <v>69.86</v>
      </c>
      <c r="G333" s="3" t="str">
        <f xml:space="preserve">  InpS!G$376</f>
        <v>£m</v>
      </c>
      <c r="M333" s="2"/>
    </row>
    <row r="334" spans="1:13" hidden="1" outlineLevel="2" x14ac:dyDescent="0.15">
      <c r="A334" s="12"/>
      <c r="B334" s="12"/>
      <c r="C334" s="20"/>
      <c r="D334" s="21"/>
      <c r="E334" s="3" t="str">
        <f xml:space="preserve">  InpS!E$377</f>
        <v xml:space="preserve">Company - 2020-25 RCV opening balance - real (ADDN1) </v>
      </c>
      <c r="F334" s="3">
        <f xml:space="preserve">  InpS!F$377</f>
        <v>0</v>
      </c>
      <c r="G334" s="3" t="str">
        <f xml:space="preserve">  InpS!G$377</f>
        <v>£m</v>
      </c>
      <c r="M334" s="2"/>
    </row>
    <row r="335" spans="1:13" hidden="1" outlineLevel="2" x14ac:dyDescent="0.15">
      <c r="A335" s="12"/>
      <c r="B335" s="12"/>
      <c r="C335" s="20"/>
      <c r="D335" s="21"/>
      <c r="E335" s="3" t="str">
        <f xml:space="preserve">  InpS!E$378</f>
        <v xml:space="preserve">Company - 2020-25 RCV opening balance - real (ADDN2) </v>
      </c>
      <c r="F335" s="3">
        <f xml:space="preserve">  InpS!F$378</f>
        <v>0</v>
      </c>
      <c r="G335" s="3" t="str">
        <f xml:space="preserve">  InpS!G$378</f>
        <v>£m</v>
      </c>
      <c r="M335" s="2"/>
    </row>
    <row r="336" spans="1:13" hidden="1" outlineLevel="2" x14ac:dyDescent="0.15">
      <c r="A336" s="12"/>
      <c r="B336" s="12"/>
      <c r="C336" s="20"/>
      <c r="D336" s="21"/>
      <c r="E336" s="3" t="str">
        <f xml:space="preserve">  InpS!E$1433</f>
        <v xml:space="preserve">Ofwat - 2020-25 RCV opening balance - real (WR) </v>
      </c>
      <c r="F336" s="3">
        <f xml:space="preserve">  InpS!F$1433</f>
        <v>96.143000000000001</v>
      </c>
      <c r="G336" s="3" t="str">
        <f xml:space="preserve">  InpS!G$1433</f>
        <v>£m</v>
      </c>
      <c r="M336" s="2"/>
    </row>
    <row r="337" spans="1:13" hidden="1" outlineLevel="2" x14ac:dyDescent="0.15">
      <c r="A337" s="12"/>
      <c r="B337" s="12"/>
      <c r="C337" s="20"/>
      <c r="D337" s="21"/>
      <c r="E337" s="3" t="str">
        <f xml:space="preserve">  InpS!E$1434</f>
        <v xml:space="preserve">Ofwat - 2020-25 RCV opening balance - real (WN) </v>
      </c>
      <c r="F337" s="3">
        <f xml:space="preserve">  InpS!F$1434</f>
        <v>1356.4839999999999</v>
      </c>
      <c r="G337" s="3" t="str">
        <f xml:space="preserve">  InpS!G$1434</f>
        <v>£m</v>
      </c>
      <c r="M337" s="2"/>
    </row>
    <row r="338" spans="1:13" hidden="1" outlineLevel="2" x14ac:dyDescent="0.15">
      <c r="A338" s="12"/>
      <c r="B338" s="12"/>
      <c r="C338" s="20"/>
      <c r="D338" s="21"/>
      <c r="E338" s="3" t="str">
        <f xml:space="preserve">  InpS!E$1435</f>
        <v xml:space="preserve">Ofwat - 2020-25 RCV opening balance - real (WWN) </v>
      </c>
      <c r="F338" s="3">
        <f xml:space="preserve">  InpS!F$1435</f>
        <v>2170.0700000000002</v>
      </c>
      <c r="G338" s="3" t="str">
        <f xml:space="preserve">  InpS!G$1435</f>
        <v>£m</v>
      </c>
      <c r="M338" s="2"/>
    </row>
    <row r="339" spans="1:13" hidden="1" outlineLevel="2" x14ac:dyDescent="0.15">
      <c r="A339" s="12"/>
      <c r="B339" s="12"/>
      <c r="C339" s="20"/>
      <c r="D339" s="21"/>
      <c r="E339" s="3" t="str">
        <f xml:space="preserve">  InpS!E$1436</f>
        <v xml:space="preserve">Ofwat - 2020-25 RCV opening balance - real (BR) </v>
      </c>
      <c r="F339" s="3">
        <f xml:space="preserve">  InpS!F$1436</f>
        <v>159.714</v>
      </c>
      <c r="G339" s="3" t="str">
        <f xml:space="preserve">  InpS!G$1436</f>
        <v>£m</v>
      </c>
      <c r="M339" s="2"/>
    </row>
    <row r="340" spans="1:13" hidden="1" outlineLevel="2" x14ac:dyDescent="0.15">
      <c r="A340" s="12"/>
      <c r="B340" s="12"/>
      <c r="C340" s="20"/>
      <c r="D340" s="21"/>
      <c r="E340" s="3" t="str">
        <f xml:space="preserve">  InpS!E$1437</f>
        <v xml:space="preserve">Ofwat - 2020-25 RCV opening balance - real (ADDN1) </v>
      </c>
      <c r="F340" s="3">
        <f xml:space="preserve">  InpS!F$1437</f>
        <v>0</v>
      </c>
      <c r="G340" s="3" t="str">
        <f xml:space="preserve">  InpS!G$1437</f>
        <v>£m</v>
      </c>
      <c r="M340" s="2"/>
    </row>
    <row r="341" spans="1:13" hidden="1" outlineLevel="2" x14ac:dyDescent="0.15">
      <c r="A341" s="12"/>
      <c r="B341" s="12"/>
      <c r="C341" s="20"/>
      <c r="D341" s="21"/>
      <c r="E341" s="3" t="str">
        <f xml:space="preserve">  InpS!E$1438</f>
        <v xml:space="preserve">Ofwat - 2020-25 RCV opening balance - real (ADDN2) </v>
      </c>
      <c r="F341" s="3">
        <f xml:space="preserve">  InpS!F$1438</f>
        <v>0</v>
      </c>
      <c r="G341" s="3" t="str">
        <f xml:space="preserve">  InpS!G$1438</f>
        <v>£m</v>
      </c>
      <c r="M341" s="2"/>
    </row>
    <row r="342" spans="1:13" hidden="1" outlineLevel="2" x14ac:dyDescent="0.15">
      <c r="A342" s="12"/>
      <c r="B342" s="12"/>
      <c r="C342" s="20"/>
      <c r="D342" s="21"/>
      <c r="E342" s="3" t="str">
        <f xml:space="preserve">  InpS!E$2493</f>
        <v xml:space="preserve">Override - 2020-25 RCV opening balance - real (WR) </v>
      </c>
      <c r="F342" s="3">
        <f xml:space="preserve">  InpS!F$2493</f>
        <v>0</v>
      </c>
      <c r="G342" s="3" t="str">
        <f xml:space="preserve">  InpS!G$2493</f>
        <v>£m</v>
      </c>
      <c r="M342" s="2"/>
    </row>
    <row r="343" spans="1:13" hidden="1" outlineLevel="2" x14ac:dyDescent="0.15">
      <c r="A343" s="12"/>
      <c r="B343" s="12"/>
      <c r="C343" s="20"/>
      <c r="D343" s="21"/>
      <c r="E343" s="3" t="str">
        <f xml:space="preserve">  InpS!E$2494</f>
        <v xml:space="preserve">Override - 2020-25 RCV opening balance - real (WN) </v>
      </c>
      <c r="F343" s="3">
        <f xml:space="preserve">  InpS!F$2494</f>
        <v>0</v>
      </c>
      <c r="G343" s="3" t="str">
        <f xml:space="preserve">  InpS!G$2494</f>
        <v>£m</v>
      </c>
      <c r="M343" s="2"/>
    </row>
    <row r="344" spans="1:13" hidden="1" outlineLevel="2" x14ac:dyDescent="0.15">
      <c r="A344" s="12"/>
      <c r="B344" s="12"/>
      <c r="C344" s="20"/>
      <c r="D344" s="21"/>
      <c r="E344" s="3" t="str">
        <f xml:space="preserve">  InpS!E$2495</f>
        <v xml:space="preserve">Override - 2020-25 RCV opening balance - real (WWN) </v>
      </c>
      <c r="F344" s="3">
        <f xml:space="preserve">  InpS!F$2495</f>
        <v>0</v>
      </c>
      <c r="G344" s="3" t="str">
        <f xml:space="preserve">  InpS!G$2495</f>
        <v>£m</v>
      </c>
      <c r="M344" s="2"/>
    </row>
    <row r="345" spans="1:13" hidden="1" outlineLevel="2" x14ac:dyDescent="0.15">
      <c r="A345" s="12"/>
      <c r="B345" s="12"/>
      <c r="C345" s="20"/>
      <c r="D345" s="21"/>
      <c r="E345" s="3" t="str">
        <f xml:space="preserve">  InpS!E$2496</f>
        <v xml:space="preserve">Override - 2020-25 RCV opening balance - real (BR) </v>
      </c>
      <c r="F345" s="3">
        <f xml:space="preserve">  InpS!F$2496</f>
        <v>0</v>
      </c>
      <c r="G345" s="3" t="str">
        <f xml:space="preserve">  InpS!G$2496</f>
        <v>£m</v>
      </c>
      <c r="M345" s="2"/>
    </row>
    <row r="346" spans="1:13" hidden="1" outlineLevel="2" x14ac:dyDescent="0.15">
      <c r="A346" s="12"/>
      <c r="B346" s="12"/>
      <c r="C346" s="20"/>
      <c r="D346" s="21"/>
      <c r="E346" s="3" t="str">
        <f xml:space="preserve">  InpS!E$2497</f>
        <v xml:space="preserve">Override - 2020-25 RCV opening balance - real (ADDN1) </v>
      </c>
      <c r="F346" s="3">
        <f xml:space="preserve">  InpS!F$2497</f>
        <v>0</v>
      </c>
      <c r="G346" s="3" t="str">
        <f xml:space="preserve">  InpS!G$2497</f>
        <v>£m</v>
      </c>
      <c r="M346" s="2"/>
    </row>
    <row r="347" spans="1:13" hidden="1" outlineLevel="2" x14ac:dyDescent="0.15">
      <c r="A347" s="12"/>
      <c r="B347" s="12"/>
      <c r="C347" s="20"/>
      <c r="D347" s="21"/>
      <c r="E347" s="3" t="str">
        <f xml:space="preserve">  InpS!E$2498</f>
        <v xml:space="preserve">Override - 2020-25 RCV opening balance - real (ADDN2) </v>
      </c>
      <c r="F347" s="3">
        <f xml:space="preserve">  InpS!F$2498</f>
        <v>0</v>
      </c>
      <c r="G347" s="3" t="str">
        <f xml:space="preserve">  InpS!G$2498</f>
        <v>£m</v>
      </c>
      <c r="M347" s="2"/>
    </row>
    <row r="348" spans="1:13" hidden="1" outlineLevel="2" x14ac:dyDescent="0.15">
      <c r="A348" s="25"/>
      <c r="B348" s="25"/>
      <c r="C348" s="39"/>
      <c r="D348" s="40"/>
      <c r="E348" s="16" t="s">
        <v>1969</v>
      </c>
      <c r="F348" s="4">
        <f t="shared" ref="F348:F353" si="21" xml:space="preserve">  CHOOSE( $F$329, $F330, $F336, $F342 )</f>
        <v>65.03</v>
      </c>
      <c r="G348" s="16" t="s">
        <v>826</v>
      </c>
      <c r="M348" s="2"/>
    </row>
    <row r="349" spans="1:13" hidden="1" outlineLevel="2" x14ac:dyDescent="0.15">
      <c r="A349" s="25"/>
      <c r="B349" s="25"/>
      <c r="C349" s="39"/>
      <c r="D349" s="40"/>
      <c r="E349" s="16" t="s">
        <v>1970</v>
      </c>
      <c r="F349" s="4">
        <f t="shared" si="21"/>
        <v>1224.3</v>
      </c>
      <c r="G349" s="16" t="s">
        <v>826</v>
      </c>
      <c r="M349" s="2"/>
    </row>
    <row r="350" spans="1:13" hidden="1" outlineLevel="2" x14ac:dyDescent="0.15">
      <c r="A350" s="25"/>
      <c r="B350" s="25"/>
      <c r="C350" s="39"/>
      <c r="D350" s="40"/>
      <c r="E350" s="16" t="s">
        <v>10219</v>
      </c>
      <c r="F350" s="4">
        <f t="shared" si="21"/>
        <v>1425.7449999999999</v>
      </c>
      <c r="G350" s="16" t="s">
        <v>826</v>
      </c>
      <c r="M350" s="2"/>
    </row>
    <row r="351" spans="1:13" hidden="1" outlineLevel="2" x14ac:dyDescent="0.15">
      <c r="A351" s="25"/>
      <c r="B351" s="25"/>
      <c r="C351" s="39"/>
      <c r="D351" s="40"/>
      <c r="E351" s="16" t="s">
        <v>8007</v>
      </c>
      <c r="F351" s="4">
        <f t="shared" si="21"/>
        <v>69.86</v>
      </c>
      <c r="G351" s="16" t="s">
        <v>826</v>
      </c>
      <c r="M351" s="2"/>
    </row>
    <row r="352" spans="1:13" hidden="1" outlineLevel="2" x14ac:dyDescent="0.15">
      <c r="A352" s="25"/>
      <c r="B352" s="25"/>
      <c r="C352" s="39"/>
      <c r="D352" s="40"/>
      <c r="E352" s="16" t="s">
        <v>1971</v>
      </c>
      <c r="F352" s="4">
        <f t="shared" si="21"/>
        <v>0</v>
      </c>
      <c r="G352" s="16" t="s">
        <v>826</v>
      </c>
      <c r="M352" s="2"/>
    </row>
    <row r="353" spans="1:24" hidden="1" outlineLevel="2" x14ac:dyDescent="0.15">
      <c r="A353" s="25"/>
      <c r="B353" s="25"/>
      <c r="C353" s="39"/>
      <c r="D353" s="40"/>
      <c r="E353" s="16" t="s">
        <v>8008</v>
      </c>
      <c r="F353" s="4">
        <f t="shared" si="21"/>
        <v>0</v>
      </c>
      <c r="G353" s="16" t="s">
        <v>826</v>
      </c>
      <c r="M353" s="2"/>
    </row>
    <row r="354" spans="1:24" hidden="1" outlineLevel="2" x14ac:dyDescent="0.15"/>
    <row r="357" spans="1:24" s="63" customFormat="1" collapsed="1" x14ac:dyDescent="0.15">
      <c r="A357" s="48" t="s">
        <v>11411</v>
      </c>
      <c r="B357" s="48"/>
      <c r="C357" s="64"/>
      <c r="D357" s="67"/>
    </row>
    <row r="358" spans="1:24" hidden="1" outlineLevel="1" x14ac:dyDescent="0.15">
      <c r="B358" s="60" t="s">
        <v>9365</v>
      </c>
    </row>
    <row r="359" spans="1:24" hidden="1" outlineLevel="1" x14ac:dyDescent="0.15">
      <c r="A359" s="12"/>
      <c r="B359" s="12"/>
      <c r="C359" s="20"/>
      <c r="D359" s="21"/>
      <c r="E359" s="5" t="str">
        <f xml:space="preserve">  InpS!E$84</f>
        <v>Switch - bioresources TDS</v>
      </c>
      <c r="F359" s="5">
        <f xml:space="preserve">  InpS!F$84</f>
        <v>1</v>
      </c>
      <c r="G359" s="5" t="str">
        <f xml:space="preserve">  InpS!G$84</f>
        <v>1 = company, 2 = ofwat, 3 = override</v>
      </c>
      <c r="M359" s="15"/>
    </row>
    <row r="360" spans="1:24" hidden="1" outlineLevel="1" x14ac:dyDescent="0.15">
      <c r="A360" s="12"/>
      <c r="B360" s="12"/>
      <c r="C360" s="20"/>
      <c r="D360" s="21"/>
      <c r="E360" s="5" t="str">
        <f xml:space="preserve">  InpS!E$383</f>
        <v>Company - Tonnes of dry solid - BR</v>
      </c>
      <c r="F360" s="5">
        <f xml:space="preserve">  InpS!F$383</f>
        <v>0</v>
      </c>
      <c r="G360" s="5" t="str">
        <f xml:space="preserve">  InpS!G$383</f>
        <v>Tonnes</v>
      </c>
      <c r="H360" s="5">
        <f xml:space="preserve">  InpS!H$383</f>
        <v>1717.6240000000003</v>
      </c>
      <c r="I360" s="5">
        <f xml:space="preserve">  InpS!I$383</f>
        <v>0</v>
      </c>
      <c r="J360" s="5">
        <f xml:space="preserve">  InpS!J$383</f>
        <v>0</v>
      </c>
      <c r="K360" s="5">
        <f xml:space="preserve">  InpS!K$383</f>
        <v>0</v>
      </c>
      <c r="L360" s="5">
        <f xml:space="preserve">  InpS!L$383</f>
        <v>0</v>
      </c>
      <c r="M360" s="5">
        <f xml:space="preserve">  InpS!M$383</f>
        <v>0</v>
      </c>
      <c r="N360" s="5">
        <f xml:space="preserve">  InpS!N$383</f>
        <v>162.41900000000001</v>
      </c>
      <c r="O360" s="5">
        <f xml:space="preserve">  InpS!O$383</f>
        <v>163.49600000000001</v>
      </c>
      <c r="P360" s="5">
        <f xml:space="preserve">  InpS!P$383</f>
        <v>164.114</v>
      </c>
      <c r="Q360" s="5">
        <f xml:space="preserve">  InpS!Q$383</f>
        <v>168.15100000000001</v>
      </c>
      <c r="R360" s="5">
        <f xml:space="preserve">  InpS!R$383</f>
        <v>173.10400000000001</v>
      </c>
      <c r="S360" s="5">
        <f xml:space="preserve">  InpS!S$383</f>
        <v>173.625</v>
      </c>
      <c r="T360" s="5">
        <f xml:space="preserve">  InpS!T$383</f>
        <v>174.60499999999999</v>
      </c>
      <c r="U360" s="5">
        <f xml:space="preserve">  InpS!U$383</f>
        <v>175.126</v>
      </c>
      <c r="V360" s="5">
        <f xml:space="preserve">  InpS!V$383</f>
        <v>179.06399999999999</v>
      </c>
      <c r="W360" s="5">
        <f xml:space="preserve">  InpS!W$383</f>
        <v>183.92</v>
      </c>
      <c r="X360" s="5">
        <f xml:space="preserve">  InpS!X$383</f>
        <v>0</v>
      </c>
    </row>
    <row r="361" spans="1:24" hidden="1" outlineLevel="1" x14ac:dyDescent="0.15">
      <c r="A361" s="12"/>
      <c r="B361" s="12"/>
      <c r="C361" s="20"/>
      <c r="D361" s="21"/>
      <c r="E361" s="5" t="str">
        <f xml:space="preserve">  InpS!E$1443</f>
        <v>Ofwat - Tonnes of dry solid - BR</v>
      </c>
      <c r="F361" s="5">
        <f xml:space="preserve">  InpS!F$1443</f>
        <v>0</v>
      </c>
      <c r="G361" s="5" t="str">
        <f xml:space="preserve">  InpS!G$1443</f>
        <v>Tonnes</v>
      </c>
      <c r="H361" s="5">
        <f xml:space="preserve">  InpS!H$1443</f>
        <v>572.40000000000009</v>
      </c>
      <c r="I361" s="5">
        <f xml:space="preserve">  InpS!I$1443</f>
        <v>0</v>
      </c>
      <c r="J361" s="5">
        <f xml:space="preserve">  InpS!J$1443</f>
        <v>0</v>
      </c>
      <c r="K361" s="5">
        <f xml:space="preserve">  InpS!K$1443</f>
        <v>0</v>
      </c>
      <c r="L361" s="5">
        <f xml:space="preserve">  InpS!L$1443</f>
        <v>0</v>
      </c>
      <c r="M361" s="5">
        <f xml:space="preserve">  InpS!M$1443</f>
        <v>0</v>
      </c>
      <c r="N361" s="5">
        <f xml:space="preserve">  InpS!N$1443</f>
        <v>108.9</v>
      </c>
      <c r="O361" s="5">
        <f xml:space="preserve">  InpS!O$1443</f>
        <v>114.7</v>
      </c>
      <c r="P361" s="5">
        <f xml:space="preserve">  InpS!P$1443</f>
        <v>114.5</v>
      </c>
      <c r="Q361" s="5">
        <f xml:space="preserve">  InpS!Q$1443</f>
        <v>116.1</v>
      </c>
      <c r="R361" s="5">
        <f xml:space="preserve">  InpS!R$1443</f>
        <v>118.2</v>
      </c>
      <c r="S361" s="5">
        <f xml:space="preserve">  InpS!S$1443</f>
        <v>0</v>
      </c>
      <c r="T361" s="5">
        <f xml:space="preserve">  InpS!T$1443</f>
        <v>0</v>
      </c>
      <c r="U361" s="5">
        <f xml:space="preserve">  InpS!U$1443</f>
        <v>0</v>
      </c>
      <c r="V361" s="5">
        <f xml:space="preserve">  InpS!V$1443</f>
        <v>0</v>
      </c>
      <c r="W361" s="5">
        <f xml:space="preserve">  InpS!W$1443</f>
        <v>0</v>
      </c>
      <c r="X361" s="5">
        <f xml:space="preserve">  InpS!X$1443</f>
        <v>0</v>
      </c>
    </row>
    <row r="362" spans="1:24" hidden="1" outlineLevel="1" x14ac:dyDescent="0.15">
      <c r="A362" s="12"/>
      <c r="B362" s="12"/>
      <c r="C362" s="20"/>
      <c r="D362" s="21"/>
      <c r="E362" s="5" t="str">
        <f xml:space="preserve">  InpS!E$2503</f>
        <v>Override - Tonnes of dry solid - BR</v>
      </c>
      <c r="F362" s="5">
        <f xml:space="preserve">  InpS!F$2503</f>
        <v>0</v>
      </c>
      <c r="G362" s="5" t="str">
        <f xml:space="preserve">  InpS!G$2503</f>
        <v>Tonnes</v>
      </c>
      <c r="H362" s="5">
        <f xml:space="preserve">  InpS!H$2503</f>
        <v>0</v>
      </c>
      <c r="I362" s="5">
        <f xml:space="preserve">  InpS!I$2503</f>
        <v>0</v>
      </c>
      <c r="J362" s="5">
        <f xml:space="preserve">  InpS!J$2503</f>
        <v>0</v>
      </c>
      <c r="K362" s="5">
        <f xml:space="preserve">  InpS!K$2503</f>
        <v>0</v>
      </c>
      <c r="L362" s="5">
        <f xml:space="preserve">  InpS!L$2503</f>
        <v>0</v>
      </c>
      <c r="M362" s="5">
        <f xml:space="preserve">  InpS!M$2503</f>
        <v>0</v>
      </c>
      <c r="N362" s="5">
        <f xml:space="preserve">  InpS!N$2503</f>
        <v>0</v>
      </c>
      <c r="O362" s="5">
        <f xml:space="preserve">  InpS!O$2503</f>
        <v>0</v>
      </c>
      <c r="P362" s="5">
        <f xml:space="preserve">  InpS!P$2503</f>
        <v>0</v>
      </c>
      <c r="Q362" s="5">
        <f xml:space="preserve">  InpS!Q$2503</f>
        <v>0</v>
      </c>
      <c r="R362" s="5">
        <f xml:space="preserve">  InpS!R$2503</f>
        <v>0</v>
      </c>
      <c r="S362" s="5">
        <f xml:space="preserve">  InpS!S$2503</f>
        <v>0</v>
      </c>
      <c r="T362" s="5">
        <f xml:space="preserve">  InpS!T$2503</f>
        <v>0</v>
      </c>
      <c r="U362" s="5">
        <f xml:space="preserve">  InpS!U$2503</f>
        <v>0</v>
      </c>
      <c r="V362" s="5">
        <f xml:space="preserve">  InpS!V$2503</f>
        <v>0</v>
      </c>
      <c r="W362" s="5">
        <f xml:space="preserve">  InpS!W$2503</f>
        <v>0</v>
      </c>
      <c r="X362" s="5">
        <f xml:space="preserve">  InpS!X$2503</f>
        <v>0</v>
      </c>
    </row>
    <row r="363" spans="1:24" hidden="1" outlineLevel="1" x14ac:dyDescent="0.15">
      <c r="A363" s="25"/>
      <c r="B363" s="25"/>
      <c r="C363" s="39"/>
      <c r="D363" s="40"/>
      <c r="E363" s="16" t="s">
        <v>9365</v>
      </c>
      <c r="F363" s="16"/>
      <c r="G363" s="16" t="s">
        <v>8484</v>
      </c>
      <c r="H363" s="27">
        <f xml:space="preserve"> SUM( J363:X363 )</f>
        <v>1717.6240000000003</v>
      </c>
      <c r="I363" s="16"/>
      <c r="J363" s="27">
        <f t="shared" ref="J363:X363" si="22" xml:space="preserve">  CHOOSE( $F359, J360, J361, J362 )</f>
        <v>0</v>
      </c>
      <c r="K363" s="27">
        <f t="shared" si="22"/>
        <v>0</v>
      </c>
      <c r="L363" s="27">
        <f t="shared" si="22"/>
        <v>0</v>
      </c>
      <c r="M363" s="27">
        <f t="shared" si="22"/>
        <v>0</v>
      </c>
      <c r="N363" s="27">
        <f t="shared" si="22"/>
        <v>162.41900000000001</v>
      </c>
      <c r="O363" s="27">
        <f t="shared" si="22"/>
        <v>163.49600000000001</v>
      </c>
      <c r="P363" s="27">
        <f t="shared" si="22"/>
        <v>164.114</v>
      </c>
      <c r="Q363" s="27">
        <f t="shared" si="22"/>
        <v>168.15100000000001</v>
      </c>
      <c r="R363" s="27">
        <f t="shared" si="22"/>
        <v>173.10400000000001</v>
      </c>
      <c r="S363" s="27">
        <f t="shared" si="22"/>
        <v>173.625</v>
      </c>
      <c r="T363" s="27">
        <f t="shared" si="22"/>
        <v>174.60499999999999</v>
      </c>
      <c r="U363" s="27">
        <f t="shared" si="22"/>
        <v>175.126</v>
      </c>
      <c r="V363" s="27">
        <f t="shared" si="22"/>
        <v>179.06399999999999</v>
      </c>
      <c r="W363" s="27">
        <f t="shared" si="22"/>
        <v>183.92</v>
      </c>
      <c r="X363" s="27">
        <f t="shared" si="22"/>
        <v>0</v>
      </c>
    </row>
    <row r="364" spans="1:24" hidden="1" outlineLevel="1" x14ac:dyDescent="0.15"/>
    <row r="367" spans="1:24" s="63" customFormat="1" collapsed="1" x14ac:dyDescent="0.15">
      <c r="A367" s="48" t="s">
        <v>4745</v>
      </c>
      <c r="B367" s="48"/>
      <c r="C367" s="64"/>
      <c r="D367" s="67"/>
    </row>
    <row r="368" spans="1:24" hidden="1" outlineLevel="1" x14ac:dyDescent="0.15">
      <c r="B368" s="60" t="s">
        <v>11608</v>
      </c>
    </row>
    <row r="369" spans="1:24" hidden="1" outlineLevel="1" x14ac:dyDescent="0.15">
      <c r="A369" s="12"/>
      <c r="B369" s="12"/>
      <c r="C369" s="20"/>
      <c r="D369" s="21"/>
      <c r="E369" s="5" t="str">
        <f xml:space="preserve">  InpS!E$83</f>
        <v>Switch - WACC</v>
      </c>
      <c r="F369" s="5">
        <f xml:space="preserve">  InpS!F$83</f>
        <v>1</v>
      </c>
      <c r="G369" s="5" t="str">
        <f xml:space="preserve">  InpS!G$83</f>
        <v>1 = company, 2 = ofwat, 3 = override</v>
      </c>
      <c r="M369" s="15"/>
    </row>
    <row r="370" spans="1:24" hidden="1" outlineLevel="1" x14ac:dyDescent="0.15">
      <c r="A370" s="12"/>
      <c r="B370" s="12"/>
      <c r="C370" s="20"/>
      <c r="D370" s="21"/>
      <c r="E370" s="9" t="str">
        <f xml:space="preserve">  InpS!E$387</f>
        <v xml:space="preserve">Company - Wholesale WACC - notional - Equity - nominal (WR) </v>
      </c>
      <c r="F370" s="9">
        <f xml:space="preserve">  InpS!F$387</f>
        <v>0</v>
      </c>
      <c r="G370" s="9" t="str">
        <f xml:space="preserve">  InpS!G$387</f>
        <v>%</v>
      </c>
      <c r="H370" s="9">
        <f xml:space="preserve">  InpS!H$387</f>
        <v>0</v>
      </c>
      <c r="I370" s="9">
        <f xml:space="preserve">  InpS!I$387</f>
        <v>0</v>
      </c>
      <c r="J370" s="9">
        <f xml:space="preserve">  InpS!J$387</f>
        <v>0</v>
      </c>
      <c r="K370" s="9">
        <f xml:space="preserve">  InpS!K$387</f>
        <v>0</v>
      </c>
      <c r="L370" s="9">
        <f xml:space="preserve">  InpS!L$387</f>
        <v>0</v>
      </c>
      <c r="M370" s="9">
        <f xml:space="preserve">  InpS!M$387</f>
        <v>0</v>
      </c>
      <c r="N370" s="9">
        <f xml:space="preserve">  InpS!N$387</f>
        <v>6.0900000000000003E-2</v>
      </c>
      <c r="O370" s="9">
        <f xml:space="preserve">  InpS!O$387</f>
        <v>6.0900000000000003E-2</v>
      </c>
      <c r="P370" s="9">
        <f xml:space="preserve">  InpS!P$387</f>
        <v>6.0900000000000003E-2</v>
      </c>
      <c r="Q370" s="9">
        <f xml:space="preserve">  InpS!Q$387</f>
        <v>6.0900000000000003E-2</v>
      </c>
      <c r="R370" s="9">
        <f xml:space="preserve">  InpS!R$387</f>
        <v>6.0900000000000003E-2</v>
      </c>
      <c r="S370" s="9">
        <f xml:space="preserve">  InpS!S$387</f>
        <v>6.0900000000000003E-2</v>
      </c>
      <c r="T370" s="9">
        <f xml:space="preserve">  InpS!T$387</f>
        <v>6.0900000000000003E-2</v>
      </c>
      <c r="U370" s="9">
        <f xml:space="preserve">  InpS!U$387</f>
        <v>6.0900000000000003E-2</v>
      </c>
      <c r="V370" s="9">
        <f xml:space="preserve">  InpS!V$387</f>
        <v>6.0900000000000003E-2</v>
      </c>
      <c r="W370" s="9">
        <f xml:space="preserve">  InpS!W$387</f>
        <v>6.0900000000000003E-2</v>
      </c>
      <c r="X370" s="9">
        <f xml:space="preserve">  InpS!X$387</f>
        <v>0</v>
      </c>
    </row>
    <row r="371" spans="1:24" hidden="1" outlineLevel="1" x14ac:dyDescent="0.15">
      <c r="A371" s="12"/>
      <c r="B371" s="12"/>
      <c r="C371" s="20"/>
      <c r="D371" s="21"/>
      <c r="E371" s="9" t="str">
        <f xml:space="preserve">  InpS!E$388</f>
        <v xml:space="preserve">Company - Wholesale WACC - notional - Equity - nominal (WN) </v>
      </c>
      <c r="F371" s="9">
        <f xml:space="preserve">  InpS!F$388</f>
        <v>0</v>
      </c>
      <c r="G371" s="9" t="str">
        <f xml:space="preserve">  InpS!G$388</f>
        <v>%</v>
      </c>
      <c r="H371" s="9">
        <f xml:space="preserve">  InpS!H$388</f>
        <v>0</v>
      </c>
      <c r="I371" s="9">
        <f xml:space="preserve">  InpS!I$388</f>
        <v>0</v>
      </c>
      <c r="J371" s="9">
        <f xml:space="preserve">  InpS!J$388</f>
        <v>0</v>
      </c>
      <c r="K371" s="9">
        <f xml:space="preserve">  InpS!K$388</f>
        <v>0</v>
      </c>
      <c r="L371" s="9">
        <f xml:space="preserve">  InpS!L$388</f>
        <v>0</v>
      </c>
      <c r="M371" s="9">
        <f xml:space="preserve">  InpS!M$388</f>
        <v>0</v>
      </c>
      <c r="N371" s="9">
        <f xml:space="preserve">  InpS!N$388</f>
        <v>6.0900000000000003E-2</v>
      </c>
      <c r="O371" s="9">
        <f xml:space="preserve">  InpS!O$388</f>
        <v>6.0900000000000003E-2</v>
      </c>
      <c r="P371" s="9">
        <f xml:space="preserve">  InpS!P$388</f>
        <v>6.0900000000000003E-2</v>
      </c>
      <c r="Q371" s="9">
        <f xml:space="preserve">  InpS!Q$388</f>
        <v>6.0900000000000003E-2</v>
      </c>
      <c r="R371" s="9">
        <f xml:space="preserve">  InpS!R$388</f>
        <v>6.0900000000000003E-2</v>
      </c>
      <c r="S371" s="9">
        <f xml:space="preserve">  InpS!S$388</f>
        <v>6.0900000000000003E-2</v>
      </c>
      <c r="T371" s="9">
        <f xml:space="preserve">  InpS!T$388</f>
        <v>6.0900000000000003E-2</v>
      </c>
      <c r="U371" s="9">
        <f xml:space="preserve">  InpS!U$388</f>
        <v>6.0900000000000003E-2</v>
      </c>
      <c r="V371" s="9">
        <f xml:space="preserve">  InpS!V$388</f>
        <v>6.0900000000000003E-2</v>
      </c>
      <c r="W371" s="9">
        <f xml:space="preserve">  InpS!W$388</f>
        <v>6.0900000000000003E-2</v>
      </c>
      <c r="X371" s="9">
        <f xml:space="preserve">  InpS!X$388</f>
        <v>0</v>
      </c>
    </row>
    <row r="372" spans="1:24" hidden="1" outlineLevel="1" x14ac:dyDescent="0.15">
      <c r="A372" s="12"/>
      <c r="B372" s="12"/>
      <c r="C372" s="20"/>
      <c r="D372" s="21"/>
      <c r="E372" s="9" t="str">
        <f xml:space="preserve">  InpS!E$389</f>
        <v xml:space="preserve">Company - Wholesale WACC - notional - Equity - nominal (WWN) </v>
      </c>
      <c r="F372" s="9">
        <f xml:space="preserve">  InpS!F$389</f>
        <v>0</v>
      </c>
      <c r="G372" s="9" t="str">
        <f xml:space="preserve">  InpS!G$389</f>
        <v>%</v>
      </c>
      <c r="H372" s="9">
        <f xml:space="preserve">  InpS!H$389</f>
        <v>0</v>
      </c>
      <c r="I372" s="9">
        <f xml:space="preserve">  InpS!I$389</f>
        <v>0</v>
      </c>
      <c r="J372" s="9">
        <f xml:space="preserve">  InpS!J$389</f>
        <v>0</v>
      </c>
      <c r="K372" s="9">
        <f xml:space="preserve">  InpS!K$389</f>
        <v>0</v>
      </c>
      <c r="L372" s="9">
        <f xml:space="preserve">  InpS!L$389</f>
        <v>0</v>
      </c>
      <c r="M372" s="9">
        <f xml:space="preserve">  InpS!M$389</f>
        <v>0</v>
      </c>
      <c r="N372" s="9">
        <f xml:space="preserve">  InpS!N$389</f>
        <v>6.0900000000000003E-2</v>
      </c>
      <c r="O372" s="9">
        <f xml:space="preserve">  InpS!O$389</f>
        <v>6.0900000000000003E-2</v>
      </c>
      <c r="P372" s="9">
        <f xml:space="preserve">  InpS!P$389</f>
        <v>6.0900000000000003E-2</v>
      </c>
      <c r="Q372" s="9">
        <f xml:space="preserve">  InpS!Q$389</f>
        <v>6.0900000000000003E-2</v>
      </c>
      <c r="R372" s="9">
        <f xml:space="preserve">  InpS!R$389</f>
        <v>6.0900000000000003E-2</v>
      </c>
      <c r="S372" s="9">
        <f xml:space="preserve">  InpS!S$389</f>
        <v>6.0900000000000003E-2</v>
      </c>
      <c r="T372" s="9">
        <f xml:space="preserve">  InpS!T$389</f>
        <v>6.0900000000000003E-2</v>
      </c>
      <c r="U372" s="9">
        <f xml:space="preserve">  InpS!U$389</f>
        <v>6.0900000000000003E-2</v>
      </c>
      <c r="V372" s="9">
        <f xml:space="preserve">  InpS!V$389</f>
        <v>6.0900000000000003E-2</v>
      </c>
      <c r="W372" s="9">
        <f xml:space="preserve">  InpS!W$389</f>
        <v>6.0900000000000003E-2</v>
      </c>
      <c r="X372" s="9">
        <f xml:space="preserve">  InpS!X$389</f>
        <v>0</v>
      </c>
    </row>
    <row r="373" spans="1:24" hidden="1" outlineLevel="1" x14ac:dyDescent="0.15">
      <c r="A373" s="12"/>
      <c r="B373" s="12"/>
      <c r="C373" s="20"/>
      <c r="D373" s="21"/>
      <c r="E373" s="9" t="str">
        <f xml:space="preserve">  InpS!E$390</f>
        <v xml:space="preserve">Company - Wholesale WACC - notional - Equity - nominal (BR) </v>
      </c>
      <c r="F373" s="9">
        <f xml:space="preserve">  InpS!F$390</f>
        <v>0</v>
      </c>
      <c r="G373" s="9" t="str">
        <f xml:space="preserve">  InpS!G$390</f>
        <v>%</v>
      </c>
      <c r="H373" s="9">
        <f xml:space="preserve">  InpS!H$390</f>
        <v>0</v>
      </c>
      <c r="I373" s="9">
        <f xml:space="preserve">  InpS!I$390</f>
        <v>0</v>
      </c>
      <c r="J373" s="9">
        <f xml:space="preserve">  InpS!J$390</f>
        <v>0</v>
      </c>
      <c r="K373" s="9">
        <f xml:space="preserve">  InpS!K$390</f>
        <v>0</v>
      </c>
      <c r="L373" s="9">
        <f xml:space="preserve">  InpS!L$390</f>
        <v>0</v>
      </c>
      <c r="M373" s="9">
        <f xml:space="preserve">  InpS!M$390</f>
        <v>0</v>
      </c>
      <c r="N373" s="9">
        <f xml:space="preserve">  InpS!N$390</f>
        <v>6.0900000000000003E-2</v>
      </c>
      <c r="O373" s="9">
        <f xml:space="preserve">  InpS!O$390</f>
        <v>6.0900000000000003E-2</v>
      </c>
      <c r="P373" s="9">
        <f xml:space="preserve">  InpS!P$390</f>
        <v>6.0900000000000003E-2</v>
      </c>
      <c r="Q373" s="9">
        <f xml:space="preserve">  InpS!Q$390</f>
        <v>6.0900000000000003E-2</v>
      </c>
      <c r="R373" s="9">
        <f xml:space="preserve">  InpS!R$390</f>
        <v>6.0900000000000003E-2</v>
      </c>
      <c r="S373" s="9">
        <f xml:space="preserve">  InpS!S$390</f>
        <v>6.0900000000000003E-2</v>
      </c>
      <c r="T373" s="9">
        <f xml:space="preserve">  InpS!T$390</f>
        <v>6.0900000000000003E-2</v>
      </c>
      <c r="U373" s="9">
        <f xml:space="preserve">  InpS!U$390</f>
        <v>6.0900000000000003E-2</v>
      </c>
      <c r="V373" s="9">
        <f xml:space="preserve">  InpS!V$390</f>
        <v>6.0900000000000003E-2</v>
      </c>
      <c r="W373" s="9">
        <f xml:space="preserve">  InpS!W$390</f>
        <v>6.0900000000000003E-2</v>
      </c>
      <c r="X373" s="9">
        <f xml:space="preserve">  InpS!X$390</f>
        <v>0</v>
      </c>
    </row>
    <row r="374" spans="1:24" hidden="1" outlineLevel="1" x14ac:dyDescent="0.15">
      <c r="A374" s="12"/>
      <c r="B374" s="12"/>
      <c r="C374" s="20"/>
      <c r="D374" s="21"/>
      <c r="E374" s="9" t="str">
        <f xml:space="preserve">  InpS!E$391</f>
        <v xml:space="preserve">Company - Wholesale WACC - notional - Equity - nominal (ADDN1) </v>
      </c>
      <c r="F374" s="9">
        <f xml:space="preserve">  InpS!F$391</f>
        <v>0</v>
      </c>
      <c r="G374" s="9" t="str">
        <f xml:space="preserve">  InpS!G$391</f>
        <v>%</v>
      </c>
      <c r="H374" s="9">
        <f xml:space="preserve">  InpS!H$391</f>
        <v>0</v>
      </c>
      <c r="I374" s="9">
        <f xml:space="preserve">  InpS!I$391</f>
        <v>0</v>
      </c>
      <c r="J374" s="9">
        <f xml:space="preserve">  InpS!J$391</f>
        <v>0</v>
      </c>
      <c r="K374" s="9">
        <f xml:space="preserve">  InpS!K$391</f>
        <v>0</v>
      </c>
      <c r="L374" s="9">
        <f xml:space="preserve">  InpS!L$391</f>
        <v>0</v>
      </c>
      <c r="M374" s="9">
        <f xml:space="preserve">  InpS!M$391</f>
        <v>0</v>
      </c>
      <c r="N374" s="9">
        <f xml:space="preserve">  InpS!N$391</f>
        <v>6.0900000000000003E-2</v>
      </c>
      <c r="O374" s="9">
        <f xml:space="preserve">  InpS!O$391</f>
        <v>6.0900000000000003E-2</v>
      </c>
      <c r="P374" s="9">
        <f xml:space="preserve">  InpS!P$391</f>
        <v>6.0900000000000003E-2</v>
      </c>
      <c r="Q374" s="9">
        <f xml:space="preserve">  InpS!Q$391</f>
        <v>6.0900000000000003E-2</v>
      </c>
      <c r="R374" s="9">
        <f xml:space="preserve">  InpS!R$391</f>
        <v>6.0900000000000003E-2</v>
      </c>
      <c r="S374" s="9">
        <f xml:space="preserve">  InpS!S$391</f>
        <v>6.0900000000000003E-2</v>
      </c>
      <c r="T374" s="9">
        <f xml:space="preserve">  InpS!T$391</f>
        <v>6.0900000000000003E-2</v>
      </c>
      <c r="U374" s="9">
        <f xml:space="preserve">  InpS!U$391</f>
        <v>6.0900000000000003E-2</v>
      </c>
      <c r="V374" s="9">
        <f xml:space="preserve">  InpS!V$391</f>
        <v>6.0900000000000003E-2</v>
      </c>
      <c r="W374" s="9">
        <f xml:space="preserve">  InpS!W$391</f>
        <v>6.0900000000000003E-2</v>
      </c>
      <c r="X374" s="9">
        <f xml:space="preserve">  InpS!X$391</f>
        <v>0</v>
      </c>
    </row>
    <row r="375" spans="1:24" hidden="1" outlineLevel="1" x14ac:dyDescent="0.15">
      <c r="A375" s="12"/>
      <c r="B375" s="12"/>
      <c r="C375" s="20"/>
      <c r="D375" s="21"/>
      <c r="E375" s="9" t="str">
        <f xml:space="preserve">  InpS!E$392</f>
        <v xml:space="preserve">Company - Wholesale WACC - notional - Equity - nominal (ADDN2) </v>
      </c>
      <c r="F375" s="9">
        <f xml:space="preserve">  InpS!F$392</f>
        <v>0</v>
      </c>
      <c r="G375" s="9" t="str">
        <f xml:space="preserve">  InpS!G$392</f>
        <v>%</v>
      </c>
      <c r="H375" s="9">
        <f xml:space="preserve">  InpS!H$392</f>
        <v>0</v>
      </c>
      <c r="I375" s="9">
        <f xml:space="preserve">  InpS!I$392</f>
        <v>0</v>
      </c>
      <c r="J375" s="9">
        <f xml:space="preserve">  InpS!J$392</f>
        <v>0</v>
      </c>
      <c r="K375" s="9">
        <f xml:space="preserve">  InpS!K$392</f>
        <v>0</v>
      </c>
      <c r="L375" s="9">
        <f xml:space="preserve">  InpS!L$392</f>
        <v>0</v>
      </c>
      <c r="M375" s="9">
        <f xml:space="preserve">  InpS!M$392</f>
        <v>0</v>
      </c>
      <c r="N375" s="9">
        <f xml:space="preserve">  InpS!N$392</f>
        <v>6.0900000000000003E-2</v>
      </c>
      <c r="O375" s="9">
        <f xml:space="preserve">  InpS!O$392</f>
        <v>6.0900000000000003E-2</v>
      </c>
      <c r="P375" s="9">
        <f xml:space="preserve">  InpS!P$392</f>
        <v>6.0900000000000003E-2</v>
      </c>
      <c r="Q375" s="9">
        <f xml:space="preserve">  InpS!Q$392</f>
        <v>6.0900000000000003E-2</v>
      </c>
      <c r="R375" s="9">
        <f xml:space="preserve">  InpS!R$392</f>
        <v>6.0900000000000003E-2</v>
      </c>
      <c r="S375" s="9">
        <f xml:space="preserve">  InpS!S$392</f>
        <v>6.0900000000000003E-2</v>
      </c>
      <c r="T375" s="9">
        <f xml:space="preserve">  InpS!T$392</f>
        <v>6.0900000000000003E-2</v>
      </c>
      <c r="U375" s="9">
        <f xml:space="preserve">  InpS!U$392</f>
        <v>6.0900000000000003E-2</v>
      </c>
      <c r="V375" s="9">
        <f xml:space="preserve">  InpS!V$392</f>
        <v>6.0900000000000003E-2</v>
      </c>
      <c r="W375" s="9">
        <f xml:space="preserve">  InpS!W$392</f>
        <v>6.0900000000000003E-2</v>
      </c>
      <c r="X375" s="9">
        <f xml:space="preserve">  InpS!X$392</f>
        <v>0</v>
      </c>
    </row>
    <row r="376" spans="1:24" hidden="1" outlineLevel="1" x14ac:dyDescent="0.15">
      <c r="A376" s="12"/>
      <c r="B376" s="12"/>
      <c r="C376" s="20"/>
      <c r="D376" s="21"/>
      <c r="E376" s="9" t="str">
        <f xml:space="preserve">  InpS!E$1447</f>
        <v xml:space="preserve">Ofwat - Wholesale WACC - notional - Equity - nominal (WR) </v>
      </c>
      <c r="F376" s="9">
        <f xml:space="preserve">  InpS!F$1447</f>
        <v>0</v>
      </c>
      <c r="G376" s="9" t="str">
        <f xml:space="preserve">  InpS!G$1447</f>
        <v>%</v>
      </c>
      <c r="H376" s="9">
        <f xml:space="preserve">  InpS!H$1447</f>
        <v>0</v>
      </c>
      <c r="I376" s="9">
        <f xml:space="preserve">  InpS!I$1447</f>
        <v>0</v>
      </c>
      <c r="J376" s="9">
        <f xml:space="preserve">  InpS!J$1447</f>
        <v>0</v>
      </c>
      <c r="K376" s="9">
        <f xml:space="preserve">  InpS!K$1447</f>
        <v>0</v>
      </c>
      <c r="L376" s="9">
        <f xml:space="preserve">  InpS!L$1447</f>
        <v>6.1697000000000002E-2</v>
      </c>
      <c r="M376" s="9">
        <f xml:space="preserve">  InpS!M$1447</f>
        <v>6.1697000000000002E-2</v>
      </c>
      <c r="N376" s="9">
        <f xml:space="preserve">  InpS!N$1447</f>
        <v>6.087E-2</v>
      </c>
      <c r="O376" s="9">
        <f xml:space="preserve">  InpS!O$1447</f>
        <v>6.087E-2</v>
      </c>
      <c r="P376" s="9">
        <f xml:space="preserve">  InpS!P$1447</f>
        <v>6.087E-2</v>
      </c>
      <c r="Q376" s="9">
        <f xml:space="preserve">  InpS!Q$1447</f>
        <v>6.087E-2</v>
      </c>
      <c r="R376" s="9">
        <f xml:space="preserve">  InpS!R$1447</f>
        <v>6.087E-2</v>
      </c>
      <c r="S376" s="9">
        <f xml:space="preserve">  InpS!S$1447</f>
        <v>6.087E-2</v>
      </c>
      <c r="T376" s="9">
        <f xml:space="preserve">  InpS!T$1447</f>
        <v>6.087E-2</v>
      </c>
      <c r="U376" s="9">
        <f xml:space="preserve">  InpS!U$1447</f>
        <v>6.087E-2</v>
      </c>
      <c r="V376" s="9">
        <f xml:space="preserve">  InpS!V$1447</f>
        <v>6.087E-2</v>
      </c>
      <c r="W376" s="9">
        <f xml:space="preserve">  InpS!W$1447</f>
        <v>6.087E-2</v>
      </c>
      <c r="X376" s="9">
        <f xml:space="preserve">  InpS!X$1447</f>
        <v>6.087E-2</v>
      </c>
    </row>
    <row r="377" spans="1:24" hidden="1" outlineLevel="1" x14ac:dyDescent="0.15">
      <c r="A377" s="12"/>
      <c r="B377" s="12"/>
      <c r="C377" s="20"/>
      <c r="D377" s="21"/>
      <c r="E377" s="9" t="str">
        <f xml:space="preserve">  InpS!E$1448</f>
        <v xml:space="preserve">Ofwat - Wholesale WACC - notional - Equity - nominal (WN) </v>
      </c>
      <c r="F377" s="9">
        <f xml:space="preserve">  InpS!F$1448</f>
        <v>0</v>
      </c>
      <c r="G377" s="9" t="str">
        <f xml:space="preserve">  InpS!G$1448</f>
        <v>%</v>
      </c>
      <c r="H377" s="9">
        <f xml:space="preserve">  InpS!H$1448</f>
        <v>0</v>
      </c>
      <c r="I377" s="9">
        <f xml:space="preserve">  InpS!I$1448</f>
        <v>0</v>
      </c>
      <c r="J377" s="9">
        <f xml:space="preserve">  InpS!J$1448</f>
        <v>0</v>
      </c>
      <c r="K377" s="9">
        <f xml:space="preserve">  InpS!K$1448</f>
        <v>0</v>
      </c>
      <c r="L377" s="9">
        <f xml:space="preserve">  InpS!L$1448</f>
        <v>6.1697000000000002E-2</v>
      </c>
      <c r="M377" s="9">
        <f xml:space="preserve">  InpS!M$1448</f>
        <v>6.1697000000000002E-2</v>
      </c>
      <c r="N377" s="9">
        <f xml:space="preserve">  InpS!N$1448</f>
        <v>6.087E-2</v>
      </c>
      <c r="O377" s="9">
        <f xml:space="preserve">  InpS!O$1448</f>
        <v>6.087E-2</v>
      </c>
      <c r="P377" s="9">
        <f xml:space="preserve">  InpS!P$1448</f>
        <v>6.087E-2</v>
      </c>
      <c r="Q377" s="9">
        <f xml:space="preserve">  InpS!Q$1448</f>
        <v>6.087E-2</v>
      </c>
      <c r="R377" s="9">
        <f xml:space="preserve">  InpS!R$1448</f>
        <v>6.087E-2</v>
      </c>
      <c r="S377" s="9">
        <f xml:space="preserve">  InpS!S$1448</f>
        <v>6.087E-2</v>
      </c>
      <c r="T377" s="9">
        <f xml:space="preserve">  InpS!T$1448</f>
        <v>6.087E-2</v>
      </c>
      <c r="U377" s="9">
        <f xml:space="preserve">  InpS!U$1448</f>
        <v>6.087E-2</v>
      </c>
      <c r="V377" s="9">
        <f xml:space="preserve">  InpS!V$1448</f>
        <v>6.087E-2</v>
      </c>
      <c r="W377" s="9">
        <f xml:space="preserve">  InpS!W$1448</f>
        <v>6.087E-2</v>
      </c>
      <c r="X377" s="9">
        <f xml:space="preserve">  InpS!X$1448</f>
        <v>6.087E-2</v>
      </c>
    </row>
    <row r="378" spans="1:24" hidden="1" outlineLevel="1" x14ac:dyDescent="0.15">
      <c r="A378" s="12"/>
      <c r="B378" s="12"/>
      <c r="C378" s="20"/>
      <c r="D378" s="21"/>
      <c r="E378" s="9" t="str">
        <f xml:space="preserve">  InpS!E$1449</f>
        <v xml:space="preserve">Ofwat - Wholesale WACC - notional - Equity - nominal (WWN) </v>
      </c>
      <c r="F378" s="9">
        <f xml:space="preserve">  InpS!F$1449</f>
        <v>0</v>
      </c>
      <c r="G378" s="9" t="str">
        <f xml:space="preserve">  InpS!G$1449</f>
        <v>%</v>
      </c>
      <c r="H378" s="9">
        <f xml:space="preserve">  InpS!H$1449</f>
        <v>0</v>
      </c>
      <c r="I378" s="9">
        <f xml:space="preserve">  InpS!I$1449</f>
        <v>0</v>
      </c>
      <c r="J378" s="9">
        <f xml:space="preserve">  InpS!J$1449</f>
        <v>0</v>
      </c>
      <c r="K378" s="9">
        <f xml:space="preserve">  InpS!K$1449</f>
        <v>0</v>
      </c>
      <c r="L378" s="9">
        <f xml:space="preserve">  InpS!L$1449</f>
        <v>6.1697000000000002E-2</v>
      </c>
      <c r="M378" s="9">
        <f xml:space="preserve">  InpS!M$1449</f>
        <v>6.1697000000000002E-2</v>
      </c>
      <c r="N378" s="9">
        <f xml:space="preserve">  InpS!N$1449</f>
        <v>6.087E-2</v>
      </c>
      <c r="O378" s="9">
        <f xml:space="preserve">  InpS!O$1449</f>
        <v>6.087E-2</v>
      </c>
      <c r="P378" s="9">
        <f xml:space="preserve">  InpS!P$1449</f>
        <v>6.087E-2</v>
      </c>
      <c r="Q378" s="9">
        <f xml:space="preserve">  InpS!Q$1449</f>
        <v>6.087E-2</v>
      </c>
      <c r="R378" s="9">
        <f xml:space="preserve">  InpS!R$1449</f>
        <v>6.087E-2</v>
      </c>
      <c r="S378" s="9">
        <f xml:space="preserve">  InpS!S$1449</f>
        <v>6.087E-2</v>
      </c>
      <c r="T378" s="9">
        <f xml:space="preserve">  InpS!T$1449</f>
        <v>6.087E-2</v>
      </c>
      <c r="U378" s="9">
        <f xml:space="preserve">  InpS!U$1449</f>
        <v>6.087E-2</v>
      </c>
      <c r="V378" s="9">
        <f xml:space="preserve">  InpS!V$1449</f>
        <v>6.087E-2</v>
      </c>
      <c r="W378" s="9">
        <f xml:space="preserve">  InpS!W$1449</f>
        <v>6.087E-2</v>
      </c>
      <c r="X378" s="9">
        <f xml:space="preserve">  InpS!X$1449</f>
        <v>6.087E-2</v>
      </c>
    </row>
    <row r="379" spans="1:24" hidden="1" outlineLevel="1" x14ac:dyDescent="0.15">
      <c r="A379" s="12"/>
      <c r="B379" s="12"/>
      <c r="C379" s="20"/>
      <c r="D379" s="21"/>
      <c r="E379" s="9" t="str">
        <f xml:space="preserve">  InpS!E$1450</f>
        <v xml:space="preserve">Ofwat - Wholesale WACC - notional - Equity - nominal (BR) </v>
      </c>
      <c r="F379" s="9">
        <f xml:space="preserve">  InpS!F$1450</f>
        <v>0</v>
      </c>
      <c r="G379" s="9" t="str">
        <f xml:space="preserve">  InpS!G$1450</f>
        <v>%</v>
      </c>
      <c r="H379" s="9">
        <f xml:space="preserve">  InpS!H$1450</f>
        <v>0</v>
      </c>
      <c r="I379" s="9">
        <f xml:space="preserve">  InpS!I$1450</f>
        <v>0</v>
      </c>
      <c r="J379" s="9">
        <f xml:space="preserve">  InpS!J$1450</f>
        <v>0</v>
      </c>
      <c r="K379" s="9">
        <f xml:space="preserve">  InpS!K$1450</f>
        <v>0</v>
      </c>
      <c r="L379" s="9">
        <f xml:space="preserve">  InpS!L$1450</f>
        <v>6.1697000000000002E-2</v>
      </c>
      <c r="M379" s="9">
        <f xml:space="preserve">  InpS!M$1450</f>
        <v>6.1697000000000002E-2</v>
      </c>
      <c r="N379" s="9">
        <f xml:space="preserve">  InpS!N$1450</f>
        <v>6.087E-2</v>
      </c>
      <c r="O379" s="9">
        <f xml:space="preserve">  InpS!O$1450</f>
        <v>6.087E-2</v>
      </c>
      <c r="P379" s="9">
        <f xml:space="preserve">  InpS!P$1450</f>
        <v>6.087E-2</v>
      </c>
      <c r="Q379" s="9">
        <f xml:space="preserve">  InpS!Q$1450</f>
        <v>6.087E-2</v>
      </c>
      <c r="R379" s="9">
        <f xml:space="preserve">  InpS!R$1450</f>
        <v>6.087E-2</v>
      </c>
      <c r="S379" s="9">
        <f xml:space="preserve">  InpS!S$1450</f>
        <v>6.087E-2</v>
      </c>
      <c r="T379" s="9">
        <f xml:space="preserve">  InpS!T$1450</f>
        <v>6.087E-2</v>
      </c>
      <c r="U379" s="9">
        <f xml:space="preserve">  InpS!U$1450</f>
        <v>6.087E-2</v>
      </c>
      <c r="V379" s="9">
        <f xml:space="preserve">  InpS!V$1450</f>
        <v>6.087E-2</v>
      </c>
      <c r="W379" s="9">
        <f xml:space="preserve">  InpS!W$1450</f>
        <v>6.087E-2</v>
      </c>
      <c r="X379" s="9">
        <f xml:space="preserve">  InpS!X$1450</f>
        <v>6.087E-2</v>
      </c>
    </row>
    <row r="380" spans="1:24" hidden="1" outlineLevel="1" x14ac:dyDescent="0.15">
      <c r="A380" s="12"/>
      <c r="B380" s="12"/>
      <c r="C380" s="20"/>
      <c r="D380" s="21"/>
      <c r="E380" s="9" t="str">
        <f xml:space="preserve">  InpS!E$1451</f>
        <v xml:space="preserve">Ofwat - Wholesale WACC - notional - Equity - nominal (ADDN1) </v>
      </c>
      <c r="F380" s="9">
        <f xml:space="preserve">  InpS!F$1451</f>
        <v>0</v>
      </c>
      <c r="G380" s="9" t="str">
        <f xml:space="preserve">  InpS!G$1451</f>
        <v>%</v>
      </c>
      <c r="H380" s="9">
        <f xml:space="preserve">  InpS!H$1451</f>
        <v>0</v>
      </c>
      <c r="I380" s="9">
        <f xml:space="preserve">  InpS!I$1451</f>
        <v>0</v>
      </c>
      <c r="J380" s="9">
        <f xml:space="preserve">  InpS!J$1451</f>
        <v>0</v>
      </c>
      <c r="K380" s="9">
        <f xml:space="preserve">  InpS!K$1451</f>
        <v>0</v>
      </c>
      <c r="L380" s="9">
        <f xml:space="preserve">  InpS!L$1451</f>
        <v>0</v>
      </c>
      <c r="M380" s="9">
        <f xml:space="preserve">  InpS!M$1451</f>
        <v>0</v>
      </c>
      <c r="N380" s="9">
        <f xml:space="preserve">  InpS!N$1451</f>
        <v>0</v>
      </c>
      <c r="O380" s="9">
        <f xml:space="preserve">  InpS!O$1451</f>
        <v>0</v>
      </c>
      <c r="P380" s="9">
        <f xml:space="preserve">  InpS!P$1451</f>
        <v>0</v>
      </c>
      <c r="Q380" s="9">
        <f xml:space="preserve">  InpS!Q$1451</f>
        <v>0</v>
      </c>
      <c r="R380" s="9">
        <f xml:space="preserve">  InpS!R$1451</f>
        <v>0</v>
      </c>
      <c r="S380" s="9">
        <f xml:space="preserve">  InpS!S$1451</f>
        <v>0</v>
      </c>
      <c r="T380" s="9">
        <f xml:space="preserve">  InpS!T$1451</f>
        <v>0</v>
      </c>
      <c r="U380" s="9">
        <f xml:space="preserve">  InpS!U$1451</f>
        <v>0</v>
      </c>
      <c r="V380" s="9">
        <f xml:space="preserve">  InpS!V$1451</f>
        <v>0</v>
      </c>
      <c r="W380" s="9">
        <f xml:space="preserve">  InpS!W$1451</f>
        <v>0</v>
      </c>
      <c r="X380" s="9">
        <f xml:space="preserve">  InpS!X$1451</f>
        <v>0</v>
      </c>
    </row>
    <row r="381" spans="1:24" hidden="1" outlineLevel="1" x14ac:dyDescent="0.15">
      <c r="A381" s="12"/>
      <c r="B381" s="12"/>
      <c r="C381" s="20"/>
      <c r="D381" s="21"/>
      <c r="E381" s="9" t="str">
        <f xml:space="preserve">  InpS!E$1452</f>
        <v xml:space="preserve">Ofwat - Wholesale WACC - notional - Equity - nominal (ADDN2) </v>
      </c>
      <c r="F381" s="9">
        <f xml:space="preserve">  InpS!F$1452</f>
        <v>0</v>
      </c>
      <c r="G381" s="9" t="str">
        <f xml:space="preserve">  InpS!G$1452</f>
        <v>%</v>
      </c>
      <c r="H381" s="9">
        <f xml:space="preserve">  InpS!H$1452</f>
        <v>0</v>
      </c>
      <c r="I381" s="9">
        <f xml:space="preserve">  InpS!I$1452</f>
        <v>0</v>
      </c>
      <c r="J381" s="9">
        <f xml:space="preserve">  InpS!J$1452</f>
        <v>0</v>
      </c>
      <c r="K381" s="9">
        <f xml:space="preserve">  InpS!K$1452</f>
        <v>0</v>
      </c>
      <c r="L381" s="9">
        <f xml:space="preserve">  InpS!L$1452</f>
        <v>0</v>
      </c>
      <c r="M381" s="9">
        <f xml:space="preserve">  InpS!M$1452</f>
        <v>0</v>
      </c>
      <c r="N381" s="9">
        <f xml:space="preserve">  InpS!N$1452</f>
        <v>0</v>
      </c>
      <c r="O381" s="9">
        <f xml:space="preserve">  InpS!O$1452</f>
        <v>0</v>
      </c>
      <c r="P381" s="9">
        <f xml:space="preserve">  InpS!P$1452</f>
        <v>0</v>
      </c>
      <c r="Q381" s="9">
        <f xml:space="preserve">  InpS!Q$1452</f>
        <v>0</v>
      </c>
      <c r="R381" s="9">
        <f xml:space="preserve">  InpS!R$1452</f>
        <v>0</v>
      </c>
      <c r="S381" s="9">
        <f xml:space="preserve">  InpS!S$1452</f>
        <v>0</v>
      </c>
      <c r="T381" s="9">
        <f xml:space="preserve">  InpS!T$1452</f>
        <v>0</v>
      </c>
      <c r="U381" s="9">
        <f xml:space="preserve">  InpS!U$1452</f>
        <v>0</v>
      </c>
      <c r="V381" s="9">
        <f xml:space="preserve">  InpS!V$1452</f>
        <v>0</v>
      </c>
      <c r="W381" s="9">
        <f xml:space="preserve">  InpS!W$1452</f>
        <v>0</v>
      </c>
      <c r="X381" s="9">
        <f xml:space="preserve">  InpS!X$1452</f>
        <v>0</v>
      </c>
    </row>
    <row r="382" spans="1:24" hidden="1" outlineLevel="1" x14ac:dyDescent="0.15">
      <c r="A382" s="12"/>
      <c r="B382" s="12"/>
      <c r="C382" s="20"/>
      <c r="D382" s="21"/>
      <c r="E382" s="9" t="str">
        <f xml:space="preserve">  InpS!E$2507</f>
        <v xml:space="preserve">Override - Wholesale WACC - nominal - Equity - nominal (WR) </v>
      </c>
      <c r="F382" s="9">
        <f xml:space="preserve">  InpS!F$2507</f>
        <v>0</v>
      </c>
      <c r="G382" s="9" t="str">
        <f xml:space="preserve">  InpS!G$2507</f>
        <v>%</v>
      </c>
      <c r="H382" s="9">
        <f xml:space="preserve">  InpS!H$2507</f>
        <v>0</v>
      </c>
      <c r="I382" s="9">
        <f xml:space="preserve">  InpS!I$2507</f>
        <v>0</v>
      </c>
      <c r="J382" s="9">
        <f xml:space="preserve">  InpS!J$2507</f>
        <v>0</v>
      </c>
      <c r="K382" s="9">
        <f xml:space="preserve">  InpS!K$2507</f>
        <v>0</v>
      </c>
      <c r="L382" s="9">
        <f xml:space="preserve">  InpS!L$2507</f>
        <v>0</v>
      </c>
      <c r="M382" s="9">
        <f xml:space="preserve">  InpS!M$2507</f>
        <v>0</v>
      </c>
      <c r="N382" s="9">
        <f xml:space="preserve">  InpS!N$2507</f>
        <v>0</v>
      </c>
      <c r="O382" s="9">
        <f xml:space="preserve">  InpS!O$2507</f>
        <v>0</v>
      </c>
      <c r="P382" s="9">
        <f xml:space="preserve">  InpS!P$2507</f>
        <v>0</v>
      </c>
      <c r="Q382" s="9">
        <f xml:space="preserve">  InpS!Q$2507</f>
        <v>0</v>
      </c>
      <c r="R382" s="9">
        <f xml:space="preserve">  InpS!R$2507</f>
        <v>0</v>
      </c>
      <c r="S382" s="9">
        <f xml:space="preserve">  InpS!S$2507</f>
        <v>0</v>
      </c>
      <c r="T382" s="9">
        <f xml:space="preserve">  InpS!T$2507</f>
        <v>0</v>
      </c>
      <c r="U382" s="9">
        <f xml:space="preserve">  InpS!U$2507</f>
        <v>0</v>
      </c>
      <c r="V382" s="9">
        <f xml:space="preserve">  InpS!V$2507</f>
        <v>0</v>
      </c>
      <c r="W382" s="9">
        <f xml:space="preserve">  InpS!W$2507</f>
        <v>0</v>
      </c>
      <c r="X382" s="9">
        <f xml:space="preserve">  InpS!X$2507</f>
        <v>0</v>
      </c>
    </row>
    <row r="383" spans="1:24" hidden="1" outlineLevel="1" x14ac:dyDescent="0.15">
      <c r="A383" s="12"/>
      <c r="B383" s="12"/>
      <c r="C383" s="20"/>
      <c r="D383" s="21"/>
      <c r="E383" s="9" t="str">
        <f xml:space="preserve">  InpS!E$2508</f>
        <v xml:space="preserve">Override - Wholesale WACC - nominal - Equity - nominal (WN) </v>
      </c>
      <c r="F383" s="9">
        <f xml:space="preserve">  InpS!F$2508</f>
        <v>0</v>
      </c>
      <c r="G383" s="9" t="str">
        <f xml:space="preserve">  InpS!G$2508</f>
        <v>%</v>
      </c>
      <c r="H383" s="9">
        <f xml:space="preserve">  InpS!H$2508</f>
        <v>0</v>
      </c>
      <c r="I383" s="9">
        <f xml:space="preserve">  InpS!I$2508</f>
        <v>0</v>
      </c>
      <c r="J383" s="9">
        <f xml:space="preserve">  InpS!J$2508</f>
        <v>0</v>
      </c>
      <c r="K383" s="9">
        <f xml:space="preserve">  InpS!K$2508</f>
        <v>0</v>
      </c>
      <c r="L383" s="9">
        <f xml:space="preserve">  InpS!L$2508</f>
        <v>0</v>
      </c>
      <c r="M383" s="9">
        <f xml:space="preserve">  InpS!M$2508</f>
        <v>0</v>
      </c>
      <c r="N383" s="9">
        <f xml:space="preserve">  InpS!N$2508</f>
        <v>0</v>
      </c>
      <c r="O383" s="9">
        <f xml:space="preserve">  InpS!O$2508</f>
        <v>0</v>
      </c>
      <c r="P383" s="9">
        <f xml:space="preserve">  InpS!P$2508</f>
        <v>0</v>
      </c>
      <c r="Q383" s="9">
        <f xml:space="preserve">  InpS!Q$2508</f>
        <v>0</v>
      </c>
      <c r="R383" s="9">
        <f xml:space="preserve">  InpS!R$2508</f>
        <v>0</v>
      </c>
      <c r="S383" s="9">
        <f xml:space="preserve">  InpS!S$2508</f>
        <v>0</v>
      </c>
      <c r="T383" s="9">
        <f xml:space="preserve">  InpS!T$2508</f>
        <v>0</v>
      </c>
      <c r="U383" s="9">
        <f xml:space="preserve">  InpS!U$2508</f>
        <v>0</v>
      </c>
      <c r="V383" s="9">
        <f xml:space="preserve">  InpS!V$2508</f>
        <v>0</v>
      </c>
      <c r="W383" s="9">
        <f xml:space="preserve">  InpS!W$2508</f>
        <v>0</v>
      </c>
      <c r="X383" s="9">
        <f xml:space="preserve">  InpS!X$2508</f>
        <v>0</v>
      </c>
    </row>
    <row r="384" spans="1:24" hidden="1" outlineLevel="1" x14ac:dyDescent="0.15">
      <c r="A384" s="12"/>
      <c r="B384" s="12"/>
      <c r="C384" s="20"/>
      <c r="D384" s="21"/>
      <c r="E384" s="9" t="str">
        <f xml:space="preserve">  InpS!E$2509</f>
        <v xml:space="preserve">Override - Wholesale WACC - nominal - Equity - nominal (WWN) </v>
      </c>
      <c r="F384" s="9">
        <f xml:space="preserve">  InpS!F$2509</f>
        <v>0</v>
      </c>
      <c r="G384" s="9" t="str">
        <f xml:space="preserve">  InpS!G$2509</f>
        <v>%</v>
      </c>
      <c r="H384" s="9">
        <f xml:space="preserve">  InpS!H$2509</f>
        <v>0</v>
      </c>
      <c r="I384" s="9">
        <f xml:space="preserve">  InpS!I$2509</f>
        <v>0</v>
      </c>
      <c r="J384" s="9">
        <f xml:space="preserve">  InpS!J$2509</f>
        <v>0</v>
      </c>
      <c r="K384" s="9">
        <f xml:space="preserve">  InpS!K$2509</f>
        <v>0</v>
      </c>
      <c r="L384" s="9">
        <f xml:space="preserve">  InpS!L$2509</f>
        <v>0</v>
      </c>
      <c r="M384" s="9">
        <f xml:space="preserve">  InpS!M$2509</f>
        <v>0</v>
      </c>
      <c r="N384" s="9">
        <f xml:space="preserve">  InpS!N$2509</f>
        <v>0</v>
      </c>
      <c r="O384" s="9">
        <f xml:space="preserve">  InpS!O$2509</f>
        <v>0</v>
      </c>
      <c r="P384" s="9">
        <f xml:space="preserve">  InpS!P$2509</f>
        <v>0</v>
      </c>
      <c r="Q384" s="9">
        <f xml:space="preserve">  InpS!Q$2509</f>
        <v>0</v>
      </c>
      <c r="R384" s="9">
        <f xml:space="preserve">  InpS!R$2509</f>
        <v>0</v>
      </c>
      <c r="S384" s="9">
        <f xml:space="preserve">  InpS!S$2509</f>
        <v>0</v>
      </c>
      <c r="T384" s="9">
        <f xml:space="preserve">  InpS!T$2509</f>
        <v>0</v>
      </c>
      <c r="U384" s="9">
        <f xml:space="preserve">  InpS!U$2509</f>
        <v>0</v>
      </c>
      <c r="V384" s="9">
        <f xml:space="preserve">  InpS!V$2509</f>
        <v>0</v>
      </c>
      <c r="W384" s="9">
        <f xml:space="preserve">  InpS!W$2509</f>
        <v>0</v>
      </c>
      <c r="X384" s="9">
        <f xml:space="preserve">  InpS!X$2509</f>
        <v>0</v>
      </c>
    </row>
    <row r="385" spans="1:24" hidden="1" outlineLevel="1" x14ac:dyDescent="0.15">
      <c r="A385" s="12"/>
      <c r="B385" s="12"/>
      <c r="C385" s="20"/>
      <c r="D385" s="21"/>
      <c r="E385" s="9" t="str">
        <f xml:space="preserve">  InpS!E$2510</f>
        <v xml:space="preserve">Override - Wholesale WACC - nominal - Equity - nominal (BR) </v>
      </c>
      <c r="F385" s="9">
        <f xml:space="preserve">  InpS!F$2510</f>
        <v>0</v>
      </c>
      <c r="G385" s="9" t="str">
        <f xml:space="preserve">  InpS!G$2510</f>
        <v>%</v>
      </c>
      <c r="H385" s="9">
        <f xml:space="preserve">  InpS!H$2510</f>
        <v>0</v>
      </c>
      <c r="I385" s="9">
        <f xml:space="preserve">  InpS!I$2510</f>
        <v>0</v>
      </c>
      <c r="J385" s="9">
        <f xml:space="preserve">  InpS!J$2510</f>
        <v>0</v>
      </c>
      <c r="K385" s="9">
        <f xml:space="preserve">  InpS!K$2510</f>
        <v>0</v>
      </c>
      <c r="L385" s="9">
        <f xml:space="preserve">  InpS!L$2510</f>
        <v>0</v>
      </c>
      <c r="M385" s="9">
        <f xml:space="preserve">  InpS!M$2510</f>
        <v>0</v>
      </c>
      <c r="N385" s="9">
        <f xml:space="preserve">  InpS!N$2510</f>
        <v>0</v>
      </c>
      <c r="O385" s="9">
        <f xml:space="preserve">  InpS!O$2510</f>
        <v>0</v>
      </c>
      <c r="P385" s="9">
        <f xml:space="preserve">  InpS!P$2510</f>
        <v>0</v>
      </c>
      <c r="Q385" s="9">
        <f xml:space="preserve">  InpS!Q$2510</f>
        <v>0</v>
      </c>
      <c r="R385" s="9">
        <f xml:space="preserve">  InpS!R$2510</f>
        <v>0</v>
      </c>
      <c r="S385" s="9">
        <f xml:space="preserve">  InpS!S$2510</f>
        <v>0</v>
      </c>
      <c r="T385" s="9">
        <f xml:space="preserve">  InpS!T$2510</f>
        <v>0</v>
      </c>
      <c r="U385" s="9">
        <f xml:space="preserve">  InpS!U$2510</f>
        <v>0</v>
      </c>
      <c r="V385" s="9">
        <f xml:space="preserve">  InpS!V$2510</f>
        <v>0</v>
      </c>
      <c r="W385" s="9">
        <f xml:space="preserve">  InpS!W$2510</f>
        <v>0</v>
      </c>
      <c r="X385" s="9">
        <f xml:space="preserve">  InpS!X$2510</f>
        <v>0</v>
      </c>
    </row>
    <row r="386" spans="1:24" hidden="1" outlineLevel="1" x14ac:dyDescent="0.15">
      <c r="A386" s="12"/>
      <c r="B386" s="12"/>
      <c r="C386" s="20"/>
      <c r="D386" s="21"/>
      <c r="E386" s="9" t="str">
        <f xml:space="preserve">  InpS!E$2511</f>
        <v xml:space="preserve">Override - Wholesale WACC - nominal - Equity - nominal (ADDN1) </v>
      </c>
      <c r="F386" s="9">
        <f xml:space="preserve">  InpS!F$2511</f>
        <v>0</v>
      </c>
      <c r="G386" s="9" t="str">
        <f xml:space="preserve">  InpS!G$2511</f>
        <v>%</v>
      </c>
      <c r="H386" s="9">
        <f xml:space="preserve">  InpS!H$2511</f>
        <v>0</v>
      </c>
      <c r="I386" s="9">
        <f xml:space="preserve">  InpS!I$2511</f>
        <v>0</v>
      </c>
      <c r="J386" s="9">
        <f xml:space="preserve">  InpS!J$2511</f>
        <v>0</v>
      </c>
      <c r="K386" s="9">
        <f xml:space="preserve">  InpS!K$2511</f>
        <v>0</v>
      </c>
      <c r="L386" s="9">
        <f xml:space="preserve">  InpS!L$2511</f>
        <v>0</v>
      </c>
      <c r="M386" s="9">
        <f xml:space="preserve">  InpS!M$2511</f>
        <v>0</v>
      </c>
      <c r="N386" s="9">
        <f xml:space="preserve">  InpS!N$2511</f>
        <v>0</v>
      </c>
      <c r="O386" s="9">
        <f xml:space="preserve">  InpS!O$2511</f>
        <v>0</v>
      </c>
      <c r="P386" s="9">
        <f xml:space="preserve">  InpS!P$2511</f>
        <v>0</v>
      </c>
      <c r="Q386" s="9">
        <f xml:space="preserve">  InpS!Q$2511</f>
        <v>0</v>
      </c>
      <c r="R386" s="9">
        <f xml:space="preserve">  InpS!R$2511</f>
        <v>0</v>
      </c>
      <c r="S386" s="9">
        <f xml:space="preserve">  InpS!S$2511</f>
        <v>0</v>
      </c>
      <c r="T386" s="9">
        <f xml:space="preserve">  InpS!T$2511</f>
        <v>0</v>
      </c>
      <c r="U386" s="9">
        <f xml:space="preserve">  InpS!U$2511</f>
        <v>0</v>
      </c>
      <c r="V386" s="9">
        <f xml:space="preserve">  InpS!V$2511</f>
        <v>0</v>
      </c>
      <c r="W386" s="9">
        <f xml:space="preserve">  InpS!W$2511</f>
        <v>0</v>
      </c>
      <c r="X386" s="9">
        <f xml:space="preserve">  InpS!X$2511</f>
        <v>0</v>
      </c>
    </row>
    <row r="387" spans="1:24" hidden="1" outlineLevel="1" x14ac:dyDescent="0.15">
      <c r="A387" s="12"/>
      <c r="B387" s="12"/>
      <c r="C387" s="20"/>
      <c r="D387" s="21"/>
      <c r="E387" s="9" t="str">
        <f xml:space="preserve">  InpS!E$2512</f>
        <v xml:space="preserve">Override - Wholesale WACC - nominal - Equity - nominal (ADDN2) </v>
      </c>
      <c r="F387" s="9">
        <f xml:space="preserve">  InpS!F$2512</f>
        <v>0</v>
      </c>
      <c r="G387" s="9" t="str">
        <f xml:space="preserve">  InpS!G$2512</f>
        <v>%</v>
      </c>
      <c r="H387" s="9">
        <f xml:space="preserve">  InpS!H$2512</f>
        <v>0</v>
      </c>
      <c r="I387" s="9">
        <f xml:space="preserve">  InpS!I$2512</f>
        <v>0</v>
      </c>
      <c r="J387" s="9">
        <f xml:space="preserve">  InpS!J$2512</f>
        <v>0</v>
      </c>
      <c r="K387" s="9">
        <f xml:space="preserve">  InpS!K$2512</f>
        <v>0</v>
      </c>
      <c r="L387" s="9">
        <f xml:space="preserve">  InpS!L$2512</f>
        <v>0</v>
      </c>
      <c r="M387" s="9">
        <f xml:space="preserve">  InpS!M$2512</f>
        <v>0</v>
      </c>
      <c r="N387" s="9">
        <f xml:space="preserve">  InpS!N$2512</f>
        <v>0</v>
      </c>
      <c r="O387" s="9">
        <f xml:space="preserve">  InpS!O$2512</f>
        <v>0</v>
      </c>
      <c r="P387" s="9">
        <f xml:space="preserve">  InpS!P$2512</f>
        <v>0</v>
      </c>
      <c r="Q387" s="9">
        <f xml:space="preserve">  InpS!Q$2512</f>
        <v>0</v>
      </c>
      <c r="R387" s="9">
        <f xml:space="preserve">  InpS!R$2512</f>
        <v>0</v>
      </c>
      <c r="S387" s="9">
        <f xml:space="preserve">  InpS!S$2512</f>
        <v>0</v>
      </c>
      <c r="T387" s="9">
        <f xml:space="preserve">  InpS!T$2512</f>
        <v>0</v>
      </c>
      <c r="U387" s="9">
        <f xml:space="preserve">  InpS!U$2512</f>
        <v>0</v>
      </c>
      <c r="V387" s="9">
        <f xml:space="preserve">  InpS!V$2512</f>
        <v>0</v>
      </c>
      <c r="W387" s="9">
        <f xml:space="preserve">  InpS!W$2512</f>
        <v>0</v>
      </c>
      <c r="X387" s="9">
        <f xml:space="preserve">  InpS!X$2512</f>
        <v>0</v>
      </c>
    </row>
    <row r="388" spans="1:24" hidden="1" outlineLevel="1" x14ac:dyDescent="0.15">
      <c r="A388" s="25"/>
      <c r="B388" s="25"/>
      <c r="C388" s="39"/>
      <c r="D388" s="40"/>
      <c r="E388" s="16" t="s">
        <v>392</v>
      </c>
      <c r="F388" s="16"/>
      <c r="G388" s="16" t="s">
        <v>6942</v>
      </c>
      <c r="H388" s="16"/>
      <c r="I388" s="16"/>
      <c r="J388" s="17">
        <f t="shared" ref="J388:X393" si="23" xml:space="preserve">  CHOOSE( $F$369, J370, J376, J382 )</f>
        <v>0</v>
      </c>
      <c r="K388" s="17">
        <f t="shared" si="23"/>
        <v>0</v>
      </c>
      <c r="L388" s="17">
        <f t="shared" si="23"/>
        <v>0</v>
      </c>
      <c r="M388" s="17">
        <f t="shared" si="23"/>
        <v>0</v>
      </c>
      <c r="N388" s="17">
        <f t="shared" si="23"/>
        <v>6.0900000000000003E-2</v>
      </c>
      <c r="O388" s="17">
        <f t="shared" si="23"/>
        <v>6.0900000000000003E-2</v>
      </c>
      <c r="P388" s="17">
        <f t="shared" si="23"/>
        <v>6.0900000000000003E-2</v>
      </c>
      <c r="Q388" s="17">
        <f t="shared" si="23"/>
        <v>6.0900000000000003E-2</v>
      </c>
      <c r="R388" s="17">
        <f t="shared" si="23"/>
        <v>6.0900000000000003E-2</v>
      </c>
      <c r="S388" s="17">
        <f t="shared" si="23"/>
        <v>6.0900000000000003E-2</v>
      </c>
      <c r="T388" s="17">
        <f t="shared" si="23"/>
        <v>6.0900000000000003E-2</v>
      </c>
      <c r="U388" s="17">
        <f t="shared" si="23"/>
        <v>6.0900000000000003E-2</v>
      </c>
      <c r="V388" s="17">
        <f t="shared" si="23"/>
        <v>6.0900000000000003E-2</v>
      </c>
      <c r="W388" s="17">
        <f t="shared" si="23"/>
        <v>6.0900000000000003E-2</v>
      </c>
      <c r="X388" s="17">
        <f t="shared" si="23"/>
        <v>0</v>
      </c>
    </row>
    <row r="389" spans="1:24" hidden="1" outlineLevel="1" x14ac:dyDescent="0.15">
      <c r="A389" s="25"/>
      <c r="B389" s="25"/>
      <c r="C389" s="39"/>
      <c r="D389" s="40"/>
      <c r="E389" s="16" t="s">
        <v>393</v>
      </c>
      <c r="F389" s="16"/>
      <c r="G389" s="16" t="s">
        <v>6942</v>
      </c>
      <c r="H389" s="16"/>
      <c r="I389" s="16"/>
      <c r="J389" s="17">
        <f t="shared" si="23"/>
        <v>0</v>
      </c>
      <c r="K389" s="17">
        <f t="shared" si="23"/>
        <v>0</v>
      </c>
      <c r="L389" s="17">
        <f t="shared" si="23"/>
        <v>0</v>
      </c>
      <c r="M389" s="17">
        <f t="shared" si="23"/>
        <v>0</v>
      </c>
      <c r="N389" s="17">
        <f t="shared" si="23"/>
        <v>6.0900000000000003E-2</v>
      </c>
      <c r="O389" s="17">
        <f t="shared" si="23"/>
        <v>6.0900000000000003E-2</v>
      </c>
      <c r="P389" s="17">
        <f t="shared" si="23"/>
        <v>6.0900000000000003E-2</v>
      </c>
      <c r="Q389" s="17">
        <f t="shared" si="23"/>
        <v>6.0900000000000003E-2</v>
      </c>
      <c r="R389" s="17">
        <f t="shared" si="23"/>
        <v>6.0900000000000003E-2</v>
      </c>
      <c r="S389" s="17">
        <f t="shared" si="23"/>
        <v>6.0900000000000003E-2</v>
      </c>
      <c r="T389" s="17">
        <f t="shared" si="23"/>
        <v>6.0900000000000003E-2</v>
      </c>
      <c r="U389" s="17">
        <f t="shared" si="23"/>
        <v>6.0900000000000003E-2</v>
      </c>
      <c r="V389" s="17">
        <f t="shared" si="23"/>
        <v>6.0900000000000003E-2</v>
      </c>
      <c r="W389" s="17">
        <f t="shared" si="23"/>
        <v>6.0900000000000003E-2</v>
      </c>
      <c r="X389" s="17">
        <f t="shared" si="23"/>
        <v>0</v>
      </c>
    </row>
    <row r="390" spans="1:24" hidden="1" outlineLevel="1" x14ac:dyDescent="0.15">
      <c r="A390" s="25"/>
      <c r="B390" s="25"/>
      <c r="C390" s="39"/>
      <c r="D390" s="40"/>
      <c r="E390" s="16" t="s">
        <v>1177</v>
      </c>
      <c r="F390" s="16"/>
      <c r="G390" s="16" t="s">
        <v>6942</v>
      </c>
      <c r="H390" s="16"/>
      <c r="I390" s="16"/>
      <c r="J390" s="17">
        <f t="shared" si="23"/>
        <v>0</v>
      </c>
      <c r="K390" s="17">
        <f t="shared" si="23"/>
        <v>0</v>
      </c>
      <c r="L390" s="17">
        <f t="shared" si="23"/>
        <v>0</v>
      </c>
      <c r="M390" s="17">
        <f t="shared" si="23"/>
        <v>0</v>
      </c>
      <c r="N390" s="17">
        <f t="shared" si="23"/>
        <v>6.0900000000000003E-2</v>
      </c>
      <c r="O390" s="17">
        <f t="shared" si="23"/>
        <v>6.0900000000000003E-2</v>
      </c>
      <c r="P390" s="17">
        <f t="shared" si="23"/>
        <v>6.0900000000000003E-2</v>
      </c>
      <c r="Q390" s="17">
        <f t="shared" si="23"/>
        <v>6.0900000000000003E-2</v>
      </c>
      <c r="R390" s="17">
        <f t="shared" si="23"/>
        <v>6.0900000000000003E-2</v>
      </c>
      <c r="S390" s="17">
        <f t="shared" si="23"/>
        <v>6.0900000000000003E-2</v>
      </c>
      <c r="T390" s="17">
        <f t="shared" si="23"/>
        <v>6.0900000000000003E-2</v>
      </c>
      <c r="U390" s="17">
        <f t="shared" si="23"/>
        <v>6.0900000000000003E-2</v>
      </c>
      <c r="V390" s="17">
        <f t="shared" si="23"/>
        <v>6.0900000000000003E-2</v>
      </c>
      <c r="W390" s="17">
        <f t="shared" si="23"/>
        <v>6.0900000000000003E-2</v>
      </c>
      <c r="X390" s="17">
        <f t="shared" si="23"/>
        <v>0</v>
      </c>
    </row>
    <row r="391" spans="1:24" hidden="1" outlineLevel="1" x14ac:dyDescent="0.15">
      <c r="A391" s="25"/>
      <c r="B391" s="25"/>
      <c r="C391" s="39"/>
      <c r="D391" s="40"/>
      <c r="E391" s="16" t="s">
        <v>5755</v>
      </c>
      <c r="F391" s="16"/>
      <c r="G391" s="16" t="s">
        <v>6942</v>
      </c>
      <c r="H391" s="16"/>
      <c r="I391" s="16"/>
      <c r="J391" s="17">
        <f t="shared" si="23"/>
        <v>0</v>
      </c>
      <c r="K391" s="17">
        <f t="shared" si="23"/>
        <v>0</v>
      </c>
      <c r="L391" s="17">
        <f t="shared" si="23"/>
        <v>0</v>
      </c>
      <c r="M391" s="17">
        <f t="shared" si="23"/>
        <v>0</v>
      </c>
      <c r="N391" s="17">
        <f t="shared" si="23"/>
        <v>6.0900000000000003E-2</v>
      </c>
      <c r="O391" s="17">
        <f t="shared" si="23"/>
        <v>6.0900000000000003E-2</v>
      </c>
      <c r="P391" s="17">
        <f t="shared" si="23"/>
        <v>6.0900000000000003E-2</v>
      </c>
      <c r="Q391" s="17">
        <f t="shared" si="23"/>
        <v>6.0900000000000003E-2</v>
      </c>
      <c r="R391" s="17">
        <f t="shared" si="23"/>
        <v>6.0900000000000003E-2</v>
      </c>
      <c r="S391" s="17">
        <f t="shared" si="23"/>
        <v>6.0900000000000003E-2</v>
      </c>
      <c r="T391" s="17">
        <f t="shared" si="23"/>
        <v>6.0900000000000003E-2</v>
      </c>
      <c r="U391" s="17">
        <f t="shared" si="23"/>
        <v>6.0900000000000003E-2</v>
      </c>
      <c r="V391" s="17">
        <f t="shared" si="23"/>
        <v>6.0900000000000003E-2</v>
      </c>
      <c r="W391" s="17">
        <f t="shared" si="23"/>
        <v>6.0900000000000003E-2</v>
      </c>
      <c r="X391" s="17">
        <f t="shared" si="23"/>
        <v>0</v>
      </c>
    </row>
    <row r="392" spans="1:24" hidden="1" outlineLevel="1" x14ac:dyDescent="0.15">
      <c r="A392" s="25"/>
      <c r="B392" s="25"/>
      <c r="C392" s="39"/>
      <c r="D392" s="40"/>
      <c r="E392" s="16" t="s">
        <v>1178</v>
      </c>
      <c r="F392" s="16"/>
      <c r="G392" s="16" t="s">
        <v>6942</v>
      </c>
      <c r="H392" s="16"/>
      <c r="I392" s="16"/>
      <c r="J392" s="17">
        <f t="shared" si="23"/>
        <v>0</v>
      </c>
      <c r="K392" s="17">
        <f t="shared" si="23"/>
        <v>0</v>
      </c>
      <c r="L392" s="17">
        <f t="shared" si="23"/>
        <v>0</v>
      </c>
      <c r="M392" s="17">
        <f t="shared" si="23"/>
        <v>0</v>
      </c>
      <c r="N392" s="17">
        <f t="shared" si="23"/>
        <v>6.0900000000000003E-2</v>
      </c>
      <c r="O392" s="17">
        <f t="shared" si="23"/>
        <v>6.0900000000000003E-2</v>
      </c>
      <c r="P392" s="17">
        <f t="shared" si="23"/>
        <v>6.0900000000000003E-2</v>
      </c>
      <c r="Q392" s="17">
        <f t="shared" si="23"/>
        <v>6.0900000000000003E-2</v>
      </c>
      <c r="R392" s="17">
        <f t="shared" si="23"/>
        <v>6.0900000000000003E-2</v>
      </c>
      <c r="S392" s="17">
        <f t="shared" si="23"/>
        <v>6.0900000000000003E-2</v>
      </c>
      <c r="T392" s="17">
        <f t="shared" si="23"/>
        <v>6.0900000000000003E-2</v>
      </c>
      <c r="U392" s="17">
        <f t="shared" si="23"/>
        <v>6.0900000000000003E-2</v>
      </c>
      <c r="V392" s="17">
        <f t="shared" si="23"/>
        <v>6.0900000000000003E-2</v>
      </c>
      <c r="W392" s="17">
        <f t="shared" si="23"/>
        <v>6.0900000000000003E-2</v>
      </c>
      <c r="X392" s="17">
        <f t="shared" si="23"/>
        <v>0</v>
      </c>
    </row>
    <row r="393" spans="1:24" hidden="1" outlineLevel="1" x14ac:dyDescent="0.15">
      <c r="A393" s="25"/>
      <c r="B393" s="25"/>
      <c r="C393" s="39"/>
      <c r="D393" s="40"/>
      <c r="E393" s="16" t="s">
        <v>7267</v>
      </c>
      <c r="F393" s="16"/>
      <c r="G393" s="16" t="s">
        <v>6942</v>
      </c>
      <c r="H393" s="16"/>
      <c r="I393" s="16"/>
      <c r="J393" s="17">
        <f t="shared" si="23"/>
        <v>0</v>
      </c>
      <c r="K393" s="17">
        <f t="shared" si="23"/>
        <v>0</v>
      </c>
      <c r="L393" s="17">
        <f t="shared" si="23"/>
        <v>0</v>
      </c>
      <c r="M393" s="17">
        <f t="shared" si="23"/>
        <v>0</v>
      </c>
      <c r="N393" s="17">
        <f t="shared" si="23"/>
        <v>6.0900000000000003E-2</v>
      </c>
      <c r="O393" s="17">
        <f t="shared" si="23"/>
        <v>6.0900000000000003E-2</v>
      </c>
      <c r="P393" s="17">
        <f t="shared" si="23"/>
        <v>6.0900000000000003E-2</v>
      </c>
      <c r="Q393" s="17">
        <f t="shared" si="23"/>
        <v>6.0900000000000003E-2</v>
      </c>
      <c r="R393" s="17">
        <f t="shared" si="23"/>
        <v>6.0900000000000003E-2</v>
      </c>
      <c r="S393" s="17">
        <f t="shared" si="23"/>
        <v>6.0900000000000003E-2</v>
      </c>
      <c r="T393" s="17">
        <f t="shared" si="23"/>
        <v>6.0900000000000003E-2</v>
      </c>
      <c r="U393" s="17">
        <f t="shared" si="23"/>
        <v>6.0900000000000003E-2</v>
      </c>
      <c r="V393" s="17">
        <f t="shared" si="23"/>
        <v>6.0900000000000003E-2</v>
      </c>
      <c r="W393" s="17">
        <f t="shared" si="23"/>
        <v>6.0900000000000003E-2</v>
      </c>
      <c r="X393" s="17">
        <f t="shared" si="23"/>
        <v>0</v>
      </c>
    </row>
    <row r="394" spans="1:24" hidden="1" outlineLevel="1" x14ac:dyDescent="0.15"/>
    <row r="395" spans="1:24" hidden="1" outlineLevel="1" x14ac:dyDescent="0.15"/>
    <row r="396" spans="1:24" hidden="1" outlineLevel="1" x14ac:dyDescent="0.15">
      <c r="B396" s="60" t="s">
        <v>10097</v>
      </c>
    </row>
    <row r="397" spans="1:24" hidden="1" outlineLevel="1" x14ac:dyDescent="0.15">
      <c r="A397" s="12"/>
      <c r="B397" s="12"/>
      <c r="C397" s="20"/>
      <c r="D397" s="21"/>
      <c r="E397" s="5" t="str">
        <f xml:space="preserve">  InpS!E$83</f>
        <v>Switch - WACC</v>
      </c>
      <c r="F397" s="5">
        <f xml:space="preserve">  InpS!F$83</f>
        <v>1</v>
      </c>
      <c r="G397" s="5" t="str">
        <f xml:space="preserve">  InpS!G$83</f>
        <v>1 = company, 2 = ofwat, 3 = override</v>
      </c>
      <c r="M397" s="15"/>
    </row>
    <row r="398" spans="1:24" hidden="1" outlineLevel="1" x14ac:dyDescent="0.15">
      <c r="A398" s="12"/>
      <c r="B398" s="12"/>
      <c r="C398" s="20"/>
      <c r="D398" s="21"/>
      <c r="E398" s="9" t="str">
        <f xml:space="preserve">  InpS!E$394</f>
        <v xml:space="preserve">Company - Wholesale WACC - notional - Gearing - nominal (WR) </v>
      </c>
      <c r="F398" s="9">
        <f xml:space="preserve">  InpS!F$394</f>
        <v>0</v>
      </c>
      <c r="G398" s="9" t="str">
        <f xml:space="preserve">  InpS!G$394</f>
        <v>%</v>
      </c>
      <c r="H398" s="9">
        <f xml:space="preserve">  InpS!H$394</f>
        <v>0</v>
      </c>
      <c r="I398" s="9">
        <f xml:space="preserve">  InpS!I$394</f>
        <v>0</v>
      </c>
      <c r="J398" s="9">
        <f xml:space="preserve">  InpS!J$394</f>
        <v>0</v>
      </c>
      <c r="K398" s="9">
        <f xml:space="preserve">  InpS!K$394</f>
        <v>0</v>
      </c>
      <c r="L398" s="9">
        <f xml:space="preserve">  InpS!L$394</f>
        <v>0</v>
      </c>
      <c r="M398" s="9">
        <f xml:space="preserve">  InpS!M$394</f>
        <v>0</v>
      </c>
      <c r="N398" s="9">
        <f xml:space="preserve">  InpS!N$394</f>
        <v>0.55000000000000004</v>
      </c>
      <c r="O398" s="9">
        <f xml:space="preserve">  InpS!O$394</f>
        <v>0.55000000000000004</v>
      </c>
      <c r="P398" s="9">
        <f xml:space="preserve">  InpS!P$394</f>
        <v>0.55000000000000004</v>
      </c>
      <c r="Q398" s="9">
        <f xml:space="preserve">  InpS!Q$394</f>
        <v>0.55000000000000004</v>
      </c>
      <c r="R398" s="9">
        <f xml:space="preserve">  InpS!R$394</f>
        <v>0.55000000000000004</v>
      </c>
      <c r="S398" s="9">
        <f xml:space="preserve">  InpS!S$394</f>
        <v>0.55000000000000004</v>
      </c>
      <c r="T398" s="9">
        <f xml:space="preserve">  InpS!T$394</f>
        <v>0.55000000000000004</v>
      </c>
      <c r="U398" s="9">
        <f xml:space="preserve">  InpS!U$394</f>
        <v>0.55000000000000004</v>
      </c>
      <c r="V398" s="9">
        <f xml:space="preserve">  InpS!V$394</f>
        <v>0.55000000000000004</v>
      </c>
      <c r="W398" s="9">
        <f xml:space="preserve">  InpS!W$394</f>
        <v>0.55000000000000004</v>
      </c>
      <c r="X398" s="9">
        <f xml:space="preserve">  InpS!X$394</f>
        <v>0</v>
      </c>
    </row>
    <row r="399" spans="1:24" hidden="1" outlineLevel="1" x14ac:dyDescent="0.15">
      <c r="A399" s="12"/>
      <c r="B399" s="12"/>
      <c r="C399" s="20"/>
      <c r="D399" s="21"/>
      <c r="E399" s="9" t="str">
        <f xml:space="preserve">  InpS!E$395</f>
        <v xml:space="preserve">Company - Wholesale WACC - notional - Gearing - nominal (WN) </v>
      </c>
      <c r="F399" s="9">
        <f xml:space="preserve">  InpS!F$395</f>
        <v>0</v>
      </c>
      <c r="G399" s="9" t="str">
        <f xml:space="preserve">  InpS!G$395</f>
        <v>%</v>
      </c>
      <c r="H399" s="9">
        <f xml:space="preserve">  InpS!H$395</f>
        <v>0</v>
      </c>
      <c r="I399" s="9">
        <f xml:space="preserve">  InpS!I$395</f>
        <v>0</v>
      </c>
      <c r="J399" s="9">
        <f xml:space="preserve">  InpS!J$395</f>
        <v>0</v>
      </c>
      <c r="K399" s="9">
        <f xml:space="preserve">  InpS!K$395</f>
        <v>0</v>
      </c>
      <c r="L399" s="9">
        <f xml:space="preserve">  InpS!L$395</f>
        <v>0</v>
      </c>
      <c r="M399" s="9">
        <f xml:space="preserve">  InpS!M$395</f>
        <v>0</v>
      </c>
      <c r="N399" s="9">
        <f xml:space="preserve">  InpS!N$395</f>
        <v>0.55000000000000004</v>
      </c>
      <c r="O399" s="9">
        <f xml:space="preserve">  InpS!O$395</f>
        <v>0.55000000000000004</v>
      </c>
      <c r="P399" s="9">
        <f xml:space="preserve">  InpS!P$395</f>
        <v>0.55000000000000004</v>
      </c>
      <c r="Q399" s="9">
        <f xml:space="preserve">  InpS!Q$395</f>
        <v>0.55000000000000004</v>
      </c>
      <c r="R399" s="9">
        <f xml:space="preserve">  InpS!R$395</f>
        <v>0.55000000000000004</v>
      </c>
      <c r="S399" s="9">
        <f xml:space="preserve">  InpS!S$395</f>
        <v>0.55000000000000004</v>
      </c>
      <c r="T399" s="9">
        <f xml:space="preserve">  InpS!T$395</f>
        <v>0.55000000000000004</v>
      </c>
      <c r="U399" s="9">
        <f xml:space="preserve">  InpS!U$395</f>
        <v>0.55000000000000004</v>
      </c>
      <c r="V399" s="9">
        <f xml:space="preserve">  InpS!V$395</f>
        <v>0.55000000000000004</v>
      </c>
      <c r="W399" s="9">
        <f xml:space="preserve">  InpS!W$395</f>
        <v>0.55000000000000004</v>
      </c>
      <c r="X399" s="9">
        <f xml:space="preserve">  InpS!X$395</f>
        <v>0</v>
      </c>
    </row>
    <row r="400" spans="1:24" hidden="1" outlineLevel="1" x14ac:dyDescent="0.15">
      <c r="A400" s="12"/>
      <c r="B400" s="12"/>
      <c r="C400" s="20"/>
      <c r="D400" s="21"/>
      <c r="E400" s="9" t="str">
        <f xml:space="preserve">  InpS!E$396</f>
        <v xml:space="preserve">Company - Wholesale WACC - notional - Gearing - nominal (WWN) </v>
      </c>
      <c r="F400" s="9">
        <f xml:space="preserve">  InpS!F$396</f>
        <v>0</v>
      </c>
      <c r="G400" s="9" t="str">
        <f xml:space="preserve">  InpS!G$396</f>
        <v>%</v>
      </c>
      <c r="H400" s="9">
        <f xml:space="preserve">  InpS!H$396</f>
        <v>0</v>
      </c>
      <c r="I400" s="9">
        <f xml:space="preserve">  InpS!I$396</f>
        <v>0</v>
      </c>
      <c r="J400" s="9">
        <f xml:space="preserve">  InpS!J$396</f>
        <v>0</v>
      </c>
      <c r="K400" s="9">
        <f xml:space="preserve">  InpS!K$396</f>
        <v>0</v>
      </c>
      <c r="L400" s="9">
        <f xml:space="preserve">  InpS!L$396</f>
        <v>0</v>
      </c>
      <c r="M400" s="9">
        <f xml:space="preserve">  InpS!M$396</f>
        <v>0</v>
      </c>
      <c r="N400" s="9">
        <f xml:space="preserve">  InpS!N$396</f>
        <v>0.55000000000000004</v>
      </c>
      <c r="O400" s="9">
        <f xml:space="preserve">  InpS!O$396</f>
        <v>0.55000000000000004</v>
      </c>
      <c r="P400" s="9">
        <f xml:space="preserve">  InpS!P$396</f>
        <v>0.55000000000000004</v>
      </c>
      <c r="Q400" s="9">
        <f xml:space="preserve">  InpS!Q$396</f>
        <v>0.55000000000000004</v>
      </c>
      <c r="R400" s="9">
        <f xml:space="preserve">  InpS!R$396</f>
        <v>0.55000000000000004</v>
      </c>
      <c r="S400" s="9">
        <f xml:space="preserve">  InpS!S$396</f>
        <v>0.55000000000000004</v>
      </c>
      <c r="T400" s="9">
        <f xml:space="preserve">  InpS!T$396</f>
        <v>0.55000000000000004</v>
      </c>
      <c r="U400" s="9">
        <f xml:space="preserve">  InpS!U$396</f>
        <v>0.55000000000000004</v>
      </c>
      <c r="V400" s="9">
        <f xml:space="preserve">  InpS!V$396</f>
        <v>0.55000000000000004</v>
      </c>
      <c r="W400" s="9">
        <f xml:space="preserve">  InpS!W$396</f>
        <v>0.55000000000000004</v>
      </c>
      <c r="X400" s="9">
        <f xml:space="preserve">  InpS!X$396</f>
        <v>0</v>
      </c>
    </row>
    <row r="401" spans="1:24" hidden="1" outlineLevel="1" x14ac:dyDescent="0.15">
      <c r="A401" s="12"/>
      <c r="B401" s="12"/>
      <c r="C401" s="20"/>
      <c r="D401" s="21"/>
      <c r="E401" s="9" t="str">
        <f xml:space="preserve">  InpS!E$397</f>
        <v xml:space="preserve">Company - Wholesale WACC - notional - Gearing - nominal (BR) </v>
      </c>
      <c r="F401" s="9">
        <f xml:space="preserve">  InpS!F$397</f>
        <v>0</v>
      </c>
      <c r="G401" s="9" t="str">
        <f xml:space="preserve">  InpS!G$397</f>
        <v>%</v>
      </c>
      <c r="H401" s="9">
        <f xml:space="preserve">  InpS!H$397</f>
        <v>0</v>
      </c>
      <c r="I401" s="9">
        <f xml:space="preserve">  InpS!I$397</f>
        <v>0</v>
      </c>
      <c r="J401" s="9">
        <f xml:space="preserve">  InpS!J$397</f>
        <v>0</v>
      </c>
      <c r="K401" s="9">
        <f xml:space="preserve">  InpS!K$397</f>
        <v>0</v>
      </c>
      <c r="L401" s="9">
        <f xml:space="preserve">  InpS!L$397</f>
        <v>0</v>
      </c>
      <c r="M401" s="9">
        <f xml:space="preserve">  InpS!M$397</f>
        <v>0</v>
      </c>
      <c r="N401" s="9">
        <f xml:space="preserve">  InpS!N$397</f>
        <v>0.55000000000000004</v>
      </c>
      <c r="O401" s="9">
        <f xml:space="preserve">  InpS!O$397</f>
        <v>0.55000000000000004</v>
      </c>
      <c r="P401" s="9">
        <f xml:space="preserve">  InpS!P$397</f>
        <v>0.55000000000000004</v>
      </c>
      <c r="Q401" s="9">
        <f xml:space="preserve">  InpS!Q$397</f>
        <v>0.55000000000000004</v>
      </c>
      <c r="R401" s="9">
        <f xml:space="preserve">  InpS!R$397</f>
        <v>0.55000000000000004</v>
      </c>
      <c r="S401" s="9">
        <f xml:space="preserve">  InpS!S$397</f>
        <v>0.55000000000000004</v>
      </c>
      <c r="T401" s="9">
        <f xml:space="preserve">  InpS!T$397</f>
        <v>0.55000000000000004</v>
      </c>
      <c r="U401" s="9">
        <f xml:space="preserve">  InpS!U$397</f>
        <v>0.55000000000000004</v>
      </c>
      <c r="V401" s="9">
        <f xml:space="preserve">  InpS!V$397</f>
        <v>0.55000000000000004</v>
      </c>
      <c r="W401" s="9">
        <f xml:space="preserve">  InpS!W$397</f>
        <v>0.55000000000000004</v>
      </c>
      <c r="X401" s="9">
        <f xml:space="preserve">  InpS!X$397</f>
        <v>0</v>
      </c>
    </row>
    <row r="402" spans="1:24" hidden="1" outlineLevel="1" x14ac:dyDescent="0.15">
      <c r="A402" s="12"/>
      <c r="B402" s="12"/>
      <c r="C402" s="20"/>
      <c r="D402" s="21"/>
      <c r="E402" s="9" t="str">
        <f xml:space="preserve">  InpS!E$398</f>
        <v xml:space="preserve">Company - Wholesale WACC - notional - Gearing - nominal (ADDN1) </v>
      </c>
      <c r="F402" s="9">
        <f xml:space="preserve">  InpS!F$398</f>
        <v>0</v>
      </c>
      <c r="G402" s="9" t="str">
        <f xml:space="preserve">  InpS!G$398</f>
        <v>%</v>
      </c>
      <c r="H402" s="9">
        <f xml:space="preserve">  InpS!H$398</f>
        <v>0</v>
      </c>
      <c r="I402" s="9">
        <f xml:space="preserve">  InpS!I$398</f>
        <v>0</v>
      </c>
      <c r="J402" s="9">
        <f xml:space="preserve">  InpS!J$398</f>
        <v>0</v>
      </c>
      <c r="K402" s="9">
        <f xml:space="preserve">  InpS!K$398</f>
        <v>0</v>
      </c>
      <c r="L402" s="9">
        <f xml:space="preserve">  InpS!L$398</f>
        <v>0</v>
      </c>
      <c r="M402" s="9">
        <f xml:space="preserve">  InpS!M$398</f>
        <v>0</v>
      </c>
      <c r="N402" s="9">
        <f xml:space="preserve">  InpS!N$398</f>
        <v>0.55000000000000004</v>
      </c>
      <c r="O402" s="9">
        <f xml:space="preserve">  InpS!O$398</f>
        <v>0.55000000000000004</v>
      </c>
      <c r="P402" s="9">
        <f xml:space="preserve">  InpS!P$398</f>
        <v>0.55000000000000004</v>
      </c>
      <c r="Q402" s="9">
        <f xml:space="preserve">  InpS!Q$398</f>
        <v>0.55000000000000004</v>
      </c>
      <c r="R402" s="9">
        <f xml:space="preserve">  InpS!R$398</f>
        <v>0.55000000000000004</v>
      </c>
      <c r="S402" s="9">
        <f xml:space="preserve">  InpS!S$398</f>
        <v>0.55000000000000004</v>
      </c>
      <c r="T402" s="9">
        <f xml:space="preserve">  InpS!T$398</f>
        <v>0.55000000000000004</v>
      </c>
      <c r="U402" s="9">
        <f xml:space="preserve">  InpS!U$398</f>
        <v>0.55000000000000004</v>
      </c>
      <c r="V402" s="9">
        <f xml:space="preserve">  InpS!V$398</f>
        <v>0.55000000000000004</v>
      </c>
      <c r="W402" s="9">
        <f xml:space="preserve">  InpS!W$398</f>
        <v>0.55000000000000004</v>
      </c>
      <c r="X402" s="9">
        <f xml:space="preserve">  InpS!X$398</f>
        <v>0</v>
      </c>
    </row>
    <row r="403" spans="1:24" hidden="1" outlineLevel="1" x14ac:dyDescent="0.15">
      <c r="A403" s="12"/>
      <c r="B403" s="12"/>
      <c r="C403" s="20"/>
      <c r="D403" s="21"/>
      <c r="E403" s="9" t="str">
        <f xml:space="preserve">  InpS!E$399</f>
        <v xml:space="preserve">Company - Wholesale WACC - notional - Gearing - nominal (ADDN2) </v>
      </c>
      <c r="F403" s="9">
        <f xml:space="preserve">  InpS!F$399</f>
        <v>0</v>
      </c>
      <c r="G403" s="9" t="str">
        <f xml:space="preserve">  InpS!G$399</f>
        <v>%</v>
      </c>
      <c r="H403" s="9">
        <f xml:space="preserve">  InpS!H$399</f>
        <v>0</v>
      </c>
      <c r="I403" s="9">
        <f xml:space="preserve">  InpS!I$399</f>
        <v>0</v>
      </c>
      <c r="J403" s="9">
        <f xml:space="preserve">  InpS!J$399</f>
        <v>0</v>
      </c>
      <c r="K403" s="9">
        <f xml:space="preserve">  InpS!K$399</f>
        <v>0</v>
      </c>
      <c r="L403" s="9">
        <f xml:space="preserve">  InpS!L$399</f>
        <v>0</v>
      </c>
      <c r="M403" s="9">
        <f xml:space="preserve">  InpS!M$399</f>
        <v>0</v>
      </c>
      <c r="N403" s="9">
        <f xml:space="preserve">  InpS!N$399</f>
        <v>0.55000000000000004</v>
      </c>
      <c r="O403" s="9">
        <f xml:space="preserve">  InpS!O$399</f>
        <v>0.55000000000000004</v>
      </c>
      <c r="P403" s="9">
        <f xml:space="preserve">  InpS!P$399</f>
        <v>0.55000000000000004</v>
      </c>
      <c r="Q403" s="9">
        <f xml:space="preserve">  InpS!Q$399</f>
        <v>0.55000000000000004</v>
      </c>
      <c r="R403" s="9">
        <f xml:space="preserve">  InpS!R$399</f>
        <v>0.55000000000000004</v>
      </c>
      <c r="S403" s="9">
        <f xml:space="preserve">  InpS!S$399</f>
        <v>0.55000000000000004</v>
      </c>
      <c r="T403" s="9">
        <f xml:space="preserve">  InpS!T$399</f>
        <v>0.55000000000000004</v>
      </c>
      <c r="U403" s="9">
        <f xml:space="preserve">  InpS!U$399</f>
        <v>0.55000000000000004</v>
      </c>
      <c r="V403" s="9">
        <f xml:space="preserve">  InpS!V$399</f>
        <v>0.55000000000000004</v>
      </c>
      <c r="W403" s="9">
        <f xml:space="preserve">  InpS!W$399</f>
        <v>0.55000000000000004</v>
      </c>
      <c r="X403" s="9">
        <f xml:space="preserve">  InpS!X$399</f>
        <v>0</v>
      </c>
    </row>
    <row r="404" spans="1:24" hidden="1" outlineLevel="1" x14ac:dyDescent="0.15">
      <c r="A404" s="12"/>
      <c r="B404" s="12"/>
      <c r="C404" s="20"/>
      <c r="D404" s="21"/>
      <c r="E404" s="9" t="str">
        <f xml:space="preserve">  InpS!E$1454</f>
        <v xml:space="preserve">Ofwat - Wholesale WACC - notional - Gearing - nominal (WR) </v>
      </c>
      <c r="F404" s="9">
        <f xml:space="preserve">  InpS!F$1454</f>
        <v>0</v>
      </c>
      <c r="G404" s="9" t="str">
        <f xml:space="preserve">  InpS!G$1454</f>
        <v>%</v>
      </c>
      <c r="H404" s="9">
        <f xml:space="preserve">  InpS!H$1454</f>
        <v>0</v>
      </c>
      <c r="I404" s="9">
        <f xml:space="preserve">  InpS!I$1454</f>
        <v>0</v>
      </c>
      <c r="J404" s="9">
        <f xml:space="preserve">  InpS!J$1454</f>
        <v>0.6</v>
      </c>
      <c r="K404" s="9">
        <f xml:space="preserve">  InpS!K$1454</f>
        <v>0.6</v>
      </c>
      <c r="L404" s="9">
        <f xml:space="preserve">  InpS!L$1454</f>
        <v>0.6</v>
      </c>
      <c r="M404" s="9">
        <f xml:space="preserve">  InpS!M$1454</f>
        <v>0.6</v>
      </c>
      <c r="N404" s="9">
        <f xml:space="preserve">  InpS!N$1454</f>
        <v>0.55000000000000004</v>
      </c>
      <c r="O404" s="9">
        <f xml:space="preserve">  InpS!O$1454</f>
        <v>0.55000000000000004</v>
      </c>
      <c r="P404" s="9">
        <f xml:space="preserve">  InpS!P$1454</f>
        <v>0.55000000000000004</v>
      </c>
      <c r="Q404" s="9">
        <f xml:space="preserve">  InpS!Q$1454</f>
        <v>0.55000000000000004</v>
      </c>
      <c r="R404" s="9">
        <f xml:space="preserve">  InpS!R$1454</f>
        <v>0.55000000000000004</v>
      </c>
      <c r="S404" s="9">
        <f xml:space="preserve">  InpS!S$1454</f>
        <v>0.55000000000000004</v>
      </c>
      <c r="T404" s="9">
        <f xml:space="preserve">  InpS!T$1454</f>
        <v>0.55000000000000004</v>
      </c>
      <c r="U404" s="9">
        <f xml:space="preserve">  InpS!U$1454</f>
        <v>0.55000000000000004</v>
      </c>
      <c r="V404" s="9">
        <f xml:space="preserve">  InpS!V$1454</f>
        <v>0.55000000000000004</v>
      </c>
      <c r="W404" s="9">
        <f xml:space="preserve">  InpS!W$1454</f>
        <v>0.55000000000000004</v>
      </c>
      <c r="X404" s="9">
        <f xml:space="preserve">  InpS!X$1454</f>
        <v>0.55000000000000004</v>
      </c>
    </row>
    <row r="405" spans="1:24" hidden="1" outlineLevel="1" x14ac:dyDescent="0.15">
      <c r="A405" s="12"/>
      <c r="B405" s="12"/>
      <c r="C405" s="20"/>
      <c r="D405" s="21"/>
      <c r="E405" s="9" t="str">
        <f xml:space="preserve">  InpS!E$1455</f>
        <v xml:space="preserve">Ofwat - Wholesale WACC - notional - Gearing - nominal (WN) </v>
      </c>
      <c r="F405" s="9">
        <f xml:space="preserve">  InpS!F$1455</f>
        <v>0</v>
      </c>
      <c r="G405" s="9" t="str">
        <f xml:space="preserve">  InpS!G$1455</f>
        <v>%</v>
      </c>
      <c r="H405" s="9">
        <f xml:space="preserve">  InpS!H$1455</f>
        <v>0</v>
      </c>
      <c r="I405" s="9">
        <f xml:space="preserve">  InpS!I$1455</f>
        <v>0</v>
      </c>
      <c r="J405" s="9">
        <f xml:space="preserve">  InpS!J$1455</f>
        <v>0.6</v>
      </c>
      <c r="K405" s="9">
        <f xml:space="preserve">  InpS!K$1455</f>
        <v>0.6</v>
      </c>
      <c r="L405" s="9">
        <f xml:space="preserve">  InpS!L$1455</f>
        <v>0.6</v>
      </c>
      <c r="M405" s="9">
        <f xml:space="preserve">  InpS!M$1455</f>
        <v>0.6</v>
      </c>
      <c r="N405" s="9">
        <f xml:space="preserve">  InpS!N$1455</f>
        <v>0.55000000000000004</v>
      </c>
      <c r="O405" s="9">
        <f xml:space="preserve">  InpS!O$1455</f>
        <v>0.55000000000000004</v>
      </c>
      <c r="P405" s="9">
        <f xml:space="preserve">  InpS!P$1455</f>
        <v>0.55000000000000004</v>
      </c>
      <c r="Q405" s="9">
        <f xml:space="preserve">  InpS!Q$1455</f>
        <v>0.55000000000000004</v>
      </c>
      <c r="R405" s="9">
        <f xml:space="preserve">  InpS!R$1455</f>
        <v>0.55000000000000004</v>
      </c>
      <c r="S405" s="9">
        <f xml:space="preserve">  InpS!S$1455</f>
        <v>0.55000000000000004</v>
      </c>
      <c r="T405" s="9">
        <f xml:space="preserve">  InpS!T$1455</f>
        <v>0.55000000000000004</v>
      </c>
      <c r="U405" s="9">
        <f xml:space="preserve">  InpS!U$1455</f>
        <v>0.55000000000000004</v>
      </c>
      <c r="V405" s="9">
        <f xml:space="preserve">  InpS!V$1455</f>
        <v>0.55000000000000004</v>
      </c>
      <c r="W405" s="9">
        <f xml:space="preserve">  InpS!W$1455</f>
        <v>0.55000000000000004</v>
      </c>
      <c r="X405" s="9">
        <f xml:space="preserve">  InpS!X$1455</f>
        <v>0.55000000000000004</v>
      </c>
    </row>
    <row r="406" spans="1:24" hidden="1" outlineLevel="1" x14ac:dyDescent="0.15">
      <c r="A406" s="12"/>
      <c r="B406" s="12"/>
      <c r="C406" s="20"/>
      <c r="D406" s="21"/>
      <c r="E406" s="9" t="str">
        <f xml:space="preserve">  InpS!E$1456</f>
        <v xml:space="preserve">Ofwat - Wholesale WACC - notional - Gearing - nominal (WWN) </v>
      </c>
      <c r="F406" s="9">
        <f xml:space="preserve">  InpS!F$1456</f>
        <v>0</v>
      </c>
      <c r="G406" s="9" t="str">
        <f xml:space="preserve">  InpS!G$1456</f>
        <v>%</v>
      </c>
      <c r="H406" s="9">
        <f xml:space="preserve">  InpS!H$1456</f>
        <v>0</v>
      </c>
      <c r="I406" s="9">
        <f xml:space="preserve">  InpS!I$1456</f>
        <v>0</v>
      </c>
      <c r="J406" s="9">
        <f xml:space="preserve">  InpS!J$1456</f>
        <v>0.6</v>
      </c>
      <c r="K406" s="9">
        <f xml:space="preserve">  InpS!K$1456</f>
        <v>0.6</v>
      </c>
      <c r="L406" s="9">
        <f xml:space="preserve">  InpS!L$1456</f>
        <v>0.6</v>
      </c>
      <c r="M406" s="9">
        <f xml:space="preserve">  InpS!M$1456</f>
        <v>0.6</v>
      </c>
      <c r="N406" s="9">
        <f xml:space="preserve">  InpS!N$1456</f>
        <v>0.55000000000000004</v>
      </c>
      <c r="O406" s="9">
        <f xml:space="preserve">  InpS!O$1456</f>
        <v>0.55000000000000004</v>
      </c>
      <c r="P406" s="9">
        <f xml:space="preserve">  InpS!P$1456</f>
        <v>0.55000000000000004</v>
      </c>
      <c r="Q406" s="9">
        <f xml:space="preserve">  InpS!Q$1456</f>
        <v>0.55000000000000004</v>
      </c>
      <c r="R406" s="9">
        <f xml:space="preserve">  InpS!R$1456</f>
        <v>0.55000000000000004</v>
      </c>
      <c r="S406" s="9">
        <f xml:space="preserve">  InpS!S$1456</f>
        <v>0.55000000000000004</v>
      </c>
      <c r="T406" s="9">
        <f xml:space="preserve">  InpS!T$1456</f>
        <v>0.55000000000000004</v>
      </c>
      <c r="U406" s="9">
        <f xml:space="preserve">  InpS!U$1456</f>
        <v>0.55000000000000004</v>
      </c>
      <c r="V406" s="9">
        <f xml:space="preserve">  InpS!V$1456</f>
        <v>0.55000000000000004</v>
      </c>
      <c r="W406" s="9">
        <f xml:space="preserve">  InpS!W$1456</f>
        <v>0.55000000000000004</v>
      </c>
      <c r="X406" s="9">
        <f xml:space="preserve">  InpS!X$1456</f>
        <v>0.55000000000000004</v>
      </c>
    </row>
    <row r="407" spans="1:24" hidden="1" outlineLevel="1" x14ac:dyDescent="0.15">
      <c r="A407" s="12"/>
      <c r="B407" s="12"/>
      <c r="C407" s="20"/>
      <c r="D407" s="21"/>
      <c r="E407" s="9" t="str">
        <f xml:space="preserve">  InpS!E$1457</f>
        <v xml:space="preserve">Ofwat - Wholesale WACC - notional - Gearing - nominal (BR) </v>
      </c>
      <c r="F407" s="9">
        <f xml:space="preserve">  InpS!F$1457</f>
        <v>0</v>
      </c>
      <c r="G407" s="9" t="str">
        <f xml:space="preserve">  InpS!G$1457</f>
        <v>%</v>
      </c>
      <c r="H407" s="9">
        <f xml:space="preserve">  InpS!H$1457</f>
        <v>0</v>
      </c>
      <c r="I407" s="9">
        <f xml:space="preserve">  InpS!I$1457</f>
        <v>0</v>
      </c>
      <c r="J407" s="9">
        <f xml:space="preserve">  InpS!J$1457</f>
        <v>0.6</v>
      </c>
      <c r="K407" s="9">
        <f xml:space="preserve">  InpS!K$1457</f>
        <v>0.6</v>
      </c>
      <c r="L407" s="9">
        <f xml:space="preserve">  InpS!L$1457</f>
        <v>0.6</v>
      </c>
      <c r="M407" s="9">
        <f xml:space="preserve">  InpS!M$1457</f>
        <v>0.6</v>
      </c>
      <c r="N407" s="9">
        <f xml:space="preserve">  InpS!N$1457</f>
        <v>0.55000000000000004</v>
      </c>
      <c r="O407" s="9">
        <f xml:space="preserve">  InpS!O$1457</f>
        <v>0.55000000000000004</v>
      </c>
      <c r="P407" s="9">
        <f xml:space="preserve">  InpS!P$1457</f>
        <v>0.55000000000000004</v>
      </c>
      <c r="Q407" s="9">
        <f xml:space="preserve">  InpS!Q$1457</f>
        <v>0.55000000000000004</v>
      </c>
      <c r="R407" s="9">
        <f xml:space="preserve">  InpS!R$1457</f>
        <v>0.55000000000000004</v>
      </c>
      <c r="S407" s="9">
        <f xml:space="preserve">  InpS!S$1457</f>
        <v>0.55000000000000004</v>
      </c>
      <c r="T407" s="9">
        <f xml:space="preserve">  InpS!T$1457</f>
        <v>0.55000000000000004</v>
      </c>
      <c r="U407" s="9">
        <f xml:space="preserve">  InpS!U$1457</f>
        <v>0.55000000000000004</v>
      </c>
      <c r="V407" s="9">
        <f xml:space="preserve">  InpS!V$1457</f>
        <v>0.55000000000000004</v>
      </c>
      <c r="W407" s="9">
        <f xml:space="preserve">  InpS!W$1457</f>
        <v>0.55000000000000004</v>
      </c>
      <c r="X407" s="9">
        <f xml:space="preserve">  InpS!X$1457</f>
        <v>0.55000000000000004</v>
      </c>
    </row>
    <row r="408" spans="1:24" hidden="1" outlineLevel="1" x14ac:dyDescent="0.15">
      <c r="A408" s="12"/>
      <c r="B408" s="12"/>
      <c r="C408" s="20"/>
      <c r="D408" s="21"/>
      <c r="E408" s="9" t="str">
        <f xml:space="preserve">  InpS!E$1458</f>
        <v xml:space="preserve">Ofwat - Wholesale WACC - notional - Gearing - nominal (ADDN1) </v>
      </c>
      <c r="F408" s="9">
        <f xml:space="preserve">  InpS!F$1458</f>
        <v>0</v>
      </c>
      <c r="G408" s="9" t="str">
        <f xml:space="preserve">  InpS!G$1458</f>
        <v>%</v>
      </c>
      <c r="H408" s="9">
        <f xml:space="preserve">  InpS!H$1458</f>
        <v>0</v>
      </c>
      <c r="I408" s="9">
        <f xml:space="preserve">  InpS!I$1458</f>
        <v>0</v>
      </c>
      <c r="J408" s="9">
        <f xml:space="preserve">  InpS!J$1458</f>
        <v>0</v>
      </c>
      <c r="K408" s="9">
        <f xml:space="preserve">  InpS!K$1458</f>
        <v>0</v>
      </c>
      <c r="L408" s="9">
        <f xml:space="preserve">  InpS!L$1458</f>
        <v>0</v>
      </c>
      <c r="M408" s="9">
        <f xml:space="preserve">  InpS!M$1458</f>
        <v>0</v>
      </c>
      <c r="N408" s="9">
        <f xml:space="preserve">  InpS!N$1458</f>
        <v>0</v>
      </c>
      <c r="O408" s="9">
        <f xml:space="preserve">  InpS!O$1458</f>
        <v>0</v>
      </c>
      <c r="P408" s="9">
        <f xml:space="preserve">  InpS!P$1458</f>
        <v>0</v>
      </c>
      <c r="Q408" s="9">
        <f xml:space="preserve">  InpS!Q$1458</f>
        <v>0</v>
      </c>
      <c r="R408" s="9">
        <f xml:space="preserve">  InpS!R$1458</f>
        <v>0</v>
      </c>
      <c r="S408" s="9">
        <f xml:space="preserve">  InpS!S$1458</f>
        <v>0</v>
      </c>
      <c r="T408" s="9">
        <f xml:space="preserve">  InpS!T$1458</f>
        <v>0</v>
      </c>
      <c r="U408" s="9">
        <f xml:space="preserve">  InpS!U$1458</f>
        <v>0</v>
      </c>
      <c r="V408" s="9">
        <f xml:space="preserve">  InpS!V$1458</f>
        <v>0</v>
      </c>
      <c r="W408" s="9">
        <f xml:space="preserve">  InpS!W$1458</f>
        <v>0</v>
      </c>
      <c r="X408" s="9">
        <f xml:space="preserve">  InpS!X$1458</f>
        <v>0</v>
      </c>
    </row>
    <row r="409" spans="1:24" hidden="1" outlineLevel="1" x14ac:dyDescent="0.15">
      <c r="A409" s="12"/>
      <c r="B409" s="12"/>
      <c r="C409" s="20"/>
      <c r="D409" s="21"/>
      <c r="E409" s="9" t="str">
        <f xml:space="preserve">  InpS!E$1459</f>
        <v xml:space="preserve">Ofwat - Wholesale WACC - notional - Gearing - nominal (ADDN2) </v>
      </c>
      <c r="F409" s="9">
        <f xml:space="preserve">  InpS!F$1459</f>
        <v>0</v>
      </c>
      <c r="G409" s="9" t="str">
        <f xml:space="preserve">  InpS!G$1459</f>
        <v>%</v>
      </c>
      <c r="H409" s="9">
        <f xml:space="preserve">  InpS!H$1459</f>
        <v>0</v>
      </c>
      <c r="I409" s="9">
        <f xml:space="preserve">  InpS!I$1459</f>
        <v>0</v>
      </c>
      <c r="J409" s="9">
        <f xml:space="preserve">  InpS!J$1459</f>
        <v>0</v>
      </c>
      <c r="K409" s="9">
        <f xml:space="preserve">  InpS!K$1459</f>
        <v>0</v>
      </c>
      <c r="L409" s="9">
        <f xml:space="preserve">  InpS!L$1459</f>
        <v>0</v>
      </c>
      <c r="M409" s="9">
        <f xml:space="preserve">  InpS!M$1459</f>
        <v>0</v>
      </c>
      <c r="N409" s="9">
        <f xml:space="preserve">  InpS!N$1459</f>
        <v>0</v>
      </c>
      <c r="O409" s="9">
        <f xml:space="preserve">  InpS!O$1459</f>
        <v>0</v>
      </c>
      <c r="P409" s="9">
        <f xml:space="preserve">  InpS!P$1459</f>
        <v>0</v>
      </c>
      <c r="Q409" s="9">
        <f xml:space="preserve">  InpS!Q$1459</f>
        <v>0</v>
      </c>
      <c r="R409" s="9">
        <f xml:space="preserve">  InpS!R$1459</f>
        <v>0</v>
      </c>
      <c r="S409" s="9">
        <f xml:space="preserve">  InpS!S$1459</f>
        <v>0</v>
      </c>
      <c r="T409" s="9">
        <f xml:space="preserve">  InpS!T$1459</f>
        <v>0</v>
      </c>
      <c r="U409" s="9">
        <f xml:space="preserve">  InpS!U$1459</f>
        <v>0</v>
      </c>
      <c r="V409" s="9">
        <f xml:space="preserve">  InpS!V$1459</f>
        <v>0</v>
      </c>
      <c r="W409" s="9">
        <f xml:space="preserve">  InpS!W$1459</f>
        <v>0</v>
      </c>
      <c r="X409" s="9">
        <f xml:space="preserve">  InpS!X$1459</f>
        <v>0</v>
      </c>
    </row>
    <row r="410" spans="1:24" hidden="1" outlineLevel="1" x14ac:dyDescent="0.15">
      <c r="A410" s="12"/>
      <c r="B410" s="12"/>
      <c r="C410" s="20"/>
      <c r="D410" s="21"/>
      <c r="E410" s="9" t="str">
        <f xml:space="preserve">  InpS!E$2514</f>
        <v xml:space="preserve">Override - Wholesale WACC - notional - Gearing - nominal (WR) </v>
      </c>
      <c r="F410" s="9">
        <f xml:space="preserve">  InpS!F$2514</f>
        <v>0</v>
      </c>
      <c r="G410" s="9" t="str">
        <f xml:space="preserve">  InpS!G$2514</f>
        <v>%</v>
      </c>
      <c r="H410" s="9">
        <f xml:space="preserve">  InpS!H$2514</f>
        <v>0</v>
      </c>
      <c r="I410" s="9">
        <f xml:space="preserve">  InpS!I$2514</f>
        <v>0</v>
      </c>
      <c r="J410" s="9">
        <f xml:space="preserve">  InpS!J$2514</f>
        <v>0</v>
      </c>
      <c r="K410" s="9">
        <f xml:space="preserve">  InpS!K$2514</f>
        <v>0</v>
      </c>
      <c r="L410" s="9">
        <f xml:space="preserve">  InpS!L$2514</f>
        <v>0</v>
      </c>
      <c r="M410" s="9">
        <f xml:space="preserve">  InpS!M$2514</f>
        <v>0</v>
      </c>
      <c r="N410" s="9">
        <f xml:space="preserve">  InpS!N$2514</f>
        <v>0</v>
      </c>
      <c r="O410" s="9">
        <f xml:space="preserve">  InpS!O$2514</f>
        <v>0</v>
      </c>
      <c r="P410" s="9">
        <f xml:space="preserve">  InpS!P$2514</f>
        <v>0</v>
      </c>
      <c r="Q410" s="9">
        <f xml:space="preserve">  InpS!Q$2514</f>
        <v>0</v>
      </c>
      <c r="R410" s="9">
        <f xml:space="preserve">  InpS!R$2514</f>
        <v>0</v>
      </c>
      <c r="S410" s="9">
        <f xml:space="preserve">  InpS!S$2514</f>
        <v>0</v>
      </c>
      <c r="T410" s="9">
        <f xml:space="preserve">  InpS!T$2514</f>
        <v>0</v>
      </c>
      <c r="U410" s="9">
        <f xml:space="preserve">  InpS!U$2514</f>
        <v>0</v>
      </c>
      <c r="V410" s="9">
        <f xml:space="preserve">  InpS!V$2514</f>
        <v>0</v>
      </c>
      <c r="W410" s="9">
        <f xml:space="preserve">  InpS!W$2514</f>
        <v>0</v>
      </c>
      <c r="X410" s="9">
        <f xml:space="preserve">  InpS!X$2514</f>
        <v>0</v>
      </c>
    </row>
    <row r="411" spans="1:24" hidden="1" outlineLevel="1" x14ac:dyDescent="0.15">
      <c r="A411" s="12"/>
      <c r="B411" s="12"/>
      <c r="C411" s="20"/>
      <c r="D411" s="21"/>
      <c r="E411" s="9" t="str">
        <f xml:space="preserve">  InpS!E$2515</f>
        <v xml:space="preserve">Override - Wholesale WACC - notional - Gearing - nominal (WN) </v>
      </c>
      <c r="F411" s="9">
        <f xml:space="preserve">  InpS!F$2515</f>
        <v>0</v>
      </c>
      <c r="G411" s="9" t="str">
        <f xml:space="preserve">  InpS!G$2515</f>
        <v>%</v>
      </c>
      <c r="H411" s="9">
        <f xml:space="preserve">  InpS!H$2515</f>
        <v>0</v>
      </c>
      <c r="I411" s="9">
        <f xml:space="preserve">  InpS!I$2515</f>
        <v>0</v>
      </c>
      <c r="J411" s="9">
        <f xml:space="preserve">  InpS!J$2515</f>
        <v>0</v>
      </c>
      <c r="K411" s="9">
        <f xml:space="preserve">  InpS!K$2515</f>
        <v>0</v>
      </c>
      <c r="L411" s="9">
        <f xml:space="preserve">  InpS!L$2515</f>
        <v>0</v>
      </c>
      <c r="M411" s="9">
        <f xml:space="preserve">  InpS!M$2515</f>
        <v>0</v>
      </c>
      <c r="N411" s="9">
        <f xml:space="preserve">  InpS!N$2515</f>
        <v>0</v>
      </c>
      <c r="O411" s="9">
        <f xml:space="preserve">  InpS!O$2515</f>
        <v>0</v>
      </c>
      <c r="P411" s="9">
        <f xml:space="preserve">  InpS!P$2515</f>
        <v>0</v>
      </c>
      <c r="Q411" s="9">
        <f xml:space="preserve">  InpS!Q$2515</f>
        <v>0</v>
      </c>
      <c r="R411" s="9">
        <f xml:space="preserve">  InpS!R$2515</f>
        <v>0</v>
      </c>
      <c r="S411" s="9">
        <f xml:space="preserve">  InpS!S$2515</f>
        <v>0</v>
      </c>
      <c r="T411" s="9">
        <f xml:space="preserve">  InpS!T$2515</f>
        <v>0</v>
      </c>
      <c r="U411" s="9">
        <f xml:space="preserve">  InpS!U$2515</f>
        <v>0</v>
      </c>
      <c r="V411" s="9">
        <f xml:space="preserve">  InpS!V$2515</f>
        <v>0</v>
      </c>
      <c r="W411" s="9">
        <f xml:space="preserve">  InpS!W$2515</f>
        <v>0</v>
      </c>
      <c r="X411" s="9">
        <f xml:space="preserve">  InpS!X$2515</f>
        <v>0</v>
      </c>
    </row>
    <row r="412" spans="1:24" hidden="1" outlineLevel="1" x14ac:dyDescent="0.15">
      <c r="A412" s="12"/>
      <c r="B412" s="12"/>
      <c r="C412" s="20"/>
      <c r="D412" s="21"/>
      <c r="E412" s="9" t="str">
        <f xml:space="preserve">  InpS!E$2516</f>
        <v xml:space="preserve">Override - Wholesale WACC - notional - Gearing - nominal (WWN) </v>
      </c>
      <c r="F412" s="9">
        <f xml:space="preserve">  InpS!F$2516</f>
        <v>0</v>
      </c>
      <c r="G412" s="9" t="str">
        <f xml:space="preserve">  InpS!G$2516</f>
        <v>%</v>
      </c>
      <c r="H412" s="9">
        <f xml:space="preserve">  InpS!H$2516</f>
        <v>0</v>
      </c>
      <c r="I412" s="9">
        <f xml:space="preserve">  InpS!I$2516</f>
        <v>0</v>
      </c>
      <c r="J412" s="9">
        <f xml:space="preserve">  InpS!J$2516</f>
        <v>0</v>
      </c>
      <c r="K412" s="9">
        <f xml:space="preserve">  InpS!K$2516</f>
        <v>0</v>
      </c>
      <c r="L412" s="9">
        <f xml:space="preserve">  InpS!L$2516</f>
        <v>0</v>
      </c>
      <c r="M412" s="9">
        <f xml:space="preserve">  InpS!M$2516</f>
        <v>0</v>
      </c>
      <c r="N412" s="9">
        <f xml:space="preserve">  InpS!N$2516</f>
        <v>0</v>
      </c>
      <c r="O412" s="9">
        <f xml:space="preserve">  InpS!O$2516</f>
        <v>0</v>
      </c>
      <c r="P412" s="9">
        <f xml:space="preserve">  InpS!P$2516</f>
        <v>0</v>
      </c>
      <c r="Q412" s="9">
        <f xml:space="preserve">  InpS!Q$2516</f>
        <v>0</v>
      </c>
      <c r="R412" s="9">
        <f xml:space="preserve">  InpS!R$2516</f>
        <v>0</v>
      </c>
      <c r="S412" s="9">
        <f xml:space="preserve">  InpS!S$2516</f>
        <v>0</v>
      </c>
      <c r="T412" s="9">
        <f xml:space="preserve">  InpS!T$2516</f>
        <v>0</v>
      </c>
      <c r="U412" s="9">
        <f xml:space="preserve">  InpS!U$2516</f>
        <v>0</v>
      </c>
      <c r="V412" s="9">
        <f xml:space="preserve">  InpS!V$2516</f>
        <v>0</v>
      </c>
      <c r="W412" s="9">
        <f xml:space="preserve">  InpS!W$2516</f>
        <v>0</v>
      </c>
      <c r="X412" s="9">
        <f xml:space="preserve">  InpS!X$2516</f>
        <v>0</v>
      </c>
    </row>
    <row r="413" spans="1:24" hidden="1" outlineLevel="1" x14ac:dyDescent="0.15">
      <c r="A413" s="12"/>
      <c r="B413" s="12"/>
      <c r="C413" s="20"/>
      <c r="D413" s="21"/>
      <c r="E413" s="9" t="str">
        <f xml:space="preserve">  InpS!E$2517</f>
        <v xml:space="preserve">Override - Wholesale WACC - notional - Gearing - nominal (BR) </v>
      </c>
      <c r="F413" s="9">
        <f xml:space="preserve">  InpS!F$2517</f>
        <v>0</v>
      </c>
      <c r="G413" s="9" t="str">
        <f xml:space="preserve">  InpS!G$2517</f>
        <v>%</v>
      </c>
      <c r="H413" s="9">
        <f xml:space="preserve">  InpS!H$2517</f>
        <v>0</v>
      </c>
      <c r="I413" s="9">
        <f xml:space="preserve">  InpS!I$2517</f>
        <v>0</v>
      </c>
      <c r="J413" s="9">
        <f xml:space="preserve">  InpS!J$2517</f>
        <v>0</v>
      </c>
      <c r="K413" s="9">
        <f xml:space="preserve">  InpS!K$2517</f>
        <v>0</v>
      </c>
      <c r="L413" s="9">
        <f xml:space="preserve">  InpS!L$2517</f>
        <v>0</v>
      </c>
      <c r="M413" s="9">
        <f xml:space="preserve">  InpS!M$2517</f>
        <v>0</v>
      </c>
      <c r="N413" s="9">
        <f xml:space="preserve">  InpS!N$2517</f>
        <v>0</v>
      </c>
      <c r="O413" s="9">
        <f xml:space="preserve">  InpS!O$2517</f>
        <v>0</v>
      </c>
      <c r="P413" s="9">
        <f xml:space="preserve">  InpS!P$2517</f>
        <v>0</v>
      </c>
      <c r="Q413" s="9">
        <f xml:space="preserve">  InpS!Q$2517</f>
        <v>0</v>
      </c>
      <c r="R413" s="9">
        <f xml:space="preserve">  InpS!R$2517</f>
        <v>0</v>
      </c>
      <c r="S413" s="9">
        <f xml:space="preserve">  InpS!S$2517</f>
        <v>0</v>
      </c>
      <c r="T413" s="9">
        <f xml:space="preserve">  InpS!T$2517</f>
        <v>0</v>
      </c>
      <c r="U413" s="9">
        <f xml:space="preserve">  InpS!U$2517</f>
        <v>0</v>
      </c>
      <c r="V413" s="9">
        <f xml:space="preserve">  InpS!V$2517</f>
        <v>0</v>
      </c>
      <c r="W413" s="9">
        <f xml:space="preserve">  InpS!W$2517</f>
        <v>0</v>
      </c>
      <c r="X413" s="9">
        <f xml:space="preserve">  InpS!X$2517</f>
        <v>0</v>
      </c>
    </row>
    <row r="414" spans="1:24" hidden="1" outlineLevel="1" x14ac:dyDescent="0.15">
      <c r="A414" s="12"/>
      <c r="B414" s="12"/>
      <c r="C414" s="20"/>
      <c r="D414" s="21"/>
      <c r="E414" s="9" t="str">
        <f xml:space="preserve">  InpS!E$2518</f>
        <v xml:space="preserve">Override - Wholesale WACC - notional - Gearing - nominal (ADDN1) </v>
      </c>
      <c r="F414" s="9">
        <f xml:space="preserve">  InpS!F$2518</f>
        <v>0</v>
      </c>
      <c r="G414" s="9" t="str">
        <f xml:space="preserve">  InpS!G$2518</f>
        <v>%</v>
      </c>
      <c r="H414" s="9">
        <f xml:space="preserve">  InpS!H$2518</f>
        <v>0</v>
      </c>
      <c r="I414" s="9">
        <f xml:space="preserve">  InpS!I$2518</f>
        <v>0</v>
      </c>
      <c r="J414" s="9">
        <f xml:space="preserve">  InpS!J$2518</f>
        <v>0</v>
      </c>
      <c r="K414" s="9">
        <f xml:space="preserve">  InpS!K$2518</f>
        <v>0</v>
      </c>
      <c r="L414" s="9">
        <f xml:space="preserve">  InpS!L$2518</f>
        <v>0</v>
      </c>
      <c r="M414" s="9">
        <f xml:space="preserve">  InpS!M$2518</f>
        <v>0</v>
      </c>
      <c r="N414" s="9">
        <f xml:space="preserve">  InpS!N$2518</f>
        <v>0</v>
      </c>
      <c r="O414" s="9">
        <f xml:space="preserve">  InpS!O$2518</f>
        <v>0</v>
      </c>
      <c r="P414" s="9">
        <f xml:space="preserve">  InpS!P$2518</f>
        <v>0</v>
      </c>
      <c r="Q414" s="9">
        <f xml:space="preserve">  InpS!Q$2518</f>
        <v>0</v>
      </c>
      <c r="R414" s="9">
        <f xml:space="preserve">  InpS!R$2518</f>
        <v>0</v>
      </c>
      <c r="S414" s="9">
        <f xml:space="preserve">  InpS!S$2518</f>
        <v>0</v>
      </c>
      <c r="T414" s="9">
        <f xml:space="preserve">  InpS!T$2518</f>
        <v>0</v>
      </c>
      <c r="U414" s="9">
        <f xml:space="preserve">  InpS!U$2518</f>
        <v>0</v>
      </c>
      <c r="V414" s="9">
        <f xml:space="preserve">  InpS!V$2518</f>
        <v>0</v>
      </c>
      <c r="W414" s="9">
        <f xml:space="preserve">  InpS!W$2518</f>
        <v>0</v>
      </c>
      <c r="X414" s="9">
        <f xml:space="preserve">  InpS!X$2518</f>
        <v>0</v>
      </c>
    </row>
    <row r="415" spans="1:24" hidden="1" outlineLevel="1" x14ac:dyDescent="0.15">
      <c r="A415" s="12"/>
      <c r="B415" s="12"/>
      <c r="C415" s="20"/>
      <c r="D415" s="21"/>
      <c r="E415" s="9" t="str">
        <f xml:space="preserve">  InpS!E$2519</f>
        <v xml:space="preserve">Override - Wholesale WACC - notional - Gearing - nominal (ADDN2) </v>
      </c>
      <c r="F415" s="9">
        <f xml:space="preserve">  InpS!F$2519</f>
        <v>0</v>
      </c>
      <c r="G415" s="9" t="str">
        <f xml:space="preserve">  InpS!G$2519</f>
        <v>%</v>
      </c>
      <c r="H415" s="9">
        <f xml:space="preserve">  InpS!H$2519</f>
        <v>0</v>
      </c>
      <c r="I415" s="9">
        <f xml:space="preserve">  InpS!I$2519</f>
        <v>0</v>
      </c>
      <c r="J415" s="9">
        <f xml:space="preserve">  InpS!J$2519</f>
        <v>0</v>
      </c>
      <c r="K415" s="9">
        <f xml:space="preserve">  InpS!K$2519</f>
        <v>0</v>
      </c>
      <c r="L415" s="9">
        <f xml:space="preserve">  InpS!L$2519</f>
        <v>0</v>
      </c>
      <c r="M415" s="9">
        <f xml:space="preserve">  InpS!M$2519</f>
        <v>0</v>
      </c>
      <c r="N415" s="9">
        <f xml:space="preserve">  InpS!N$2519</f>
        <v>0</v>
      </c>
      <c r="O415" s="9">
        <f xml:space="preserve">  InpS!O$2519</f>
        <v>0</v>
      </c>
      <c r="P415" s="9">
        <f xml:space="preserve">  InpS!P$2519</f>
        <v>0</v>
      </c>
      <c r="Q415" s="9">
        <f xml:space="preserve">  InpS!Q$2519</f>
        <v>0</v>
      </c>
      <c r="R415" s="9">
        <f xml:space="preserve">  InpS!R$2519</f>
        <v>0</v>
      </c>
      <c r="S415" s="9">
        <f xml:space="preserve">  InpS!S$2519</f>
        <v>0</v>
      </c>
      <c r="T415" s="9">
        <f xml:space="preserve">  InpS!T$2519</f>
        <v>0</v>
      </c>
      <c r="U415" s="9">
        <f xml:space="preserve">  InpS!U$2519</f>
        <v>0</v>
      </c>
      <c r="V415" s="9">
        <f xml:space="preserve">  InpS!V$2519</f>
        <v>0</v>
      </c>
      <c r="W415" s="9">
        <f xml:space="preserve">  InpS!W$2519</f>
        <v>0</v>
      </c>
      <c r="X415" s="9">
        <f xml:space="preserve">  InpS!X$2519</f>
        <v>0</v>
      </c>
    </row>
    <row r="416" spans="1:24" hidden="1" outlineLevel="1" x14ac:dyDescent="0.15">
      <c r="A416" s="25"/>
      <c r="B416" s="25"/>
      <c r="C416" s="39"/>
      <c r="D416" s="40"/>
      <c r="E416" s="16" t="s">
        <v>5756</v>
      </c>
      <c r="F416" s="16"/>
      <c r="G416" s="16" t="s">
        <v>6942</v>
      </c>
      <c r="H416" s="16"/>
      <c r="I416" s="16"/>
      <c r="J416" s="17">
        <f t="shared" ref="J416:X421" si="24" xml:space="preserve">  CHOOSE( $F$397, J398, J404, J410 )</f>
        <v>0</v>
      </c>
      <c r="K416" s="17">
        <f t="shared" si="24"/>
        <v>0</v>
      </c>
      <c r="L416" s="17">
        <f t="shared" si="24"/>
        <v>0</v>
      </c>
      <c r="M416" s="17">
        <f t="shared" si="24"/>
        <v>0</v>
      </c>
      <c r="N416" s="17">
        <f t="shared" si="24"/>
        <v>0.55000000000000004</v>
      </c>
      <c r="O416" s="17">
        <f t="shared" si="24"/>
        <v>0.55000000000000004</v>
      </c>
      <c r="P416" s="17">
        <f t="shared" si="24"/>
        <v>0.55000000000000004</v>
      </c>
      <c r="Q416" s="17">
        <f t="shared" si="24"/>
        <v>0.55000000000000004</v>
      </c>
      <c r="R416" s="17">
        <f t="shared" si="24"/>
        <v>0.55000000000000004</v>
      </c>
      <c r="S416" s="17">
        <f t="shared" si="24"/>
        <v>0.55000000000000004</v>
      </c>
      <c r="T416" s="17">
        <f t="shared" si="24"/>
        <v>0.55000000000000004</v>
      </c>
      <c r="U416" s="17">
        <f t="shared" si="24"/>
        <v>0.55000000000000004</v>
      </c>
      <c r="V416" s="17">
        <f t="shared" si="24"/>
        <v>0.55000000000000004</v>
      </c>
      <c r="W416" s="17">
        <f t="shared" si="24"/>
        <v>0.55000000000000004</v>
      </c>
      <c r="X416" s="17">
        <f t="shared" si="24"/>
        <v>0</v>
      </c>
    </row>
    <row r="417" spans="1:24" hidden="1" outlineLevel="1" x14ac:dyDescent="0.15">
      <c r="A417" s="25"/>
      <c r="B417" s="25"/>
      <c r="C417" s="39"/>
      <c r="D417" s="40"/>
      <c r="E417" s="16" t="s">
        <v>5757</v>
      </c>
      <c r="F417" s="16"/>
      <c r="G417" s="16" t="s">
        <v>6942</v>
      </c>
      <c r="H417" s="16"/>
      <c r="I417" s="16"/>
      <c r="J417" s="17">
        <f t="shared" si="24"/>
        <v>0</v>
      </c>
      <c r="K417" s="17">
        <f t="shared" si="24"/>
        <v>0</v>
      </c>
      <c r="L417" s="17">
        <f t="shared" si="24"/>
        <v>0</v>
      </c>
      <c r="M417" s="17">
        <f t="shared" si="24"/>
        <v>0</v>
      </c>
      <c r="N417" s="17">
        <f t="shared" si="24"/>
        <v>0.55000000000000004</v>
      </c>
      <c r="O417" s="17">
        <f t="shared" si="24"/>
        <v>0.55000000000000004</v>
      </c>
      <c r="P417" s="17">
        <f t="shared" si="24"/>
        <v>0.55000000000000004</v>
      </c>
      <c r="Q417" s="17">
        <f t="shared" si="24"/>
        <v>0.55000000000000004</v>
      </c>
      <c r="R417" s="17">
        <f t="shared" si="24"/>
        <v>0.55000000000000004</v>
      </c>
      <c r="S417" s="17">
        <f t="shared" si="24"/>
        <v>0.55000000000000004</v>
      </c>
      <c r="T417" s="17">
        <f t="shared" si="24"/>
        <v>0.55000000000000004</v>
      </c>
      <c r="U417" s="17">
        <f t="shared" si="24"/>
        <v>0.55000000000000004</v>
      </c>
      <c r="V417" s="17">
        <f t="shared" si="24"/>
        <v>0.55000000000000004</v>
      </c>
      <c r="W417" s="17">
        <f t="shared" si="24"/>
        <v>0.55000000000000004</v>
      </c>
      <c r="X417" s="17">
        <f t="shared" si="24"/>
        <v>0</v>
      </c>
    </row>
    <row r="418" spans="1:24" hidden="1" outlineLevel="1" x14ac:dyDescent="0.15">
      <c r="A418" s="25"/>
      <c r="B418" s="25"/>
      <c r="C418" s="39"/>
      <c r="D418" s="40"/>
      <c r="E418" s="16" t="s">
        <v>7268</v>
      </c>
      <c r="F418" s="16"/>
      <c r="G418" s="16" t="s">
        <v>6942</v>
      </c>
      <c r="H418" s="16"/>
      <c r="I418" s="16"/>
      <c r="J418" s="17">
        <f t="shared" si="24"/>
        <v>0</v>
      </c>
      <c r="K418" s="17">
        <f t="shared" si="24"/>
        <v>0</v>
      </c>
      <c r="L418" s="17">
        <f t="shared" si="24"/>
        <v>0</v>
      </c>
      <c r="M418" s="17">
        <f t="shared" si="24"/>
        <v>0</v>
      </c>
      <c r="N418" s="17">
        <f t="shared" si="24"/>
        <v>0.55000000000000004</v>
      </c>
      <c r="O418" s="17">
        <f t="shared" si="24"/>
        <v>0.55000000000000004</v>
      </c>
      <c r="P418" s="17">
        <f t="shared" si="24"/>
        <v>0.55000000000000004</v>
      </c>
      <c r="Q418" s="17">
        <f t="shared" si="24"/>
        <v>0.55000000000000004</v>
      </c>
      <c r="R418" s="17">
        <f t="shared" si="24"/>
        <v>0.55000000000000004</v>
      </c>
      <c r="S418" s="17">
        <f t="shared" si="24"/>
        <v>0.55000000000000004</v>
      </c>
      <c r="T418" s="17">
        <f t="shared" si="24"/>
        <v>0.55000000000000004</v>
      </c>
      <c r="U418" s="17">
        <f t="shared" si="24"/>
        <v>0.55000000000000004</v>
      </c>
      <c r="V418" s="17">
        <f t="shared" si="24"/>
        <v>0.55000000000000004</v>
      </c>
      <c r="W418" s="17">
        <f t="shared" si="24"/>
        <v>0.55000000000000004</v>
      </c>
      <c r="X418" s="17">
        <f t="shared" si="24"/>
        <v>0</v>
      </c>
    </row>
    <row r="419" spans="1:24" hidden="1" outlineLevel="1" x14ac:dyDescent="0.15">
      <c r="A419" s="25"/>
      <c r="B419" s="25"/>
      <c r="C419" s="39"/>
      <c r="D419" s="40"/>
      <c r="E419" s="16" t="s">
        <v>11728</v>
      </c>
      <c r="F419" s="16"/>
      <c r="G419" s="16" t="s">
        <v>6942</v>
      </c>
      <c r="H419" s="16"/>
      <c r="I419" s="16"/>
      <c r="J419" s="17">
        <f t="shared" si="24"/>
        <v>0</v>
      </c>
      <c r="K419" s="17">
        <f t="shared" si="24"/>
        <v>0</v>
      </c>
      <c r="L419" s="17">
        <f t="shared" si="24"/>
        <v>0</v>
      </c>
      <c r="M419" s="17">
        <f t="shared" si="24"/>
        <v>0</v>
      </c>
      <c r="N419" s="17">
        <f t="shared" si="24"/>
        <v>0.55000000000000004</v>
      </c>
      <c r="O419" s="17">
        <f t="shared" si="24"/>
        <v>0.55000000000000004</v>
      </c>
      <c r="P419" s="17">
        <f t="shared" si="24"/>
        <v>0.55000000000000004</v>
      </c>
      <c r="Q419" s="17">
        <f t="shared" si="24"/>
        <v>0.55000000000000004</v>
      </c>
      <c r="R419" s="17">
        <f t="shared" si="24"/>
        <v>0.55000000000000004</v>
      </c>
      <c r="S419" s="17">
        <f t="shared" si="24"/>
        <v>0.55000000000000004</v>
      </c>
      <c r="T419" s="17">
        <f t="shared" si="24"/>
        <v>0.55000000000000004</v>
      </c>
      <c r="U419" s="17">
        <f t="shared" si="24"/>
        <v>0.55000000000000004</v>
      </c>
      <c r="V419" s="17">
        <f t="shared" si="24"/>
        <v>0.55000000000000004</v>
      </c>
      <c r="W419" s="17">
        <f t="shared" si="24"/>
        <v>0.55000000000000004</v>
      </c>
      <c r="X419" s="17">
        <f t="shared" si="24"/>
        <v>0</v>
      </c>
    </row>
    <row r="420" spans="1:24" hidden="1" outlineLevel="1" x14ac:dyDescent="0.15">
      <c r="A420" s="25"/>
      <c r="B420" s="25"/>
      <c r="C420" s="39"/>
      <c r="D420" s="40"/>
      <c r="E420" s="16" t="s">
        <v>5758</v>
      </c>
      <c r="F420" s="16"/>
      <c r="G420" s="16" t="s">
        <v>6942</v>
      </c>
      <c r="H420" s="16"/>
      <c r="I420" s="16"/>
      <c r="J420" s="17">
        <f t="shared" si="24"/>
        <v>0</v>
      </c>
      <c r="K420" s="17">
        <f t="shared" si="24"/>
        <v>0</v>
      </c>
      <c r="L420" s="17">
        <f t="shared" si="24"/>
        <v>0</v>
      </c>
      <c r="M420" s="17">
        <f t="shared" si="24"/>
        <v>0</v>
      </c>
      <c r="N420" s="17">
        <f t="shared" si="24"/>
        <v>0.55000000000000004</v>
      </c>
      <c r="O420" s="17">
        <f t="shared" si="24"/>
        <v>0.55000000000000004</v>
      </c>
      <c r="P420" s="17">
        <f t="shared" si="24"/>
        <v>0.55000000000000004</v>
      </c>
      <c r="Q420" s="17">
        <f t="shared" si="24"/>
        <v>0.55000000000000004</v>
      </c>
      <c r="R420" s="17">
        <f t="shared" si="24"/>
        <v>0.55000000000000004</v>
      </c>
      <c r="S420" s="17">
        <f t="shared" si="24"/>
        <v>0.55000000000000004</v>
      </c>
      <c r="T420" s="17">
        <f t="shared" si="24"/>
        <v>0.55000000000000004</v>
      </c>
      <c r="U420" s="17">
        <f t="shared" si="24"/>
        <v>0.55000000000000004</v>
      </c>
      <c r="V420" s="17">
        <f t="shared" si="24"/>
        <v>0.55000000000000004</v>
      </c>
      <c r="W420" s="17">
        <f t="shared" si="24"/>
        <v>0.55000000000000004</v>
      </c>
      <c r="X420" s="17">
        <f t="shared" si="24"/>
        <v>0</v>
      </c>
    </row>
    <row r="421" spans="1:24" hidden="1" outlineLevel="1" x14ac:dyDescent="0.15">
      <c r="A421" s="25"/>
      <c r="B421" s="25"/>
      <c r="C421" s="39"/>
      <c r="D421" s="40"/>
      <c r="E421" s="16" t="s">
        <v>11729</v>
      </c>
      <c r="F421" s="16"/>
      <c r="G421" s="16" t="s">
        <v>6942</v>
      </c>
      <c r="H421" s="16"/>
      <c r="I421" s="16"/>
      <c r="J421" s="17">
        <f t="shared" si="24"/>
        <v>0</v>
      </c>
      <c r="K421" s="17">
        <f t="shared" si="24"/>
        <v>0</v>
      </c>
      <c r="L421" s="17">
        <f t="shared" si="24"/>
        <v>0</v>
      </c>
      <c r="M421" s="17">
        <f t="shared" si="24"/>
        <v>0</v>
      </c>
      <c r="N421" s="17">
        <f t="shared" si="24"/>
        <v>0.55000000000000004</v>
      </c>
      <c r="O421" s="17">
        <f t="shared" si="24"/>
        <v>0.55000000000000004</v>
      </c>
      <c r="P421" s="17">
        <f t="shared" si="24"/>
        <v>0.55000000000000004</v>
      </c>
      <c r="Q421" s="17">
        <f t="shared" si="24"/>
        <v>0.55000000000000004</v>
      </c>
      <c r="R421" s="17">
        <f t="shared" si="24"/>
        <v>0.55000000000000004</v>
      </c>
      <c r="S421" s="17">
        <f t="shared" si="24"/>
        <v>0.55000000000000004</v>
      </c>
      <c r="T421" s="17">
        <f t="shared" si="24"/>
        <v>0.55000000000000004</v>
      </c>
      <c r="U421" s="17">
        <f t="shared" si="24"/>
        <v>0.55000000000000004</v>
      </c>
      <c r="V421" s="17">
        <f t="shared" si="24"/>
        <v>0.55000000000000004</v>
      </c>
      <c r="W421" s="17">
        <f t="shared" si="24"/>
        <v>0.55000000000000004</v>
      </c>
      <c r="X421" s="17">
        <f t="shared" si="24"/>
        <v>0</v>
      </c>
    </row>
    <row r="422" spans="1:24" hidden="1" outlineLevel="1" x14ac:dyDescent="0.15"/>
    <row r="423" spans="1:24" hidden="1" outlineLevel="1" x14ac:dyDescent="0.15"/>
    <row r="424" spans="1:24" hidden="1" outlineLevel="1" x14ac:dyDescent="0.15">
      <c r="B424" s="60" t="s">
        <v>6410</v>
      </c>
    </row>
    <row r="425" spans="1:24" hidden="1" outlineLevel="1" x14ac:dyDescent="0.15">
      <c r="A425" s="12"/>
      <c r="B425" s="12"/>
      <c r="C425" s="20"/>
      <c r="D425" s="21"/>
      <c r="E425" s="5" t="str">
        <f xml:space="preserve">  InpS!E$83</f>
        <v>Switch - WACC</v>
      </c>
      <c r="F425" s="5">
        <f xml:space="preserve">  InpS!F$83</f>
        <v>1</v>
      </c>
      <c r="G425" s="5" t="str">
        <f xml:space="preserve">  InpS!G$83</f>
        <v>1 = company, 2 = ofwat, 3 = override</v>
      </c>
      <c r="M425" s="15"/>
    </row>
    <row r="426" spans="1:24" hidden="1" outlineLevel="1" x14ac:dyDescent="0.15">
      <c r="A426" s="12"/>
      <c r="B426" s="12"/>
      <c r="C426" s="20"/>
      <c r="D426" s="21"/>
      <c r="E426" s="9" t="str">
        <f xml:space="preserve">  InpS!E$401</f>
        <v xml:space="preserve">Company - Wholesale WACC - notional - Cost of debt - nominal (WR) </v>
      </c>
      <c r="F426" s="9">
        <f xml:space="preserve">  InpS!F$401</f>
        <v>0</v>
      </c>
      <c r="G426" s="9" t="str">
        <f xml:space="preserve">  InpS!G$401</f>
        <v>%</v>
      </c>
      <c r="H426" s="9">
        <f xml:space="preserve">  InpS!H$401</f>
        <v>0</v>
      </c>
      <c r="I426" s="9">
        <f xml:space="preserve">  InpS!I$401</f>
        <v>0</v>
      </c>
      <c r="J426" s="9">
        <f xml:space="preserve">  InpS!J$401</f>
        <v>0</v>
      </c>
      <c r="K426" s="9">
        <f xml:space="preserve">  InpS!K$401</f>
        <v>0</v>
      </c>
      <c r="L426" s="9">
        <f xml:space="preserve">  InpS!L$401</f>
        <v>0</v>
      </c>
      <c r="M426" s="9">
        <f xml:space="preserve">  InpS!M$401</f>
        <v>0</v>
      </c>
      <c r="N426" s="9">
        <f xml:space="preserve">  InpS!N$401</f>
        <v>4.65E-2</v>
      </c>
      <c r="O426" s="9">
        <f xml:space="preserve">  InpS!O$401</f>
        <v>4.65E-2</v>
      </c>
      <c r="P426" s="9">
        <f xml:space="preserve">  InpS!P$401</f>
        <v>4.65E-2</v>
      </c>
      <c r="Q426" s="9">
        <f xml:space="preserve">  InpS!Q$401</f>
        <v>4.65E-2</v>
      </c>
      <c r="R426" s="9">
        <f xml:space="preserve">  InpS!R$401</f>
        <v>4.65E-2</v>
      </c>
      <c r="S426" s="9">
        <f xml:space="preserve">  InpS!S$401</f>
        <v>4.9799999999999997E-2</v>
      </c>
      <c r="T426" s="9">
        <f xml:space="preserve">  InpS!T$401</f>
        <v>4.9799999999999997E-2</v>
      </c>
      <c r="U426" s="9">
        <f xml:space="preserve">  InpS!U$401</f>
        <v>4.9799999999999997E-2</v>
      </c>
      <c r="V426" s="9">
        <f xml:space="preserve">  InpS!V$401</f>
        <v>4.9799999999999997E-2</v>
      </c>
      <c r="W426" s="9">
        <f xml:space="preserve">  InpS!W$401</f>
        <v>4.9799999999999997E-2</v>
      </c>
      <c r="X426" s="9">
        <f xml:space="preserve">  InpS!X$401</f>
        <v>0</v>
      </c>
    </row>
    <row r="427" spans="1:24" hidden="1" outlineLevel="1" x14ac:dyDescent="0.15">
      <c r="A427" s="12"/>
      <c r="B427" s="12"/>
      <c r="C427" s="20"/>
      <c r="D427" s="21"/>
      <c r="E427" s="9" t="str">
        <f xml:space="preserve">  InpS!E$402</f>
        <v xml:space="preserve">Company - Wholesale WACC - notional - Cost of debt - nominal (WN) </v>
      </c>
      <c r="F427" s="9">
        <f xml:space="preserve">  InpS!F$402</f>
        <v>0</v>
      </c>
      <c r="G427" s="9" t="str">
        <f xml:space="preserve">  InpS!G$402</f>
        <v>%</v>
      </c>
      <c r="H427" s="9">
        <f xml:space="preserve">  InpS!H$402</f>
        <v>0</v>
      </c>
      <c r="I427" s="9">
        <f xml:space="preserve">  InpS!I$402</f>
        <v>0</v>
      </c>
      <c r="J427" s="9">
        <f xml:space="preserve">  InpS!J$402</f>
        <v>0</v>
      </c>
      <c r="K427" s="9">
        <f xml:space="preserve">  InpS!K$402</f>
        <v>0</v>
      </c>
      <c r="L427" s="9">
        <f xml:space="preserve">  InpS!L$402</f>
        <v>0</v>
      </c>
      <c r="M427" s="9">
        <f xml:space="preserve">  InpS!M$402</f>
        <v>0</v>
      </c>
      <c r="N427" s="9">
        <f xml:space="preserve">  InpS!N$402</f>
        <v>4.65E-2</v>
      </c>
      <c r="O427" s="9">
        <f xml:space="preserve">  InpS!O$402</f>
        <v>4.65E-2</v>
      </c>
      <c r="P427" s="9">
        <f xml:space="preserve">  InpS!P$402</f>
        <v>4.65E-2</v>
      </c>
      <c r="Q427" s="9">
        <f xml:space="preserve">  InpS!Q$402</f>
        <v>4.65E-2</v>
      </c>
      <c r="R427" s="9">
        <f xml:space="preserve">  InpS!R$402</f>
        <v>4.65E-2</v>
      </c>
      <c r="S427" s="9">
        <f xml:space="preserve">  InpS!S$402</f>
        <v>4.9799999999999997E-2</v>
      </c>
      <c r="T427" s="9">
        <f xml:space="preserve">  InpS!T$402</f>
        <v>4.9799999999999997E-2</v>
      </c>
      <c r="U427" s="9">
        <f xml:space="preserve">  InpS!U$402</f>
        <v>4.9799999999999997E-2</v>
      </c>
      <c r="V427" s="9">
        <f xml:space="preserve">  InpS!V$402</f>
        <v>4.9799999999999997E-2</v>
      </c>
      <c r="W427" s="9">
        <f xml:space="preserve">  InpS!W$402</f>
        <v>4.9799999999999997E-2</v>
      </c>
      <c r="X427" s="9">
        <f xml:space="preserve">  InpS!X$402</f>
        <v>0</v>
      </c>
    </row>
    <row r="428" spans="1:24" hidden="1" outlineLevel="1" x14ac:dyDescent="0.15">
      <c r="A428" s="12"/>
      <c r="B428" s="12"/>
      <c r="C428" s="20"/>
      <c r="D428" s="21"/>
      <c r="E428" s="9" t="str">
        <f xml:space="preserve">  InpS!E$403</f>
        <v xml:space="preserve">Company - Wholesale WACC - notional - Cost of debt - nominal (WWN) </v>
      </c>
      <c r="F428" s="9">
        <f xml:space="preserve">  InpS!F$403</f>
        <v>0</v>
      </c>
      <c r="G428" s="9" t="str">
        <f xml:space="preserve">  InpS!G$403</f>
        <v>%</v>
      </c>
      <c r="H428" s="9">
        <f xml:space="preserve">  InpS!H$403</f>
        <v>0</v>
      </c>
      <c r="I428" s="9">
        <f xml:space="preserve">  InpS!I$403</f>
        <v>0</v>
      </c>
      <c r="J428" s="9">
        <f xml:space="preserve">  InpS!J$403</f>
        <v>0</v>
      </c>
      <c r="K428" s="9">
        <f xml:space="preserve">  InpS!K$403</f>
        <v>0</v>
      </c>
      <c r="L428" s="9">
        <f xml:space="preserve">  InpS!L$403</f>
        <v>0</v>
      </c>
      <c r="M428" s="9">
        <f xml:space="preserve">  InpS!M$403</f>
        <v>0</v>
      </c>
      <c r="N428" s="9">
        <f xml:space="preserve">  InpS!N$403</f>
        <v>4.65E-2</v>
      </c>
      <c r="O428" s="9">
        <f xml:space="preserve">  InpS!O$403</f>
        <v>4.65E-2</v>
      </c>
      <c r="P428" s="9">
        <f xml:space="preserve">  InpS!P$403</f>
        <v>4.65E-2</v>
      </c>
      <c r="Q428" s="9">
        <f xml:space="preserve">  InpS!Q$403</f>
        <v>4.65E-2</v>
      </c>
      <c r="R428" s="9">
        <f xml:space="preserve">  InpS!R$403</f>
        <v>4.65E-2</v>
      </c>
      <c r="S428" s="9">
        <f xml:space="preserve">  InpS!S$403</f>
        <v>4.9799999999999997E-2</v>
      </c>
      <c r="T428" s="9">
        <f xml:space="preserve">  InpS!T$403</f>
        <v>4.9799999999999997E-2</v>
      </c>
      <c r="U428" s="9">
        <f xml:space="preserve">  InpS!U$403</f>
        <v>4.9799999999999997E-2</v>
      </c>
      <c r="V428" s="9">
        <f xml:space="preserve">  InpS!V$403</f>
        <v>4.9799999999999997E-2</v>
      </c>
      <c r="W428" s="9">
        <f xml:space="preserve">  InpS!W$403</f>
        <v>4.9799999999999997E-2</v>
      </c>
      <c r="X428" s="9">
        <f xml:space="preserve">  InpS!X$403</f>
        <v>0</v>
      </c>
    </row>
    <row r="429" spans="1:24" hidden="1" outlineLevel="1" x14ac:dyDescent="0.15">
      <c r="A429" s="12"/>
      <c r="B429" s="12"/>
      <c r="C429" s="20"/>
      <c r="D429" s="21"/>
      <c r="E429" s="9" t="str">
        <f xml:space="preserve">  InpS!E$404</f>
        <v xml:space="preserve">Company - Wholesale WACC - notional - Cost of debt - nominal (BR) </v>
      </c>
      <c r="F429" s="9">
        <f xml:space="preserve">  InpS!F$404</f>
        <v>0</v>
      </c>
      <c r="G429" s="9" t="str">
        <f xml:space="preserve">  InpS!G$404</f>
        <v>%</v>
      </c>
      <c r="H429" s="9">
        <f xml:space="preserve">  InpS!H$404</f>
        <v>0</v>
      </c>
      <c r="I429" s="9">
        <f xml:space="preserve">  InpS!I$404</f>
        <v>0</v>
      </c>
      <c r="J429" s="9">
        <f xml:space="preserve">  InpS!J$404</f>
        <v>0</v>
      </c>
      <c r="K429" s="9">
        <f xml:space="preserve">  InpS!K$404</f>
        <v>0</v>
      </c>
      <c r="L429" s="9">
        <f xml:space="preserve">  InpS!L$404</f>
        <v>0</v>
      </c>
      <c r="M429" s="9">
        <f xml:space="preserve">  InpS!M$404</f>
        <v>0</v>
      </c>
      <c r="N429" s="9">
        <f xml:space="preserve">  InpS!N$404</f>
        <v>4.65E-2</v>
      </c>
      <c r="O429" s="9">
        <f xml:space="preserve">  InpS!O$404</f>
        <v>4.65E-2</v>
      </c>
      <c r="P429" s="9">
        <f xml:space="preserve">  InpS!P$404</f>
        <v>4.65E-2</v>
      </c>
      <c r="Q429" s="9">
        <f xml:space="preserve">  InpS!Q$404</f>
        <v>4.65E-2</v>
      </c>
      <c r="R429" s="9">
        <f xml:space="preserve">  InpS!R$404</f>
        <v>4.65E-2</v>
      </c>
      <c r="S429" s="9">
        <f xml:space="preserve">  InpS!S$404</f>
        <v>4.9799999999999997E-2</v>
      </c>
      <c r="T429" s="9">
        <f xml:space="preserve">  InpS!T$404</f>
        <v>4.9799999999999997E-2</v>
      </c>
      <c r="U429" s="9">
        <f xml:space="preserve">  InpS!U$404</f>
        <v>4.9799999999999997E-2</v>
      </c>
      <c r="V429" s="9">
        <f xml:space="preserve">  InpS!V$404</f>
        <v>4.9799999999999997E-2</v>
      </c>
      <c r="W429" s="9">
        <f xml:space="preserve">  InpS!W$404</f>
        <v>4.9799999999999997E-2</v>
      </c>
      <c r="X429" s="9">
        <f xml:space="preserve">  InpS!X$404</f>
        <v>0</v>
      </c>
    </row>
    <row r="430" spans="1:24" hidden="1" outlineLevel="1" x14ac:dyDescent="0.15">
      <c r="A430" s="12"/>
      <c r="B430" s="12"/>
      <c r="C430" s="20"/>
      <c r="D430" s="21"/>
      <c r="E430" s="9" t="str">
        <f xml:space="preserve">  InpS!E$405</f>
        <v xml:space="preserve">Company - Wholesale WACC - notional - Cost of debt - nominal (ADDN1) </v>
      </c>
      <c r="F430" s="9">
        <f xml:space="preserve">  InpS!F$405</f>
        <v>0</v>
      </c>
      <c r="G430" s="9" t="str">
        <f xml:space="preserve">  InpS!G$405</f>
        <v>%</v>
      </c>
      <c r="H430" s="9">
        <f xml:space="preserve">  InpS!H$405</f>
        <v>0</v>
      </c>
      <c r="I430" s="9">
        <f xml:space="preserve">  InpS!I$405</f>
        <v>0</v>
      </c>
      <c r="J430" s="9">
        <f xml:space="preserve">  InpS!J$405</f>
        <v>0</v>
      </c>
      <c r="K430" s="9">
        <f xml:space="preserve">  InpS!K$405</f>
        <v>0</v>
      </c>
      <c r="L430" s="9">
        <f xml:space="preserve">  InpS!L$405</f>
        <v>0</v>
      </c>
      <c r="M430" s="9">
        <f xml:space="preserve">  InpS!M$405</f>
        <v>0</v>
      </c>
      <c r="N430" s="9">
        <f xml:space="preserve">  InpS!N$405</f>
        <v>4.65E-2</v>
      </c>
      <c r="O430" s="9">
        <f xml:space="preserve">  InpS!O$405</f>
        <v>4.65E-2</v>
      </c>
      <c r="P430" s="9">
        <f xml:space="preserve">  InpS!P$405</f>
        <v>4.65E-2</v>
      </c>
      <c r="Q430" s="9">
        <f xml:space="preserve">  InpS!Q$405</f>
        <v>4.65E-2</v>
      </c>
      <c r="R430" s="9">
        <f xml:space="preserve">  InpS!R$405</f>
        <v>4.65E-2</v>
      </c>
      <c r="S430" s="9">
        <f xml:space="preserve">  InpS!S$405</f>
        <v>4.9799999999999997E-2</v>
      </c>
      <c r="T430" s="9">
        <f xml:space="preserve">  InpS!T$405</f>
        <v>4.9799999999999997E-2</v>
      </c>
      <c r="U430" s="9">
        <f xml:space="preserve">  InpS!U$405</f>
        <v>4.9799999999999997E-2</v>
      </c>
      <c r="V430" s="9">
        <f xml:space="preserve">  InpS!V$405</f>
        <v>4.9799999999999997E-2</v>
      </c>
      <c r="W430" s="9">
        <f xml:space="preserve">  InpS!W$405</f>
        <v>4.9799999999999997E-2</v>
      </c>
      <c r="X430" s="9">
        <f xml:space="preserve">  InpS!X$405</f>
        <v>0</v>
      </c>
    </row>
    <row r="431" spans="1:24" hidden="1" outlineLevel="1" x14ac:dyDescent="0.15">
      <c r="A431" s="12"/>
      <c r="B431" s="12"/>
      <c r="C431" s="20"/>
      <c r="D431" s="21"/>
      <c r="E431" s="9" t="str">
        <f xml:space="preserve">  InpS!E$406</f>
        <v xml:space="preserve">Company - Wholesale WACC - notional - Cost of debt - nominal (ADDN2) </v>
      </c>
      <c r="F431" s="9">
        <f xml:space="preserve">  InpS!F$406</f>
        <v>0</v>
      </c>
      <c r="G431" s="9" t="str">
        <f xml:space="preserve">  InpS!G$406</f>
        <v>%</v>
      </c>
      <c r="H431" s="9">
        <f xml:space="preserve">  InpS!H$406</f>
        <v>0</v>
      </c>
      <c r="I431" s="9">
        <f xml:space="preserve">  InpS!I$406</f>
        <v>0</v>
      </c>
      <c r="J431" s="9">
        <f xml:space="preserve">  InpS!J$406</f>
        <v>0</v>
      </c>
      <c r="K431" s="9">
        <f xml:space="preserve">  InpS!K$406</f>
        <v>0</v>
      </c>
      <c r="L431" s="9">
        <f xml:space="preserve">  InpS!L$406</f>
        <v>0</v>
      </c>
      <c r="M431" s="9">
        <f xml:space="preserve">  InpS!M$406</f>
        <v>0</v>
      </c>
      <c r="N431" s="9">
        <f xml:space="preserve">  InpS!N$406</f>
        <v>4.65E-2</v>
      </c>
      <c r="O431" s="9">
        <f xml:space="preserve">  InpS!O$406</f>
        <v>4.65E-2</v>
      </c>
      <c r="P431" s="9">
        <f xml:space="preserve">  InpS!P$406</f>
        <v>4.65E-2</v>
      </c>
      <c r="Q431" s="9">
        <f xml:space="preserve">  InpS!Q$406</f>
        <v>4.65E-2</v>
      </c>
      <c r="R431" s="9">
        <f xml:space="preserve">  InpS!R$406</f>
        <v>4.65E-2</v>
      </c>
      <c r="S431" s="9">
        <f xml:space="preserve">  InpS!S$406</f>
        <v>4.9799999999999997E-2</v>
      </c>
      <c r="T431" s="9">
        <f xml:space="preserve">  InpS!T$406</f>
        <v>4.9799999999999997E-2</v>
      </c>
      <c r="U431" s="9">
        <f xml:space="preserve">  InpS!U$406</f>
        <v>4.9799999999999997E-2</v>
      </c>
      <c r="V431" s="9">
        <f xml:space="preserve">  InpS!V$406</f>
        <v>4.9799999999999997E-2</v>
      </c>
      <c r="W431" s="9">
        <f xml:space="preserve">  InpS!W$406</f>
        <v>4.9799999999999997E-2</v>
      </c>
      <c r="X431" s="9">
        <f xml:space="preserve">  InpS!X$406</f>
        <v>0</v>
      </c>
    </row>
    <row r="432" spans="1:24" hidden="1" outlineLevel="1" x14ac:dyDescent="0.15">
      <c r="A432" s="12"/>
      <c r="B432" s="12"/>
      <c r="C432" s="20"/>
      <c r="D432" s="21"/>
      <c r="E432" s="9" t="str">
        <f xml:space="preserve">  InpS!E$1461</f>
        <v xml:space="preserve">Ofwat - Wholesale WACC - notional - Cost of debt - nominal (WR) </v>
      </c>
      <c r="F432" s="9">
        <f xml:space="preserve">  InpS!F$1461</f>
        <v>0</v>
      </c>
      <c r="G432" s="9" t="str">
        <f xml:space="preserve">  InpS!G$1461</f>
        <v>%</v>
      </c>
      <c r="H432" s="9">
        <f xml:space="preserve">  InpS!H$1461</f>
        <v>0</v>
      </c>
      <c r="I432" s="9">
        <f xml:space="preserve">  InpS!I$1461</f>
        <v>0</v>
      </c>
      <c r="J432" s="9">
        <f xml:space="preserve">  InpS!J$1461</f>
        <v>4.1834999999999997E-2</v>
      </c>
      <c r="K432" s="9">
        <f xml:space="preserve">  InpS!K$1461</f>
        <v>4.1834999999999997E-2</v>
      </c>
      <c r="L432" s="9">
        <f xml:space="preserve">  InpS!L$1461</f>
        <v>4.1834999999999997E-2</v>
      </c>
      <c r="M432" s="9">
        <f xml:space="preserve">  InpS!M$1461</f>
        <v>4.1834999999999997E-2</v>
      </c>
      <c r="N432" s="9">
        <f xml:space="preserve">  InpS!N$1461</f>
        <v>4.648E-2</v>
      </c>
      <c r="O432" s="9">
        <f xml:space="preserve">  InpS!O$1461</f>
        <v>4.648E-2</v>
      </c>
      <c r="P432" s="9">
        <f xml:space="preserve">  InpS!P$1461</f>
        <v>4.648E-2</v>
      </c>
      <c r="Q432" s="9">
        <f xml:space="preserve">  InpS!Q$1461</f>
        <v>4.648E-2</v>
      </c>
      <c r="R432" s="9">
        <f xml:space="preserve">  InpS!R$1461</f>
        <v>4.648E-2</v>
      </c>
      <c r="S432" s="9">
        <f xml:space="preserve">  InpS!S$1461</f>
        <v>4.648E-2</v>
      </c>
      <c r="T432" s="9">
        <f xml:space="preserve">  InpS!T$1461</f>
        <v>4.648E-2</v>
      </c>
      <c r="U432" s="9">
        <f xml:space="preserve">  InpS!U$1461</f>
        <v>4.648E-2</v>
      </c>
      <c r="V432" s="9">
        <f xml:space="preserve">  InpS!V$1461</f>
        <v>4.648E-2</v>
      </c>
      <c r="W432" s="9">
        <f xml:space="preserve">  InpS!W$1461</f>
        <v>4.648E-2</v>
      </c>
      <c r="X432" s="9">
        <f xml:space="preserve">  InpS!X$1461</f>
        <v>4.648E-2</v>
      </c>
    </row>
    <row r="433" spans="1:24" hidden="1" outlineLevel="1" x14ac:dyDescent="0.15">
      <c r="A433" s="12"/>
      <c r="B433" s="12"/>
      <c r="C433" s="20"/>
      <c r="D433" s="21"/>
      <c r="E433" s="9" t="str">
        <f xml:space="preserve">  InpS!E$1462</f>
        <v xml:space="preserve">Ofwat - Wholesale WACC - notional - Cost of debt - nominal (WN) </v>
      </c>
      <c r="F433" s="9">
        <f xml:space="preserve">  InpS!F$1462</f>
        <v>0</v>
      </c>
      <c r="G433" s="9" t="str">
        <f xml:space="preserve">  InpS!G$1462</f>
        <v>%</v>
      </c>
      <c r="H433" s="9">
        <f xml:space="preserve">  InpS!H$1462</f>
        <v>0</v>
      </c>
      <c r="I433" s="9">
        <f xml:space="preserve">  InpS!I$1462</f>
        <v>0</v>
      </c>
      <c r="J433" s="9">
        <f xml:space="preserve">  InpS!J$1462</f>
        <v>4.1834999999999997E-2</v>
      </c>
      <c r="K433" s="9">
        <f xml:space="preserve">  InpS!K$1462</f>
        <v>4.1834999999999997E-2</v>
      </c>
      <c r="L433" s="9">
        <f xml:space="preserve">  InpS!L$1462</f>
        <v>4.1834999999999997E-2</v>
      </c>
      <c r="M433" s="9">
        <f xml:space="preserve">  InpS!M$1462</f>
        <v>4.1834999999999997E-2</v>
      </c>
      <c r="N433" s="9">
        <f xml:space="preserve">  InpS!N$1462</f>
        <v>4.648E-2</v>
      </c>
      <c r="O433" s="9">
        <f xml:space="preserve">  InpS!O$1462</f>
        <v>4.648E-2</v>
      </c>
      <c r="P433" s="9">
        <f xml:space="preserve">  InpS!P$1462</f>
        <v>4.648E-2</v>
      </c>
      <c r="Q433" s="9">
        <f xml:space="preserve">  InpS!Q$1462</f>
        <v>4.648E-2</v>
      </c>
      <c r="R433" s="9">
        <f xml:space="preserve">  InpS!R$1462</f>
        <v>4.648E-2</v>
      </c>
      <c r="S433" s="9">
        <f xml:space="preserve">  InpS!S$1462</f>
        <v>4.648E-2</v>
      </c>
      <c r="T433" s="9">
        <f xml:space="preserve">  InpS!T$1462</f>
        <v>4.648E-2</v>
      </c>
      <c r="U433" s="9">
        <f xml:space="preserve">  InpS!U$1462</f>
        <v>4.648E-2</v>
      </c>
      <c r="V433" s="9">
        <f xml:space="preserve">  InpS!V$1462</f>
        <v>4.648E-2</v>
      </c>
      <c r="W433" s="9">
        <f xml:space="preserve">  InpS!W$1462</f>
        <v>4.648E-2</v>
      </c>
      <c r="X433" s="9">
        <f xml:space="preserve">  InpS!X$1462</f>
        <v>4.648E-2</v>
      </c>
    </row>
    <row r="434" spans="1:24" hidden="1" outlineLevel="1" x14ac:dyDescent="0.15">
      <c r="A434" s="12"/>
      <c r="B434" s="12"/>
      <c r="C434" s="20"/>
      <c r="D434" s="21"/>
      <c r="E434" s="9" t="str">
        <f xml:space="preserve">  InpS!E$1463</f>
        <v xml:space="preserve">Ofwat - Wholesale WACC - notional - Cost of debt - nominal (WWN) </v>
      </c>
      <c r="F434" s="9">
        <f xml:space="preserve">  InpS!F$1463</f>
        <v>0</v>
      </c>
      <c r="G434" s="9" t="str">
        <f xml:space="preserve">  InpS!G$1463</f>
        <v>%</v>
      </c>
      <c r="H434" s="9">
        <f xml:space="preserve">  InpS!H$1463</f>
        <v>0</v>
      </c>
      <c r="I434" s="9">
        <f xml:space="preserve">  InpS!I$1463</f>
        <v>0</v>
      </c>
      <c r="J434" s="9">
        <f xml:space="preserve">  InpS!J$1463</f>
        <v>4.1834999999999997E-2</v>
      </c>
      <c r="K434" s="9">
        <f xml:space="preserve">  InpS!K$1463</f>
        <v>4.1834999999999997E-2</v>
      </c>
      <c r="L434" s="9">
        <f xml:space="preserve">  InpS!L$1463</f>
        <v>4.1834999999999997E-2</v>
      </c>
      <c r="M434" s="9">
        <f xml:space="preserve">  InpS!M$1463</f>
        <v>4.1834999999999997E-2</v>
      </c>
      <c r="N434" s="9">
        <f xml:space="preserve">  InpS!N$1463</f>
        <v>4.648E-2</v>
      </c>
      <c r="O434" s="9">
        <f xml:space="preserve">  InpS!O$1463</f>
        <v>4.648E-2</v>
      </c>
      <c r="P434" s="9">
        <f xml:space="preserve">  InpS!P$1463</f>
        <v>4.648E-2</v>
      </c>
      <c r="Q434" s="9">
        <f xml:space="preserve">  InpS!Q$1463</f>
        <v>4.648E-2</v>
      </c>
      <c r="R434" s="9">
        <f xml:space="preserve">  InpS!R$1463</f>
        <v>4.648E-2</v>
      </c>
      <c r="S434" s="9">
        <f xml:space="preserve">  InpS!S$1463</f>
        <v>4.648E-2</v>
      </c>
      <c r="T434" s="9">
        <f xml:space="preserve">  InpS!T$1463</f>
        <v>4.648E-2</v>
      </c>
      <c r="U434" s="9">
        <f xml:space="preserve">  InpS!U$1463</f>
        <v>4.648E-2</v>
      </c>
      <c r="V434" s="9">
        <f xml:space="preserve">  InpS!V$1463</f>
        <v>4.648E-2</v>
      </c>
      <c r="W434" s="9">
        <f xml:space="preserve">  InpS!W$1463</f>
        <v>4.648E-2</v>
      </c>
      <c r="X434" s="9">
        <f xml:space="preserve">  InpS!X$1463</f>
        <v>4.648E-2</v>
      </c>
    </row>
    <row r="435" spans="1:24" hidden="1" outlineLevel="1" x14ac:dyDescent="0.15">
      <c r="A435" s="12"/>
      <c r="B435" s="12"/>
      <c r="C435" s="20"/>
      <c r="D435" s="21"/>
      <c r="E435" s="9" t="str">
        <f xml:space="preserve">  InpS!E$1464</f>
        <v xml:space="preserve">Ofwat - Wholesale WACC - notional - Cost of debt - nominal (BR) </v>
      </c>
      <c r="F435" s="9">
        <f xml:space="preserve">  InpS!F$1464</f>
        <v>0</v>
      </c>
      <c r="G435" s="9" t="str">
        <f xml:space="preserve">  InpS!G$1464</f>
        <v>%</v>
      </c>
      <c r="H435" s="9">
        <f xml:space="preserve">  InpS!H$1464</f>
        <v>0</v>
      </c>
      <c r="I435" s="9">
        <f xml:space="preserve">  InpS!I$1464</f>
        <v>0</v>
      </c>
      <c r="J435" s="9">
        <f xml:space="preserve">  InpS!J$1464</f>
        <v>4.1834999999999997E-2</v>
      </c>
      <c r="K435" s="9">
        <f xml:space="preserve">  InpS!K$1464</f>
        <v>4.1834999999999997E-2</v>
      </c>
      <c r="L435" s="9">
        <f xml:space="preserve">  InpS!L$1464</f>
        <v>4.1834999999999997E-2</v>
      </c>
      <c r="M435" s="9">
        <f xml:space="preserve">  InpS!M$1464</f>
        <v>4.1834999999999997E-2</v>
      </c>
      <c r="N435" s="9">
        <f xml:space="preserve">  InpS!N$1464</f>
        <v>4.648E-2</v>
      </c>
      <c r="O435" s="9">
        <f xml:space="preserve">  InpS!O$1464</f>
        <v>4.648E-2</v>
      </c>
      <c r="P435" s="9">
        <f xml:space="preserve">  InpS!P$1464</f>
        <v>4.648E-2</v>
      </c>
      <c r="Q435" s="9">
        <f xml:space="preserve">  InpS!Q$1464</f>
        <v>4.648E-2</v>
      </c>
      <c r="R435" s="9">
        <f xml:space="preserve">  InpS!R$1464</f>
        <v>4.648E-2</v>
      </c>
      <c r="S435" s="9">
        <f xml:space="preserve">  InpS!S$1464</f>
        <v>4.648E-2</v>
      </c>
      <c r="T435" s="9">
        <f xml:space="preserve">  InpS!T$1464</f>
        <v>4.648E-2</v>
      </c>
      <c r="U435" s="9">
        <f xml:space="preserve">  InpS!U$1464</f>
        <v>4.648E-2</v>
      </c>
      <c r="V435" s="9">
        <f xml:space="preserve">  InpS!V$1464</f>
        <v>4.648E-2</v>
      </c>
      <c r="W435" s="9">
        <f xml:space="preserve">  InpS!W$1464</f>
        <v>4.648E-2</v>
      </c>
      <c r="X435" s="9">
        <f xml:space="preserve">  InpS!X$1464</f>
        <v>4.648E-2</v>
      </c>
    </row>
    <row r="436" spans="1:24" hidden="1" outlineLevel="1" x14ac:dyDescent="0.15">
      <c r="A436" s="12"/>
      <c r="B436" s="12"/>
      <c r="C436" s="20"/>
      <c r="D436" s="21"/>
      <c r="E436" s="9" t="str">
        <f xml:space="preserve">  InpS!E$1465</f>
        <v xml:space="preserve">Ofwat - Wholesale WACC - notional - Cost of debt - nominal (ADDN1) </v>
      </c>
      <c r="F436" s="9">
        <f xml:space="preserve">  InpS!F$1465</f>
        <v>0</v>
      </c>
      <c r="G436" s="9" t="str">
        <f xml:space="preserve">  InpS!G$1465</f>
        <v>%</v>
      </c>
      <c r="H436" s="9">
        <f xml:space="preserve">  InpS!H$1465</f>
        <v>0</v>
      </c>
      <c r="I436" s="9">
        <f xml:space="preserve">  InpS!I$1465</f>
        <v>0</v>
      </c>
      <c r="J436" s="9">
        <f xml:space="preserve">  InpS!J$1465</f>
        <v>0</v>
      </c>
      <c r="K436" s="9">
        <f xml:space="preserve">  InpS!K$1465</f>
        <v>0</v>
      </c>
      <c r="L436" s="9">
        <f xml:space="preserve">  InpS!L$1465</f>
        <v>0</v>
      </c>
      <c r="M436" s="9">
        <f xml:space="preserve">  InpS!M$1465</f>
        <v>0</v>
      </c>
      <c r="N436" s="9">
        <f xml:space="preserve">  InpS!N$1465</f>
        <v>0</v>
      </c>
      <c r="O436" s="9">
        <f xml:space="preserve">  InpS!O$1465</f>
        <v>0</v>
      </c>
      <c r="P436" s="9">
        <f xml:space="preserve">  InpS!P$1465</f>
        <v>0</v>
      </c>
      <c r="Q436" s="9">
        <f xml:space="preserve">  InpS!Q$1465</f>
        <v>0</v>
      </c>
      <c r="R436" s="9">
        <f xml:space="preserve">  InpS!R$1465</f>
        <v>0</v>
      </c>
      <c r="S436" s="9">
        <f xml:space="preserve">  InpS!S$1465</f>
        <v>0</v>
      </c>
      <c r="T436" s="9">
        <f xml:space="preserve">  InpS!T$1465</f>
        <v>0</v>
      </c>
      <c r="U436" s="9">
        <f xml:space="preserve">  InpS!U$1465</f>
        <v>0</v>
      </c>
      <c r="V436" s="9">
        <f xml:space="preserve">  InpS!V$1465</f>
        <v>0</v>
      </c>
      <c r="W436" s="9">
        <f xml:space="preserve">  InpS!W$1465</f>
        <v>0</v>
      </c>
      <c r="X436" s="9">
        <f xml:space="preserve">  InpS!X$1465</f>
        <v>0</v>
      </c>
    </row>
    <row r="437" spans="1:24" hidden="1" outlineLevel="1" x14ac:dyDescent="0.15">
      <c r="A437" s="12"/>
      <c r="B437" s="12"/>
      <c r="C437" s="20"/>
      <c r="D437" s="21"/>
      <c r="E437" s="9" t="str">
        <f xml:space="preserve">  InpS!E$1466</f>
        <v xml:space="preserve">Ofwat - Wholesale WACC - notional - Cost of debt - nominal (ADDN2) </v>
      </c>
      <c r="F437" s="9">
        <f xml:space="preserve">  InpS!F$1466</f>
        <v>0</v>
      </c>
      <c r="G437" s="9" t="str">
        <f xml:space="preserve">  InpS!G$1466</f>
        <v>%</v>
      </c>
      <c r="H437" s="9">
        <f xml:space="preserve">  InpS!H$1466</f>
        <v>0</v>
      </c>
      <c r="I437" s="9">
        <f xml:space="preserve">  InpS!I$1466</f>
        <v>0</v>
      </c>
      <c r="J437" s="9">
        <f xml:space="preserve">  InpS!J$1466</f>
        <v>0</v>
      </c>
      <c r="K437" s="9">
        <f xml:space="preserve">  InpS!K$1466</f>
        <v>0</v>
      </c>
      <c r="L437" s="9">
        <f xml:space="preserve">  InpS!L$1466</f>
        <v>0</v>
      </c>
      <c r="M437" s="9">
        <f xml:space="preserve">  InpS!M$1466</f>
        <v>0</v>
      </c>
      <c r="N437" s="9">
        <f xml:space="preserve">  InpS!N$1466</f>
        <v>0</v>
      </c>
      <c r="O437" s="9">
        <f xml:space="preserve">  InpS!O$1466</f>
        <v>0</v>
      </c>
      <c r="P437" s="9">
        <f xml:space="preserve">  InpS!P$1466</f>
        <v>0</v>
      </c>
      <c r="Q437" s="9">
        <f xml:space="preserve">  InpS!Q$1466</f>
        <v>0</v>
      </c>
      <c r="R437" s="9">
        <f xml:space="preserve">  InpS!R$1466</f>
        <v>0</v>
      </c>
      <c r="S437" s="9">
        <f xml:space="preserve">  InpS!S$1466</f>
        <v>0</v>
      </c>
      <c r="T437" s="9">
        <f xml:space="preserve">  InpS!T$1466</f>
        <v>0</v>
      </c>
      <c r="U437" s="9">
        <f xml:space="preserve">  InpS!U$1466</f>
        <v>0</v>
      </c>
      <c r="V437" s="9">
        <f xml:space="preserve">  InpS!V$1466</f>
        <v>0</v>
      </c>
      <c r="W437" s="9">
        <f xml:space="preserve">  InpS!W$1466</f>
        <v>0</v>
      </c>
      <c r="X437" s="9">
        <f xml:space="preserve">  InpS!X$1466</f>
        <v>0</v>
      </c>
    </row>
    <row r="438" spans="1:24" hidden="1" outlineLevel="1" x14ac:dyDescent="0.15">
      <c r="A438" s="12"/>
      <c r="B438" s="12"/>
      <c r="C438" s="20"/>
      <c r="D438" s="21"/>
      <c r="E438" s="9" t="str">
        <f xml:space="preserve">  InpS!E$2521</f>
        <v xml:space="preserve">Override - Wholesale WACC - notional - Cost of debt - nominal (WR) </v>
      </c>
      <c r="F438" s="9">
        <f xml:space="preserve">  InpS!F$2521</f>
        <v>0</v>
      </c>
      <c r="G438" s="9" t="str">
        <f xml:space="preserve">  InpS!G$2521</f>
        <v>%</v>
      </c>
      <c r="H438" s="9">
        <f xml:space="preserve">  InpS!H$2521</f>
        <v>0</v>
      </c>
      <c r="I438" s="9">
        <f xml:space="preserve">  InpS!I$2521</f>
        <v>0</v>
      </c>
      <c r="J438" s="9">
        <f xml:space="preserve">  InpS!J$2521</f>
        <v>0</v>
      </c>
      <c r="K438" s="9">
        <f xml:space="preserve">  InpS!K$2521</f>
        <v>0</v>
      </c>
      <c r="L438" s="9">
        <f xml:space="preserve">  InpS!L$2521</f>
        <v>0</v>
      </c>
      <c r="M438" s="9">
        <f xml:space="preserve">  InpS!M$2521</f>
        <v>0</v>
      </c>
      <c r="N438" s="9">
        <f xml:space="preserve">  InpS!N$2521</f>
        <v>0</v>
      </c>
      <c r="O438" s="9">
        <f xml:space="preserve">  InpS!O$2521</f>
        <v>0</v>
      </c>
      <c r="P438" s="9">
        <f xml:space="preserve">  InpS!P$2521</f>
        <v>0</v>
      </c>
      <c r="Q438" s="9">
        <f xml:space="preserve">  InpS!Q$2521</f>
        <v>0</v>
      </c>
      <c r="R438" s="9">
        <f xml:space="preserve">  InpS!R$2521</f>
        <v>0</v>
      </c>
      <c r="S438" s="9">
        <f xml:space="preserve">  InpS!S$2521</f>
        <v>0</v>
      </c>
      <c r="T438" s="9">
        <f xml:space="preserve">  InpS!T$2521</f>
        <v>0</v>
      </c>
      <c r="U438" s="9">
        <f xml:space="preserve">  InpS!U$2521</f>
        <v>0</v>
      </c>
      <c r="V438" s="9">
        <f xml:space="preserve">  InpS!V$2521</f>
        <v>0</v>
      </c>
      <c r="W438" s="9">
        <f xml:space="preserve">  InpS!W$2521</f>
        <v>0</v>
      </c>
      <c r="X438" s="9">
        <f xml:space="preserve">  InpS!X$2521</f>
        <v>0</v>
      </c>
    </row>
    <row r="439" spans="1:24" hidden="1" outlineLevel="1" x14ac:dyDescent="0.15">
      <c r="A439" s="12"/>
      <c r="B439" s="12"/>
      <c r="C439" s="20"/>
      <c r="D439" s="21"/>
      <c r="E439" s="9" t="str">
        <f xml:space="preserve">  InpS!E$2522</f>
        <v xml:space="preserve">Override - Wholesale WACC - notional - Cost of debt - nominal (WN) </v>
      </c>
      <c r="F439" s="9">
        <f xml:space="preserve">  InpS!F$2522</f>
        <v>0</v>
      </c>
      <c r="G439" s="9" t="str">
        <f xml:space="preserve">  InpS!G$2522</f>
        <v>%</v>
      </c>
      <c r="H439" s="9">
        <f xml:space="preserve">  InpS!H$2522</f>
        <v>0</v>
      </c>
      <c r="I439" s="9">
        <f xml:space="preserve">  InpS!I$2522</f>
        <v>0</v>
      </c>
      <c r="J439" s="9">
        <f xml:space="preserve">  InpS!J$2522</f>
        <v>0</v>
      </c>
      <c r="K439" s="9">
        <f xml:space="preserve">  InpS!K$2522</f>
        <v>0</v>
      </c>
      <c r="L439" s="9">
        <f xml:space="preserve">  InpS!L$2522</f>
        <v>0</v>
      </c>
      <c r="M439" s="9">
        <f xml:space="preserve">  InpS!M$2522</f>
        <v>0</v>
      </c>
      <c r="N439" s="9">
        <f xml:space="preserve">  InpS!N$2522</f>
        <v>0</v>
      </c>
      <c r="O439" s="9">
        <f xml:space="preserve">  InpS!O$2522</f>
        <v>0</v>
      </c>
      <c r="P439" s="9">
        <f xml:space="preserve">  InpS!P$2522</f>
        <v>0</v>
      </c>
      <c r="Q439" s="9">
        <f xml:space="preserve">  InpS!Q$2522</f>
        <v>0</v>
      </c>
      <c r="R439" s="9">
        <f xml:space="preserve">  InpS!R$2522</f>
        <v>0</v>
      </c>
      <c r="S439" s="9">
        <f xml:space="preserve">  InpS!S$2522</f>
        <v>0</v>
      </c>
      <c r="T439" s="9">
        <f xml:space="preserve">  InpS!T$2522</f>
        <v>0</v>
      </c>
      <c r="U439" s="9">
        <f xml:space="preserve">  InpS!U$2522</f>
        <v>0</v>
      </c>
      <c r="V439" s="9">
        <f xml:space="preserve">  InpS!V$2522</f>
        <v>0</v>
      </c>
      <c r="W439" s="9">
        <f xml:space="preserve">  InpS!W$2522</f>
        <v>0</v>
      </c>
      <c r="X439" s="9">
        <f xml:space="preserve">  InpS!X$2522</f>
        <v>0</v>
      </c>
    </row>
    <row r="440" spans="1:24" hidden="1" outlineLevel="1" x14ac:dyDescent="0.15">
      <c r="A440" s="12"/>
      <c r="B440" s="12"/>
      <c r="C440" s="20"/>
      <c r="D440" s="21"/>
      <c r="E440" s="9" t="str">
        <f xml:space="preserve">  InpS!E$2523</f>
        <v xml:space="preserve">Override - Wholesale WACC - notional - Cost of debt - nominal (WWN) </v>
      </c>
      <c r="F440" s="9">
        <f xml:space="preserve">  InpS!F$2523</f>
        <v>0</v>
      </c>
      <c r="G440" s="9" t="str">
        <f xml:space="preserve">  InpS!G$2523</f>
        <v>%</v>
      </c>
      <c r="H440" s="9">
        <f xml:space="preserve">  InpS!H$2523</f>
        <v>0</v>
      </c>
      <c r="I440" s="9">
        <f xml:space="preserve">  InpS!I$2523</f>
        <v>0</v>
      </c>
      <c r="J440" s="9">
        <f xml:space="preserve">  InpS!J$2523</f>
        <v>0</v>
      </c>
      <c r="K440" s="9">
        <f xml:space="preserve">  InpS!K$2523</f>
        <v>0</v>
      </c>
      <c r="L440" s="9">
        <f xml:space="preserve">  InpS!L$2523</f>
        <v>0</v>
      </c>
      <c r="M440" s="9">
        <f xml:space="preserve">  InpS!M$2523</f>
        <v>0</v>
      </c>
      <c r="N440" s="9">
        <f xml:space="preserve">  InpS!N$2523</f>
        <v>0</v>
      </c>
      <c r="O440" s="9">
        <f xml:space="preserve">  InpS!O$2523</f>
        <v>0</v>
      </c>
      <c r="P440" s="9">
        <f xml:space="preserve">  InpS!P$2523</f>
        <v>0</v>
      </c>
      <c r="Q440" s="9">
        <f xml:space="preserve">  InpS!Q$2523</f>
        <v>0</v>
      </c>
      <c r="R440" s="9">
        <f xml:space="preserve">  InpS!R$2523</f>
        <v>0</v>
      </c>
      <c r="S440" s="9">
        <f xml:space="preserve">  InpS!S$2523</f>
        <v>0</v>
      </c>
      <c r="T440" s="9">
        <f xml:space="preserve">  InpS!T$2523</f>
        <v>0</v>
      </c>
      <c r="U440" s="9">
        <f xml:space="preserve">  InpS!U$2523</f>
        <v>0</v>
      </c>
      <c r="V440" s="9">
        <f xml:space="preserve">  InpS!V$2523</f>
        <v>0</v>
      </c>
      <c r="W440" s="9">
        <f xml:space="preserve">  InpS!W$2523</f>
        <v>0</v>
      </c>
      <c r="X440" s="9">
        <f xml:space="preserve">  InpS!X$2523</f>
        <v>0</v>
      </c>
    </row>
    <row r="441" spans="1:24" hidden="1" outlineLevel="1" x14ac:dyDescent="0.15">
      <c r="A441" s="12"/>
      <c r="B441" s="12"/>
      <c r="C441" s="20"/>
      <c r="D441" s="21"/>
      <c r="E441" s="9" t="str">
        <f xml:space="preserve">  InpS!E$2524</f>
        <v xml:space="preserve">Override - Wholesale WACC - notional - Cost of debt - nominal (BR) </v>
      </c>
      <c r="F441" s="9">
        <f xml:space="preserve">  InpS!F$2524</f>
        <v>0</v>
      </c>
      <c r="G441" s="9" t="str">
        <f xml:space="preserve">  InpS!G$2524</f>
        <v>%</v>
      </c>
      <c r="H441" s="9">
        <f xml:space="preserve">  InpS!H$2524</f>
        <v>0</v>
      </c>
      <c r="I441" s="9">
        <f xml:space="preserve">  InpS!I$2524</f>
        <v>0</v>
      </c>
      <c r="J441" s="9">
        <f xml:space="preserve">  InpS!J$2524</f>
        <v>0</v>
      </c>
      <c r="K441" s="9">
        <f xml:space="preserve">  InpS!K$2524</f>
        <v>0</v>
      </c>
      <c r="L441" s="9">
        <f xml:space="preserve">  InpS!L$2524</f>
        <v>0</v>
      </c>
      <c r="M441" s="9">
        <f xml:space="preserve">  InpS!M$2524</f>
        <v>0</v>
      </c>
      <c r="N441" s="9">
        <f xml:space="preserve">  InpS!N$2524</f>
        <v>0</v>
      </c>
      <c r="O441" s="9">
        <f xml:space="preserve">  InpS!O$2524</f>
        <v>0</v>
      </c>
      <c r="P441" s="9">
        <f xml:space="preserve">  InpS!P$2524</f>
        <v>0</v>
      </c>
      <c r="Q441" s="9">
        <f xml:space="preserve">  InpS!Q$2524</f>
        <v>0</v>
      </c>
      <c r="R441" s="9">
        <f xml:space="preserve">  InpS!R$2524</f>
        <v>0</v>
      </c>
      <c r="S441" s="9">
        <f xml:space="preserve">  InpS!S$2524</f>
        <v>0</v>
      </c>
      <c r="T441" s="9">
        <f xml:space="preserve">  InpS!T$2524</f>
        <v>0</v>
      </c>
      <c r="U441" s="9">
        <f xml:space="preserve">  InpS!U$2524</f>
        <v>0</v>
      </c>
      <c r="V441" s="9">
        <f xml:space="preserve">  InpS!V$2524</f>
        <v>0</v>
      </c>
      <c r="W441" s="9">
        <f xml:space="preserve">  InpS!W$2524</f>
        <v>0</v>
      </c>
      <c r="X441" s="9">
        <f xml:space="preserve">  InpS!X$2524</f>
        <v>0</v>
      </c>
    </row>
    <row r="442" spans="1:24" hidden="1" outlineLevel="1" x14ac:dyDescent="0.15">
      <c r="A442" s="12"/>
      <c r="B442" s="12"/>
      <c r="C442" s="20"/>
      <c r="D442" s="21"/>
      <c r="E442" s="9" t="str">
        <f xml:space="preserve">  InpS!E$2525</f>
        <v xml:space="preserve">Override - Wholesale WACC - notional - Cost of debt - nominal (ADDN1) </v>
      </c>
      <c r="F442" s="9">
        <f xml:space="preserve">  InpS!F$2525</f>
        <v>0</v>
      </c>
      <c r="G442" s="9" t="str">
        <f xml:space="preserve">  InpS!G$2525</f>
        <v>%</v>
      </c>
      <c r="H442" s="9">
        <f xml:space="preserve">  InpS!H$2525</f>
        <v>0</v>
      </c>
      <c r="I442" s="9">
        <f xml:space="preserve">  InpS!I$2525</f>
        <v>0</v>
      </c>
      <c r="J442" s="9">
        <f xml:space="preserve">  InpS!J$2525</f>
        <v>0</v>
      </c>
      <c r="K442" s="9">
        <f xml:space="preserve">  InpS!K$2525</f>
        <v>0</v>
      </c>
      <c r="L442" s="9">
        <f xml:space="preserve">  InpS!L$2525</f>
        <v>0</v>
      </c>
      <c r="M442" s="9">
        <f xml:space="preserve">  InpS!M$2525</f>
        <v>0</v>
      </c>
      <c r="N442" s="9">
        <f xml:space="preserve">  InpS!N$2525</f>
        <v>0</v>
      </c>
      <c r="O442" s="9">
        <f xml:space="preserve">  InpS!O$2525</f>
        <v>0</v>
      </c>
      <c r="P442" s="9">
        <f xml:space="preserve">  InpS!P$2525</f>
        <v>0</v>
      </c>
      <c r="Q442" s="9">
        <f xml:space="preserve">  InpS!Q$2525</f>
        <v>0</v>
      </c>
      <c r="R442" s="9">
        <f xml:space="preserve">  InpS!R$2525</f>
        <v>0</v>
      </c>
      <c r="S442" s="9">
        <f xml:space="preserve">  InpS!S$2525</f>
        <v>0</v>
      </c>
      <c r="T442" s="9">
        <f xml:space="preserve">  InpS!T$2525</f>
        <v>0</v>
      </c>
      <c r="U442" s="9">
        <f xml:space="preserve">  InpS!U$2525</f>
        <v>0</v>
      </c>
      <c r="V442" s="9">
        <f xml:space="preserve">  InpS!V$2525</f>
        <v>0</v>
      </c>
      <c r="W442" s="9">
        <f xml:space="preserve">  InpS!W$2525</f>
        <v>0</v>
      </c>
      <c r="X442" s="9">
        <f xml:space="preserve">  InpS!X$2525</f>
        <v>0</v>
      </c>
    </row>
    <row r="443" spans="1:24" hidden="1" outlineLevel="1" x14ac:dyDescent="0.15">
      <c r="A443" s="12"/>
      <c r="B443" s="12"/>
      <c r="C443" s="20"/>
      <c r="D443" s="21"/>
      <c r="E443" s="9" t="str">
        <f xml:space="preserve">  InpS!E$2526</f>
        <v xml:space="preserve">Override - Wholesale WACC - notional - Cost of debt - nominal (ADDN2) </v>
      </c>
      <c r="F443" s="9">
        <f xml:space="preserve">  InpS!F$2526</f>
        <v>0</v>
      </c>
      <c r="G443" s="9" t="str">
        <f xml:space="preserve">  InpS!G$2526</f>
        <v>%</v>
      </c>
      <c r="H443" s="9">
        <f xml:space="preserve">  InpS!H$2526</f>
        <v>0</v>
      </c>
      <c r="I443" s="9">
        <f xml:space="preserve">  InpS!I$2526</f>
        <v>0</v>
      </c>
      <c r="J443" s="9">
        <f xml:space="preserve">  InpS!J$2526</f>
        <v>0</v>
      </c>
      <c r="K443" s="9">
        <f xml:space="preserve">  InpS!K$2526</f>
        <v>0</v>
      </c>
      <c r="L443" s="9">
        <f xml:space="preserve">  InpS!L$2526</f>
        <v>0</v>
      </c>
      <c r="M443" s="9">
        <f xml:space="preserve">  InpS!M$2526</f>
        <v>0</v>
      </c>
      <c r="N443" s="9">
        <f xml:space="preserve">  InpS!N$2526</f>
        <v>0</v>
      </c>
      <c r="O443" s="9">
        <f xml:space="preserve">  InpS!O$2526</f>
        <v>0</v>
      </c>
      <c r="P443" s="9">
        <f xml:space="preserve">  InpS!P$2526</f>
        <v>0</v>
      </c>
      <c r="Q443" s="9">
        <f xml:space="preserve">  InpS!Q$2526</f>
        <v>0</v>
      </c>
      <c r="R443" s="9">
        <f xml:space="preserve">  InpS!R$2526</f>
        <v>0</v>
      </c>
      <c r="S443" s="9">
        <f xml:space="preserve">  InpS!S$2526</f>
        <v>0</v>
      </c>
      <c r="T443" s="9">
        <f xml:space="preserve">  InpS!T$2526</f>
        <v>0</v>
      </c>
      <c r="U443" s="9">
        <f xml:space="preserve">  InpS!U$2526</f>
        <v>0</v>
      </c>
      <c r="V443" s="9">
        <f xml:space="preserve">  InpS!V$2526</f>
        <v>0</v>
      </c>
      <c r="W443" s="9">
        <f xml:space="preserve">  InpS!W$2526</f>
        <v>0</v>
      </c>
      <c r="X443" s="9">
        <f xml:space="preserve">  InpS!X$2526</f>
        <v>0</v>
      </c>
    </row>
    <row r="444" spans="1:24" hidden="1" outlineLevel="1" x14ac:dyDescent="0.15">
      <c r="A444" s="25"/>
      <c r="B444" s="25"/>
      <c r="C444" s="39"/>
      <c r="D444" s="40"/>
      <c r="E444" s="16" t="s">
        <v>1972</v>
      </c>
      <c r="F444" s="16"/>
      <c r="G444" s="16" t="s">
        <v>6942</v>
      </c>
      <c r="H444" s="16"/>
      <c r="I444" s="16"/>
      <c r="J444" s="17">
        <f t="shared" ref="J444:X449" si="25" xml:space="preserve">  CHOOSE( $F$425, J426, J432, J438 )</f>
        <v>0</v>
      </c>
      <c r="K444" s="17">
        <f t="shared" si="25"/>
        <v>0</v>
      </c>
      <c r="L444" s="17">
        <f t="shared" si="25"/>
        <v>0</v>
      </c>
      <c r="M444" s="17">
        <f t="shared" si="25"/>
        <v>0</v>
      </c>
      <c r="N444" s="17">
        <f t="shared" si="25"/>
        <v>4.65E-2</v>
      </c>
      <c r="O444" s="17">
        <f t="shared" si="25"/>
        <v>4.65E-2</v>
      </c>
      <c r="P444" s="17">
        <f t="shared" si="25"/>
        <v>4.65E-2</v>
      </c>
      <c r="Q444" s="17">
        <f t="shared" si="25"/>
        <v>4.65E-2</v>
      </c>
      <c r="R444" s="17">
        <f t="shared" si="25"/>
        <v>4.65E-2</v>
      </c>
      <c r="S444" s="17">
        <f t="shared" si="25"/>
        <v>4.9799999999999997E-2</v>
      </c>
      <c r="T444" s="17">
        <f t="shared" si="25"/>
        <v>4.9799999999999997E-2</v>
      </c>
      <c r="U444" s="17">
        <f t="shared" si="25"/>
        <v>4.9799999999999997E-2</v>
      </c>
      <c r="V444" s="17">
        <f t="shared" si="25"/>
        <v>4.9799999999999997E-2</v>
      </c>
      <c r="W444" s="17">
        <f t="shared" si="25"/>
        <v>4.9799999999999997E-2</v>
      </c>
      <c r="X444" s="17">
        <f t="shared" si="25"/>
        <v>0</v>
      </c>
    </row>
    <row r="445" spans="1:24" hidden="1" outlineLevel="1" x14ac:dyDescent="0.15">
      <c r="A445" s="25"/>
      <c r="B445" s="25"/>
      <c r="C445" s="39"/>
      <c r="D445" s="40"/>
      <c r="E445" s="16" t="s">
        <v>1973</v>
      </c>
      <c r="F445" s="16"/>
      <c r="G445" s="16" t="s">
        <v>6942</v>
      </c>
      <c r="H445" s="16"/>
      <c r="I445" s="16"/>
      <c r="J445" s="17">
        <f t="shared" si="25"/>
        <v>0</v>
      </c>
      <c r="K445" s="17">
        <f t="shared" si="25"/>
        <v>0</v>
      </c>
      <c r="L445" s="17">
        <f t="shared" si="25"/>
        <v>0</v>
      </c>
      <c r="M445" s="17">
        <f t="shared" si="25"/>
        <v>0</v>
      </c>
      <c r="N445" s="17">
        <f t="shared" si="25"/>
        <v>4.65E-2</v>
      </c>
      <c r="O445" s="17">
        <f t="shared" si="25"/>
        <v>4.65E-2</v>
      </c>
      <c r="P445" s="17">
        <f t="shared" si="25"/>
        <v>4.65E-2</v>
      </c>
      <c r="Q445" s="17">
        <f t="shared" si="25"/>
        <v>4.65E-2</v>
      </c>
      <c r="R445" s="17">
        <f t="shared" si="25"/>
        <v>4.65E-2</v>
      </c>
      <c r="S445" s="17">
        <f t="shared" si="25"/>
        <v>4.9799999999999997E-2</v>
      </c>
      <c r="T445" s="17">
        <f t="shared" si="25"/>
        <v>4.9799999999999997E-2</v>
      </c>
      <c r="U445" s="17">
        <f t="shared" si="25"/>
        <v>4.9799999999999997E-2</v>
      </c>
      <c r="V445" s="17">
        <f t="shared" si="25"/>
        <v>4.9799999999999997E-2</v>
      </c>
      <c r="W445" s="17">
        <f t="shared" si="25"/>
        <v>4.9799999999999997E-2</v>
      </c>
      <c r="X445" s="17">
        <f t="shared" si="25"/>
        <v>0</v>
      </c>
    </row>
    <row r="446" spans="1:24" hidden="1" outlineLevel="1" x14ac:dyDescent="0.15">
      <c r="A446" s="25"/>
      <c r="B446" s="25"/>
      <c r="C446" s="39"/>
      <c r="D446" s="40"/>
      <c r="E446" s="16" t="s">
        <v>11730</v>
      </c>
      <c r="F446" s="16"/>
      <c r="G446" s="16" t="s">
        <v>6942</v>
      </c>
      <c r="H446" s="16"/>
      <c r="I446" s="16"/>
      <c r="J446" s="17">
        <f t="shared" si="25"/>
        <v>0</v>
      </c>
      <c r="K446" s="17">
        <f t="shared" si="25"/>
        <v>0</v>
      </c>
      <c r="L446" s="17">
        <f t="shared" si="25"/>
        <v>0</v>
      </c>
      <c r="M446" s="17">
        <f t="shared" si="25"/>
        <v>0</v>
      </c>
      <c r="N446" s="17">
        <f t="shared" si="25"/>
        <v>4.65E-2</v>
      </c>
      <c r="O446" s="17">
        <f t="shared" si="25"/>
        <v>4.65E-2</v>
      </c>
      <c r="P446" s="17">
        <f t="shared" si="25"/>
        <v>4.65E-2</v>
      </c>
      <c r="Q446" s="17">
        <f t="shared" si="25"/>
        <v>4.65E-2</v>
      </c>
      <c r="R446" s="17">
        <f t="shared" si="25"/>
        <v>4.65E-2</v>
      </c>
      <c r="S446" s="17">
        <f t="shared" si="25"/>
        <v>4.9799999999999997E-2</v>
      </c>
      <c r="T446" s="17">
        <f t="shared" si="25"/>
        <v>4.9799999999999997E-2</v>
      </c>
      <c r="U446" s="17">
        <f t="shared" si="25"/>
        <v>4.9799999999999997E-2</v>
      </c>
      <c r="V446" s="17">
        <f t="shared" si="25"/>
        <v>4.9799999999999997E-2</v>
      </c>
      <c r="W446" s="17">
        <f t="shared" si="25"/>
        <v>4.9799999999999997E-2</v>
      </c>
      <c r="X446" s="17">
        <f t="shared" si="25"/>
        <v>0</v>
      </c>
    </row>
    <row r="447" spans="1:24" hidden="1" outlineLevel="1" x14ac:dyDescent="0.15">
      <c r="A447" s="25"/>
      <c r="B447" s="25"/>
      <c r="C447" s="39"/>
      <c r="D447" s="40"/>
      <c r="E447" s="16" t="s">
        <v>8009</v>
      </c>
      <c r="F447" s="16"/>
      <c r="G447" s="16" t="s">
        <v>6942</v>
      </c>
      <c r="H447" s="16"/>
      <c r="I447" s="16"/>
      <c r="J447" s="17">
        <f t="shared" si="25"/>
        <v>0</v>
      </c>
      <c r="K447" s="17">
        <f t="shared" si="25"/>
        <v>0</v>
      </c>
      <c r="L447" s="17">
        <f t="shared" si="25"/>
        <v>0</v>
      </c>
      <c r="M447" s="17">
        <f t="shared" si="25"/>
        <v>0</v>
      </c>
      <c r="N447" s="17">
        <f t="shared" si="25"/>
        <v>4.65E-2</v>
      </c>
      <c r="O447" s="17">
        <f t="shared" si="25"/>
        <v>4.65E-2</v>
      </c>
      <c r="P447" s="17">
        <f t="shared" si="25"/>
        <v>4.65E-2</v>
      </c>
      <c r="Q447" s="17">
        <f t="shared" si="25"/>
        <v>4.65E-2</v>
      </c>
      <c r="R447" s="17">
        <f t="shared" si="25"/>
        <v>4.65E-2</v>
      </c>
      <c r="S447" s="17">
        <f t="shared" si="25"/>
        <v>4.9799999999999997E-2</v>
      </c>
      <c r="T447" s="17">
        <f t="shared" si="25"/>
        <v>4.9799999999999997E-2</v>
      </c>
      <c r="U447" s="17">
        <f t="shared" si="25"/>
        <v>4.9799999999999997E-2</v>
      </c>
      <c r="V447" s="17">
        <f t="shared" si="25"/>
        <v>4.9799999999999997E-2</v>
      </c>
      <c r="W447" s="17">
        <f t="shared" si="25"/>
        <v>4.9799999999999997E-2</v>
      </c>
      <c r="X447" s="17">
        <f t="shared" si="25"/>
        <v>0</v>
      </c>
    </row>
    <row r="448" spans="1:24" hidden="1" outlineLevel="1" x14ac:dyDescent="0.15">
      <c r="A448" s="25"/>
      <c r="B448" s="25"/>
      <c r="C448" s="39"/>
      <c r="D448" s="40"/>
      <c r="E448" s="16" t="s">
        <v>11731</v>
      </c>
      <c r="F448" s="16"/>
      <c r="G448" s="16" t="s">
        <v>6942</v>
      </c>
      <c r="H448" s="16"/>
      <c r="I448" s="16"/>
      <c r="J448" s="17">
        <f t="shared" si="25"/>
        <v>0</v>
      </c>
      <c r="K448" s="17">
        <f t="shared" si="25"/>
        <v>0</v>
      </c>
      <c r="L448" s="17">
        <f t="shared" si="25"/>
        <v>0</v>
      </c>
      <c r="M448" s="17">
        <f t="shared" si="25"/>
        <v>0</v>
      </c>
      <c r="N448" s="17">
        <f t="shared" si="25"/>
        <v>4.65E-2</v>
      </c>
      <c r="O448" s="17">
        <f t="shared" si="25"/>
        <v>4.65E-2</v>
      </c>
      <c r="P448" s="17">
        <f t="shared" si="25"/>
        <v>4.65E-2</v>
      </c>
      <c r="Q448" s="17">
        <f t="shared" si="25"/>
        <v>4.65E-2</v>
      </c>
      <c r="R448" s="17">
        <f t="shared" si="25"/>
        <v>4.65E-2</v>
      </c>
      <c r="S448" s="17">
        <f t="shared" si="25"/>
        <v>4.9799999999999997E-2</v>
      </c>
      <c r="T448" s="17">
        <f t="shared" si="25"/>
        <v>4.9799999999999997E-2</v>
      </c>
      <c r="U448" s="17">
        <f t="shared" si="25"/>
        <v>4.9799999999999997E-2</v>
      </c>
      <c r="V448" s="17">
        <f t="shared" si="25"/>
        <v>4.9799999999999997E-2</v>
      </c>
      <c r="W448" s="17">
        <f t="shared" si="25"/>
        <v>4.9799999999999997E-2</v>
      </c>
      <c r="X448" s="17">
        <f t="shared" si="25"/>
        <v>0</v>
      </c>
    </row>
    <row r="449" spans="1:24" hidden="1" outlineLevel="1" x14ac:dyDescent="0.15">
      <c r="A449" s="25"/>
      <c r="B449" s="25"/>
      <c r="C449" s="39"/>
      <c r="D449" s="40"/>
      <c r="E449" s="16" t="s">
        <v>5759</v>
      </c>
      <c r="F449" s="16"/>
      <c r="G449" s="16" t="s">
        <v>6942</v>
      </c>
      <c r="H449" s="16"/>
      <c r="I449" s="16"/>
      <c r="J449" s="17">
        <f t="shared" si="25"/>
        <v>0</v>
      </c>
      <c r="K449" s="17">
        <f t="shared" si="25"/>
        <v>0</v>
      </c>
      <c r="L449" s="17">
        <f t="shared" si="25"/>
        <v>0</v>
      </c>
      <c r="M449" s="17">
        <f t="shared" si="25"/>
        <v>0</v>
      </c>
      <c r="N449" s="17">
        <f t="shared" si="25"/>
        <v>4.65E-2</v>
      </c>
      <c r="O449" s="17">
        <f t="shared" si="25"/>
        <v>4.65E-2</v>
      </c>
      <c r="P449" s="17">
        <f t="shared" si="25"/>
        <v>4.65E-2</v>
      </c>
      <c r="Q449" s="17">
        <f t="shared" si="25"/>
        <v>4.65E-2</v>
      </c>
      <c r="R449" s="17">
        <f t="shared" si="25"/>
        <v>4.65E-2</v>
      </c>
      <c r="S449" s="17">
        <f t="shared" si="25"/>
        <v>4.9799999999999997E-2</v>
      </c>
      <c r="T449" s="17">
        <f t="shared" si="25"/>
        <v>4.9799999999999997E-2</v>
      </c>
      <c r="U449" s="17">
        <f t="shared" si="25"/>
        <v>4.9799999999999997E-2</v>
      </c>
      <c r="V449" s="17">
        <f t="shared" si="25"/>
        <v>4.9799999999999997E-2</v>
      </c>
      <c r="W449" s="17">
        <f t="shared" si="25"/>
        <v>4.9799999999999997E-2</v>
      </c>
      <c r="X449" s="17">
        <f t="shared" si="25"/>
        <v>0</v>
      </c>
    </row>
    <row r="450" spans="1:24" hidden="1" outlineLevel="1" x14ac:dyDescent="0.15"/>
    <row r="453" spans="1:24" s="63" customFormat="1" collapsed="1" x14ac:dyDescent="0.15">
      <c r="A453" s="48" t="s">
        <v>104</v>
      </c>
      <c r="B453" s="48"/>
      <c r="C453" s="64"/>
      <c r="D453" s="67"/>
    </row>
    <row r="454" spans="1:24" hidden="1" outlineLevel="1" x14ac:dyDescent="0.15"/>
    <row r="455" spans="1:24" hidden="1" outlineLevel="1" collapsed="1" x14ac:dyDescent="0.15">
      <c r="A455" s="60" t="s">
        <v>8422</v>
      </c>
    </row>
    <row r="456" spans="1:24" hidden="1" outlineLevel="2" x14ac:dyDescent="0.15">
      <c r="B456" s="60" t="s">
        <v>3337</v>
      </c>
    </row>
    <row r="457" spans="1:24" hidden="1" outlineLevel="2" x14ac:dyDescent="0.15">
      <c r="A457" s="12"/>
      <c r="B457" s="12"/>
      <c r="C457" s="20"/>
      <c r="D457" s="21"/>
      <c r="E457" s="5" t="str">
        <f xml:space="preserve">  InpS!E$80</f>
        <v>Switch - PAYG</v>
      </c>
      <c r="F457" s="5">
        <f xml:space="preserve">  InpS!F$80</f>
        <v>1</v>
      </c>
      <c r="G457" s="5" t="str">
        <f xml:space="preserve">  InpS!G$80</f>
        <v>1 = company, 2 = ofwat, 3 = override</v>
      </c>
      <c r="M457" s="15"/>
    </row>
    <row r="458" spans="1:24" hidden="1" outlineLevel="2" x14ac:dyDescent="0.15">
      <c r="A458" s="12"/>
      <c r="B458" s="12"/>
      <c r="C458" s="20"/>
      <c r="D458" s="21"/>
      <c r="E458" s="9" t="str">
        <f xml:space="preserve">  InpS!E$414</f>
        <v xml:space="preserve">Company - PAYG Rate - Total PAYG rate (WR) </v>
      </c>
      <c r="F458" s="9">
        <f xml:space="preserve">  InpS!F$414</f>
        <v>0</v>
      </c>
      <c r="G458" s="9" t="str">
        <f xml:space="preserve">  InpS!G$414</f>
        <v>%</v>
      </c>
      <c r="H458" s="9">
        <f xml:space="preserve">  InpS!H$414</f>
        <v>0</v>
      </c>
      <c r="I458" s="9">
        <f xml:space="preserve">  InpS!I$414</f>
        <v>0</v>
      </c>
      <c r="J458" s="9">
        <f xml:space="preserve">  InpS!J$414</f>
        <v>0</v>
      </c>
      <c r="K458" s="9">
        <f xml:space="preserve">  InpS!K$414</f>
        <v>0</v>
      </c>
      <c r="L458" s="9">
        <f xml:space="preserve">  InpS!L$414</f>
        <v>0</v>
      </c>
      <c r="M458" s="9">
        <f xml:space="preserve">  InpS!M$414</f>
        <v>0</v>
      </c>
      <c r="N458" s="9">
        <f xml:space="preserve">  InpS!N$414</f>
        <v>0.64084741332192674</v>
      </c>
      <c r="O458" s="9">
        <f xml:space="preserve">  InpS!O$414</f>
        <v>0.61679138401286793</v>
      </c>
      <c r="P458" s="9">
        <f xml:space="preserve">  InpS!P$414</f>
        <v>0.67944494877447792</v>
      </c>
      <c r="Q458" s="9">
        <f xml:space="preserve">  InpS!Q$414</f>
        <v>0.76949356323861473</v>
      </c>
      <c r="R458" s="9">
        <f xml:space="preserve">  InpS!R$414</f>
        <v>0.79072579426256762</v>
      </c>
      <c r="S458" s="9">
        <f xml:space="preserve">  InpS!S$414</f>
        <v>0.72566931540205093</v>
      </c>
      <c r="T458" s="9">
        <f xml:space="preserve">  InpS!T$414</f>
        <v>0.72566931540205093</v>
      </c>
      <c r="U458" s="9">
        <f xml:space="preserve">  InpS!U$414</f>
        <v>0.72566931540205104</v>
      </c>
      <c r="V458" s="9">
        <f xml:space="preserve">  InpS!V$414</f>
        <v>0.72566931540205093</v>
      </c>
      <c r="W458" s="9">
        <f xml:space="preserve">  InpS!W$414</f>
        <v>0.72566931540205082</v>
      </c>
      <c r="X458" s="9">
        <f xml:space="preserve">  InpS!X$414</f>
        <v>0</v>
      </c>
    </row>
    <row r="459" spans="1:24" hidden="1" outlineLevel="2" x14ac:dyDescent="0.15">
      <c r="A459" s="12"/>
      <c r="B459" s="12"/>
      <c r="C459" s="20"/>
      <c r="D459" s="21"/>
      <c r="E459" s="9" t="str">
        <f xml:space="preserve">  InpS!E$415</f>
        <v xml:space="preserve">Company - PAYG Rate - Total PAYG rate (WN) </v>
      </c>
      <c r="F459" s="9">
        <f xml:space="preserve">  InpS!F$415</f>
        <v>0</v>
      </c>
      <c r="G459" s="9" t="str">
        <f xml:space="preserve">  InpS!G$415</f>
        <v>%</v>
      </c>
      <c r="H459" s="9">
        <f xml:space="preserve">  InpS!H$415</f>
        <v>0</v>
      </c>
      <c r="I459" s="9">
        <f xml:space="preserve">  InpS!I$415</f>
        <v>0</v>
      </c>
      <c r="J459" s="9">
        <f xml:space="preserve">  InpS!J$415</f>
        <v>0</v>
      </c>
      <c r="K459" s="9">
        <f xml:space="preserve">  InpS!K$415</f>
        <v>0</v>
      </c>
      <c r="L459" s="9">
        <f xml:space="preserve">  InpS!L$415</f>
        <v>0</v>
      </c>
      <c r="M459" s="9">
        <f xml:space="preserve">  InpS!M$415</f>
        <v>0</v>
      </c>
      <c r="N459" s="9">
        <f xml:space="preserve">  InpS!N$415</f>
        <v>0.55339741221985783</v>
      </c>
      <c r="O459" s="9">
        <f xml:space="preserve">  InpS!O$415</f>
        <v>0.47725127522814204</v>
      </c>
      <c r="P459" s="9">
        <f xml:space="preserve">  InpS!P$415</f>
        <v>0.41222692340077671</v>
      </c>
      <c r="Q459" s="9">
        <f xml:space="preserve">  InpS!Q$415</f>
        <v>0.36644169364609519</v>
      </c>
      <c r="R459" s="9">
        <f xml:space="preserve">  InpS!R$415</f>
        <v>0.38678842539193137</v>
      </c>
      <c r="S459" s="9">
        <f xml:space="preserve">  InpS!S$415</f>
        <v>0.47318483573267728</v>
      </c>
      <c r="T459" s="9">
        <f xml:space="preserve">  InpS!T$415</f>
        <v>0.44800128645861281</v>
      </c>
      <c r="U459" s="9">
        <f xml:space="preserve">  InpS!U$415</f>
        <v>0.40966969558337313</v>
      </c>
      <c r="V459" s="9">
        <f xml:space="preserve">  InpS!V$415</f>
        <v>0.37134444379884418</v>
      </c>
      <c r="W459" s="9">
        <f xml:space="preserve">  InpS!W$415</f>
        <v>0.3392737443057891</v>
      </c>
      <c r="X459" s="9">
        <f xml:space="preserve">  InpS!X$415</f>
        <v>0</v>
      </c>
    </row>
    <row r="460" spans="1:24" hidden="1" outlineLevel="2" x14ac:dyDescent="0.15">
      <c r="A460" s="12"/>
      <c r="B460" s="12"/>
      <c r="C460" s="20"/>
      <c r="D460" s="21"/>
      <c r="E460" s="9" t="str">
        <f xml:space="preserve">  InpS!E$416</f>
        <v xml:space="preserve">Company - PAYG Rate - Total PAYG rate (WWN) </v>
      </c>
      <c r="F460" s="9">
        <f xml:space="preserve">  InpS!F$416</f>
        <v>0</v>
      </c>
      <c r="G460" s="9" t="str">
        <f xml:space="preserve">  InpS!G$416</f>
        <v>%</v>
      </c>
      <c r="H460" s="9">
        <f xml:space="preserve">  InpS!H$416</f>
        <v>0</v>
      </c>
      <c r="I460" s="9">
        <f xml:space="preserve">  InpS!I$416</f>
        <v>0</v>
      </c>
      <c r="J460" s="9">
        <f xml:space="preserve">  InpS!J$416</f>
        <v>0</v>
      </c>
      <c r="K460" s="9">
        <f xml:space="preserve">  InpS!K$416</f>
        <v>0</v>
      </c>
      <c r="L460" s="9">
        <f xml:space="preserve">  InpS!L$416</f>
        <v>0</v>
      </c>
      <c r="M460" s="9">
        <f xml:space="preserve">  InpS!M$416</f>
        <v>0</v>
      </c>
      <c r="N460" s="9">
        <f xml:space="preserve">  InpS!N$416</f>
        <v>0.45726641828275832</v>
      </c>
      <c r="O460" s="9">
        <f xml:space="preserve">  InpS!O$416</f>
        <v>0.36208686993883782</v>
      </c>
      <c r="P460" s="9">
        <f xml:space="preserve">  InpS!P$416</f>
        <v>0.35088840747822037</v>
      </c>
      <c r="Q460" s="9">
        <f xml:space="preserve">  InpS!Q$416</f>
        <v>0.35798318703992621</v>
      </c>
      <c r="R460" s="9">
        <f xml:space="preserve">  InpS!R$416</f>
        <v>0.44678659321183112</v>
      </c>
      <c r="S460" s="9">
        <f xml:space="preserve">  InpS!S$416</f>
        <v>0.36202946134127539</v>
      </c>
      <c r="T460" s="9">
        <f xml:space="preserve">  InpS!T$416</f>
        <v>0.34164661778755756</v>
      </c>
      <c r="U460" s="9">
        <f xml:space="preserve">  InpS!U$416</f>
        <v>0.31003281188509546</v>
      </c>
      <c r="V460" s="9">
        <f xml:space="preserve">  InpS!V$416</f>
        <v>0.29767764327047919</v>
      </c>
      <c r="W460" s="9">
        <f xml:space="preserve">  InpS!W$416</f>
        <v>0.32590205882277512</v>
      </c>
      <c r="X460" s="9">
        <f xml:space="preserve">  InpS!X$416</f>
        <v>0</v>
      </c>
    </row>
    <row r="461" spans="1:24" hidden="1" outlineLevel="2" x14ac:dyDescent="0.15">
      <c r="A461" s="12"/>
      <c r="B461" s="12"/>
      <c r="C461" s="20"/>
      <c r="D461" s="21"/>
      <c r="E461" s="9" t="str">
        <f xml:space="preserve">  InpS!E$417</f>
        <v xml:space="preserve">Company - PAYG Rate - Total PAYG rate (BR) </v>
      </c>
      <c r="F461" s="9">
        <f xml:space="preserve">  InpS!F$417</f>
        <v>0</v>
      </c>
      <c r="G461" s="9" t="str">
        <f xml:space="preserve">  InpS!G$417</f>
        <v>%</v>
      </c>
      <c r="H461" s="9">
        <f xml:space="preserve">  InpS!H$417</f>
        <v>0</v>
      </c>
      <c r="I461" s="9">
        <f xml:space="preserve">  InpS!I$417</f>
        <v>0</v>
      </c>
      <c r="J461" s="9">
        <f xml:space="preserve">  InpS!J$417</f>
        <v>0</v>
      </c>
      <c r="K461" s="9">
        <f xml:space="preserve">  InpS!K$417</f>
        <v>0</v>
      </c>
      <c r="L461" s="9">
        <f xml:space="preserve">  InpS!L$417</f>
        <v>0</v>
      </c>
      <c r="M461" s="9">
        <f xml:space="preserve">  InpS!M$417</f>
        <v>0</v>
      </c>
      <c r="N461" s="9">
        <f xml:space="preserve">  InpS!N$417</f>
        <v>0.69695259485812855</v>
      </c>
      <c r="O461" s="9">
        <f xml:space="preserve">  InpS!O$417</f>
        <v>0.50654450938354834</v>
      </c>
      <c r="P461" s="9">
        <f xml:space="preserve">  InpS!P$417</f>
        <v>0.51311451282324605</v>
      </c>
      <c r="Q461" s="9">
        <f xml:space="preserve">  InpS!Q$417</f>
        <v>0.51720458594108165</v>
      </c>
      <c r="R461" s="9">
        <f xml:space="preserve">  InpS!R$417</f>
        <v>0.62949814276528537</v>
      </c>
      <c r="S461" s="9">
        <f xml:space="preserve">  InpS!S$417</f>
        <v>0.45348214828960731</v>
      </c>
      <c r="T461" s="9">
        <f xml:space="preserve">  InpS!T$417</f>
        <v>0.45348214828960731</v>
      </c>
      <c r="U461" s="9">
        <f xml:space="preserve">  InpS!U$417</f>
        <v>0.45348214828960731</v>
      </c>
      <c r="V461" s="9">
        <f xml:space="preserve">  InpS!V$417</f>
        <v>0.45348214828960731</v>
      </c>
      <c r="W461" s="9">
        <f xml:space="preserve">  InpS!W$417</f>
        <v>0.45348214828960726</v>
      </c>
      <c r="X461" s="9">
        <f xml:space="preserve">  InpS!X$417</f>
        <v>0</v>
      </c>
    </row>
    <row r="462" spans="1:24" hidden="1" outlineLevel="2" x14ac:dyDescent="0.15">
      <c r="A462" s="12"/>
      <c r="B462" s="12"/>
      <c r="C462" s="20"/>
      <c r="D462" s="21"/>
      <c r="E462" s="9" t="str">
        <f xml:space="preserve">  InpS!E$418</f>
        <v xml:space="preserve">Company - PAYG Rate - Total PAYG rate (ADDN1) </v>
      </c>
      <c r="F462" s="9">
        <f xml:space="preserve">  InpS!F$418</f>
        <v>0</v>
      </c>
      <c r="G462" s="9" t="str">
        <f xml:space="preserve">  InpS!G$418</f>
        <v>%</v>
      </c>
      <c r="H462" s="9">
        <f xml:space="preserve">  InpS!H$418</f>
        <v>0</v>
      </c>
      <c r="I462" s="9">
        <f xml:space="preserve">  InpS!I$418</f>
        <v>0</v>
      </c>
      <c r="J462" s="9">
        <f xml:space="preserve">  InpS!J$418</f>
        <v>0</v>
      </c>
      <c r="K462" s="9">
        <f xml:space="preserve">  InpS!K$418</f>
        <v>0</v>
      </c>
      <c r="L462" s="9">
        <f xml:space="preserve">  InpS!L$418</f>
        <v>0</v>
      </c>
      <c r="M462" s="9">
        <f xml:space="preserve">  InpS!M$418</f>
        <v>0</v>
      </c>
      <c r="N462" s="9">
        <f xml:space="preserve">  InpS!N$418</f>
        <v>1</v>
      </c>
      <c r="O462" s="9">
        <f xml:space="preserve">  InpS!O$418</f>
        <v>1</v>
      </c>
      <c r="P462" s="9">
        <f xml:space="preserve">  InpS!P$418</f>
        <v>1</v>
      </c>
      <c r="Q462" s="9">
        <f xml:space="preserve">  InpS!Q$418</f>
        <v>1</v>
      </c>
      <c r="R462" s="9">
        <f xml:space="preserve">  InpS!R$418</f>
        <v>1</v>
      </c>
      <c r="S462" s="9">
        <f xml:space="preserve">  InpS!S$418</f>
        <v>1</v>
      </c>
      <c r="T462" s="9">
        <f xml:space="preserve">  InpS!T$418</f>
        <v>1</v>
      </c>
      <c r="U462" s="9">
        <f xml:space="preserve">  InpS!U$418</f>
        <v>1</v>
      </c>
      <c r="V462" s="9">
        <f xml:space="preserve">  InpS!V$418</f>
        <v>1</v>
      </c>
      <c r="W462" s="9">
        <f xml:space="preserve">  InpS!W$418</f>
        <v>1</v>
      </c>
      <c r="X462" s="9">
        <f xml:space="preserve">  InpS!X$418</f>
        <v>0</v>
      </c>
    </row>
    <row r="463" spans="1:24" hidden="1" outlineLevel="2" x14ac:dyDescent="0.15">
      <c r="A463" s="12"/>
      <c r="B463" s="12"/>
      <c r="C463" s="20"/>
      <c r="D463" s="21"/>
      <c r="E463" s="9" t="str">
        <f xml:space="preserve">  InpS!E$419</f>
        <v xml:space="preserve">Company - PAYG Rate - Total PAYG rate (ADDN2) </v>
      </c>
      <c r="F463" s="9">
        <f xml:space="preserve">  InpS!F$419</f>
        <v>0</v>
      </c>
      <c r="G463" s="9" t="str">
        <f xml:space="preserve">  InpS!G$419</f>
        <v>%</v>
      </c>
      <c r="H463" s="9">
        <f xml:space="preserve">  InpS!H$419</f>
        <v>0</v>
      </c>
      <c r="I463" s="9">
        <f xml:space="preserve">  InpS!I$419</f>
        <v>0</v>
      </c>
      <c r="J463" s="9">
        <f xml:space="preserve">  InpS!J$419</f>
        <v>0</v>
      </c>
      <c r="K463" s="9">
        <f xml:space="preserve">  InpS!K$419</f>
        <v>0</v>
      </c>
      <c r="L463" s="9">
        <f xml:space="preserve">  InpS!L$419</f>
        <v>0</v>
      </c>
      <c r="M463" s="9">
        <f xml:space="preserve">  InpS!M$419</f>
        <v>0</v>
      </c>
      <c r="N463" s="9">
        <f xml:space="preserve">  InpS!N$419</f>
        <v>0</v>
      </c>
      <c r="O463" s="9">
        <f xml:space="preserve">  InpS!O$419</f>
        <v>0</v>
      </c>
      <c r="P463" s="9">
        <f xml:space="preserve">  InpS!P$419</f>
        <v>0</v>
      </c>
      <c r="Q463" s="9">
        <f xml:space="preserve">  InpS!Q$419</f>
        <v>0</v>
      </c>
      <c r="R463" s="9">
        <f xml:space="preserve">  InpS!R$419</f>
        <v>0</v>
      </c>
      <c r="S463" s="9">
        <f xml:space="preserve">  InpS!S$419</f>
        <v>0</v>
      </c>
      <c r="T463" s="9">
        <f xml:space="preserve">  InpS!T$419</f>
        <v>0</v>
      </c>
      <c r="U463" s="9">
        <f xml:space="preserve">  InpS!U$419</f>
        <v>0</v>
      </c>
      <c r="V463" s="9">
        <f xml:space="preserve">  InpS!V$419</f>
        <v>0</v>
      </c>
      <c r="W463" s="9">
        <f xml:space="preserve">  InpS!W$419</f>
        <v>0</v>
      </c>
      <c r="X463" s="9">
        <f xml:space="preserve">  InpS!X$419</f>
        <v>0</v>
      </c>
    </row>
    <row r="464" spans="1:24" hidden="1" outlineLevel="2" x14ac:dyDescent="0.15">
      <c r="A464" s="12"/>
      <c r="B464" s="12"/>
      <c r="C464" s="20"/>
      <c r="D464" s="21"/>
      <c r="E464" s="9" t="str">
        <f xml:space="preserve">  InpS!E$1474</f>
        <v xml:space="preserve">Ofwat - PAYG Rate - Total PAYG rate (WR) </v>
      </c>
      <c r="F464" s="9">
        <f xml:space="preserve">  InpS!F$1474</f>
        <v>0</v>
      </c>
      <c r="G464" s="9" t="str">
        <f xml:space="preserve">  InpS!G$1474</f>
        <v>%</v>
      </c>
      <c r="H464" s="9">
        <f xml:space="preserve">  InpS!H$1474</f>
        <v>0</v>
      </c>
      <c r="I464" s="9">
        <f xml:space="preserve">  InpS!I$1474</f>
        <v>0</v>
      </c>
      <c r="J464" s="9">
        <f xml:space="preserve">  InpS!J$1474</f>
        <v>0</v>
      </c>
      <c r="K464" s="9">
        <f xml:space="preserve">  InpS!K$1474</f>
        <v>0</v>
      </c>
      <c r="L464" s="9">
        <f xml:space="preserve">  InpS!L$1474</f>
        <v>0</v>
      </c>
      <c r="M464" s="9">
        <f xml:space="preserve">  InpS!M$1474</f>
        <v>0</v>
      </c>
      <c r="N464" s="9">
        <f xml:space="preserve">  InpS!N$1474</f>
        <v>0.72489999999999999</v>
      </c>
      <c r="O464" s="9">
        <f xml:space="preserve">  InpS!O$1474</f>
        <v>0.72540000000000004</v>
      </c>
      <c r="P464" s="9">
        <f xml:space="preserve">  InpS!P$1474</f>
        <v>0.69920000000000004</v>
      </c>
      <c r="Q464" s="9">
        <f xml:space="preserve">  InpS!Q$1474</f>
        <v>0.71240000000000003</v>
      </c>
      <c r="R464" s="9">
        <f xml:space="preserve">  InpS!R$1474</f>
        <v>0.73899999999999999</v>
      </c>
      <c r="S464" s="9">
        <f xml:space="preserve">  InpS!S$1474</f>
        <v>0.82975883102200898</v>
      </c>
      <c r="T464" s="9">
        <f xml:space="preserve">  InpS!T$1474</f>
        <v>0.797027963704801</v>
      </c>
      <c r="U464" s="9">
        <f xml:space="preserve">  InpS!U$1474</f>
        <v>0.85569494260101098</v>
      </c>
      <c r="V464" s="9">
        <f xml:space="preserve">  InpS!V$1474</f>
        <v>0.83331105536577299</v>
      </c>
      <c r="W464" s="9">
        <f xml:space="preserve">  InpS!W$1474</f>
        <v>0.68525990502678302</v>
      </c>
      <c r="X464" s="9">
        <f xml:space="preserve">  InpS!X$1474</f>
        <v>0</v>
      </c>
    </row>
    <row r="465" spans="1:24" hidden="1" outlineLevel="2" x14ac:dyDescent="0.15">
      <c r="A465" s="12"/>
      <c r="B465" s="12"/>
      <c r="C465" s="20"/>
      <c r="D465" s="21"/>
      <c r="E465" s="9" t="str">
        <f xml:space="preserve">  InpS!E$1475</f>
        <v xml:space="preserve">Ofwat - PAYG Rate - Total PAYG rate (WN) </v>
      </c>
      <c r="F465" s="9">
        <f xml:space="preserve">  InpS!F$1475</f>
        <v>0</v>
      </c>
      <c r="G465" s="9" t="str">
        <f xml:space="preserve">  InpS!G$1475</f>
        <v>%</v>
      </c>
      <c r="H465" s="9">
        <f xml:space="preserve">  InpS!H$1475</f>
        <v>0</v>
      </c>
      <c r="I465" s="9">
        <f xml:space="preserve">  InpS!I$1475</f>
        <v>0</v>
      </c>
      <c r="J465" s="9">
        <f xml:space="preserve">  InpS!J$1475</f>
        <v>0</v>
      </c>
      <c r="K465" s="9">
        <f xml:space="preserve">  InpS!K$1475</f>
        <v>0</v>
      </c>
      <c r="L465" s="9">
        <f xml:space="preserve">  InpS!L$1475</f>
        <v>0</v>
      </c>
      <c r="M465" s="9">
        <f xml:space="preserve">  InpS!M$1475</f>
        <v>0</v>
      </c>
      <c r="N465" s="9">
        <f xml:space="preserve">  InpS!N$1475</f>
        <v>0.56092600000000004</v>
      </c>
      <c r="O465" s="9">
        <f xml:space="preserve">  InpS!O$1475</f>
        <v>0.53692099999999998</v>
      </c>
      <c r="P465" s="9">
        <f xml:space="preserve">  InpS!P$1475</f>
        <v>0.52656800000000004</v>
      </c>
      <c r="Q465" s="9">
        <f xml:space="preserve">  InpS!Q$1475</f>
        <v>0.54925199999999996</v>
      </c>
      <c r="R465" s="9">
        <f xml:space="preserve">  InpS!R$1475</f>
        <v>0.57353500000000002</v>
      </c>
      <c r="S465" s="9">
        <f xml:space="preserve">  InpS!S$1475</f>
        <v>0.51595584593589905</v>
      </c>
      <c r="T465" s="9">
        <f xml:space="preserve">  InpS!T$1475</f>
        <v>0.47849199379110902</v>
      </c>
      <c r="U465" s="9">
        <f xml:space="preserve">  InpS!U$1475</f>
        <v>0.50453297047802903</v>
      </c>
      <c r="V465" s="9">
        <f xml:space="preserve">  InpS!V$1475</f>
        <v>0.50942498496307298</v>
      </c>
      <c r="W465" s="9">
        <f xml:space="preserve">  InpS!W$1475</f>
        <v>0.513280691448052</v>
      </c>
      <c r="X465" s="9">
        <f xml:space="preserve">  InpS!X$1475</f>
        <v>0</v>
      </c>
    </row>
    <row r="466" spans="1:24" hidden="1" outlineLevel="2" x14ac:dyDescent="0.15">
      <c r="A466" s="12"/>
      <c r="B466" s="12"/>
      <c r="C466" s="20"/>
      <c r="D466" s="21"/>
      <c r="E466" s="9" t="str">
        <f xml:space="preserve">  InpS!E$1476</f>
        <v xml:space="preserve">Ofwat - PAYG Rate - Total PAYG rate (WWN) </v>
      </c>
      <c r="F466" s="9">
        <f xml:space="preserve">  InpS!F$1476</f>
        <v>0</v>
      </c>
      <c r="G466" s="9" t="str">
        <f xml:space="preserve">  InpS!G$1476</f>
        <v>%</v>
      </c>
      <c r="H466" s="9">
        <f xml:space="preserve">  InpS!H$1476</f>
        <v>0</v>
      </c>
      <c r="I466" s="9">
        <f xml:space="preserve">  InpS!I$1476</f>
        <v>0</v>
      </c>
      <c r="J466" s="9">
        <f xml:space="preserve">  InpS!J$1476</f>
        <v>0</v>
      </c>
      <c r="K466" s="9">
        <f xml:space="preserve">  InpS!K$1476</f>
        <v>0</v>
      </c>
      <c r="L466" s="9">
        <f xml:space="preserve">  InpS!L$1476</f>
        <v>0</v>
      </c>
      <c r="M466" s="9">
        <f xml:space="preserve">  InpS!M$1476</f>
        <v>0</v>
      </c>
      <c r="N466" s="9">
        <f xml:space="preserve">  InpS!N$1476</f>
        <v>0.44884499999999999</v>
      </c>
      <c r="O466" s="9">
        <f xml:space="preserve">  InpS!O$1476</f>
        <v>0.41380699999999998</v>
      </c>
      <c r="P466" s="9">
        <f xml:space="preserve">  InpS!P$1476</f>
        <v>0.41890699999999997</v>
      </c>
      <c r="Q466" s="9">
        <f xml:space="preserve">  InpS!Q$1476</f>
        <v>0.39837899999999998</v>
      </c>
      <c r="R466" s="9">
        <f xml:space="preserve">  InpS!R$1476</f>
        <v>0.45651799999999998</v>
      </c>
      <c r="S466" s="9">
        <f xml:space="preserve">  InpS!S$1476</f>
        <v>0.38618902759726298</v>
      </c>
      <c r="T466" s="9">
        <f xml:space="preserve">  InpS!T$1476</f>
        <v>0.34741361715569302</v>
      </c>
      <c r="U466" s="9">
        <f xml:space="preserve">  InpS!U$1476</f>
        <v>0.35719593246436698</v>
      </c>
      <c r="V466" s="9">
        <f xml:space="preserve">  InpS!V$1476</f>
        <v>0.35029586845729699</v>
      </c>
      <c r="W466" s="9">
        <f xml:space="preserve">  InpS!W$1476</f>
        <v>0.41552719282147099</v>
      </c>
      <c r="X466" s="9">
        <f xml:space="preserve">  InpS!X$1476</f>
        <v>0</v>
      </c>
    </row>
    <row r="467" spans="1:24" hidden="1" outlineLevel="2" x14ac:dyDescent="0.15">
      <c r="A467" s="12"/>
      <c r="B467" s="12"/>
      <c r="C467" s="20"/>
      <c r="D467" s="21"/>
      <c r="E467" s="9" t="str">
        <f xml:space="preserve">  InpS!E$1477</f>
        <v xml:space="preserve">Ofwat - PAYG Rate - Total PAYG rate (BR) </v>
      </c>
      <c r="F467" s="9">
        <f xml:space="preserve">  InpS!F$1477</f>
        <v>0</v>
      </c>
      <c r="G467" s="9" t="str">
        <f xml:space="preserve">  InpS!G$1477</f>
        <v>%</v>
      </c>
      <c r="H467" s="9">
        <f xml:space="preserve">  InpS!H$1477</f>
        <v>0</v>
      </c>
      <c r="I467" s="9">
        <f xml:space="preserve">  InpS!I$1477</f>
        <v>0</v>
      </c>
      <c r="J467" s="9">
        <f xml:space="preserve">  InpS!J$1477</f>
        <v>0</v>
      </c>
      <c r="K467" s="9">
        <f xml:space="preserve">  InpS!K$1477</f>
        <v>0</v>
      </c>
      <c r="L467" s="9">
        <f xml:space="preserve">  InpS!L$1477</f>
        <v>0</v>
      </c>
      <c r="M467" s="9">
        <f xml:space="preserve">  InpS!M$1477</f>
        <v>0</v>
      </c>
      <c r="N467" s="9">
        <f xml:space="preserve">  InpS!N$1477</f>
        <v>0.53031300000000003</v>
      </c>
      <c r="O467" s="9">
        <f xml:space="preserve">  InpS!O$1477</f>
        <v>0.498581</v>
      </c>
      <c r="P467" s="9">
        <f xml:space="preserve">  InpS!P$1477</f>
        <v>0.49007699999999998</v>
      </c>
      <c r="Q467" s="9">
        <f xml:space="preserve">  InpS!Q$1477</f>
        <v>0.51643700000000003</v>
      </c>
      <c r="R467" s="9">
        <f xml:space="preserve">  InpS!R$1477</f>
        <v>0.55675600000000003</v>
      </c>
      <c r="S467" s="9">
        <f xml:space="preserve">  InpS!S$1477</f>
        <v>0.82198142140240504</v>
      </c>
      <c r="T467" s="9">
        <f xml:space="preserve">  InpS!T$1477</f>
        <v>0.765566755482321</v>
      </c>
      <c r="U467" s="9">
        <f xml:space="preserve">  InpS!U$1477</f>
        <v>0.74197990223307397</v>
      </c>
      <c r="V467" s="9">
        <f xml:space="preserve">  InpS!V$1477</f>
        <v>0.81579392752639701</v>
      </c>
      <c r="W467" s="9">
        <f xml:space="preserve">  InpS!W$1477</f>
        <v>0.81214958112972202</v>
      </c>
      <c r="X467" s="9">
        <f xml:space="preserve">  InpS!X$1477</f>
        <v>0</v>
      </c>
    </row>
    <row r="468" spans="1:24" hidden="1" outlineLevel="2" x14ac:dyDescent="0.15">
      <c r="A468" s="12"/>
      <c r="B468" s="12"/>
      <c r="C468" s="20"/>
      <c r="D468" s="21"/>
      <c r="E468" s="9" t="str">
        <f xml:space="preserve">  InpS!E$1478</f>
        <v xml:space="preserve">Ofwat - PAYG Rate - Total PAYG rate (ADDN1) </v>
      </c>
      <c r="F468" s="9">
        <f xml:space="preserve">  InpS!F$1478</f>
        <v>0</v>
      </c>
      <c r="G468" s="9" t="str">
        <f xml:space="preserve">  InpS!G$1478</f>
        <v>%</v>
      </c>
      <c r="H468" s="9">
        <f xml:space="preserve">  InpS!H$1478</f>
        <v>0</v>
      </c>
      <c r="I468" s="9">
        <f xml:space="preserve">  InpS!I$1478</f>
        <v>0</v>
      </c>
      <c r="J468" s="9">
        <f xml:space="preserve">  InpS!J$1478</f>
        <v>0</v>
      </c>
      <c r="K468" s="9">
        <f xml:space="preserve">  InpS!K$1478</f>
        <v>0</v>
      </c>
      <c r="L468" s="9">
        <f xml:space="preserve">  InpS!L$1478</f>
        <v>0</v>
      </c>
      <c r="M468" s="9">
        <f xml:space="preserve">  InpS!M$1478</f>
        <v>0</v>
      </c>
      <c r="N468" s="9">
        <f xml:space="preserve">  InpS!N$1478</f>
        <v>0</v>
      </c>
      <c r="O468" s="9">
        <f xml:space="preserve">  InpS!O$1478</f>
        <v>0</v>
      </c>
      <c r="P468" s="9">
        <f xml:space="preserve">  InpS!P$1478</f>
        <v>0</v>
      </c>
      <c r="Q468" s="9">
        <f xml:space="preserve">  InpS!Q$1478</f>
        <v>0</v>
      </c>
      <c r="R468" s="9">
        <f xml:space="preserve">  InpS!R$1478</f>
        <v>0</v>
      </c>
      <c r="S468" s="9">
        <f xml:space="preserve">  InpS!S$1478</f>
        <v>0</v>
      </c>
      <c r="T468" s="9">
        <f xml:space="preserve">  InpS!T$1478</f>
        <v>0</v>
      </c>
      <c r="U468" s="9">
        <f xml:space="preserve">  InpS!U$1478</f>
        <v>0</v>
      </c>
      <c r="V468" s="9">
        <f xml:space="preserve">  InpS!V$1478</f>
        <v>0</v>
      </c>
      <c r="W468" s="9">
        <f xml:space="preserve">  InpS!W$1478</f>
        <v>0</v>
      </c>
      <c r="X468" s="9">
        <f xml:space="preserve">  InpS!X$1478</f>
        <v>0</v>
      </c>
    </row>
    <row r="469" spans="1:24" hidden="1" outlineLevel="2" x14ac:dyDescent="0.15">
      <c r="A469" s="12"/>
      <c r="B469" s="12"/>
      <c r="C469" s="20"/>
      <c r="D469" s="21"/>
      <c r="E469" s="9" t="str">
        <f xml:space="preserve">  InpS!E$1479</f>
        <v xml:space="preserve">Ofwat - PAYG Rate - Total PAYG rate (ADDN2) </v>
      </c>
      <c r="F469" s="9">
        <f xml:space="preserve">  InpS!F$1479</f>
        <v>0</v>
      </c>
      <c r="G469" s="9" t="str">
        <f xml:space="preserve">  InpS!G$1479</f>
        <v>%</v>
      </c>
      <c r="H469" s="9">
        <f xml:space="preserve">  InpS!H$1479</f>
        <v>0</v>
      </c>
      <c r="I469" s="9">
        <f xml:space="preserve">  InpS!I$1479</f>
        <v>0</v>
      </c>
      <c r="J469" s="9">
        <f xml:space="preserve">  InpS!J$1479</f>
        <v>0</v>
      </c>
      <c r="K469" s="9">
        <f xml:space="preserve">  InpS!K$1479</f>
        <v>0</v>
      </c>
      <c r="L469" s="9">
        <f xml:space="preserve">  InpS!L$1479</f>
        <v>0</v>
      </c>
      <c r="M469" s="9">
        <f xml:space="preserve">  InpS!M$1479</f>
        <v>0</v>
      </c>
      <c r="N469" s="9">
        <f xml:space="preserve">  InpS!N$1479</f>
        <v>0</v>
      </c>
      <c r="O469" s="9">
        <f xml:space="preserve">  InpS!O$1479</f>
        <v>0</v>
      </c>
      <c r="P469" s="9">
        <f xml:space="preserve">  InpS!P$1479</f>
        <v>0</v>
      </c>
      <c r="Q469" s="9">
        <f xml:space="preserve">  InpS!Q$1479</f>
        <v>0</v>
      </c>
      <c r="R469" s="9">
        <f xml:space="preserve">  InpS!R$1479</f>
        <v>0</v>
      </c>
      <c r="S469" s="9">
        <f xml:space="preserve">  InpS!S$1479</f>
        <v>0</v>
      </c>
      <c r="T469" s="9">
        <f xml:space="preserve">  InpS!T$1479</f>
        <v>0</v>
      </c>
      <c r="U469" s="9">
        <f xml:space="preserve">  InpS!U$1479</f>
        <v>0</v>
      </c>
      <c r="V469" s="9">
        <f xml:space="preserve">  InpS!V$1479</f>
        <v>0</v>
      </c>
      <c r="W469" s="9">
        <f xml:space="preserve">  InpS!W$1479</f>
        <v>0</v>
      </c>
      <c r="X469" s="9">
        <f xml:space="preserve">  InpS!X$1479</f>
        <v>0</v>
      </c>
    </row>
    <row r="470" spans="1:24" hidden="1" outlineLevel="2" x14ac:dyDescent="0.15">
      <c r="A470" s="12"/>
      <c r="B470" s="12"/>
      <c r="C470" s="20"/>
      <c r="D470" s="21"/>
      <c r="E470" s="9" t="str">
        <f xml:space="preserve">  InpS!E$2534</f>
        <v xml:space="preserve">Override - PAYG Rate - Total PAYG rate (WR) </v>
      </c>
      <c r="F470" s="9">
        <f xml:space="preserve">  InpS!F$2534</f>
        <v>0</v>
      </c>
      <c r="G470" s="9" t="str">
        <f xml:space="preserve">  InpS!G$2534</f>
        <v>%</v>
      </c>
      <c r="H470" s="9">
        <f xml:space="preserve">  InpS!H$2534</f>
        <v>0</v>
      </c>
      <c r="I470" s="9">
        <f xml:space="preserve">  InpS!I$2534</f>
        <v>0</v>
      </c>
      <c r="J470" s="9">
        <f xml:space="preserve">  InpS!J$2534</f>
        <v>0</v>
      </c>
      <c r="K470" s="9">
        <f xml:space="preserve">  InpS!K$2534</f>
        <v>0</v>
      </c>
      <c r="L470" s="9">
        <f xml:space="preserve">  InpS!L$2534</f>
        <v>0</v>
      </c>
      <c r="M470" s="9">
        <f xml:space="preserve">  InpS!M$2534</f>
        <v>0</v>
      </c>
      <c r="N470" s="9">
        <f xml:space="preserve">  InpS!N$2534</f>
        <v>0</v>
      </c>
      <c r="O470" s="9">
        <f xml:space="preserve">  InpS!O$2534</f>
        <v>0</v>
      </c>
      <c r="P470" s="9">
        <f xml:space="preserve">  InpS!P$2534</f>
        <v>0</v>
      </c>
      <c r="Q470" s="9">
        <f xml:space="preserve">  InpS!Q$2534</f>
        <v>0</v>
      </c>
      <c r="R470" s="9">
        <f xml:space="preserve">  InpS!R$2534</f>
        <v>0</v>
      </c>
      <c r="S470" s="9">
        <f xml:space="preserve">  InpS!S$2534</f>
        <v>0</v>
      </c>
      <c r="T470" s="9">
        <f xml:space="preserve">  InpS!T$2534</f>
        <v>0</v>
      </c>
      <c r="U470" s="9">
        <f xml:space="preserve">  InpS!U$2534</f>
        <v>0</v>
      </c>
      <c r="V470" s="9">
        <f xml:space="preserve">  InpS!V$2534</f>
        <v>0</v>
      </c>
      <c r="W470" s="9">
        <f xml:space="preserve">  InpS!W$2534</f>
        <v>0</v>
      </c>
      <c r="X470" s="9">
        <f xml:space="preserve">  InpS!X$2534</f>
        <v>0</v>
      </c>
    </row>
    <row r="471" spans="1:24" hidden="1" outlineLevel="2" x14ac:dyDescent="0.15">
      <c r="A471" s="12"/>
      <c r="B471" s="12"/>
      <c r="C471" s="20"/>
      <c r="D471" s="21"/>
      <c r="E471" s="9" t="str">
        <f xml:space="preserve">  InpS!E$2535</f>
        <v xml:space="preserve">Override - PAYG Rate - Total PAYG rate (WN) </v>
      </c>
      <c r="F471" s="9">
        <f xml:space="preserve">  InpS!F$2535</f>
        <v>0</v>
      </c>
      <c r="G471" s="9" t="str">
        <f xml:space="preserve">  InpS!G$2535</f>
        <v>%</v>
      </c>
      <c r="H471" s="9">
        <f xml:space="preserve">  InpS!H$2535</f>
        <v>0</v>
      </c>
      <c r="I471" s="9">
        <f xml:space="preserve">  InpS!I$2535</f>
        <v>0</v>
      </c>
      <c r="J471" s="9">
        <f xml:space="preserve">  InpS!J$2535</f>
        <v>0</v>
      </c>
      <c r="K471" s="9">
        <f xml:space="preserve">  InpS!K$2535</f>
        <v>0</v>
      </c>
      <c r="L471" s="9">
        <f xml:space="preserve">  InpS!L$2535</f>
        <v>0</v>
      </c>
      <c r="M471" s="9">
        <f xml:space="preserve">  InpS!M$2535</f>
        <v>0</v>
      </c>
      <c r="N471" s="9">
        <f xml:space="preserve">  InpS!N$2535</f>
        <v>0</v>
      </c>
      <c r="O471" s="9">
        <f xml:space="preserve">  InpS!O$2535</f>
        <v>0</v>
      </c>
      <c r="P471" s="9">
        <f xml:space="preserve">  InpS!P$2535</f>
        <v>0</v>
      </c>
      <c r="Q471" s="9">
        <f xml:space="preserve">  InpS!Q$2535</f>
        <v>0</v>
      </c>
      <c r="R471" s="9">
        <f xml:space="preserve">  InpS!R$2535</f>
        <v>0</v>
      </c>
      <c r="S471" s="9">
        <f xml:space="preserve">  InpS!S$2535</f>
        <v>0</v>
      </c>
      <c r="T471" s="9">
        <f xml:space="preserve">  InpS!T$2535</f>
        <v>0</v>
      </c>
      <c r="U471" s="9">
        <f xml:space="preserve">  InpS!U$2535</f>
        <v>0</v>
      </c>
      <c r="V471" s="9">
        <f xml:space="preserve">  InpS!V$2535</f>
        <v>0</v>
      </c>
      <c r="W471" s="9">
        <f xml:space="preserve">  InpS!W$2535</f>
        <v>0</v>
      </c>
      <c r="X471" s="9">
        <f xml:space="preserve">  InpS!X$2535</f>
        <v>0</v>
      </c>
    </row>
    <row r="472" spans="1:24" hidden="1" outlineLevel="2" x14ac:dyDescent="0.15">
      <c r="A472" s="12"/>
      <c r="B472" s="12"/>
      <c r="C472" s="20"/>
      <c r="D472" s="21"/>
      <c r="E472" s="9" t="str">
        <f xml:space="preserve">  InpS!E$2536</f>
        <v xml:space="preserve">Override - PAYG Rate - Total PAYG rate (WWN) </v>
      </c>
      <c r="F472" s="9">
        <f xml:space="preserve">  InpS!F$2536</f>
        <v>0</v>
      </c>
      <c r="G472" s="9" t="str">
        <f xml:space="preserve">  InpS!G$2536</f>
        <v>%</v>
      </c>
      <c r="H472" s="9">
        <f xml:space="preserve">  InpS!H$2536</f>
        <v>0</v>
      </c>
      <c r="I472" s="9">
        <f xml:space="preserve">  InpS!I$2536</f>
        <v>0</v>
      </c>
      <c r="J472" s="9">
        <f xml:space="preserve">  InpS!J$2536</f>
        <v>0</v>
      </c>
      <c r="K472" s="9">
        <f xml:space="preserve">  InpS!K$2536</f>
        <v>0</v>
      </c>
      <c r="L472" s="9">
        <f xml:space="preserve">  InpS!L$2536</f>
        <v>0</v>
      </c>
      <c r="M472" s="9">
        <f xml:space="preserve">  InpS!M$2536</f>
        <v>0</v>
      </c>
      <c r="N472" s="9">
        <f xml:space="preserve">  InpS!N$2536</f>
        <v>0</v>
      </c>
      <c r="O472" s="9">
        <f xml:space="preserve">  InpS!O$2536</f>
        <v>0</v>
      </c>
      <c r="P472" s="9">
        <f xml:space="preserve">  InpS!P$2536</f>
        <v>0</v>
      </c>
      <c r="Q472" s="9">
        <f xml:space="preserve">  InpS!Q$2536</f>
        <v>0</v>
      </c>
      <c r="R472" s="9">
        <f xml:space="preserve">  InpS!R$2536</f>
        <v>0</v>
      </c>
      <c r="S472" s="9">
        <f xml:space="preserve">  InpS!S$2536</f>
        <v>0</v>
      </c>
      <c r="T472" s="9">
        <f xml:space="preserve">  InpS!T$2536</f>
        <v>0</v>
      </c>
      <c r="U472" s="9">
        <f xml:space="preserve">  InpS!U$2536</f>
        <v>0</v>
      </c>
      <c r="V472" s="9">
        <f xml:space="preserve">  InpS!V$2536</f>
        <v>0</v>
      </c>
      <c r="W472" s="9">
        <f xml:space="preserve">  InpS!W$2536</f>
        <v>0</v>
      </c>
      <c r="X472" s="9">
        <f xml:space="preserve">  InpS!X$2536</f>
        <v>0</v>
      </c>
    </row>
    <row r="473" spans="1:24" hidden="1" outlineLevel="2" x14ac:dyDescent="0.15">
      <c r="A473" s="12"/>
      <c r="B473" s="12"/>
      <c r="C473" s="20"/>
      <c r="D473" s="21"/>
      <c r="E473" s="9" t="str">
        <f xml:space="preserve">  InpS!E$2537</f>
        <v xml:space="preserve">Override - PAYG Rate - Total PAYG rate (BR) </v>
      </c>
      <c r="F473" s="9">
        <f xml:space="preserve">  InpS!F$2537</f>
        <v>0</v>
      </c>
      <c r="G473" s="9" t="str">
        <f xml:space="preserve">  InpS!G$2537</f>
        <v>%</v>
      </c>
      <c r="H473" s="9">
        <f xml:space="preserve">  InpS!H$2537</f>
        <v>0</v>
      </c>
      <c r="I473" s="9">
        <f xml:space="preserve">  InpS!I$2537</f>
        <v>0</v>
      </c>
      <c r="J473" s="9">
        <f xml:space="preserve">  InpS!J$2537</f>
        <v>0</v>
      </c>
      <c r="K473" s="9">
        <f xml:space="preserve">  InpS!K$2537</f>
        <v>0</v>
      </c>
      <c r="L473" s="9">
        <f xml:space="preserve">  InpS!L$2537</f>
        <v>0</v>
      </c>
      <c r="M473" s="9">
        <f xml:space="preserve">  InpS!M$2537</f>
        <v>0</v>
      </c>
      <c r="N473" s="9">
        <f xml:space="preserve">  InpS!N$2537</f>
        <v>0</v>
      </c>
      <c r="O473" s="9">
        <f xml:space="preserve">  InpS!O$2537</f>
        <v>0</v>
      </c>
      <c r="P473" s="9">
        <f xml:space="preserve">  InpS!P$2537</f>
        <v>0</v>
      </c>
      <c r="Q473" s="9">
        <f xml:space="preserve">  InpS!Q$2537</f>
        <v>0</v>
      </c>
      <c r="R473" s="9">
        <f xml:space="preserve">  InpS!R$2537</f>
        <v>0</v>
      </c>
      <c r="S473" s="9">
        <f xml:space="preserve">  InpS!S$2537</f>
        <v>0</v>
      </c>
      <c r="T473" s="9">
        <f xml:space="preserve">  InpS!T$2537</f>
        <v>0</v>
      </c>
      <c r="U473" s="9">
        <f xml:space="preserve">  InpS!U$2537</f>
        <v>0</v>
      </c>
      <c r="V473" s="9">
        <f xml:space="preserve">  InpS!V$2537</f>
        <v>0</v>
      </c>
      <c r="W473" s="9">
        <f xml:space="preserve">  InpS!W$2537</f>
        <v>0</v>
      </c>
      <c r="X473" s="9">
        <f xml:space="preserve">  InpS!X$2537</f>
        <v>0</v>
      </c>
    </row>
    <row r="474" spans="1:24" hidden="1" outlineLevel="2" x14ac:dyDescent="0.15">
      <c r="A474" s="12"/>
      <c r="B474" s="12"/>
      <c r="C474" s="20"/>
      <c r="D474" s="21"/>
      <c r="E474" s="9" t="str">
        <f xml:space="preserve">  InpS!E$2538</f>
        <v xml:space="preserve">Override - PAYG Rate - Total PAYG rate (ADDN1) </v>
      </c>
      <c r="F474" s="9">
        <f xml:space="preserve">  InpS!F$2538</f>
        <v>0</v>
      </c>
      <c r="G474" s="9" t="str">
        <f xml:space="preserve">  InpS!G$2538</f>
        <v>%</v>
      </c>
      <c r="H474" s="9">
        <f xml:space="preserve">  InpS!H$2538</f>
        <v>0</v>
      </c>
      <c r="I474" s="9">
        <f xml:space="preserve">  InpS!I$2538</f>
        <v>0</v>
      </c>
      <c r="J474" s="9">
        <f xml:space="preserve">  InpS!J$2538</f>
        <v>0</v>
      </c>
      <c r="K474" s="9">
        <f xml:space="preserve">  InpS!K$2538</f>
        <v>0</v>
      </c>
      <c r="L474" s="9">
        <f xml:space="preserve">  InpS!L$2538</f>
        <v>0</v>
      </c>
      <c r="M474" s="9">
        <f xml:space="preserve">  InpS!M$2538</f>
        <v>0</v>
      </c>
      <c r="N474" s="9">
        <f xml:space="preserve">  InpS!N$2538</f>
        <v>0</v>
      </c>
      <c r="O474" s="9">
        <f xml:space="preserve">  InpS!O$2538</f>
        <v>0</v>
      </c>
      <c r="P474" s="9">
        <f xml:space="preserve">  InpS!P$2538</f>
        <v>0</v>
      </c>
      <c r="Q474" s="9">
        <f xml:space="preserve">  InpS!Q$2538</f>
        <v>0</v>
      </c>
      <c r="R474" s="9">
        <f xml:space="preserve">  InpS!R$2538</f>
        <v>0</v>
      </c>
      <c r="S474" s="9">
        <f xml:space="preserve">  InpS!S$2538</f>
        <v>0</v>
      </c>
      <c r="T474" s="9">
        <f xml:space="preserve">  InpS!T$2538</f>
        <v>0</v>
      </c>
      <c r="U474" s="9">
        <f xml:space="preserve">  InpS!U$2538</f>
        <v>0</v>
      </c>
      <c r="V474" s="9">
        <f xml:space="preserve">  InpS!V$2538</f>
        <v>0</v>
      </c>
      <c r="W474" s="9">
        <f xml:space="preserve">  InpS!W$2538</f>
        <v>0</v>
      </c>
      <c r="X474" s="9">
        <f xml:space="preserve">  InpS!X$2538</f>
        <v>0</v>
      </c>
    </row>
    <row r="475" spans="1:24" hidden="1" outlineLevel="2" x14ac:dyDescent="0.15">
      <c r="A475" s="12"/>
      <c r="B475" s="12"/>
      <c r="C475" s="20"/>
      <c r="D475" s="21"/>
      <c r="E475" s="9" t="str">
        <f xml:space="preserve">  InpS!E$2539</f>
        <v xml:space="preserve">Override - PAYG Rate - Total PAYG rate (ADDN2) </v>
      </c>
      <c r="F475" s="9">
        <f xml:space="preserve">  InpS!F$2539</f>
        <v>0</v>
      </c>
      <c r="G475" s="9" t="str">
        <f xml:space="preserve">  InpS!G$2539</f>
        <v>%</v>
      </c>
      <c r="H475" s="9">
        <f xml:space="preserve">  InpS!H$2539</f>
        <v>0</v>
      </c>
      <c r="I475" s="9">
        <f xml:space="preserve">  InpS!I$2539</f>
        <v>0</v>
      </c>
      <c r="J475" s="9">
        <f xml:space="preserve">  InpS!J$2539</f>
        <v>0</v>
      </c>
      <c r="K475" s="9">
        <f xml:space="preserve">  InpS!K$2539</f>
        <v>0</v>
      </c>
      <c r="L475" s="9">
        <f xml:space="preserve">  InpS!L$2539</f>
        <v>0</v>
      </c>
      <c r="M475" s="9">
        <f xml:space="preserve">  InpS!M$2539</f>
        <v>0</v>
      </c>
      <c r="N475" s="9">
        <f xml:space="preserve">  InpS!N$2539</f>
        <v>0</v>
      </c>
      <c r="O475" s="9">
        <f xml:space="preserve">  InpS!O$2539</f>
        <v>0</v>
      </c>
      <c r="P475" s="9">
        <f xml:space="preserve">  InpS!P$2539</f>
        <v>0</v>
      </c>
      <c r="Q475" s="9">
        <f xml:space="preserve">  InpS!Q$2539</f>
        <v>0</v>
      </c>
      <c r="R475" s="9">
        <f xml:space="preserve">  InpS!R$2539</f>
        <v>0</v>
      </c>
      <c r="S475" s="9">
        <f xml:space="preserve">  InpS!S$2539</f>
        <v>0</v>
      </c>
      <c r="T475" s="9">
        <f xml:space="preserve">  InpS!T$2539</f>
        <v>0</v>
      </c>
      <c r="U475" s="9">
        <f xml:space="preserve">  InpS!U$2539</f>
        <v>0</v>
      </c>
      <c r="V475" s="9">
        <f xml:space="preserve">  InpS!V$2539</f>
        <v>0</v>
      </c>
      <c r="W475" s="9">
        <f xml:space="preserve">  InpS!W$2539</f>
        <v>0</v>
      </c>
      <c r="X475" s="9">
        <f xml:space="preserve">  InpS!X$2539</f>
        <v>0</v>
      </c>
    </row>
    <row r="476" spans="1:24" hidden="1" outlineLevel="2" x14ac:dyDescent="0.15">
      <c r="A476" s="25"/>
      <c r="B476" s="25"/>
      <c r="C476" s="39"/>
      <c r="D476" s="40"/>
      <c r="E476" s="16" t="s">
        <v>5040</v>
      </c>
      <c r="F476" s="16"/>
      <c r="G476" s="16" t="s">
        <v>6942</v>
      </c>
      <c r="H476" s="16"/>
      <c r="I476" s="16"/>
      <c r="J476" s="17">
        <f t="shared" ref="J476:X481" si="26" xml:space="preserve">  CHOOSE( $F$457, J458, J464, J470 )</f>
        <v>0</v>
      </c>
      <c r="K476" s="17">
        <f t="shared" si="26"/>
        <v>0</v>
      </c>
      <c r="L476" s="17">
        <f t="shared" si="26"/>
        <v>0</v>
      </c>
      <c r="M476" s="17">
        <f t="shared" si="26"/>
        <v>0</v>
      </c>
      <c r="N476" s="17">
        <f t="shared" si="26"/>
        <v>0.64084741332192674</v>
      </c>
      <c r="O476" s="17">
        <f t="shared" si="26"/>
        <v>0.61679138401286793</v>
      </c>
      <c r="P476" s="17">
        <f t="shared" si="26"/>
        <v>0.67944494877447792</v>
      </c>
      <c r="Q476" s="17">
        <f t="shared" si="26"/>
        <v>0.76949356323861473</v>
      </c>
      <c r="R476" s="17">
        <f t="shared" si="26"/>
        <v>0.79072579426256762</v>
      </c>
      <c r="S476" s="17">
        <f t="shared" si="26"/>
        <v>0.72566931540205093</v>
      </c>
      <c r="T476" s="17">
        <f t="shared" si="26"/>
        <v>0.72566931540205093</v>
      </c>
      <c r="U476" s="17">
        <f t="shared" si="26"/>
        <v>0.72566931540205104</v>
      </c>
      <c r="V476" s="17">
        <f t="shared" si="26"/>
        <v>0.72566931540205093</v>
      </c>
      <c r="W476" s="17">
        <f t="shared" si="26"/>
        <v>0.72566931540205082</v>
      </c>
      <c r="X476" s="17">
        <f t="shared" si="26"/>
        <v>0</v>
      </c>
    </row>
    <row r="477" spans="1:24" hidden="1" outlineLevel="2" x14ac:dyDescent="0.15">
      <c r="A477" s="25"/>
      <c r="B477" s="25"/>
      <c r="C477" s="39"/>
      <c r="D477" s="40"/>
      <c r="E477" s="16" t="s">
        <v>5041</v>
      </c>
      <c r="F477" s="16"/>
      <c r="G477" s="16" t="s">
        <v>6942</v>
      </c>
      <c r="H477" s="16"/>
      <c r="I477" s="16"/>
      <c r="J477" s="17">
        <f t="shared" si="26"/>
        <v>0</v>
      </c>
      <c r="K477" s="17">
        <f t="shared" si="26"/>
        <v>0</v>
      </c>
      <c r="L477" s="17">
        <f t="shared" si="26"/>
        <v>0</v>
      </c>
      <c r="M477" s="17">
        <f t="shared" si="26"/>
        <v>0</v>
      </c>
      <c r="N477" s="17">
        <f t="shared" si="26"/>
        <v>0.55339741221985783</v>
      </c>
      <c r="O477" s="17">
        <f t="shared" si="26"/>
        <v>0.47725127522814204</v>
      </c>
      <c r="P477" s="17">
        <f t="shared" si="26"/>
        <v>0.41222692340077671</v>
      </c>
      <c r="Q477" s="17">
        <f t="shared" si="26"/>
        <v>0.36644169364609519</v>
      </c>
      <c r="R477" s="17">
        <f t="shared" si="26"/>
        <v>0.38678842539193137</v>
      </c>
      <c r="S477" s="17">
        <f t="shared" si="26"/>
        <v>0.47318483573267728</v>
      </c>
      <c r="T477" s="17">
        <f t="shared" si="26"/>
        <v>0.44800128645861281</v>
      </c>
      <c r="U477" s="17">
        <f t="shared" si="26"/>
        <v>0.40966969558337313</v>
      </c>
      <c r="V477" s="17">
        <f t="shared" si="26"/>
        <v>0.37134444379884418</v>
      </c>
      <c r="W477" s="17">
        <f t="shared" si="26"/>
        <v>0.3392737443057891</v>
      </c>
      <c r="X477" s="17">
        <f t="shared" si="26"/>
        <v>0</v>
      </c>
    </row>
    <row r="478" spans="1:24" hidden="1" outlineLevel="2" x14ac:dyDescent="0.15">
      <c r="A478" s="25"/>
      <c r="B478" s="25"/>
      <c r="C478" s="39"/>
      <c r="D478" s="40"/>
      <c r="E478" s="16" t="s">
        <v>4218</v>
      </c>
      <c r="F478" s="16"/>
      <c r="G478" s="16" t="s">
        <v>6942</v>
      </c>
      <c r="H478" s="16"/>
      <c r="I478" s="16"/>
      <c r="J478" s="17">
        <f t="shared" si="26"/>
        <v>0</v>
      </c>
      <c r="K478" s="17">
        <f t="shared" si="26"/>
        <v>0</v>
      </c>
      <c r="L478" s="17">
        <f t="shared" si="26"/>
        <v>0</v>
      </c>
      <c r="M478" s="17">
        <f t="shared" si="26"/>
        <v>0</v>
      </c>
      <c r="N478" s="17">
        <f t="shared" si="26"/>
        <v>0.45726641828275832</v>
      </c>
      <c r="O478" s="17">
        <f t="shared" si="26"/>
        <v>0.36208686993883782</v>
      </c>
      <c r="P478" s="17">
        <f t="shared" si="26"/>
        <v>0.35088840747822037</v>
      </c>
      <c r="Q478" s="17">
        <f t="shared" si="26"/>
        <v>0.35798318703992621</v>
      </c>
      <c r="R478" s="17">
        <f t="shared" si="26"/>
        <v>0.44678659321183112</v>
      </c>
      <c r="S478" s="17">
        <f t="shared" si="26"/>
        <v>0.36202946134127539</v>
      </c>
      <c r="T478" s="17">
        <f t="shared" si="26"/>
        <v>0.34164661778755756</v>
      </c>
      <c r="U478" s="17">
        <f t="shared" si="26"/>
        <v>0.31003281188509546</v>
      </c>
      <c r="V478" s="17">
        <f t="shared" si="26"/>
        <v>0.29767764327047919</v>
      </c>
      <c r="W478" s="17">
        <f t="shared" si="26"/>
        <v>0.32590205882277512</v>
      </c>
      <c r="X478" s="17">
        <f t="shared" si="26"/>
        <v>0</v>
      </c>
    </row>
    <row r="479" spans="1:24" hidden="1" outlineLevel="2" x14ac:dyDescent="0.15">
      <c r="A479" s="25"/>
      <c r="B479" s="25"/>
      <c r="C479" s="39"/>
      <c r="D479" s="40"/>
      <c r="E479" s="16" t="s">
        <v>10220</v>
      </c>
      <c r="F479" s="16"/>
      <c r="G479" s="16" t="s">
        <v>6942</v>
      </c>
      <c r="H479" s="16"/>
      <c r="I479" s="16"/>
      <c r="J479" s="17">
        <f t="shared" si="26"/>
        <v>0</v>
      </c>
      <c r="K479" s="17">
        <f t="shared" si="26"/>
        <v>0</v>
      </c>
      <c r="L479" s="17">
        <f t="shared" si="26"/>
        <v>0</v>
      </c>
      <c r="M479" s="17">
        <f t="shared" si="26"/>
        <v>0</v>
      </c>
      <c r="N479" s="17">
        <f t="shared" si="26"/>
        <v>0.69695259485812855</v>
      </c>
      <c r="O479" s="17">
        <f t="shared" si="26"/>
        <v>0.50654450938354834</v>
      </c>
      <c r="P479" s="17">
        <f t="shared" si="26"/>
        <v>0.51311451282324605</v>
      </c>
      <c r="Q479" s="17">
        <f t="shared" si="26"/>
        <v>0.51720458594108165</v>
      </c>
      <c r="R479" s="17">
        <f t="shared" si="26"/>
        <v>0.62949814276528537</v>
      </c>
      <c r="S479" s="17">
        <f t="shared" si="26"/>
        <v>0.45348214828960731</v>
      </c>
      <c r="T479" s="17">
        <f t="shared" si="26"/>
        <v>0.45348214828960731</v>
      </c>
      <c r="U479" s="17">
        <f t="shared" si="26"/>
        <v>0.45348214828960731</v>
      </c>
      <c r="V479" s="17">
        <f t="shared" si="26"/>
        <v>0.45348214828960731</v>
      </c>
      <c r="W479" s="17">
        <f t="shared" si="26"/>
        <v>0.45348214828960726</v>
      </c>
      <c r="X479" s="17">
        <f t="shared" si="26"/>
        <v>0</v>
      </c>
    </row>
    <row r="480" spans="1:24" hidden="1" outlineLevel="2" x14ac:dyDescent="0.15">
      <c r="A480" s="25"/>
      <c r="B480" s="25"/>
      <c r="C480" s="39"/>
      <c r="D480" s="40"/>
      <c r="E480" s="16" t="s">
        <v>5042</v>
      </c>
      <c r="F480" s="16"/>
      <c r="G480" s="16" t="s">
        <v>6942</v>
      </c>
      <c r="H480" s="16"/>
      <c r="I480" s="16"/>
      <c r="J480" s="17">
        <f t="shared" si="26"/>
        <v>0</v>
      </c>
      <c r="K480" s="17">
        <f t="shared" si="26"/>
        <v>0</v>
      </c>
      <c r="L480" s="17">
        <f t="shared" si="26"/>
        <v>0</v>
      </c>
      <c r="M480" s="17">
        <f t="shared" si="26"/>
        <v>0</v>
      </c>
      <c r="N480" s="17">
        <f t="shared" si="26"/>
        <v>1</v>
      </c>
      <c r="O480" s="17">
        <f t="shared" si="26"/>
        <v>1</v>
      </c>
      <c r="P480" s="17">
        <f t="shared" si="26"/>
        <v>1</v>
      </c>
      <c r="Q480" s="17">
        <f t="shared" si="26"/>
        <v>1</v>
      </c>
      <c r="R480" s="17">
        <f t="shared" si="26"/>
        <v>1</v>
      </c>
      <c r="S480" s="17">
        <f t="shared" si="26"/>
        <v>1</v>
      </c>
      <c r="T480" s="17">
        <f t="shared" si="26"/>
        <v>1</v>
      </c>
      <c r="U480" s="17">
        <f t="shared" si="26"/>
        <v>1</v>
      </c>
      <c r="V480" s="17">
        <f t="shared" si="26"/>
        <v>1</v>
      </c>
      <c r="W480" s="17">
        <f t="shared" si="26"/>
        <v>1</v>
      </c>
      <c r="X480" s="17">
        <f t="shared" si="26"/>
        <v>0</v>
      </c>
    </row>
    <row r="481" spans="1:24" hidden="1" outlineLevel="2" x14ac:dyDescent="0.15">
      <c r="A481" s="25"/>
      <c r="B481" s="25"/>
      <c r="C481" s="39"/>
      <c r="D481" s="40"/>
      <c r="E481" s="16" t="s">
        <v>11012</v>
      </c>
      <c r="F481" s="16"/>
      <c r="G481" s="16" t="s">
        <v>6942</v>
      </c>
      <c r="H481" s="16"/>
      <c r="I481" s="16"/>
      <c r="J481" s="17">
        <f t="shared" si="26"/>
        <v>0</v>
      </c>
      <c r="K481" s="17">
        <f t="shared" si="26"/>
        <v>0</v>
      </c>
      <c r="L481" s="17">
        <f t="shared" si="26"/>
        <v>0</v>
      </c>
      <c r="M481" s="17">
        <f t="shared" si="26"/>
        <v>0</v>
      </c>
      <c r="N481" s="17">
        <f t="shared" si="26"/>
        <v>0</v>
      </c>
      <c r="O481" s="17">
        <f t="shared" si="26"/>
        <v>0</v>
      </c>
      <c r="P481" s="17">
        <f t="shared" si="26"/>
        <v>0</v>
      </c>
      <c r="Q481" s="17">
        <f t="shared" si="26"/>
        <v>0</v>
      </c>
      <c r="R481" s="17">
        <f t="shared" si="26"/>
        <v>0</v>
      </c>
      <c r="S481" s="17">
        <f t="shared" si="26"/>
        <v>0</v>
      </c>
      <c r="T481" s="17">
        <f t="shared" si="26"/>
        <v>0</v>
      </c>
      <c r="U481" s="17">
        <f t="shared" si="26"/>
        <v>0</v>
      </c>
      <c r="V481" s="17">
        <f t="shared" si="26"/>
        <v>0</v>
      </c>
      <c r="W481" s="17">
        <f t="shared" si="26"/>
        <v>0</v>
      </c>
      <c r="X481" s="17">
        <f t="shared" si="26"/>
        <v>0</v>
      </c>
    </row>
    <row r="482" spans="1:24" hidden="1" outlineLevel="2" x14ac:dyDescent="0.15"/>
    <row r="483" spans="1:24" hidden="1" outlineLevel="1" x14ac:dyDescent="0.15"/>
    <row r="484" spans="1:24" hidden="1" outlineLevel="1" x14ac:dyDescent="0.15"/>
    <row r="485" spans="1:24" hidden="1" outlineLevel="1" collapsed="1" x14ac:dyDescent="0.15">
      <c r="A485" s="60" t="s">
        <v>9316</v>
      </c>
    </row>
    <row r="486" spans="1:24" hidden="1" outlineLevel="2" x14ac:dyDescent="0.15">
      <c r="B486" s="60" t="s">
        <v>1833</v>
      </c>
    </row>
    <row r="487" spans="1:24" hidden="1" outlineLevel="2" x14ac:dyDescent="0.15">
      <c r="A487" s="12"/>
      <c r="B487" s="12"/>
      <c r="C487" s="20"/>
      <c r="D487" s="21"/>
      <c r="E487" s="5" t="str">
        <f xml:space="preserve">  InpS!E$81</f>
        <v>Switch - Run off rate Pre 2025 RCV</v>
      </c>
      <c r="F487" s="5">
        <f xml:space="preserve">  InpS!F$81</f>
        <v>1</v>
      </c>
      <c r="G487" s="5" t="str">
        <f xml:space="preserve">  InpS!G$81</f>
        <v>1 = company, 2 = ofwat, 3 = override</v>
      </c>
      <c r="M487" s="15"/>
    </row>
    <row r="488" spans="1:24" hidden="1" outlineLevel="2" x14ac:dyDescent="0.15">
      <c r="A488" s="12"/>
      <c r="B488" s="12"/>
      <c r="C488" s="20"/>
      <c r="D488" s="21"/>
      <c r="E488" s="9" t="str">
        <f xml:space="preserve">  InpS!E$424</f>
        <v xml:space="preserve">Company - Pre 2025 RCV Run off rate (WR) </v>
      </c>
      <c r="F488" s="9">
        <f xml:space="preserve">  InpS!F$424</f>
        <v>0</v>
      </c>
      <c r="G488" s="9" t="str">
        <f xml:space="preserve">  InpS!G$424</f>
        <v>%</v>
      </c>
      <c r="H488" s="9">
        <f xml:space="preserve">  InpS!H$424</f>
        <v>0</v>
      </c>
      <c r="I488" s="9">
        <f xml:space="preserve">  InpS!I$424</f>
        <v>0</v>
      </c>
      <c r="J488" s="9">
        <f xml:space="preserve">  InpS!J$424</f>
        <v>0</v>
      </c>
      <c r="K488" s="9">
        <f xml:space="preserve">  InpS!K$424</f>
        <v>0</v>
      </c>
      <c r="L488" s="9">
        <f xml:space="preserve">  InpS!L$424</f>
        <v>0</v>
      </c>
      <c r="M488" s="9">
        <f xml:space="preserve">  InpS!M$424</f>
        <v>0</v>
      </c>
      <c r="N488" s="9">
        <f xml:space="preserve">  InpS!N$424</f>
        <v>4.4999999999999998E-2</v>
      </c>
      <c r="O488" s="9">
        <f xml:space="preserve">  InpS!O$424</f>
        <v>4.4999999999999998E-2</v>
      </c>
      <c r="P488" s="9">
        <f xml:space="preserve">  InpS!P$424</f>
        <v>4.4999999999999998E-2</v>
      </c>
      <c r="Q488" s="9">
        <f xml:space="preserve">  InpS!Q$424</f>
        <v>4.4999999999999998E-2</v>
      </c>
      <c r="R488" s="9">
        <f xml:space="preserve">  InpS!R$424</f>
        <v>4.4999999999999998E-2</v>
      </c>
      <c r="S488" s="9">
        <f xml:space="preserve">  InpS!S$424</f>
        <v>4.4999999999999998E-2</v>
      </c>
      <c r="T488" s="9">
        <f xml:space="preserve">  InpS!T$424</f>
        <v>4.4999999999999998E-2</v>
      </c>
      <c r="U488" s="9">
        <f xml:space="preserve">  InpS!U$424</f>
        <v>4.4999999999999998E-2</v>
      </c>
      <c r="V488" s="9">
        <f xml:space="preserve">  InpS!V$424</f>
        <v>4.4999999999999998E-2</v>
      </c>
      <c r="W488" s="9">
        <f xml:space="preserve">  InpS!W$424</f>
        <v>4.4999999999999998E-2</v>
      </c>
      <c r="X488" s="9">
        <f xml:space="preserve">  InpS!X$424</f>
        <v>0</v>
      </c>
    </row>
    <row r="489" spans="1:24" hidden="1" outlineLevel="2" x14ac:dyDescent="0.15">
      <c r="A489" s="12"/>
      <c r="B489" s="12"/>
      <c r="C489" s="20"/>
      <c r="D489" s="21"/>
      <c r="E489" s="9" t="str">
        <f xml:space="preserve">  InpS!E$425</f>
        <v xml:space="preserve">Company - Pre 2025 RCV Run off rate (WN) </v>
      </c>
      <c r="F489" s="9">
        <f xml:space="preserve">  InpS!F$425</f>
        <v>0</v>
      </c>
      <c r="G489" s="9" t="str">
        <f xml:space="preserve">  InpS!G$425</f>
        <v>%</v>
      </c>
      <c r="H489" s="9">
        <f xml:space="preserve">  InpS!H$425</f>
        <v>0</v>
      </c>
      <c r="I489" s="9">
        <f xml:space="preserve">  InpS!I$425</f>
        <v>0</v>
      </c>
      <c r="J489" s="9">
        <f xml:space="preserve">  InpS!J$425</f>
        <v>0</v>
      </c>
      <c r="K489" s="9">
        <f xml:space="preserve">  InpS!K$425</f>
        <v>0</v>
      </c>
      <c r="L489" s="9">
        <f xml:space="preserve">  InpS!L$425</f>
        <v>0</v>
      </c>
      <c r="M489" s="9">
        <f xml:space="preserve">  InpS!M$425</f>
        <v>0</v>
      </c>
      <c r="N489" s="9">
        <f xml:space="preserve">  InpS!N$425</f>
        <v>3.9100000000000003E-2</v>
      </c>
      <c r="O489" s="9">
        <f xml:space="preserve">  InpS!O$425</f>
        <v>3.9100000000000003E-2</v>
      </c>
      <c r="P489" s="9">
        <f xml:space="preserve">  InpS!P$425</f>
        <v>3.9100000000000003E-2</v>
      </c>
      <c r="Q489" s="9">
        <f xml:space="preserve">  InpS!Q$425</f>
        <v>3.9100000000000003E-2</v>
      </c>
      <c r="R489" s="9">
        <f xml:space="preserve">  InpS!R$425</f>
        <v>3.9100000000000003E-2</v>
      </c>
      <c r="S489" s="9">
        <f xml:space="preserve">  InpS!S$425</f>
        <v>3.9100000000000003E-2</v>
      </c>
      <c r="T489" s="9">
        <f xml:space="preserve">  InpS!T$425</f>
        <v>3.9100000000000003E-2</v>
      </c>
      <c r="U489" s="9">
        <f xml:space="preserve">  InpS!U$425</f>
        <v>3.9100000000000003E-2</v>
      </c>
      <c r="V489" s="9">
        <f xml:space="preserve">  InpS!V$425</f>
        <v>3.9100000000000003E-2</v>
      </c>
      <c r="W489" s="9">
        <f xml:space="preserve">  InpS!W$425</f>
        <v>3.9100000000000003E-2</v>
      </c>
      <c r="X489" s="9">
        <f xml:space="preserve">  InpS!X$425</f>
        <v>0</v>
      </c>
    </row>
    <row r="490" spans="1:24" hidden="1" outlineLevel="2" x14ac:dyDescent="0.15">
      <c r="A490" s="12"/>
      <c r="B490" s="12"/>
      <c r="C490" s="20"/>
      <c r="D490" s="21"/>
      <c r="E490" s="9" t="str">
        <f xml:space="preserve">  InpS!E$426</f>
        <v xml:space="preserve">Company - Pre 2025 RCV Run off rate (WWN) </v>
      </c>
      <c r="F490" s="9">
        <f xml:space="preserve">  InpS!F$426</f>
        <v>0</v>
      </c>
      <c r="G490" s="9" t="str">
        <f xml:space="preserve">  InpS!G$426</f>
        <v>%</v>
      </c>
      <c r="H490" s="9">
        <f xml:space="preserve">  InpS!H$426</f>
        <v>0</v>
      </c>
      <c r="I490" s="9">
        <f xml:space="preserve">  InpS!I$426</f>
        <v>0</v>
      </c>
      <c r="J490" s="9">
        <f xml:space="preserve">  InpS!J$426</f>
        <v>0</v>
      </c>
      <c r="K490" s="9">
        <f xml:space="preserve">  InpS!K$426</f>
        <v>0</v>
      </c>
      <c r="L490" s="9">
        <f xml:space="preserve">  InpS!L$426</f>
        <v>0</v>
      </c>
      <c r="M490" s="9">
        <f xml:space="preserve">  InpS!M$426</f>
        <v>0</v>
      </c>
      <c r="N490" s="9">
        <f xml:space="preserve">  InpS!N$426</f>
        <v>4.4999999999999998E-2</v>
      </c>
      <c r="O490" s="9">
        <f xml:space="preserve">  InpS!O$426</f>
        <v>4.4999999999999998E-2</v>
      </c>
      <c r="P490" s="9">
        <f xml:space="preserve">  InpS!P$426</f>
        <v>4.4999999999999998E-2</v>
      </c>
      <c r="Q490" s="9">
        <f xml:space="preserve">  InpS!Q$426</f>
        <v>4.4999999999999998E-2</v>
      </c>
      <c r="R490" s="9">
        <f xml:space="preserve">  InpS!R$426</f>
        <v>4.4999999999999998E-2</v>
      </c>
      <c r="S490" s="9">
        <f xml:space="preserve">  InpS!S$426</f>
        <v>4.4999999999999998E-2</v>
      </c>
      <c r="T490" s="9">
        <f xml:space="preserve">  InpS!T$426</f>
        <v>4.4999999999999998E-2</v>
      </c>
      <c r="U490" s="9">
        <f xml:space="preserve">  InpS!U$426</f>
        <v>4.4999999999999998E-2</v>
      </c>
      <c r="V490" s="9">
        <f xml:space="preserve">  InpS!V$426</f>
        <v>4.4999999999999998E-2</v>
      </c>
      <c r="W490" s="9">
        <f xml:space="preserve">  InpS!W$426</f>
        <v>4.4999999999999998E-2</v>
      </c>
      <c r="X490" s="9">
        <f xml:space="preserve">  InpS!X$426</f>
        <v>0</v>
      </c>
    </row>
    <row r="491" spans="1:24" hidden="1" outlineLevel="2" x14ac:dyDescent="0.15">
      <c r="A491" s="12"/>
      <c r="B491" s="12"/>
      <c r="C491" s="20"/>
      <c r="D491" s="21"/>
      <c r="E491" s="9" t="str">
        <f xml:space="preserve">  InpS!E$427</f>
        <v xml:space="preserve">Company - Pre 2025 RCV Run off rate (BR) </v>
      </c>
      <c r="F491" s="9">
        <f xml:space="preserve">  InpS!F$427</f>
        <v>0</v>
      </c>
      <c r="G491" s="9" t="str">
        <f xml:space="preserve">  InpS!G$427</f>
        <v>%</v>
      </c>
      <c r="H491" s="9">
        <f xml:space="preserve">  InpS!H$427</f>
        <v>0</v>
      </c>
      <c r="I491" s="9">
        <f xml:space="preserve">  InpS!I$427</f>
        <v>0</v>
      </c>
      <c r="J491" s="9">
        <f xml:space="preserve">  InpS!J$427</f>
        <v>0</v>
      </c>
      <c r="K491" s="9">
        <f xml:space="preserve">  InpS!K$427</f>
        <v>0</v>
      </c>
      <c r="L491" s="9">
        <f xml:space="preserve">  InpS!L$427</f>
        <v>0</v>
      </c>
      <c r="M491" s="9">
        <f xml:space="preserve">  InpS!M$427</f>
        <v>0</v>
      </c>
      <c r="N491" s="9">
        <f xml:space="preserve">  InpS!N$427</f>
        <v>0.06</v>
      </c>
      <c r="O491" s="9">
        <f xml:space="preserve">  InpS!O$427</f>
        <v>0.06</v>
      </c>
      <c r="P491" s="9">
        <f xml:space="preserve">  InpS!P$427</f>
        <v>0.06</v>
      </c>
      <c r="Q491" s="9">
        <f xml:space="preserve">  InpS!Q$427</f>
        <v>0.06</v>
      </c>
      <c r="R491" s="9">
        <f xml:space="preserve">  InpS!R$427</f>
        <v>0.06</v>
      </c>
      <c r="S491" s="9">
        <f xml:space="preserve">  InpS!S$427</f>
        <v>0.06</v>
      </c>
      <c r="T491" s="9">
        <f xml:space="preserve">  InpS!T$427</f>
        <v>0.06</v>
      </c>
      <c r="U491" s="9">
        <f xml:space="preserve">  InpS!U$427</f>
        <v>0.06</v>
      </c>
      <c r="V491" s="9">
        <f xml:space="preserve">  InpS!V$427</f>
        <v>0.06</v>
      </c>
      <c r="W491" s="9">
        <f xml:space="preserve">  InpS!W$427</f>
        <v>0.06</v>
      </c>
      <c r="X491" s="9">
        <f xml:space="preserve">  InpS!X$427</f>
        <v>0</v>
      </c>
    </row>
    <row r="492" spans="1:24" hidden="1" outlineLevel="2" x14ac:dyDescent="0.15">
      <c r="A492" s="12"/>
      <c r="B492" s="12"/>
      <c r="C492" s="20"/>
      <c r="D492" s="21"/>
      <c r="E492" s="9" t="str">
        <f xml:space="preserve">  InpS!E$428</f>
        <v xml:space="preserve">Company - Pre 2025 RCV Run off rate (ADDN1) </v>
      </c>
      <c r="F492" s="9">
        <f xml:space="preserve">  InpS!F$428</f>
        <v>0</v>
      </c>
      <c r="G492" s="9" t="str">
        <f xml:space="preserve">  InpS!G$428</f>
        <v>%</v>
      </c>
      <c r="H492" s="9">
        <f xml:space="preserve">  InpS!H$428</f>
        <v>0</v>
      </c>
      <c r="I492" s="9">
        <f xml:space="preserve">  InpS!I$428</f>
        <v>0</v>
      </c>
      <c r="J492" s="9">
        <f xml:space="preserve">  InpS!J$428</f>
        <v>0</v>
      </c>
      <c r="K492" s="9">
        <f xml:space="preserve">  InpS!K$428</f>
        <v>0</v>
      </c>
      <c r="L492" s="9">
        <f xml:space="preserve">  InpS!L$428</f>
        <v>0</v>
      </c>
      <c r="M492" s="9">
        <f xml:space="preserve">  InpS!M$428</f>
        <v>0</v>
      </c>
      <c r="N492" s="9">
        <f xml:space="preserve">  InpS!N$428</f>
        <v>4.4999999999999998E-2</v>
      </c>
      <c r="O492" s="9">
        <f xml:space="preserve">  InpS!O$428</f>
        <v>4.4999999999999998E-2</v>
      </c>
      <c r="P492" s="9">
        <f xml:space="preserve">  InpS!P$428</f>
        <v>4.4999999999999998E-2</v>
      </c>
      <c r="Q492" s="9">
        <f xml:space="preserve">  InpS!Q$428</f>
        <v>4.4999999999999998E-2</v>
      </c>
      <c r="R492" s="9">
        <f xml:space="preserve">  InpS!R$428</f>
        <v>4.4999999999999998E-2</v>
      </c>
      <c r="S492" s="9">
        <f xml:space="preserve">  InpS!S$428</f>
        <v>4.4999999999999998E-2</v>
      </c>
      <c r="T492" s="9">
        <f xml:space="preserve">  InpS!T$428</f>
        <v>4.4999999999999998E-2</v>
      </c>
      <c r="U492" s="9">
        <f xml:space="preserve">  InpS!U$428</f>
        <v>4.4999999999999998E-2</v>
      </c>
      <c r="V492" s="9">
        <f xml:space="preserve">  InpS!V$428</f>
        <v>4.4999999999999998E-2</v>
      </c>
      <c r="W492" s="9">
        <f xml:space="preserve">  InpS!W$428</f>
        <v>4.4999999999999998E-2</v>
      </c>
      <c r="X492" s="9">
        <f xml:space="preserve">  InpS!X$428</f>
        <v>0</v>
      </c>
    </row>
    <row r="493" spans="1:24" hidden="1" outlineLevel="2" x14ac:dyDescent="0.15">
      <c r="A493" s="12"/>
      <c r="B493" s="12"/>
      <c r="C493" s="20"/>
      <c r="D493" s="21"/>
      <c r="E493" s="9" t="str">
        <f xml:space="preserve">  InpS!E$429</f>
        <v xml:space="preserve">Company - Pre 2025 RCV Run off rate (ADDN2) </v>
      </c>
      <c r="F493" s="9">
        <f xml:space="preserve">  InpS!F$429</f>
        <v>0</v>
      </c>
      <c r="G493" s="9" t="str">
        <f xml:space="preserve">  InpS!G$429</f>
        <v>%</v>
      </c>
      <c r="H493" s="9">
        <f xml:space="preserve">  InpS!H$429</f>
        <v>0</v>
      </c>
      <c r="I493" s="9">
        <f xml:space="preserve">  InpS!I$429</f>
        <v>0</v>
      </c>
      <c r="J493" s="9">
        <f xml:space="preserve">  InpS!J$429</f>
        <v>0</v>
      </c>
      <c r="K493" s="9">
        <f xml:space="preserve">  InpS!K$429</f>
        <v>0</v>
      </c>
      <c r="L493" s="9">
        <f xml:space="preserve">  InpS!L$429</f>
        <v>0</v>
      </c>
      <c r="M493" s="9">
        <f xml:space="preserve">  InpS!M$429</f>
        <v>0</v>
      </c>
      <c r="N493" s="9">
        <f xml:space="preserve">  InpS!N$429</f>
        <v>0</v>
      </c>
      <c r="O493" s="9">
        <f xml:space="preserve">  InpS!O$429</f>
        <v>0</v>
      </c>
      <c r="P493" s="9">
        <f xml:space="preserve">  InpS!P$429</f>
        <v>0</v>
      </c>
      <c r="Q493" s="9">
        <f xml:space="preserve">  InpS!Q$429</f>
        <v>0</v>
      </c>
      <c r="R493" s="9">
        <f xml:space="preserve">  InpS!R$429</f>
        <v>0</v>
      </c>
      <c r="S493" s="9">
        <f xml:space="preserve">  InpS!S$429</f>
        <v>0</v>
      </c>
      <c r="T493" s="9">
        <f xml:space="preserve">  InpS!T$429</f>
        <v>0</v>
      </c>
      <c r="U493" s="9">
        <f xml:space="preserve">  InpS!U$429</f>
        <v>0</v>
      </c>
      <c r="V493" s="9">
        <f xml:space="preserve">  InpS!V$429</f>
        <v>0</v>
      </c>
      <c r="W493" s="9">
        <f xml:space="preserve">  InpS!W$429</f>
        <v>0</v>
      </c>
      <c r="X493" s="9">
        <f xml:space="preserve">  InpS!X$429</f>
        <v>0</v>
      </c>
    </row>
    <row r="494" spans="1:24" hidden="1" outlineLevel="2" x14ac:dyDescent="0.15">
      <c r="A494" s="12"/>
      <c r="B494" s="12"/>
      <c r="C494" s="20"/>
      <c r="D494" s="21"/>
      <c r="E494" s="9" t="str">
        <f xml:space="preserve">  InpS!E$1484</f>
        <v xml:space="preserve">Ofwat - Pre 2025 RCV Run off rate (WR) </v>
      </c>
      <c r="F494" s="9">
        <f xml:space="preserve">  InpS!F$1484</f>
        <v>0</v>
      </c>
      <c r="G494" s="9" t="str">
        <f xml:space="preserve">  InpS!G$1484</f>
        <v>%</v>
      </c>
      <c r="H494" s="9">
        <f xml:space="preserve">  InpS!H$1484</f>
        <v>0</v>
      </c>
      <c r="I494" s="9">
        <f xml:space="preserve">  InpS!I$1484</f>
        <v>0</v>
      </c>
      <c r="J494" s="9">
        <f xml:space="preserve">  InpS!J$1484</f>
        <v>0</v>
      </c>
      <c r="K494" s="9">
        <f xml:space="preserve">  InpS!K$1484</f>
        <v>0</v>
      </c>
      <c r="L494" s="9">
        <f xml:space="preserve">  InpS!L$1484</f>
        <v>0</v>
      </c>
      <c r="M494" s="9">
        <f xml:space="preserve">  InpS!M$1484</f>
        <v>0</v>
      </c>
      <c r="N494" s="9">
        <f xml:space="preserve">  InpS!N$1484</f>
        <v>4.4442000000000002E-2</v>
      </c>
      <c r="O494" s="9">
        <f xml:space="preserve">  InpS!O$1484</f>
        <v>4.453E-2</v>
      </c>
      <c r="P494" s="9">
        <f xml:space="preserve">  InpS!P$1484</f>
        <v>4.4325999999999997E-2</v>
      </c>
      <c r="Q494" s="9">
        <f xml:space="preserve">  InpS!Q$1484</f>
        <v>4.4049999999999999E-2</v>
      </c>
      <c r="R494" s="9">
        <f xml:space="preserve">  InpS!R$1484</f>
        <v>4.3687999999999998E-2</v>
      </c>
      <c r="S494" s="9">
        <f xml:space="preserve">  InpS!S$1484</f>
        <v>5.5E-2</v>
      </c>
      <c r="T494" s="9">
        <f xml:space="preserve">  InpS!T$1484</f>
        <v>5.5E-2</v>
      </c>
      <c r="U494" s="9">
        <f xml:space="preserve">  InpS!U$1484</f>
        <v>5.5E-2</v>
      </c>
      <c r="V494" s="9">
        <f xml:space="preserve">  InpS!V$1484</f>
        <v>5.5E-2</v>
      </c>
      <c r="W494" s="9">
        <f xml:space="preserve">  InpS!W$1484</f>
        <v>5.5E-2</v>
      </c>
      <c r="X494" s="9">
        <f xml:space="preserve">  InpS!X$1484</f>
        <v>0</v>
      </c>
    </row>
    <row r="495" spans="1:24" hidden="1" outlineLevel="2" x14ac:dyDescent="0.15">
      <c r="A495" s="12"/>
      <c r="B495" s="12"/>
      <c r="C495" s="20"/>
      <c r="D495" s="21"/>
      <c r="E495" s="9" t="str">
        <f xml:space="preserve">  InpS!E$1485</f>
        <v xml:space="preserve">Ofwat - Pre 2025 RCV Run off rate (WN) </v>
      </c>
      <c r="F495" s="9">
        <f xml:space="preserve">  InpS!F$1485</f>
        <v>0</v>
      </c>
      <c r="G495" s="9" t="str">
        <f xml:space="preserve">  InpS!G$1485</f>
        <v>%</v>
      </c>
      <c r="H495" s="9">
        <f xml:space="preserve">  InpS!H$1485</f>
        <v>0</v>
      </c>
      <c r="I495" s="9">
        <f xml:space="preserve">  InpS!I$1485</f>
        <v>0</v>
      </c>
      <c r="J495" s="9">
        <f xml:space="preserve">  InpS!J$1485</f>
        <v>0</v>
      </c>
      <c r="K495" s="9">
        <f xml:space="preserve">  InpS!K$1485</f>
        <v>0</v>
      </c>
      <c r="L495" s="9">
        <f xml:space="preserve">  InpS!L$1485</f>
        <v>0</v>
      </c>
      <c r="M495" s="9">
        <f xml:space="preserve">  InpS!M$1485</f>
        <v>0</v>
      </c>
      <c r="N495" s="9">
        <f xml:space="preserve">  InpS!N$1485</f>
        <v>4.2701999999999997E-2</v>
      </c>
      <c r="O495" s="9">
        <f xml:space="preserve">  InpS!O$1485</f>
        <v>4.2589000000000002E-2</v>
      </c>
      <c r="P495" s="9">
        <f xml:space="preserve">  InpS!P$1485</f>
        <v>4.3092999999999999E-2</v>
      </c>
      <c r="Q495" s="9">
        <f xml:space="preserve">  InpS!Q$1485</f>
        <v>4.4505000000000003E-2</v>
      </c>
      <c r="R495" s="9">
        <f xml:space="preserve">  InpS!R$1485</f>
        <v>4.4347999999999999E-2</v>
      </c>
      <c r="S495" s="9">
        <f xml:space="preserve">  InpS!S$1485</f>
        <v>4.4999999999999998E-2</v>
      </c>
      <c r="T495" s="9">
        <f xml:space="preserve">  InpS!T$1485</f>
        <v>4.4999999999999998E-2</v>
      </c>
      <c r="U495" s="9">
        <f xml:space="preserve">  InpS!U$1485</f>
        <v>4.4999999999999998E-2</v>
      </c>
      <c r="V495" s="9">
        <f xml:space="preserve">  InpS!V$1485</f>
        <v>4.4999999999999998E-2</v>
      </c>
      <c r="W495" s="9">
        <f xml:space="preserve">  InpS!W$1485</f>
        <v>4.4999999999999998E-2</v>
      </c>
      <c r="X495" s="9">
        <f xml:space="preserve">  InpS!X$1485</f>
        <v>0</v>
      </c>
    </row>
    <row r="496" spans="1:24" hidden="1" outlineLevel="2" x14ac:dyDescent="0.15">
      <c r="A496" s="12"/>
      <c r="B496" s="12"/>
      <c r="C496" s="20"/>
      <c r="D496" s="21"/>
      <c r="E496" s="9" t="str">
        <f xml:space="preserve">  InpS!E$1486</f>
        <v xml:space="preserve">Ofwat - Pre 2025 RCV Run off rate (WWN) </v>
      </c>
      <c r="F496" s="9">
        <f xml:space="preserve">  InpS!F$1486</f>
        <v>0</v>
      </c>
      <c r="G496" s="9" t="str">
        <f xml:space="preserve">  InpS!G$1486</f>
        <v>%</v>
      </c>
      <c r="H496" s="9">
        <f xml:space="preserve">  InpS!H$1486</f>
        <v>0</v>
      </c>
      <c r="I496" s="9">
        <f xml:space="preserve">  InpS!I$1486</f>
        <v>0</v>
      </c>
      <c r="J496" s="9">
        <f xml:space="preserve">  InpS!J$1486</f>
        <v>0</v>
      </c>
      <c r="K496" s="9">
        <f xml:space="preserve">  InpS!K$1486</f>
        <v>0</v>
      </c>
      <c r="L496" s="9">
        <f xml:space="preserve">  InpS!L$1486</f>
        <v>0</v>
      </c>
      <c r="M496" s="9">
        <f xml:space="preserve">  InpS!M$1486</f>
        <v>0</v>
      </c>
      <c r="N496" s="9">
        <f xml:space="preserve">  InpS!N$1486</f>
        <v>4.5629999999999997E-2</v>
      </c>
      <c r="O496" s="9">
        <f xml:space="preserve">  InpS!O$1486</f>
        <v>4.5734999999999998E-2</v>
      </c>
      <c r="P496" s="9">
        <f xml:space="preserve">  InpS!P$1486</f>
        <v>4.4886000000000002E-2</v>
      </c>
      <c r="Q496" s="9">
        <f xml:space="preserve">  InpS!Q$1486</f>
        <v>4.4788000000000001E-2</v>
      </c>
      <c r="R496" s="9">
        <f xml:space="preserve">  InpS!R$1486</f>
        <v>4.4174999999999999E-2</v>
      </c>
      <c r="S496" s="9">
        <f xml:space="preserve">  InpS!S$1486</f>
        <v>5.5E-2</v>
      </c>
      <c r="T496" s="9">
        <f xml:space="preserve">  InpS!T$1486</f>
        <v>5.5E-2</v>
      </c>
      <c r="U496" s="9">
        <f xml:space="preserve">  InpS!U$1486</f>
        <v>5.5E-2</v>
      </c>
      <c r="V496" s="9">
        <f xml:space="preserve">  InpS!V$1486</f>
        <v>5.5E-2</v>
      </c>
      <c r="W496" s="9">
        <f xml:space="preserve">  InpS!W$1486</f>
        <v>5.5E-2</v>
      </c>
      <c r="X496" s="9">
        <f xml:space="preserve">  InpS!X$1486</f>
        <v>0</v>
      </c>
    </row>
    <row r="497" spans="1:24" hidden="1" outlineLevel="2" x14ac:dyDescent="0.15">
      <c r="A497" s="12"/>
      <c r="B497" s="12"/>
      <c r="C497" s="20"/>
      <c r="D497" s="21"/>
      <c r="E497" s="9" t="str">
        <f xml:space="preserve">  InpS!E$1487</f>
        <v xml:space="preserve">Ofwat - Pre 2025 RCV Run off rate (BR) </v>
      </c>
      <c r="F497" s="9">
        <f xml:space="preserve">  InpS!F$1487</f>
        <v>0</v>
      </c>
      <c r="G497" s="9" t="str">
        <f xml:space="preserve">  InpS!G$1487</f>
        <v>%</v>
      </c>
      <c r="H497" s="9">
        <f xml:space="preserve">  InpS!H$1487</f>
        <v>0</v>
      </c>
      <c r="I497" s="9">
        <f xml:space="preserve">  InpS!I$1487</f>
        <v>0</v>
      </c>
      <c r="J497" s="9">
        <f xml:space="preserve">  InpS!J$1487</f>
        <v>0</v>
      </c>
      <c r="K497" s="9">
        <f xml:space="preserve">  InpS!K$1487</f>
        <v>0</v>
      </c>
      <c r="L497" s="9">
        <f xml:space="preserve">  InpS!L$1487</f>
        <v>0</v>
      </c>
      <c r="M497" s="9">
        <f xml:space="preserve">  InpS!M$1487</f>
        <v>0</v>
      </c>
      <c r="N497" s="9">
        <f xml:space="preserve">  InpS!N$1487</f>
        <v>6.8421999999999997E-2</v>
      </c>
      <c r="O497" s="9">
        <f xml:space="preserve">  InpS!O$1487</f>
        <v>6.9550000000000001E-2</v>
      </c>
      <c r="P497" s="9">
        <f xml:space="preserve">  InpS!P$1487</f>
        <v>7.0725999999999997E-2</v>
      </c>
      <c r="Q497" s="9">
        <f xml:space="preserve">  InpS!Q$1487</f>
        <v>7.1910000000000002E-2</v>
      </c>
      <c r="R497" s="9">
        <f xml:space="preserve">  InpS!R$1487</f>
        <v>7.3112999999999997E-2</v>
      </c>
      <c r="S497" s="9">
        <f xml:space="preserve">  InpS!S$1487</f>
        <v>0.06</v>
      </c>
      <c r="T497" s="9">
        <f xml:space="preserve">  InpS!T$1487</f>
        <v>0.06</v>
      </c>
      <c r="U497" s="9">
        <f xml:space="preserve">  InpS!U$1487</f>
        <v>0.06</v>
      </c>
      <c r="V497" s="9">
        <f xml:space="preserve">  InpS!V$1487</f>
        <v>0.06</v>
      </c>
      <c r="W497" s="9">
        <f xml:space="preserve">  InpS!W$1487</f>
        <v>0.06</v>
      </c>
      <c r="X497" s="9">
        <f xml:space="preserve">  InpS!X$1487</f>
        <v>0</v>
      </c>
    </row>
    <row r="498" spans="1:24" hidden="1" outlineLevel="2" x14ac:dyDescent="0.15">
      <c r="A498" s="12"/>
      <c r="B498" s="12"/>
      <c r="C498" s="20"/>
      <c r="D498" s="21"/>
      <c r="E498" s="9" t="str">
        <f xml:space="preserve">  InpS!E$1488</f>
        <v xml:space="preserve">Ofwat - Pre 2025 RCV Run off rate (ADDN1) </v>
      </c>
      <c r="F498" s="9">
        <f xml:space="preserve">  InpS!F$1488</f>
        <v>0</v>
      </c>
      <c r="G498" s="9" t="str">
        <f xml:space="preserve">  InpS!G$1488</f>
        <v>%</v>
      </c>
      <c r="H498" s="9">
        <f xml:space="preserve">  InpS!H$1488</f>
        <v>0</v>
      </c>
      <c r="I498" s="9">
        <f xml:space="preserve">  InpS!I$1488</f>
        <v>0</v>
      </c>
      <c r="J498" s="9">
        <f xml:space="preserve">  InpS!J$1488</f>
        <v>0</v>
      </c>
      <c r="K498" s="9">
        <f xml:space="preserve">  InpS!K$1488</f>
        <v>0</v>
      </c>
      <c r="L498" s="9">
        <f xml:space="preserve">  InpS!L$1488</f>
        <v>0</v>
      </c>
      <c r="M498" s="9">
        <f xml:space="preserve">  InpS!M$1488</f>
        <v>0</v>
      </c>
      <c r="N498" s="9">
        <f xml:space="preserve">  InpS!N$1488</f>
        <v>0</v>
      </c>
      <c r="O498" s="9">
        <f xml:space="preserve">  InpS!O$1488</f>
        <v>0</v>
      </c>
      <c r="P498" s="9">
        <f xml:space="preserve">  InpS!P$1488</f>
        <v>0</v>
      </c>
      <c r="Q498" s="9">
        <f xml:space="preserve">  InpS!Q$1488</f>
        <v>0</v>
      </c>
      <c r="R498" s="9">
        <f xml:space="preserve">  InpS!R$1488</f>
        <v>0</v>
      </c>
      <c r="S498" s="9">
        <f xml:space="preserve">  InpS!S$1488</f>
        <v>0</v>
      </c>
      <c r="T498" s="9">
        <f xml:space="preserve">  InpS!T$1488</f>
        <v>0</v>
      </c>
      <c r="U498" s="9">
        <f xml:space="preserve">  InpS!U$1488</f>
        <v>0</v>
      </c>
      <c r="V498" s="9">
        <f xml:space="preserve">  InpS!V$1488</f>
        <v>0</v>
      </c>
      <c r="W498" s="9">
        <f xml:space="preserve">  InpS!W$1488</f>
        <v>0</v>
      </c>
      <c r="X498" s="9">
        <f xml:space="preserve">  InpS!X$1488</f>
        <v>0</v>
      </c>
    </row>
    <row r="499" spans="1:24" hidden="1" outlineLevel="2" x14ac:dyDescent="0.15">
      <c r="A499" s="12"/>
      <c r="B499" s="12"/>
      <c r="C499" s="20"/>
      <c r="D499" s="21"/>
      <c r="E499" s="9" t="str">
        <f xml:space="preserve">  InpS!E$1489</f>
        <v xml:space="preserve">Ofwat - Pre 2025 RCV Run off rate (ADDN2) </v>
      </c>
      <c r="F499" s="9">
        <f xml:space="preserve">  InpS!F$1489</f>
        <v>0</v>
      </c>
      <c r="G499" s="9" t="str">
        <f xml:space="preserve">  InpS!G$1489</f>
        <v>%</v>
      </c>
      <c r="H499" s="9">
        <f xml:space="preserve">  InpS!H$1489</f>
        <v>0</v>
      </c>
      <c r="I499" s="9">
        <f xml:space="preserve">  InpS!I$1489</f>
        <v>0</v>
      </c>
      <c r="J499" s="9">
        <f xml:space="preserve">  InpS!J$1489</f>
        <v>0</v>
      </c>
      <c r="K499" s="9">
        <f xml:space="preserve">  InpS!K$1489</f>
        <v>0</v>
      </c>
      <c r="L499" s="9">
        <f xml:space="preserve">  InpS!L$1489</f>
        <v>0</v>
      </c>
      <c r="M499" s="9">
        <f xml:space="preserve">  InpS!M$1489</f>
        <v>0</v>
      </c>
      <c r="N499" s="9">
        <f xml:space="preserve">  InpS!N$1489</f>
        <v>0</v>
      </c>
      <c r="O499" s="9">
        <f xml:space="preserve">  InpS!O$1489</f>
        <v>0</v>
      </c>
      <c r="P499" s="9">
        <f xml:space="preserve">  InpS!P$1489</f>
        <v>0</v>
      </c>
      <c r="Q499" s="9">
        <f xml:space="preserve">  InpS!Q$1489</f>
        <v>0</v>
      </c>
      <c r="R499" s="9">
        <f xml:space="preserve">  InpS!R$1489</f>
        <v>0</v>
      </c>
      <c r="S499" s="9">
        <f xml:space="preserve">  InpS!S$1489</f>
        <v>0</v>
      </c>
      <c r="T499" s="9">
        <f xml:space="preserve">  InpS!T$1489</f>
        <v>0</v>
      </c>
      <c r="U499" s="9">
        <f xml:space="preserve">  InpS!U$1489</f>
        <v>0</v>
      </c>
      <c r="V499" s="9">
        <f xml:space="preserve">  InpS!V$1489</f>
        <v>0</v>
      </c>
      <c r="W499" s="9">
        <f xml:space="preserve">  InpS!W$1489</f>
        <v>0</v>
      </c>
      <c r="X499" s="9">
        <f xml:space="preserve">  InpS!X$1489</f>
        <v>0</v>
      </c>
    </row>
    <row r="500" spans="1:24" hidden="1" outlineLevel="2" x14ac:dyDescent="0.15">
      <c r="A500" s="12"/>
      <c r="B500" s="12"/>
      <c r="C500" s="20"/>
      <c r="D500" s="21"/>
      <c r="E500" s="9" t="str">
        <f xml:space="preserve">  InpS!E$2544</f>
        <v xml:space="preserve">Override - Pre 2025 RCV Run off rate (WR) </v>
      </c>
      <c r="F500" s="9">
        <f xml:space="preserve">  InpS!F$2544</f>
        <v>0</v>
      </c>
      <c r="G500" s="9" t="str">
        <f xml:space="preserve">  InpS!G$2544</f>
        <v>%</v>
      </c>
      <c r="H500" s="9">
        <f xml:space="preserve">  InpS!H$2544</f>
        <v>0</v>
      </c>
      <c r="I500" s="9">
        <f xml:space="preserve">  InpS!I$2544</f>
        <v>0</v>
      </c>
      <c r="J500" s="9">
        <f xml:space="preserve">  InpS!J$2544</f>
        <v>0</v>
      </c>
      <c r="K500" s="9">
        <f xml:space="preserve">  InpS!K$2544</f>
        <v>0</v>
      </c>
      <c r="L500" s="9">
        <f xml:space="preserve">  InpS!L$2544</f>
        <v>0</v>
      </c>
      <c r="M500" s="9">
        <f xml:space="preserve">  InpS!M$2544</f>
        <v>0</v>
      </c>
      <c r="N500" s="9">
        <f xml:space="preserve">  InpS!N$2544</f>
        <v>0</v>
      </c>
      <c r="O500" s="9">
        <f xml:space="preserve">  InpS!O$2544</f>
        <v>0</v>
      </c>
      <c r="P500" s="9">
        <f xml:space="preserve">  InpS!P$2544</f>
        <v>0</v>
      </c>
      <c r="Q500" s="9">
        <f xml:space="preserve">  InpS!Q$2544</f>
        <v>0</v>
      </c>
      <c r="R500" s="9">
        <f xml:space="preserve">  InpS!R$2544</f>
        <v>0</v>
      </c>
      <c r="S500" s="9">
        <f xml:space="preserve">  InpS!S$2544</f>
        <v>0</v>
      </c>
      <c r="T500" s="9">
        <f xml:space="preserve">  InpS!T$2544</f>
        <v>0</v>
      </c>
      <c r="U500" s="9">
        <f xml:space="preserve">  InpS!U$2544</f>
        <v>0</v>
      </c>
      <c r="V500" s="9">
        <f xml:space="preserve">  InpS!V$2544</f>
        <v>0</v>
      </c>
      <c r="W500" s="9">
        <f xml:space="preserve">  InpS!W$2544</f>
        <v>0</v>
      </c>
      <c r="X500" s="9">
        <f xml:space="preserve">  InpS!X$2544</f>
        <v>0</v>
      </c>
    </row>
    <row r="501" spans="1:24" hidden="1" outlineLevel="2" x14ac:dyDescent="0.15">
      <c r="A501" s="12"/>
      <c r="B501" s="12"/>
      <c r="C501" s="20"/>
      <c r="D501" s="21"/>
      <c r="E501" s="9" t="str">
        <f xml:space="preserve">  InpS!E$2545</f>
        <v xml:space="preserve">Override - Pre 2025 RCV Run off rate (WN) </v>
      </c>
      <c r="F501" s="9">
        <f xml:space="preserve">  InpS!F$2545</f>
        <v>0</v>
      </c>
      <c r="G501" s="9" t="str">
        <f xml:space="preserve">  InpS!G$2545</f>
        <v>%</v>
      </c>
      <c r="H501" s="9">
        <f xml:space="preserve">  InpS!H$2545</f>
        <v>0</v>
      </c>
      <c r="I501" s="9">
        <f xml:space="preserve">  InpS!I$2545</f>
        <v>0</v>
      </c>
      <c r="J501" s="9">
        <f xml:space="preserve">  InpS!J$2545</f>
        <v>0</v>
      </c>
      <c r="K501" s="9">
        <f xml:space="preserve">  InpS!K$2545</f>
        <v>0</v>
      </c>
      <c r="L501" s="9">
        <f xml:space="preserve">  InpS!L$2545</f>
        <v>0</v>
      </c>
      <c r="M501" s="9">
        <f xml:space="preserve">  InpS!M$2545</f>
        <v>0</v>
      </c>
      <c r="N501" s="9">
        <f xml:space="preserve">  InpS!N$2545</f>
        <v>0</v>
      </c>
      <c r="O501" s="9">
        <f xml:space="preserve">  InpS!O$2545</f>
        <v>0</v>
      </c>
      <c r="P501" s="9">
        <f xml:space="preserve">  InpS!P$2545</f>
        <v>0</v>
      </c>
      <c r="Q501" s="9">
        <f xml:space="preserve">  InpS!Q$2545</f>
        <v>0</v>
      </c>
      <c r="R501" s="9">
        <f xml:space="preserve">  InpS!R$2545</f>
        <v>0</v>
      </c>
      <c r="S501" s="9">
        <f xml:space="preserve">  InpS!S$2545</f>
        <v>0</v>
      </c>
      <c r="T501" s="9">
        <f xml:space="preserve">  InpS!T$2545</f>
        <v>0</v>
      </c>
      <c r="U501" s="9">
        <f xml:space="preserve">  InpS!U$2545</f>
        <v>0</v>
      </c>
      <c r="V501" s="9">
        <f xml:space="preserve">  InpS!V$2545</f>
        <v>0</v>
      </c>
      <c r="W501" s="9">
        <f xml:space="preserve">  InpS!W$2545</f>
        <v>0</v>
      </c>
      <c r="X501" s="9">
        <f xml:space="preserve">  InpS!X$2545</f>
        <v>0</v>
      </c>
    </row>
    <row r="502" spans="1:24" hidden="1" outlineLevel="2" x14ac:dyDescent="0.15">
      <c r="A502" s="12"/>
      <c r="B502" s="12"/>
      <c r="C502" s="20"/>
      <c r="D502" s="21"/>
      <c r="E502" s="9" t="str">
        <f xml:space="preserve">  InpS!E$2546</f>
        <v xml:space="preserve">Override - Pre 2025 RCV Run off rate (WWN) </v>
      </c>
      <c r="F502" s="9">
        <f xml:space="preserve">  InpS!F$2546</f>
        <v>0</v>
      </c>
      <c r="G502" s="9" t="str">
        <f xml:space="preserve">  InpS!G$2546</f>
        <v>%</v>
      </c>
      <c r="H502" s="9">
        <f xml:space="preserve">  InpS!H$2546</f>
        <v>0</v>
      </c>
      <c r="I502" s="9">
        <f xml:space="preserve">  InpS!I$2546</f>
        <v>0</v>
      </c>
      <c r="J502" s="9">
        <f xml:space="preserve">  InpS!J$2546</f>
        <v>0</v>
      </c>
      <c r="K502" s="9">
        <f xml:space="preserve">  InpS!K$2546</f>
        <v>0</v>
      </c>
      <c r="L502" s="9">
        <f xml:space="preserve">  InpS!L$2546</f>
        <v>0</v>
      </c>
      <c r="M502" s="9">
        <f xml:space="preserve">  InpS!M$2546</f>
        <v>0</v>
      </c>
      <c r="N502" s="9">
        <f xml:space="preserve">  InpS!N$2546</f>
        <v>0</v>
      </c>
      <c r="O502" s="9">
        <f xml:space="preserve">  InpS!O$2546</f>
        <v>0</v>
      </c>
      <c r="P502" s="9">
        <f xml:space="preserve">  InpS!P$2546</f>
        <v>0</v>
      </c>
      <c r="Q502" s="9">
        <f xml:space="preserve">  InpS!Q$2546</f>
        <v>0</v>
      </c>
      <c r="R502" s="9">
        <f xml:space="preserve">  InpS!R$2546</f>
        <v>0</v>
      </c>
      <c r="S502" s="9">
        <f xml:space="preserve">  InpS!S$2546</f>
        <v>0</v>
      </c>
      <c r="T502" s="9">
        <f xml:space="preserve">  InpS!T$2546</f>
        <v>0</v>
      </c>
      <c r="U502" s="9">
        <f xml:space="preserve">  InpS!U$2546</f>
        <v>0</v>
      </c>
      <c r="V502" s="9">
        <f xml:space="preserve">  InpS!V$2546</f>
        <v>0</v>
      </c>
      <c r="W502" s="9">
        <f xml:space="preserve">  InpS!W$2546</f>
        <v>0</v>
      </c>
      <c r="X502" s="9">
        <f xml:space="preserve">  InpS!X$2546</f>
        <v>0</v>
      </c>
    </row>
    <row r="503" spans="1:24" hidden="1" outlineLevel="2" x14ac:dyDescent="0.15">
      <c r="A503" s="12"/>
      <c r="B503" s="12"/>
      <c r="C503" s="20"/>
      <c r="D503" s="21"/>
      <c r="E503" s="9" t="str">
        <f xml:space="preserve">  InpS!E$2547</f>
        <v xml:space="preserve">Override - Pre 2025 RCV Run off rate (BR) </v>
      </c>
      <c r="F503" s="9">
        <f xml:space="preserve">  InpS!F$2547</f>
        <v>0</v>
      </c>
      <c r="G503" s="9" t="str">
        <f xml:space="preserve">  InpS!G$2547</f>
        <v>%</v>
      </c>
      <c r="H503" s="9">
        <f xml:space="preserve">  InpS!H$2547</f>
        <v>0</v>
      </c>
      <c r="I503" s="9">
        <f xml:space="preserve">  InpS!I$2547</f>
        <v>0</v>
      </c>
      <c r="J503" s="9">
        <f xml:space="preserve">  InpS!J$2547</f>
        <v>0</v>
      </c>
      <c r="K503" s="9">
        <f xml:space="preserve">  InpS!K$2547</f>
        <v>0</v>
      </c>
      <c r="L503" s="9">
        <f xml:space="preserve">  InpS!L$2547</f>
        <v>0</v>
      </c>
      <c r="M503" s="9">
        <f xml:space="preserve">  InpS!M$2547</f>
        <v>0</v>
      </c>
      <c r="N503" s="9">
        <f xml:space="preserve">  InpS!N$2547</f>
        <v>0</v>
      </c>
      <c r="O503" s="9">
        <f xml:space="preserve">  InpS!O$2547</f>
        <v>0</v>
      </c>
      <c r="P503" s="9">
        <f xml:space="preserve">  InpS!P$2547</f>
        <v>0</v>
      </c>
      <c r="Q503" s="9">
        <f xml:space="preserve">  InpS!Q$2547</f>
        <v>0</v>
      </c>
      <c r="R503" s="9">
        <f xml:space="preserve">  InpS!R$2547</f>
        <v>0</v>
      </c>
      <c r="S503" s="9">
        <f xml:space="preserve">  InpS!S$2547</f>
        <v>0</v>
      </c>
      <c r="T503" s="9">
        <f xml:space="preserve">  InpS!T$2547</f>
        <v>0</v>
      </c>
      <c r="U503" s="9">
        <f xml:space="preserve">  InpS!U$2547</f>
        <v>0</v>
      </c>
      <c r="V503" s="9">
        <f xml:space="preserve">  InpS!V$2547</f>
        <v>0</v>
      </c>
      <c r="W503" s="9">
        <f xml:space="preserve">  InpS!W$2547</f>
        <v>0</v>
      </c>
      <c r="X503" s="9">
        <f xml:space="preserve">  InpS!X$2547</f>
        <v>0</v>
      </c>
    </row>
    <row r="504" spans="1:24" hidden="1" outlineLevel="2" x14ac:dyDescent="0.15">
      <c r="A504" s="12"/>
      <c r="B504" s="12"/>
      <c r="C504" s="20"/>
      <c r="D504" s="21"/>
      <c r="E504" s="9" t="str">
        <f xml:space="preserve">  InpS!E$2548</f>
        <v xml:space="preserve">Override - Pre 2025 RCV Run off rate (ADDN1) </v>
      </c>
      <c r="F504" s="9">
        <f xml:space="preserve">  InpS!F$2548</f>
        <v>0</v>
      </c>
      <c r="G504" s="9" t="str">
        <f xml:space="preserve">  InpS!G$2548</f>
        <v>%</v>
      </c>
      <c r="H504" s="9">
        <f xml:space="preserve">  InpS!H$2548</f>
        <v>0</v>
      </c>
      <c r="I504" s="9">
        <f xml:space="preserve">  InpS!I$2548</f>
        <v>0</v>
      </c>
      <c r="J504" s="9">
        <f xml:space="preserve">  InpS!J$2548</f>
        <v>0</v>
      </c>
      <c r="K504" s="9">
        <f xml:space="preserve">  InpS!K$2548</f>
        <v>0</v>
      </c>
      <c r="L504" s="9">
        <f xml:space="preserve">  InpS!L$2548</f>
        <v>0</v>
      </c>
      <c r="M504" s="9">
        <f xml:space="preserve">  InpS!M$2548</f>
        <v>0</v>
      </c>
      <c r="N504" s="9">
        <f xml:space="preserve">  InpS!N$2548</f>
        <v>0</v>
      </c>
      <c r="O504" s="9">
        <f xml:space="preserve">  InpS!O$2548</f>
        <v>0</v>
      </c>
      <c r="P504" s="9">
        <f xml:space="preserve">  InpS!P$2548</f>
        <v>0</v>
      </c>
      <c r="Q504" s="9">
        <f xml:space="preserve">  InpS!Q$2548</f>
        <v>0</v>
      </c>
      <c r="R504" s="9">
        <f xml:space="preserve">  InpS!R$2548</f>
        <v>0</v>
      </c>
      <c r="S504" s="9">
        <f xml:space="preserve">  InpS!S$2548</f>
        <v>0</v>
      </c>
      <c r="T504" s="9">
        <f xml:space="preserve">  InpS!T$2548</f>
        <v>0</v>
      </c>
      <c r="U504" s="9">
        <f xml:space="preserve">  InpS!U$2548</f>
        <v>0</v>
      </c>
      <c r="V504" s="9">
        <f xml:space="preserve">  InpS!V$2548</f>
        <v>0</v>
      </c>
      <c r="W504" s="9">
        <f xml:space="preserve">  InpS!W$2548</f>
        <v>0</v>
      </c>
      <c r="X504" s="9">
        <f xml:space="preserve">  InpS!X$2548</f>
        <v>0</v>
      </c>
    </row>
    <row r="505" spans="1:24" hidden="1" outlineLevel="2" x14ac:dyDescent="0.15">
      <c r="A505" s="12"/>
      <c r="B505" s="12"/>
      <c r="C505" s="20"/>
      <c r="D505" s="21"/>
      <c r="E505" s="9" t="str">
        <f xml:space="preserve">  InpS!E$2549</f>
        <v xml:space="preserve">Override - Pre 2025 RCV Run off rate (ADDN2) </v>
      </c>
      <c r="F505" s="9">
        <f xml:space="preserve">  InpS!F$2549</f>
        <v>0</v>
      </c>
      <c r="G505" s="9" t="str">
        <f xml:space="preserve">  InpS!G$2549</f>
        <v>%</v>
      </c>
      <c r="H505" s="9">
        <f xml:space="preserve">  InpS!H$2549</f>
        <v>0</v>
      </c>
      <c r="I505" s="9">
        <f xml:space="preserve">  InpS!I$2549</f>
        <v>0</v>
      </c>
      <c r="J505" s="9">
        <f xml:space="preserve">  InpS!J$2549</f>
        <v>0</v>
      </c>
      <c r="K505" s="9">
        <f xml:space="preserve">  InpS!K$2549</f>
        <v>0</v>
      </c>
      <c r="L505" s="9">
        <f xml:space="preserve">  InpS!L$2549</f>
        <v>0</v>
      </c>
      <c r="M505" s="9">
        <f xml:space="preserve">  InpS!M$2549</f>
        <v>0</v>
      </c>
      <c r="N505" s="9">
        <f xml:space="preserve">  InpS!N$2549</f>
        <v>0</v>
      </c>
      <c r="O505" s="9">
        <f xml:space="preserve">  InpS!O$2549</f>
        <v>0</v>
      </c>
      <c r="P505" s="9">
        <f xml:space="preserve">  InpS!P$2549</f>
        <v>0</v>
      </c>
      <c r="Q505" s="9">
        <f xml:space="preserve">  InpS!Q$2549</f>
        <v>0</v>
      </c>
      <c r="R505" s="9">
        <f xml:space="preserve">  InpS!R$2549</f>
        <v>0</v>
      </c>
      <c r="S505" s="9">
        <f xml:space="preserve">  InpS!S$2549</f>
        <v>0</v>
      </c>
      <c r="T505" s="9">
        <f xml:space="preserve">  InpS!T$2549</f>
        <v>0</v>
      </c>
      <c r="U505" s="9">
        <f xml:space="preserve">  InpS!U$2549</f>
        <v>0</v>
      </c>
      <c r="V505" s="9">
        <f xml:space="preserve">  InpS!V$2549</f>
        <v>0</v>
      </c>
      <c r="W505" s="9">
        <f xml:space="preserve">  InpS!W$2549</f>
        <v>0</v>
      </c>
      <c r="X505" s="9">
        <f xml:space="preserve">  InpS!X$2549</f>
        <v>0</v>
      </c>
    </row>
    <row r="506" spans="1:24" hidden="1" outlineLevel="2" x14ac:dyDescent="0.15">
      <c r="A506" s="25"/>
      <c r="B506" s="25"/>
      <c r="C506" s="39"/>
      <c r="D506" s="40"/>
      <c r="E506" s="16" t="s">
        <v>11732</v>
      </c>
      <c r="F506" s="16"/>
      <c r="G506" s="16" t="s">
        <v>6942</v>
      </c>
      <c r="H506" s="16"/>
      <c r="I506" s="16"/>
      <c r="J506" s="17">
        <f t="shared" ref="J506:X511" si="27" xml:space="preserve">  CHOOSE( $F$487, J488, J494, J500 )</f>
        <v>0</v>
      </c>
      <c r="K506" s="17">
        <f t="shared" si="27"/>
        <v>0</v>
      </c>
      <c r="L506" s="17">
        <f t="shared" si="27"/>
        <v>0</v>
      </c>
      <c r="M506" s="17">
        <f t="shared" si="27"/>
        <v>0</v>
      </c>
      <c r="N506" s="17">
        <f t="shared" si="27"/>
        <v>4.4999999999999998E-2</v>
      </c>
      <c r="O506" s="17">
        <f t="shared" si="27"/>
        <v>4.4999999999999998E-2</v>
      </c>
      <c r="P506" s="17">
        <f t="shared" si="27"/>
        <v>4.4999999999999998E-2</v>
      </c>
      <c r="Q506" s="17">
        <f t="shared" si="27"/>
        <v>4.4999999999999998E-2</v>
      </c>
      <c r="R506" s="17">
        <f t="shared" si="27"/>
        <v>4.4999999999999998E-2</v>
      </c>
      <c r="S506" s="17">
        <f t="shared" si="27"/>
        <v>4.4999999999999998E-2</v>
      </c>
      <c r="T506" s="17">
        <f t="shared" si="27"/>
        <v>4.4999999999999998E-2</v>
      </c>
      <c r="U506" s="17">
        <f t="shared" si="27"/>
        <v>4.4999999999999998E-2</v>
      </c>
      <c r="V506" s="17">
        <f t="shared" si="27"/>
        <v>4.4999999999999998E-2</v>
      </c>
      <c r="W506" s="17">
        <f t="shared" si="27"/>
        <v>4.4999999999999998E-2</v>
      </c>
      <c r="X506" s="17">
        <f t="shared" si="27"/>
        <v>0</v>
      </c>
    </row>
    <row r="507" spans="1:24" hidden="1" outlineLevel="2" x14ac:dyDescent="0.15">
      <c r="A507" s="25"/>
      <c r="B507" s="25"/>
      <c r="C507" s="39"/>
      <c r="D507" s="40"/>
      <c r="E507" s="16" t="s">
        <v>11733</v>
      </c>
      <c r="F507" s="16"/>
      <c r="G507" s="16" t="s">
        <v>6942</v>
      </c>
      <c r="H507" s="16"/>
      <c r="I507" s="16"/>
      <c r="J507" s="17">
        <f t="shared" si="27"/>
        <v>0</v>
      </c>
      <c r="K507" s="17">
        <f t="shared" si="27"/>
        <v>0</v>
      </c>
      <c r="L507" s="17">
        <f t="shared" si="27"/>
        <v>0</v>
      </c>
      <c r="M507" s="17">
        <f t="shared" si="27"/>
        <v>0</v>
      </c>
      <c r="N507" s="17">
        <f t="shared" si="27"/>
        <v>3.9100000000000003E-2</v>
      </c>
      <c r="O507" s="17">
        <f t="shared" si="27"/>
        <v>3.9100000000000003E-2</v>
      </c>
      <c r="P507" s="17">
        <f t="shared" si="27"/>
        <v>3.9100000000000003E-2</v>
      </c>
      <c r="Q507" s="17">
        <f t="shared" si="27"/>
        <v>3.9100000000000003E-2</v>
      </c>
      <c r="R507" s="17">
        <f t="shared" si="27"/>
        <v>3.9100000000000003E-2</v>
      </c>
      <c r="S507" s="17">
        <f t="shared" si="27"/>
        <v>3.9100000000000003E-2</v>
      </c>
      <c r="T507" s="17">
        <f t="shared" si="27"/>
        <v>3.9100000000000003E-2</v>
      </c>
      <c r="U507" s="17">
        <f t="shared" si="27"/>
        <v>3.9100000000000003E-2</v>
      </c>
      <c r="V507" s="17">
        <f t="shared" si="27"/>
        <v>3.9100000000000003E-2</v>
      </c>
      <c r="W507" s="17">
        <f t="shared" si="27"/>
        <v>3.9100000000000003E-2</v>
      </c>
      <c r="X507" s="17">
        <f t="shared" si="27"/>
        <v>0</v>
      </c>
    </row>
    <row r="508" spans="1:24" hidden="1" outlineLevel="2" x14ac:dyDescent="0.15">
      <c r="A508" s="25"/>
      <c r="B508" s="25"/>
      <c r="C508" s="39"/>
      <c r="D508" s="40"/>
      <c r="E508" s="16" t="s">
        <v>2723</v>
      </c>
      <c r="F508" s="16"/>
      <c r="G508" s="16" t="s">
        <v>6942</v>
      </c>
      <c r="H508" s="16"/>
      <c r="I508" s="16"/>
      <c r="J508" s="17">
        <f t="shared" si="27"/>
        <v>0</v>
      </c>
      <c r="K508" s="17">
        <f t="shared" si="27"/>
        <v>0</v>
      </c>
      <c r="L508" s="17">
        <f t="shared" si="27"/>
        <v>0</v>
      </c>
      <c r="M508" s="17">
        <f t="shared" si="27"/>
        <v>0</v>
      </c>
      <c r="N508" s="17">
        <f t="shared" si="27"/>
        <v>4.4999999999999998E-2</v>
      </c>
      <c r="O508" s="17">
        <f t="shared" si="27"/>
        <v>4.4999999999999998E-2</v>
      </c>
      <c r="P508" s="17">
        <f t="shared" si="27"/>
        <v>4.4999999999999998E-2</v>
      </c>
      <c r="Q508" s="17">
        <f t="shared" si="27"/>
        <v>4.4999999999999998E-2</v>
      </c>
      <c r="R508" s="17">
        <f t="shared" si="27"/>
        <v>4.4999999999999998E-2</v>
      </c>
      <c r="S508" s="17">
        <f t="shared" si="27"/>
        <v>4.4999999999999998E-2</v>
      </c>
      <c r="T508" s="17">
        <f t="shared" si="27"/>
        <v>4.4999999999999998E-2</v>
      </c>
      <c r="U508" s="17">
        <f t="shared" si="27"/>
        <v>4.4999999999999998E-2</v>
      </c>
      <c r="V508" s="17">
        <f t="shared" si="27"/>
        <v>4.4999999999999998E-2</v>
      </c>
      <c r="W508" s="17">
        <f t="shared" si="27"/>
        <v>4.4999999999999998E-2</v>
      </c>
      <c r="X508" s="17">
        <f t="shared" si="27"/>
        <v>0</v>
      </c>
    </row>
    <row r="509" spans="1:24" hidden="1" outlineLevel="2" x14ac:dyDescent="0.15">
      <c r="A509" s="25"/>
      <c r="B509" s="25"/>
      <c r="C509" s="39"/>
      <c r="D509" s="40"/>
      <c r="E509" s="16" t="s">
        <v>5760</v>
      </c>
      <c r="F509" s="16"/>
      <c r="G509" s="16" t="s">
        <v>6942</v>
      </c>
      <c r="H509" s="16"/>
      <c r="I509" s="16"/>
      <c r="J509" s="17">
        <f t="shared" si="27"/>
        <v>0</v>
      </c>
      <c r="K509" s="17">
        <f t="shared" si="27"/>
        <v>0</v>
      </c>
      <c r="L509" s="17">
        <f t="shared" si="27"/>
        <v>0</v>
      </c>
      <c r="M509" s="17">
        <f t="shared" si="27"/>
        <v>0</v>
      </c>
      <c r="N509" s="17">
        <f t="shared" si="27"/>
        <v>0.06</v>
      </c>
      <c r="O509" s="17">
        <f t="shared" si="27"/>
        <v>0.06</v>
      </c>
      <c r="P509" s="17">
        <f t="shared" si="27"/>
        <v>0.06</v>
      </c>
      <c r="Q509" s="17">
        <f t="shared" si="27"/>
        <v>0.06</v>
      </c>
      <c r="R509" s="17">
        <f t="shared" si="27"/>
        <v>0.06</v>
      </c>
      <c r="S509" s="17">
        <f t="shared" si="27"/>
        <v>0.06</v>
      </c>
      <c r="T509" s="17">
        <f t="shared" si="27"/>
        <v>0.06</v>
      </c>
      <c r="U509" s="17">
        <f t="shared" si="27"/>
        <v>0.06</v>
      </c>
      <c r="V509" s="17">
        <f t="shared" si="27"/>
        <v>0.06</v>
      </c>
      <c r="W509" s="17">
        <f t="shared" si="27"/>
        <v>0.06</v>
      </c>
      <c r="X509" s="17">
        <f t="shared" si="27"/>
        <v>0</v>
      </c>
    </row>
    <row r="510" spans="1:24" hidden="1" outlineLevel="2" x14ac:dyDescent="0.15">
      <c r="A510" s="25"/>
      <c r="B510" s="25"/>
      <c r="C510" s="39"/>
      <c r="D510" s="40"/>
      <c r="E510" s="16" t="s">
        <v>3459</v>
      </c>
      <c r="F510" s="16"/>
      <c r="G510" s="16" t="s">
        <v>6942</v>
      </c>
      <c r="H510" s="16"/>
      <c r="I510" s="16"/>
      <c r="J510" s="17">
        <f t="shared" si="27"/>
        <v>0</v>
      </c>
      <c r="K510" s="17">
        <f t="shared" si="27"/>
        <v>0</v>
      </c>
      <c r="L510" s="17">
        <f t="shared" si="27"/>
        <v>0</v>
      </c>
      <c r="M510" s="17">
        <f t="shared" si="27"/>
        <v>0</v>
      </c>
      <c r="N510" s="17">
        <f t="shared" si="27"/>
        <v>4.4999999999999998E-2</v>
      </c>
      <c r="O510" s="17">
        <f t="shared" si="27"/>
        <v>4.4999999999999998E-2</v>
      </c>
      <c r="P510" s="17">
        <f t="shared" si="27"/>
        <v>4.4999999999999998E-2</v>
      </c>
      <c r="Q510" s="17">
        <f t="shared" si="27"/>
        <v>4.4999999999999998E-2</v>
      </c>
      <c r="R510" s="17">
        <f t="shared" si="27"/>
        <v>4.4999999999999998E-2</v>
      </c>
      <c r="S510" s="17">
        <f t="shared" si="27"/>
        <v>4.4999999999999998E-2</v>
      </c>
      <c r="T510" s="17">
        <f t="shared" si="27"/>
        <v>4.4999999999999998E-2</v>
      </c>
      <c r="U510" s="17">
        <f t="shared" si="27"/>
        <v>4.4999999999999998E-2</v>
      </c>
      <c r="V510" s="17">
        <f t="shared" si="27"/>
        <v>4.4999999999999998E-2</v>
      </c>
      <c r="W510" s="17">
        <f t="shared" si="27"/>
        <v>4.4999999999999998E-2</v>
      </c>
      <c r="X510" s="17">
        <f t="shared" si="27"/>
        <v>0</v>
      </c>
    </row>
    <row r="511" spans="1:24" hidden="1" outlineLevel="2" x14ac:dyDescent="0.15">
      <c r="A511" s="25"/>
      <c r="B511" s="25"/>
      <c r="C511" s="39"/>
      <c r="D511" s="40"/>
      <c r="E511" s="16" t="s">
        <v>9471</v>
      </c>
      <c r="F511" s="16"/>
      <c r="G511" s="16" t="s">
        <v>6942</v>
      </c>
      <c r="H511" s="16"/>
      <c r="I511" s="16"/>
      <c r="J511" s="17">
        <f t="shared" si="27"/>
        <v>0</v>
      </c>
      <c r="K511" s="17">
        <f t="shared" si="27"/>
        <v>0</v>
      </c>
      <c r="L511" s="17">
        <f t="shared" si="27"/>
        <v>0</v>
      </c>
      <c r="M511" s="17">
        <f t="shared" si="27"/>
        <v>0</v>
      </c>
      <c r="N511" s="17">
        <f t="shared" si="27"/>
        <v>0</v>
      </c>
      <c r="O511" s="17">
        <f t="shared" si="27"/>
        <v>0</v>
      </c>
      <c r="P511" s="17">
        <f t="shared" si="27"/>
        <v>0</v>
      </c>
      <c r="Q511" s="17">
        <f t="shared" si="27"/>
        <v>0</v>
      </c>
      <c r="R511" s="17">
        <f t="shared" si="27"/>
        <v>0</v>
      </c>
      <c r="S511" s="17">
        <f t="shared" si="27"/>
        <v>0</v>
      </c>
      <c r="T511" s="17">
        <f t="shared" si="27"/>
        <v>0</v>
      </c>
      <c r="U511" s="17">
        <f t="shared" si="27"/>
        <v>0</v>
      </c>
      <c r="V511" s="17">
        <f t="shared" si="27"/>
        <v>0</v>
      </c>
      <c r="W511" s="17">
        <f t="shared" si="27"/>
        <v>0</v>
      </c>
      <c r="X511" s="17">
        <f t="shared" si="27"/>
        <v>0</v>
      </c>
    </row>
    <row r="512" spans="1:24" hidden="1" outlineLevel="2" x14ac:dyDescent="0.15"/>
    <row r="513" spans="1:24" hidden="1" outlineLevel="2" x14ac:dyDescent="0.15"/>
    <row r="514" spans="1:24" hidden="1" outlineLevel="2" x14ac:dyDescent="0.15">
      <c r="B514" s="60" t="s">
        <v>8629</v>
      </c>
    </row>
    <row r="515" spans="1:24" hidden="1" outlineLevel="2" x14ac:dyDescent="0.15">
      <c r="A515" s="12"/>
      <c r="B515" s="12"/>
      <c r="C515" s="20"/>
      <c r="D515" s="21"/>
      <c r="E515" s="5" t="str">
        <f xml:space="preserve">  InpS!E$82</f>
        <v>Switch - Run off rate for Post 2025 RCV</v>
      </c>
      <c r="F515" s="5">
        <f xml:space="preserve">  InpS!F$82</f>
        <v>1</v>
      </c>
      <c r="G515" s="5" t="str">
        <f xml:space="preserve">  InpS!G$82</f>
        <v>1 = company, 2 = ofwat, 3 = override</v>
      </c>
      <c r="M515" s="15"/>
    </row>
    <row r="516" spans="1:24" hidden="1" outlineLevel="2" x14ac:dyDescent="0.15">
      <c r="A516" s="12"/>
      <c r="B516" s="12"/>
      <c r="C516" s="20"/>
      <c r="D516" s="21"/>
      <c r="E516" s="9" t="str">
        <f xml:space="preserve">  InpS!E$431</f>
        <v xml:space="preserve">Company - Run off rate for Post 2025 RCV (WR) </v>
      </c>
      <c r="F516" s="9">
        <f xml:space="preserve">  InpS!F$431</f>
        <v>0</v>
      </c>
      <c r="G516" s="9" t="str">
        <f xml:space="preserve">  InpS!G$431</f>
        <v>%</v>
      </c>
      <c r="H516" s="9">
        <f xml:space="preserve">  InpS!H$431</f>
        <v>0</v>
      </c>
      <c r="I516" s="9">
        <f xml:space="preserve">  InpS!I$431</f>
        <v>0</v>
      </c>
      <c r="J516" s="9">
        <f xml:space="preserve">  InpS!J$431</f>
        <v>0</v>
      </c>
      <c r="K516" s="9">
        <f xml:space="preserve">  InpS!K$431</f>
        <v>0</v>
      </c>
      <c r="L516" s="9">
        <f xml:space="preserve">  InpS!L$431</f>
        <v>0</v>
      </c>
      <c r="M516" s="9">
        <f xml:space="preserve">  InpS!M$431</f>
        <v>0</v>
      </c>
      <c r="N516" s="9">
        <f xml:space="preserve">  InpS!N$431</f>
        <v>4.4999999999999998E-2</v>
      </c>
      <c r="O516" s="9">
        <f xml:space="preserve">  InpS!O$431</f>
        <v>4.4999999999999998E-2</v>
      </c>
      <c r="P516" s="9">
        <f xml:space="preserve">  InpS!P$431</f>
        <v>4.4999999999999998E-2</v>
      </c>
      <c r="Q516" s="9">
        <f xml:space="preserve">  InpS!Q$431</f>
        <v>4.4999999999999998E-2</v>
      </c>
      <c r="R516" s="9">
        <f xml:space="preserve">  InpS!R$431</f>
        <v>4.4999999999999998E-2</v>
      </c>
      <c r="S516" s="9">
        <f xml:space="preserve">  InpS!S$431</f>
        <v>4.4999999999999998E-2</v>
      </c>
      <c r="T516" s="9">
        <f xml:space="preserve">  InpS!T$431</f>
        <v>4.4999999999999998E-2</v>
      </c>
      <c r="U516" s="9">
        <f xml:space="preserve">  InpS!U$431</f>
        <v>4.4999999999999998E-2</v>
      </c>
      <c r="V516" s="9">
        <f xml:space="preserve">  InpS!V$431</f>
        <v>4.4999999999999998E-2</v>
      </c>
      <c r="W516" s="9">
        <f xml:space="preserve">  InpS!W$431</f>
        <v>4.4999999999999998E-2</v>
      </c>
      <c r="X516" s="9">
        <f xml:space="preserve">  InpS!X$431</f>
        <v>0</v>
      </c>
    </row>
    <row r="517" spans="1:24" hidden="1" outlineLevel="2" x14ac:dyDescent="0.15">
      <c r="A517" s="12"/>
      <c r="B517" s="12"/>
      <c r="C517" s="20"/>
      <c r="D517" s="21"/>
      <c r="E517" s="9" t="str">
        <f xml:space="preserve">  InpS!E$432</f>
        <v xml:space="preserve">Company - Run off rate for Post 2025 RCV (WN) </v>
      </c>
      <c r="F517" s="9">
        <f xml:space="preserve">  InpS!F$432</f>
        <v>0</v>
      </c>
      <c r="G517" s="9" t="str">
        <f xml:space="preserve">  InpS!G$432</f>
        <v>%</v>
      </c>
      <c r="H517" s="9">
        <f xml:space="preserve">  InpS!H$432</f>
        <v>0</v>
      </c>
      <c r="I517" s="9">
        <f xml:space="preserve">  InpS!I$432</f>
        <v>0</v>
      </c>
      <c r="J517" s="9">
        <f xml:space="preserve">  InpS!J$432</f>
        <v>0</v>
      </c>
      <c r="K517" s="9">
        <f xml:space="preserve">  InpS!K$432</f>
        <v>0</v>
      </c>
      <c r="L517" s="9">
        <f xml:space="preserve">  InpS!L$432</f>
        <v>0</v>
      </c>
      <c r="M517" s="9">
        <f xml:space="preserve">  InpS!M$432</f>
        <v>0</v>
      </c>
      <c r="N517" s="9">
        <f xml:space="preserve">  InpS!N$432</f>
        <v>3.9100000000000003E-2</v>
      </c>
      <c r="O517" s="9">
        <f xml:space="preserve">  InpS!O$432</f>
        <v>3.9100000000000003E-2</v>
      </c>
      <c r="P517" s="9">
        <f xml:space="preserve">  InpS!P$432</f>
        <v>3.9100000000000003E-2</v>
      </c>
      <c r="Q517" s="9">
        <f xml:space="preserve">  InpS!Q$432</f>
        <v>3.9100000000000003E-2</v>
      </c>
      <c r="R517" s="9">
        <f xml:space="preserve">  InpS!R$432</f>
        <v>3.9100000000000003E-2</v>
      </c>
      <c r="S517" s="9">
        <f xml:space="preserve">  InpS!S$432</f>
        <v>3.9100000000000003E-2</v>
      </c>
      <c r="T517" s="9">
        <f xml:space="preserve">  InpS!T$432</f>
        <v>3.9100000000000003E-2</v>
      </c>
      <c r="U517" s="9">
        <f xml:space="preserve">  InpS!U$432</f>
        <v>3.9100000000000003E-2</v>
      </c>
      <c r="V517" s="9">
        <f xml:space="preserve">  InpS!V$432</f>
        <v>3.9100000000000003E-2</v>
      </c>
      <c r="W517" s="9">
        <f xml:space="preserve">  InpS!W$432</f>
        <v>3.9100000000000003E-2</v>
      </c>
      <c r="X517" s="9">
        <f xml:space="preserve">  InpS!X$432</f>
        <v>0</v>
      </c>
    </row>
    <row r="518" spans="1:24" hidden="1" outlineLevel="2" x14ac:dyDescent="0.15">
      <c r="A518" s="12"/>
      <c r="B518" s="12"/>
      <c r="C518" s="20"/>
      <c r="D518" s="21"/>
      <c r="E518" s="9" t="str">
        <f xml:space="preserve">  InpS!E$433</f>
        <v xml:space="preserve">Company - Run off rate for Post 2025 RCV (WWN) </v>
      </c>
      <c r="F518" s="9">
        <f xml:space="preserve">  InpS!F$433</f>
        <v>0</v>
      </c>
      <c r="G518" s="9" t="str">
        <f xml:space="preserve">  InpS!G$433</f>
        <v>%</v>
      </c>
      <c r="H518" s="9">
        <f xml:space="preserve">  InpS!H$433</f>
        <v>0</v>
      </c>
      <c r="I518" s="9">
        <f xml:space="preserve">  InpS!I$433</f>
        <v>0</v>
      </c>
      <c r="J518" s="9">
        <f xml:space="preserve">  InpS!J$433</f>
        <v>0</v>
      </c>
      <c r="K518" s="9">
        <f xml:space="preserve">  InpS!K$433</f>
        <v>0</v>
      </c>
      <c r="L518" s="9">
        <f xml:space="preserve">  InpS!L$433</f>
        <v>0</v>
      </c>
      <c r="M518" s="9">
        <f xml:space="preserve">  InpS!M$433</f>
        <v>0</v>
      </c>
      <c r="N518" s="9">
        <f xml:space="preserve">  InpS!N$433</f>
        <v>4.4999999999999998E-2</v>
      </c>
      <c r="O518" s="9">
        <f xml:space="preserve">  InpS!O$433</f>
        <v>4.4999999999999998E-2</v>
      </c>
      <c r="P518" s="9">
        <f xml:space="preserve">  InpS!P$433</f>
        <v>4.4999999999999998E-2</v>
      </c>
      <c r="Q518" s="9">
        <f xml:space="preserve">  InpS!Q$433</f>
        <v>4.4999999999999998E-2</v>
      </c>
      <c r="R518" s="9">
        <f xml:space="preserve">  InpS!R$433</f>
        <v>4.4999999999999998E-2</v>
      </c>
      <c r="S518" s="9">
        <f xml:space="preserve">  InpS!S$433</f>
        <v>4.4999999999999998E-2</v>
      </c>
      <c r="T518" s="9">
        <f xml:space="preserve">  InpS!T$433</f>
        <v>4.4999999999999998E-2</v>
      </c>
      <c r="U518" s="9">
        <f xml:space="preserve">  InpS!U$433</f>
        <v>4.4999999999999998E-2</v>
      </c>
      <c r="V518" s="9">
        <f xml:space="preserve">  InpS!V$433</f>
        <v>4.4999999999999998E-2</v>
      </c>
      <c r="W518" s="9">
        <f xml:space="preserve">  InpS!W$433</f>
        <v>4.4999999999999998E-2</v>
      </c>
      <c r="X518" s="9">
        <f xml:space="preserve">  InpS!X$433</f>
        <v>0</v>
      </c>
    </row>
    <row r="519" spans="1:24" hidden="1" outlineLevel="2" x14ac:dyDescent="0.15">
      <c r="A519" s="12"/>
      <c r="B519" s="12"/>
      <c r="C519" s="20"/>
      <c r="D519" s="21"/>
      <c r="E519" s="9" t="str">
        <f xml:space="preserve">  InpS!E$434</f>
        <v xml:space="preserve">Company - Run off rate for Post 2025 RCV (BR) </v>
      </c>
      <c r="F519" s="9">
        <f xml:space="preserve">  InpS!F$434</f>
        <v>0</v>
      </c>
      <c r="G519" s="9" t="str">
        <f xml:space="preserve">  InpS!G$434</f>
        <v>%</v>
      </c>
      <c r="H519" s="9">
        <f xml:space="preserve">  InpS!H$434</f>
        <v>0</v>
      </c>
      <c r="I519" s="9">
        <f xml:space="preserve">  InpS!I$434</f>
        <v>0</v>
      </c>
      <c r="J519" s="9">
        <f xml:space="preserve">  InpS!J$434</f>
        <v>0</v>
      </c>
      <c r="K519" s="9">
        <f xml:space="preserve">  InpS!K$434</f>
        <v>0</v>
      </c>
      <c r="L519" s="9">
        <f xml:space="preserve">  InpS!L$434</f>
        <v>0</v>
      </c>
      <c r="M519" s="9">
        <f xml:space="preserve">  InpS!M$434</f>
        <v>0</v>
      </c>
      <c r="N519" s="9">
        <f xml:space="preserve">  InpS!N$434</f>
        <v>0.06</v>
      </c>
      <c r="O519" s="9">
        <f xml:space="preserve">  InpS!O$434</f>
        <v>0.06</v>
      </c>
      <c r="P519" s="9">
        <f xml:space="preserve">  InpS!P$434</f>
        <v>0.06</v>
      </c>
      <c r="Q519" s="9">
        <f xml:space="preserve">  InpS!Q$434</f>
        <v>0.06</v>
      </c>
      <c r="R519" s="9">
        <f xml:space="preserve">  InpS!R$434</f>
        <v>0.06</v>
      </c>
      <c r="S519" s="9">
        <f xml:space="preserve">  InpS!S$434</f>
        <v>0.06</v>
      </c>
      <c r="T519" s="9">
        <f xml:space="preserve">  InpS!T$434</f>
        <v>0.06</v>
      </c>
      <c r="U519" s="9">
        <f xml:space="preserve">  InpS!U$434</f>
        <v>0.06</v>
      </c>
      <c r="V519" s="9">
        <f xml:space="preserve">  InpS!V$434</f>
        <v>0.06</v>
      </c>
      <c r="W519" s="9">
        <f xml:space="preserve">  InpS!W$434</f>
        <v>0.06</v>
      </c>
      <c r="X519" s="9">
        <f xml:space="preserve">  InpS!X$434</f>
        <v>0</v>
      </c>
    </row>
    <row r="520" spans="1:24" hidden="1" outlineLevel="2" x14ac:dyDescent="0.15">
      <c r="A520" s="12"/>
      <c r="B520" s="12"/>
      <c r="C520" s="20"/>
      <c r="D520" s="21"/>
      <c r="E520" s="9" t="str">
        <f xml:space="preserve">  InpS!E$435</f>
        <v xml:space="preserve">Company - Run off rate for Post 2025 RCV (ADDN1) </v>
      </c>
      <c r="F520" s="9">
        <f xml:space="preserve">  InpS!F$435</f>
        <v>0</v>
      </c>
      <c r="G520" s="9" t="str">
        <f xml:space="preserve">  InpS!G$435</f>
        <v>%</v>
      </c>
      <c r="H520" s="9">
        <f xml:space="preserve">  InpS!H$435</f>
        <v>0</v>
      </c>
      <c r="I520" s="9">
        <f xml:space="preserve">  InpS!I$435</f>
        <v>0</v>
      </c>
      <c r="J520" s="9">
        <f xml:space="preserve">  InpS!J$435</f>
        <v>0</v>
      </c>
      <c r="K520" s="9">
        <f xml:space="preserve">  InpS!K$435</f>
        <v>0</v>
      </c>
      <c r="L520" s="9">
        <f xml:space="preserve">  InpS!L$435</f>
        <v>0</v>
      </c>
      <c r="M520" s="9">
        <f xml:space="preserve">  InpS!M$435</f>
        <v>0</v>
      </c>
      <c r="N520" s="9">
        <f xml:space="preserve">  InpS!N$435</f>
        <v>4.4999999999999998E-2</v>
      </c>
      <c r="O520" s="9">
        <f xml:space="preserve">  InpS!O$435</f>
        <v>4.4999999999999998E-2</v>
      </c>
      <c r="P520" s="9">
        <f xml:space="preserve">  InpS!P$435</f>
        <v>4.4999999999999998E-2</v>
      </c>
      <c r="Q520" s="9">
        <f xml:space="preserve">  InpS!Q$435</f>
        <v>4.4999999999999998E-2</v>
      </c>
      <c r="R520" s="9">
        <f xml:space="preserve">  InpS!R$435</f>
        <v>4.4999999999999998E-2</v>
      </c>
      <c r="S520" s="9">
        <f xml:space="preserve">  InpS!S$435</f>
        <v>4.4999999999999998E-2</v>
      </c>
      <c r="T520" s="9">
        <f xml:space="preserve">  InpS!T$435</f>
        <v>4.4999999999999998E-2</v>
      </c>
      <c r="U520" s="9">
        <f xml:space="preserve">  InpS!U$435</f>
        <v>4.4999999999999998E-2</v>
      </c>
      <c r="V520" s="9">
        <f xml:space="preserve">  InpS!V$435</f>
        <v>4.4999999999999998E-2</v>
      </c>
      <c r="W520" s="9">
        <f xml:space="preserve">  InpS!W$435</f>
        <v>4.4999999999999998E-2</v>
      </c>
      <c r="X520" s="9">
        <f xml:space="preserve">  InpS!X$435</f>
        <v>0</v>
      </c>
    </row>
    <row r="521" spans="1:24" hidden="1" outlineLevel="2" x14ac:dyDescent="0.15">
      <c r="A521" s="12"/>
      <c r="B521" s="12"/>
      <c r="C521" s="20"/>
      <c r="D521" s="21"/>
      <c r="E521" s="9" t="str">
        <f xml:space="preserve">  InpS!E$436</f>
        <v xml:space="preserve">Company - Run off rate for Post 2025 RCV (ADDN2) </v>
      </c>
      <c r="F521" s="9">
        <f xml:space="preserve">  InpS!F$436</f>
        <v>0</v>
      </c>
      <c r="G521" s="9" t="str">
        <f xml:space="preserve">  InpS!G$436</f>
        <v>%</v>
      </c>
      <c r="H521" s="9">
        <f xml:space="preserve">  InpS!H$436</f>
        <v>0</v>
      </c>
      <c r="I521" s="9">
        <f xml:space="preserve">  InpS!I$436</f>
        <v>0</v>
      </c>
      <c r="J521" s="9">
        <f xml:space="preserve">  InpS!J$436</f>
        <v>0</v>
      </c>
      <c r="K521" s="9">
        <f xml:space="preserve">  InpS!K$436</f>
        <v>0</v>
      </c>
      <c r="L521" s="9">
        <f xml:space="preserve">  InpS!L$436</f>
        <v>0</v>
      </c>
      <c r="M521" s="9">
        <f xml:space="preserve">  InpS!M$436</f>
        <v>0</v>
      </c>
      <c r="N521" s="9">
        <f xml:space="preserve">  InpS!N$436</f>
        <v>0</v>
      </c>
      <c r="O521" s="9">
        <f xml:space="preserve">  InpS!O$436</f>
        <v>0</v>
      </c>
      <c r="P521" s="9">
        <f xml:space="preserve">  InpS!P$436</f>
        <v>0</v>
      </c>
      <c r="Q521" s="9">
        <f xml:space="preserve">  InpS!Q$436</f>
        <v>0</v>
      </c>
      <c r="R521" s="9">
        <f xml:space="preserve">  InpS!R$436</f>
        <v>0</v>
      </c>
      <c r="S521" s="9">
        <f xml:space="preserve">  InpS!S$436</f>
        <v>0</v>
      </c>
      <c r="T521" s="9">
        <f xml:space="preserve">  InpS!T$436</f>
        <v>0</v>
      </c>
      <c r="U521" s="9">
        <f xml:space="preserve">  InpS!U$436</f>
        <v>0</v>
      </c>
      <c r="V521" s="9">
        <f xml:space="preserve">  InpS!V$436</f>
        <v>0</v>
      </c>
      <c r="W521" s="9">
        <f xml:space="preserve">  InpS!W$436</f>
        <v>0</v>
      </c>
      <c r="X521" s="9">
        <f xml:space="preserve">  InpS!X$436</f>
        <v>0</v>
      </c>
    </row>
    <row r="522" spans="1:24" hidden="1" outlineLevel="2" x14ac:dyDescent="0.15">
      <c r="A522" s="12"/>
      <c r="B522" s="12"/>
      <c r="C522" s="20"/>
      <c r="D522" s="21"/>
      <c r="E522" s="9" t="str">
        <f xml:space="preserve">  InpS!E$1491</f>
        <v xml:space="preserve">Ofwat - Run off rate for Post 2025 RCV (WR) </v>
      </c>
      <c r="F522" s="9">
        <f xml:space="preserve">  InpS!F$1491</f>
        <v>0</v>
      </c>
      <c r="G522" s="9" t="str">
        <f xml:space="preserve">  InpS!G$1491</f>
        <v>%</v>
      </c>
      <c r="H522" s="9">
        <f xml:space="preserve">  InpS!H$1491</f>
        <v>0</v>
      </c>
      <c r="I522" s="9">
        <f xml:space="preserve">  InpS!I$1491</f>
        <v>0</v>
      </c>
      <c r="J522" s="9">
        <f xml:space="preserve">  InpS!J$1491</f>
        <v>0</v>
      </c>
      <c r="K522" s="9">
        <f xml:space="preserve">  InpS!K$1491</f>
        <v>0</v>
      </c>
      <c r="L522" s="9">
        <f xml:space="preserve">  InpS!L$1491</f>
        <v>0</v>
      </c>
      <c r="M522" s="9">
        <f xml:space="preserve">  InpS!M$1491</f>
        <v>0</v>
      </c>
      <c r="N522" s="9">
        <f xml:space="preserve">  InpS!N$1491</f>
        <v>4.7095999999999999E-2</v>
      </c>
      <c r="O522" s="9">
        <f xml:space="preserve">  InpS!O$1491</f>
        <v>4.7167000000000001E-2</v>
      </c>
      <c r="P522" s="9">
        <f xml:space="preserve">  InpS!P$1491</f>
        <v>4.7060999999999999E-2</v>
      </c>
      <c r="Q522" s="9">
        <f xml:space="preserve">  InpS!Q$1491</f>
        <v>4.7205999999999998E-2</v>
      </c>
      <c r="R522" s="9">
        <f xml:space="preserve">  InpS!R$1491</f>
        <v>4.7303999999999999E-2</v>
      </c>
      <c r="S522" s="9">
        <f xml:space="preserve">  InpS!S$1491</f>
        <v>5.5E-2</v>
      </c>
      <c r="T522" s="9">
        <f xml:space="preserve">  InpS!T$1491</f>
        <v>5.5E-2</v>
      </c>
      <c r="U522" s="9">
        <f xml:space="preserve">  InpS!U$1491</f>
        <v>5.5E-2</v>
      </c>
      <c r="V522" s="9">
        <f xml:space="preserve">  InpS!V$1491</f>
        <v>5.5E-2</v>
      </c>
      <c r="W522" s="9">
        <f xml:space="preserve">  InpS!W$1491</f>
        <v>5.5E-2</v>
      </c>
      <c r="X522" s="9">
        <f xml:space="preserve">  InpS!X$1491</f>
        <v>0</v>
      </c>
    </row>
    <row r="523" spans="1:24" hidden="1" outlineLevel="2" x14ac:dyDescent="0.15">
      <c r="A523" s="12"/>
      <c r="B523" s="12"/>
      <c r="C523" s="20"/>
      <c r="D523" s="21"/>
      <c r="E523" s="9" t="str">
        <f xml:space="preserve">  InpS!E$1492</f>
        <v xml:space="preserve">Ofwat - Run off rate for Post 2025 RCV (WN) </v>
      </c>
      <c r="F523" s="9">
        <f xml:space="preserve">  InpS!F$1492</f>
        <v>0</v>
      </c>
      <c r="G523" s="9" t="str">
        <f xml:space="preserve">  InpS!G$1492</f>
        <v>%</v>
      </c>
      <c r="H523" s="9">
        <f xml:space="preserve">  InpS!H$1492</f>
        <v>0</v>
      </c>
      <c r="I523" s="9">
        <f xml:space="preserve">  InpS!I$1492</f>
        <v>0</v>
      </c>
      <c r="J523" s="9">
        <f xml:space="preserve">  InpS!J$1492</f>
        <v>0</v>
      </c>
      <c r="K523" s="9">
        <f xml:space="preserve">  InpS!K$1492</f>
        <v>0</v>
      </c>
      <c r="L523" s="9">
        <f xml:space="preserve">  InpS!L$1492</f>
        <v>0</v>
      </c>
      <c r="M523" s="9">
        <f xml:space="preserve">  InpS!M$1492</f>
        <v>0</v>
      </c>
      <c r="N523" s="9">
        <f xml:space="preserve">  InpS!N$1492</f>
        <v>4.4999999999999998E-2</v>
      </c>
      <c r="O523" s="9">
        <f xml:space="preserve">  InpS!O$1492</f>
        <v>4.4999999999999998E-2</v>
      </c>
      <c r="P523" s="9">
        <f xml:space="preserve">  InpS!P$1492</f>
        <v>4.4999999999999998E-2</v>
      </c>
      <c r="Q523" s="9">
        <f xml:space="preserve">  InpS!Q$1492</f>
        <v>4.4999999999999998E-2</v>
      </c>
      <c r="R523" s="9">
        <f xml:space="preserve">  InpS!R$1492</f>
        <v>4.4999999999999998E-2</v>
      </c>
      <c r="S523" s="9">
        <f xml:space="preserve">  InpS!S$1492</f>
        <v>4.4999999999999998E-2</v>
      </c>
      <c r="T523" s="9">
        <f xml:space="preserve">  InpS!T$1492</f>
        <v>4.4999999999999998E-2</v>
      </c>
      <c r="U523" s="9">
        <f xml:space="preserve">  InpS!U$1492</f>
        <v>4.4999999999999998E-2</v>
      </c>
      <c r="V523" s="9">
        <f xml:space="preserve">  InpS!V$1492</f>
        <v>4.4999999999999998E-2</v>
      </c>
      <c r="W523" s="9">
        <f xml:space="preserve">  InpS!W$1492</f>
        <v>4.4999999999999998E-2</v>
      </c>
      <c r="X523" s="9">
        <f xml:space="preserve">  InpS!X$1492</f>
        <v>0</v>
      </c>
    </row>
    <row r="524" spans="1:24" hidden="1" outlineLevel="2" x14ac:dyDescent="0.15">
      <c r="A524" s="12"/>
      <c r="B524" s="12"/>
      <c r="C524" s="20"/>
      <c r="D524" s="21"/>
      <c r="E524" s="9" t="str">
        <f xml:space="preserve">  InpS!E$1493</f>
        <v xml:space="preserve">Ofwat - Run off rate for Post 2025 RCV (WWN) </v>
      </c>
      <c r="F524" s="9">
        <f xml:space="preserve">  InpS!F$1493</f>
        <v>0</v>
      </c>
      <c r="G524" s="9" t="str">
        <f xml:space="preserve">  InpS!G$1493</f>
        <v>%</v>
      </c>
      <c r="H524" s="9">
        <f xml:space="preserve">  InpS!H$1493</f>
        <v>0</v>
      </c>
      <c r="I524" s="9">
        <f xml:space="preserve">  InpS!I$1493</f>
        <v>0</v>
      </c>
      <c r="J524" s="9">
        <f xml:space="preserve">  InpS!J$1493</f>
        <v>0</v>
      </c>
      <c r="K524" s="9">
        <f xml:space="preserve">  InpS!K$1493</f>
        <v>0</v>
      </c>
      <c r="L524" s="9">
        <f xml:space="preserve">  InpS!L$1493</f>
        <v>0</v>
      </c>
      <c r="M524" s="9">
        <f xml:space="preserve">  InpS!M$1493</f>
        <v>0</v>
      </c>
      <c r="N524" s="9">
        <f xml:space="preserve">  InpS!N$1493</f>
        <v>5.5E-2</v>
      </c>
      <c r="O524" s="9">
        <f xml:space="preserve">  InpS!O$1493</f>
        <v>5.5E-2</v>
      </c>
      <c r="P524" s="9">
        <f xml:space="preserve">  InpS!P$1493</f>
        <v>5.5E-2</v>
      </c>
      <c r="Q524" s="9">
        <f xml:space="preserve">  InpS!Q$1493</f>
        <v>5.5E-2</v>
      </c>
      <c r="R524" s="9">
        <f xml:space="preserve">  InpS!R$1493</f>
        <v>5.5E-2</v>
      </c>
      <c r="S524" s="9">
        <f xml:space="preserve">  InpS!S$1493</f>
        <v>5.5E-2</v>
      </c>
      <c r="T524" s="9">
        <f xml:space="preserve">  InpS!T$1493</f>
        <v>5.5E-2</v>
      </c>
      <c r="U524" s="9">
        <f xml:space="preserve">  InpS!U$1493</f>
        <v>5.5E-2</v>
      </c>
      <c r="V524" s="9">
        <f xml:space="preserve">  InpS!V$1493</f>
        <v>5.5E-2</v>
      </c>
      <c r="W524" s="9">
        <f xml:space="preserve">  InpS!W$1493</f>
        <v>5.5E-2</v>
      </c>
      <c r="X524" s="9">
        <f xml:space="preserve">  InpS!X$1493</f>
        <v>0</v>
      </c>
    </row>
    <row r="525" spans="1:24" hidden="1" outlineLevel="2" x14ac:dyDescent="0.15">
      <c r="A525" s="12"/>
      <c r="B525" s="12"/>
      <c r="C525" s="20"/>
      <c r="D525" s="21"/>
      <c r="E525" s="9" t="str">
        <f xml:space="preserve">  InpS!E$1494</f>
        <v xml:space="preserve">Ofwat - Run off rate for Post 2025 RCV (BR) </v>
      </c>
      <c r="F525" s="9">
        <f xml:space="preserve">  InpS!F$1494</f>
        <v>0</v>
      </c>
      <c r="G525" s="9" t="str">
        <f xml:space="preserve">  InpS!G$1494</f>
        <v>%</v>
      </c>
      <c r="H525" s="9">
        <f xml:space="preserve">  InpS!H$1494</f>
        <v>0</v>
      </c>
      <c r="I525" s="9">
        <f xml:space="preserve">  InpS!I$1494</f>
        <v>0</v>
      </c>
      <c r="J525" s="9">
        <f xml:space="preserve">  InpS!J$1494</f>
        <v>0</v>
      </c>
      <c r="K525" s="9">
        <f xml:space="preserve">  InpS!K$1494</f>
        <v>0</v>
      </c>
      <c r="L525" s="9">
        <f xml:space="preserve">  InpS!L$1494</f>
        <v>0</v>
      </c>
      <c r="M525" s="9">
        <f xml:space="preserve">  InpS!M$1494</f>
        <v>0</v>
      </c>
      <c r="N525" s="9">
        <f xml:space="preserve">  InpS!N$1494</f>
        <v>6.7255999999999996E-2</v>
      </c>
      <c r="O525" s="9">
        <f xml:space="preserve">  InpS!O$1494</f>
        <v>6.6864000000000007E-2</v>
      </c>
      <c r="P525" s="9">
        <f xml:space="preserve">  InpS!P$1494</f>
        <v>6.7281999999999995E-2</v>
      </c>
      <c r="Q525" s="9">
        <f xml:space="preserve">  InpS!Q$1494</f>
        <v>6.8630999999999998E-2</v>
      </c>
      <c r="R525" s="9">
        <f xml:space="preserve">  InpS!R$1494</f>
        <v>7.0134000000000002E-2</v>
      </c>
      <c r="S525" s="9">
        <f xml:space="preserve">  InpS!S$1494</f>
        <v>0.06</v>
      </c>
      <c r="T525" s="9">
        <f xml:space="preserve">  InpS!T$1494</f>
        <v>0.06</v>
      </c>
      <c r="U525" s="9">
        <f xml:space="preserve">  InpS!U$1494</f>
        <v>0.06</v>
      </c>
      <c r="V525" s="9">
        <f xml:space="preserve">  InpS!V$1494</f>
        <v>0.06</v>
      </c>
      <c r="W525" s="9">
        <f xml:space="preserve">  InpS!W$1494</f>
        <v>0.06</v>
      </c>
      <c r="X525" s="9">
        <f xml:space="preserve">  InpS!X$1494</f>
        <v>0</v>
      </c>
    </row>
    <row r="526" spans="1:24" hidden="1" outlineLevel="2" x14ac:dyDescent="0.15">
      <c r="A526" s="12"/>
      <c r="B526" s="12"/>
      <c r="C526" s="20"/>
      <c r="D526" s="21"/>
      <c r="E526" s="9" t="str">
        <f xml:space="preserve">  InpS!E$1495</f>
        <v xml:space="preserve">Ofwat - Run off rate for Post 2025 RCV (ADDN1) </v>
      </c>
      <c r="F526" s="9">
        <f xml:space="preserve">  InpS!F$1495</f>
        <v>0</v>
      </c>
      <c r="G526" s="9" t="str">
        <f xml:space="preserve">  InpS!G$1495</f>
        <v>%</v>
      </c>
      <c r="H526" s="9">
        <f xml:space="preserve">  InpS!H$1495</f>
        <v>0</v>
      </c>
      <c r="I526" s="9">
        <f xml:space="preserve">  InpS!I$1495</f>
        <v>0</v>
      </c>
      <c r="J526" s="9">
        <f xml:space="preserve">  InpS!J$1495</f>
        <v>0</v>
      </c>
      <c r="K526" s="9">
        <f xml:space="preserve">  InpS!K$1495</f>
        <v>0</v>
      </c>
      <c r="L526" s="9">
        <f xml:space="preserve">  InpS!L$1495</f>
        <v>0</v>
      </c>
      <c r="M526" s="9">
        <f xml:space="preserve">  InpS!M$1495</f>
        <v>0</v>
      </c>
      <c r="N526" s="9">
        <f xml:space="preserve">  InpS!N$1495</f>
        <v>0</v>
      </c>
      <c r="O526" s="9">
        <f xml:space="preserve">  InpS!O$1495</f>
        <v>0</v>
      </c>
      <c r="P526" s="9">
        <f xml:space="preserve">  InpS!P$1495</f>
        <v>0</v>
      </c>
      <c r="Q526" s="9">
        <f xml:space="preserve">  InpS!Q$1495</f>
        <v>0</v>
      </c>
      <c r="R526" s="9">
        <f xml:space="preserve">  InpS!R$1495</f>
        <v>0</v>
      </c>
      <c r="S526" s="9">
        <f xml:space="preserve">  InpS!S$1495</f>
        <v>0</v>
      </c>
      <c r="T526" s="9">
        <f xml:space="preserve">  InpS!T$1495</f>
        <v>0</v>
      </c>
      <c r="U526" s="9">
        <f xml:space="preserve">  InpS!U$1495</f>
        <v>0</v>
      </c>
      <c r="V526" s="9">
        <f xml:space="preserve">  InpS!V$1495</f>
        <v>0</v>
      </c>
      <c r="W526" s="9">
        <f xml:space="preserve">  InpS!W$1495</f>
        <v>0</v>
      </c>
      <c r="X526" s="9">
        <f xml:space="preserve">  InpS!X$1495</f>
        <v>0</v>
      </c>
    </row>
    <row r="527" spans="1:24" hidden="1" outlineLevel="2" x14ac:dyDescent="0.15">
      <c r="A527" s="12"/>
      <c r="B527" s="12"/>
      <c r="C527" s="20"/>
      <c r="D527" s="21"/>
      <c r="E527" s="9" t="str">
        <f xml:space="preserve">  InpS!E$1496</f>
        <v xml:space="preserve">Ofwat - Run off rate for Post 2025 RCV (ADDN2) </v>
      </c>
      <c r="F527" s="9">
        <f xml:space="preserve">  InpS!F$1496</f>
        <v>0</v>
      </c>
      <c r="G527" s="9" t="str">
        <f xml:space="preserve">  InpS!G$1496</f>
        <v>%</v>
      </c>
      <c r="H527" s="9">
        <f xml:space="preserve">  InpS!H$1496</f>
        <v>0</v>
      </c>
      <c r="I527" s="9">
        <f xml:space="preserve">  InpS!I$1496</f>
        <v>0</v>
      </c>
      <c r="J527" s="9">
        <f xml:space="preserve">  InpS!J$1496</f>
        <v>0</v>
      </c>
      <c r="K527" s="9">
        <f xml:space="preserve">  InpS!K$1496</f>
        <v>0</v>
      </c>
      <c r="L527" s="9">
        <f xml:space="preserve">  InpS!L$1496</f>
        <v>0</v>
      </c>
      <c r="M527" s="9">
        <f xml:space="preserve">  InpS!M$1496</f>
        <v>0</v>
      </c>
      <c r="N527" s="9">
        <f xml:space="preserve">  InpS!N$1496</f>
        <v>0</v>
      </c>
      <c r="O527" s="9">
        <f xml:space="preserve">  InpS!O$1496</f>
        <v>0</v>
      </c>
      <c r="P527" s="9">
        <f xml:space="preserve">  InpS!P$1496</f>
        <v>0</v>
      </c>
      <c r="Q527" s="9">
        <f xml:space="preserve">  InpS!Q$1496</f>
        <v>0</v>
      </c>
      <c r="R527" s="9">
        <f xml:space="preserve">  InpS!R$1496</f>
        <v>0</v>
      </c>
      <c r="S527" s="9">
        <f xml:space="preserve">  InpS!S$1496</f>
        <v>0</v>
      </c>
      <c r="T527" s="9">
        <f xml:space="preserve">  InpS!T$1496</f>
        <v>0</v>
      </c>
      <c r="U527" s="9">
        <f xml:space="preserve">  InpS!U$1496</f>
        <v>0</v>
      </c>
      <c r="V527" s="9">
        <f xml:space="preserve">  InpS!V$1496</f>
        <v>0</v>
      </c>
      <c r="W527" s="9">
        <f xml:space="preserve">  InpS!W$1496</f>
        <v>0</v>
      </c>
      <c r="X527" s="9">
        <f xml:space="preserve">  InpS!X$1496</f>
        <v>0</v>
      </c>
    </row>
    <row r="528" spans="1:24" hidden="1" outlineLevel="2" x14ac:dyDescent="0.15">
      <c r="A528" s="12"/>
      <c r="B528" s="12"/>
      <c r="C528" s="20"/>
      <c r="D528" s="21"/>
      <c r="E528" s="9" t="str">
        <f xml:space="preserve">  InpS!E$2551</f>
        <v xml:space="preserve">Override - Run off rate for Post 2025 RCV (WR) </v>
      </c>
      <c r="F528" s="9">
        <f xml:space="preserve">  InpS!F$2551</f>
        <v>0</v>
      </c>
      <c r="G528" s="9" t="str">
        <f xml:space="preserve">  InpS!G$2551</f>
        <v>%</v>
      </c>
      <c r="H528" s="9">
        <f xml:space="preserve">  InpS!H$2551</f>
        <v>0</v>
      </c>
      <c r="I528" s="9">
        <f xml:space="preserve">  InpS!I$2551</f>
        <v>0</v>
      </c>
      <c r="J528" s="9">
        <f xml:space="preserve">  InpS!J$2551</f>
        <v>0</v>
      </c>
      <c r="K528" s="9">
        <f xml:space="preserve">  InpS!K$2551</f>
        <v>0</v>
      </c>
      <c r="L528" s="9">
        <f xml:space="preserve">  InpS!L$2551</f>
        <v>0</v>
      </c>
      <c r="M528" s="9">
        <f xml:space="preserve">  InpS!M$2551</f>
        <v>0</v>
      </c>
      <c r="N528" s="9">
        <f xml:space="preserve">  InpS!N$2551</f>
        <v>0</v>
      </c>
      <c r="O528" s="9">
        <f xml:space="preserve">  InpS!O$2551</f>
        <v>0</v>
      </c>
      <c r="P528" s="9">
        <f xml:space="preserve">  InpS!P$2551</f>
        <v>0</v>
      </c>
      <c r="Q528" s="9">
        <f xml:space="preserve">  InpS!Q$2551</f>
        <v>0</v>
      </c>
      <c r="R528" s="9">
        <f xml:space="preserve">  InpS!R$2551</f>
        <v>0</v>
      </c>
      <c r="S528" s="9">
        <f xml:space="preserve">  InpS!S$2551</f>
        <v>0</v>
      </c>
      <c r="T528" s="9">
        <f xml:space="preserve">  InpS!T$2551</f>
        <v>0</v>
      </c>
      <c r="U528" s="9">
        <f xml:space="preserve">  InpS!U$2551</f>
        <v>0</v>
      </c>
      <c r="V528" s="9">
        <f xml:space="preserve">  InpS!V$2551</f>
        <v>0</v>
      </c>
      <c r="W528" s="9">
        <f xml:space="preserve">  InpS!W$2551</f>
        <v>0</v>
      </c>
      <c r="X528" s="9">
        <f xml:space="preserve">  InpS!X$2551</f>
        <v>0</v>
      </c>
    </row>
    <row r="529" spans="1:24" hidden="1" outlineLevel="2" x14ac:dyDescent="0.15">
      <c r="A529" s="12"/>
      <c r="B529" s="12"/>
      <c r="C529" s="20"/>
      <c r="D529" s="21"/>
      <c r="E529" s="9" t="str">
        <f xml:space="preserve">  InpS!E$2552</f>
        <v xml:space="preserve">Override - Run off rate for Post 2025 RCV (WN) </v>
      </c>
      <c r="F529" s="9">
        <f xml:space="preserve">  InpS!F$2552</f>
        <v>0</v>
      </c>
      <c r="G529" s="9" t="str">
        <f xml:space="preserve">  InpS!G$2552</f>
        <v>%</v>
      </c>
      <c r="H529" s="9">
        <f xml:space="preserve">  InpS!H$2552</f>
        <v>0</v>
      </c>
      <c r="I529" s="9">
        <f xml:space="preserve">  InpS!I$2552</f>
        <v>0</v>
      </c>
      <c r="J529" s="9">
        <f xml:space="preserve">  InpS!J$2552</f>
        <v>0</v>
      </c>
      <c r="K529" s="9">
        <f xml:space="preserve">  InpS!K$2552</f>
        <v>0</v>
      </c>
      <c r="L529" s="9">
        <f xml:space="preserve">  InpS!L$2552</f>
        <v>0</v>
      </c>
      <c r="M529" s="9">
        <f xml:space="preserve">  InpS!M$2552</f>
        <v>0</v>
      </c>
      <c r="N529" s="9">
        <f xml:space="preserve">  InpS!N$2552</f>
        <v>0</v>
      </c>
      <c r="O529" s="9">
        <f xml:space="preserve">  InpS!O$2552</f>
        <v>0</v>
      </c>
      <c r="P529" s="9">
        <f xml:space="preserve">  InpS!P$2552</f>
        <v>0</v>
      </c>
      <c r="Q529" s="9">
        <f xml:space="preserve">  InpS!Q$2552</f>
        <v>0</v>
      </c>
      <c r="R529" s="9">
        <f xml:space="preserve">  InpS!R$2552</f>
        <v>0</v>
      </c>
      <c r="S529" s="9">
        <f xml:space="preserve">  InpS!S$2552</f>
        <v>0</v>
      </c>
      <c r="T529" s="9">
        <f xml:space="preserve">  InpS!T$2552</f>
        <v>0</v>
      </c>
      <c r="U529" s="9">
        <f xml:space="preserve">  InpS!U$2552</f>
        <v>0</v>
      </c>
      <c r="V529" s="9">
        <f xml:space="preserve">  InpS!V$2552</f>
        <v>0</v>
      </c>
      <c r="W529" s="9">
        <f xml:space="preserve">  InpS!W$2552</f>
        <v>0</v>
      </c>
      <c r="X529" s="9">
        <f xml:space="preserve">  InpS!X$2552</f>
        <v>0</v>
      </c>
    </row>
    <row r="530" spans="1:24" hidden="1" outlineLevel="2" x14ac:dyDescent="0.15">
      <c r="A530" s="12"/>
      <c r="B530" s="12"/>
      <c r="C530" s="20"/>
      <c r="D530" s="21"/>
      <c r="E530" s="9" t="str">
        <f xml:space="preserve">  InpS!E$2553</f>
        <v xml:space="preserve">Override - Run off rate for Post 2025 RCV (WWN) </v>
      </c>
      <c r="F530" s="9">
        <f xml:space="preserve">  InpS!F$2553</f>
        <v>0</v>
      </c>
      <c r="G530" s="9" t="str">
        <f xml:space="preserve">  InpS!G$2553</f>
        <v>%</v>
      </c>
      <c r="H530" s="9">
        <f xml:space="preserve">  InpS!H$2553</f>
        <v>0</v>
      </c>
      <c r="I530" s="9">
        <f xml:space="preserve">  InpS!I$2553</f>
        <v>0</v>
      </c>
      <c r="J530" s="9">
        <f xml:space="preserve">  InpS!J$2553</f>
        <v>0</v>
      </c>
      <c r="K530" s="9">
        <f xml:space="preserve">  InpS!K$2553</f>
        <v>0</v>
      </c>
      <c r="L530" s="9">
        <f xml:space="preserve">  InpS!L$2553</f>
        <v>0</v>
      </c>
      <c r="M530" s="9">
        <f xml:space="preserve">  InpS!M$2553</f>
        <v>0</v>
      </c>
      <c r="N530" s="9">
        <f xml:space="preserve">  InpS!N$2553</f>
        <v>0</v>
      </c>
      <c r="O530" s="9">
        <f xml:space="preserve">  InpS!O$2553</f>
        <v>0</v>
      </c>
      <c r="P530" s="9">
        <f xml:space="preserve">  InpS!P$2553</f>
        <v>0</v>
      </c>
      <c r="Q530" s="9">
        <f xml:space="preserve">  InpS!Q$2553</f>
        <v>0</v>
      </c>
      <c r="R530" s="9">
        <f xml:space="preserve">  InpS!R$2553</f>
        <v>0</v>
      </c>
      <c r="S530" s="9">
        <f xml:space="preserve">  InpS!S$2553</f>
        <v>0</v>
      </c>
      <c r="T530" s="9">
        <f xml:space="preserve">  InpS!T$2553</f>
        <v>0</v>
      </c>
      <c r="U530" s="9">
        <f xml:space="preserve">  InpS!U$2553</f>
        <v>0</v>
      </c>
      <c r="V530" s="9">
        <f xml:space="preserve">  InpS!V$2553</f>
        <v>0</v>
      </c>
      <c r="W530" s="9">
        <f xml:space="preserve">  InpS!W$2553</f>
        <v>0</v>
      </c>
      <c r="X530" s="9">
        <f xml:space="preserve">  InpS!X$2553</f>
        <v>0</v>
      </c>
    </row>
    <row r="531" spans="1:24" hidden="1" outlineLevel="2" x14ac:dyDescent="0.15">
      <c r="A531" s="12"/>
      <c r="B531" s="12"/>
      <c r="C531" s="20"/>
      <c r="D531" s="21"/>
      <c r="E531" s="9" t="str">
        <f xml:space="preserve">  InpS!E$2554</f>
        <v xml:space="preserve">Override - Run off rate for Post 2025 RCV (BR) </v>
      </c>
      <c r="F531" s="9">
        <f xml:space="preserve">  InpS!F$2554</f>
        <v>0</v>
      </c>
      <c r="G531" s="9" t="str">
        <f xml:space="preserve">  InpS!G$2554</f>
        <v>%</v>
      </c>
      <c r="H531" s="9">
        <f xml:space="preserve">  InpS!H$2554</f>
        <v>0</v>
      </c>
      <c r="I531" s="9">
        <f xml:space="preserve">  InpS!I$2554</f>
        <v>0</v>
      </c>
      <c r="J531" s="9">
        <f xml:space="preserve">  InpS!J$2554</f>
        <v>0</v>
      </c>
      <c r="K531" s="9">
        <f xml:space="preserve">  InpS!K$2554</f>
        <v>0</v>
      </c>
      <c r="L531" s="9">
        <f xml:space="preserve">  InpS!L$2554</f>
        <v>0</v>
      </c>
      <c r="M531" s="9">
        <f xml:space="preserve">  InpS!M$2554</f>
        <v>0</v>
      </c>
      <c r="N531" s="9">
        <f xml:space="preserve">  InpS!N$2554</f>
        <v>0</v>
      </c>
      <c r="O531" s="9">
        <f xml:space="preserve">  InpS!O$2554</f>
        <v>0</v>
      </c>
      <c r="P531" s="9">
        <f xml:space="preserve">  InpS!P$2554</f>
        <v>0</v>
      </c>
      <c r="Q531" s="9">
        <f xml:space="preserve">  InpS!Q$2554</f>
        <v>0</v>
      </c>
      <c r="R531" s="9">
        <f xml:space="preserve">  InpS!R$2554</f>
        <v>0</v>
      </c>
      <c r="S531" s="9">
        <f xml:space="preserve">  InpS!S$2554</f>
        <v>0</v>
      </c>
      <c r="T531" s="9">
        <f xml:space="preserve">  InpS!T$2554</f>
        <v>0</v>
      </c>
      <c r="U531" s="9">
        <f xml:space="preserve">  InpS!U$2554</f>
        <v>0</v>
      </c>
      <c r="V531" s="9">
        <f xml:space="preserve">  InpS!V$2554</f>
        <v>0</v>
      </c>
      <c r="W531" s="9">
        <f xml:space="preserve">  InpS!W$2554</f>
        <v>0</v>
      </c>
      <c r="X531" s="9">
        <f xml:space="preserve">  InpS!X$2554</f>
        <v>0</v>
      </c>
    </row>
    <row r="532" spans="1:24" hidden="1" outlineLevel="2" x14ac:dyDescent="0.15">
      <c r="A532" s="12"/>
      <c r="B532" s="12"/>
      <c r="C532" s="20"/>
      <c r="D532" s="21"/>
      <c r="E532" s="9" t="str">
        <f xml:space="preserve">  InpS!E$2555</f>
        <v xml:space="preserve">Override - Run off rate for Post 2025 RCV (ADDN1) </v>
      </c>
      <c r="F532" s="9">
        <f xml:space="preserve">  InpS!F$2555</f>
        <v>0</v>
      </c>
      <c r="G532" s="9" t="str">
        <f xml:space="preserve">  InpS!G$2555</f>
        <v>%</v>
      </c>
      <c r="H532" s="9">
        <f xml:space="preserve">  InpS!H$2555</f>
        <v>0</v>
      </c>
      <c r="I532" s="9">
        <f xml:space="preserve">  InpS!I$2555</f>
        <v>0</v>
      </c>
      <c r="J532" s="9">
        <f xml:space="preserve">  InpS!J$2555</f>
        <v>0</v>
      </c>
      <c r="K532" s="9">
        <f xml:space="preserve">  InpS!K$2555</f>
        <v>0</v>
      </c>
      <c r="L532" s="9">
        <f xml:space="preserve">  InpS!L$2555</f>
        <v>0</v>
      </c>
      <c r="M532" s="9">
        <f xml:space="preserve">  InpS!M$2555</f>
        <v>0</v>
      </c>
      <c r="N532" s="9">
        <f xml:space="preserve">  InpS!N$2555</f>
        <v>0</v>
      </c>
      <c r="O532" s="9">
        <f xml:space="preserve">  InpS!O$2555</f>
        <v>0</v>
      </c>
      <c r="P532" s="9">
        <f xml:space="preserve">  InpS!P$2555</f>
        <v>0</v>
      </c>
      <c r="Q532" s="9">
        <f xml:space="preserve">  InpS!Q$2555</f>
        <v>0</v>
      </c>
      <c r="R532" s="9">
        <f xml:space="preserve">  InpS!R$2555</f>
        <v>0</v>
      </c>
      <c r="S532" s="9">
        <f xml:space="preserve">  InpS!S$2555</f>
        <v>0</v>
      </c>
      <c r="T532" s="9">
        <f xml:space="preserve">  InpS!T$2555</f>
        <v>0</v>
      </c>
      <c r="U532" s="9">
        <f xml:space="preserve">  InpS!U$2555</f>
        <v>0</v>
      </c>
      <c r="V532" s="9">
        <f xml:space="preserve">  InpS!V$2555</f>
        <v>0</v>
      </c>
      <c r="W532" s="9">
        <f xml:space="preserve">  InpS!W$2555</f>
        <v>0</v>
      </c>
      <c r="X532" s="9">
        <f xml:space="preserve">  InpS!X$2555</f>
        <v>0</v>
      </c>
    </row>
    <row r="533" spans="1:24" hidden="1" outlineLevel="2" x14ac:dyDescent="0.15">
      <c r="A533" s="12"/>
      <c r="B533" s="12"/>
      <c r="C533" s="20"/>
      <c r="D533" s="21"/>
      <c r="E533" s="9" t="str">
        <f xml:space="preserve">  InpS!E$2556</f>
        <v xml:space="preserve">Override - Run off rate for Post 2025 RCV (ADDN2) </v>
      </c>
      <c r="F533" s="9">
        <f xml:space="preserve">  InpS!F$2556</f>
        <v>0</v>
      </c>
      <c r="G533" s="9" t="str">
        <f xml:space="preserve">  InpS!G$2556</f>
        <v>%</v>
      </c>
      <c r="H533" s="9">
        <f xml:space="preserve">  InpS!H$2556</f>
        <v>0</v>
      </c>
      <c r="I533" s="9">
        <f xml:space="preserve">  InpS!I$2556</f>
        <v>0</v>
      </c>
      <c r="J533" s="9">
        <f xml:space="preserve">  InpS!J$2556</f>
        <v>0</v>
      </c>
      <c r="K533" s="9">
        <f xml:space="preserve">  InpS!K$2556</f>
        <v>0</v>
      </c>
      <c r="L533" s="9">
        <f xml:space="preserve">  InpS!L$2556</f>
        <v>0</v>
      </c>
      <c r="M533" s="9">
        <f xml:space="preserve">  InpS!M$2556</f>
        <v>0</v>
      </c>
      <c r="N533" s="9">
        <f xml:space="preserve">  InpS!N$2556</f>
        <v>0</v>
      </c>
      <c r="O533" s="9">
        <f xml:space="preserve">  InpS!O$2556</f>
        <v>0</v>
      </c>
      <c r="P533" s="9">
        <f xml:space="preserve">  InpS!P$2556</f>
        <v>0</v>
      </c>
      <c r="Q533" s="9">
        <f xml:space="preserve">  InpS!Q$2556</f>
        <v>0</v>
      </c>
      <c r="R533" s="9">
        <f xml:space="preserve">  InpS!R$2556</f>
        <v>0</v>
      </c>
      <c r="S533" s="9">
        <f xml:space="preserve">  InpS!S$2556</f>
        <v>0</v>
      </c>
      <c r="T533" s="9">
        <f xml:space="preserve">  InpS!T$2556</f>
        <v>0</v>
      </c>
      <c r="U533" s="9">
        <f xml:space="preserve">  InpS!U$2556</f>
        <v>0</v>
      </c>
      <c r="V533" s="9">
        <f xml:space="preserve">  InpS!V$2556</f>
        <v>0</v>
      </c>
      <c r="W533" s="9">
        <f xml:space="preserve">  InpS!W$2556</f>
        <v>0</v>
      </c>
      <c r="X533" s="9">
        <f xml:space="preserve">  InpS!X$2556</f>
        <v>0</v>
      </c>
    </row>
    <row r="534" spans="1:24" hidden="1" outlineLevel="2" x14ac:dyDescent="0.15">
      <c r="A534" s="25"/>
      <c r="B534" s="25"/>
      <c r="C534" s="39"/>
      <c r="D534" s="40"/>
      <c r="E534" s="16" t="s">
        <v>8010</v>
      </c>
      <c r="F534" s="16"/>
      <c r="G534" s="16" t="s">
        <v>6942</v>
      </c>
      <c r="H534" s="16"/>
      <c r="I534" s="16"/>
      <c r="J534" s="17">
        <f t="shared" ref="J534:X539" si="28" xml:space="preserve">  CHOOSE( $F$515, J516, J522, J528 )</f>
        <v>0</v>
      </c>
      <c r="K534" s="17">
        <f t="shared" si="28"/>
        <v>0</v>
      </c>
      <c r="L534" s="17">
        <f t="shared" si="28"/>
        <v>0</v>
      </c>
      <c r="M534" s="17">
        <f t="shared" si="28"/>
        <v>0</v>
      </c>
      <c r="N534" s="17">
        <f t="shared" si="28"/>
        <v>4.4999999999999998E-2</v>
      </c>
      <c r="O534" s="17">
        <f t="shared" si="28"/>
        <v>4.4999999999999998E-2</v>
      </c>
      <c r="P534" s="17">
        <f t="shared" si="28"/>
        <v>4.4999999999999998E-2</v>
      </c>
      <c r="Q534" s="17">
        <f t="shared" si="28"/>
        <v>4.4999999999999998E-2</v>
      </c>
      <c r="R534" s="17">
        <f t="shared" si="28"/>
        <v>4.4999999999999998E-2</v>
      </c>
      <c r="S534" s="17">
        <f t="shared" si="28"/>
        <v>4.4999999999999998E-2</v>
      </c>
      <c r="T534" s="17">
        <f t="shared" si="28"/>
        <v>4.4999999999999998E-2</v>
      </c>
      <c r="U534" s="17">
        <f t="shared" si="28"/>
        <v>4.4999999999999998E-2</v>
      </c>
      <c r="V534" s="17">
        <f t="shared" si="28"/>
        <v>4.4999999999999998E-2</v>
      </c>
      <c r="W534" s="17">
        <f t="shared" si="28"/>
        <v>4.4999999999999998E-2</v>
      </c>
      <c r="X534" s="17">
        <f t="shared" si="28"/>
        <v>0</v>
      </c>
    </row>
    <row r="535" spans="1:24" hidden="1" outlineLevel="2" x14ac:dyDescent="0.15">
      <c r="A535" s="25"/>
      <c r="B535" s="25"/>
      <c r="C535" s="39"/>
      <c r="D535" s="40"/>
      <c r="E535" s="16" t="s">
        <v>8011</v>
      </c>
      <c r="F535" s="16"/>
      <c r="G535" s="16" t="s">
        <v>6942</v>
      </c>
      <c r="H535" s="16"/>
      <c r="I535" s="16"/>
      <c r="J535" s="17">
        <f t="shared" si="28"/>
        <v>0</v>
      </c>
      <c r="K535" s="17">
        <f t="shared" si="28"/>
        <v>0</v>
      </c>
      <c r="L535" s="17">
        <f t="shared" si="28"/>
        <v>0</v>
      </c>
      <c r="M535" s="17">
        <f t="shared" si="28"/>
        <v>0</v>
      </c>
      <c r="N535" s="17">
        <f t="shared" si="28"/>
        <v>3.9100000000000003E-2</v>
      </c>
      <c r="O535" s="17">
        <f t="shared" si="28"/>
        <v>3.9100000000000003E-2</v>
      </c>
      <c r="P535" s="17">
        <f t="shared" si="28"/>
        <v>3.9100000000000003E-2</v>
      </c>
      <c r="Q535" s="17">
        <f t="shared" si="28"/>
        <v>3.9100000000000003E-2</v>
      </c>
      <c r="R535" s="17">
        <f t="shared" si="28"/>
        <v>3.9100000000000003E-2</v>
      </c>
      <c r="S535" s="17">
        <f t="shared" si="28"/>
        <v>3.9100000000000003E-2</v>
      </c>
      <c r="T535" s="17">
        <f t="shared" si="28"/>
        <v>3.9100000000000003E-2</v>
      </c>
      <c r="U535" s="17">
        <f t="shared" si="28"/>
        <v>3.9100000000000003E-2</v>
      </c>
      <c r="V535" s="17">
        <f t="shared" si="28"/>
        <v>3.9100000000000003E-2</v>
      </c>
      <c r="W535" s="17">
        <f t="shared" si="28"/>
        <v>3.9100000000000003E-2</v>
      </c>
      <c r="X535" s="17">
        <f t="shared" si="28"/>
        <v>0</v>
      </c>
    </row>
    <row r="536" spans="1:24" hidden="1" outlineLevel="2" x14ac:dyDescent="0.15">
      <c r="A536" s="25"/>
      <c r="B536" s="25"/>
      <c r="C536" s="39"/>
      <c r="D536" s="40"/>
      <c r="E536" s="16" t="s">
        <v>394</v>
      </c>
      <c r="F536" s="16"/>
      <c r="G536" s="16" t="s">
        <v>6942</v>
      </c>
      <c r="H536" s="16"/>
      <c r="I536" s="16"/>
      <c r="J536" s="17">
        <f t="shared" si="28"/>
        <v>0</v>
      </c>
      <c r="K536" s="17">
        <f t="shared" si="28"/>
        <v>0</v>
      </c>
      <c r="L536" s="17">
        <f t="shared" si="28"/>
        <v>0</v>
      </c>
      <c r="M536" s="17">
        <f t="shared" si="28"/>
        <v>0</v>
      </c>
      <c r="N536" s="17">
        <f t="shared" si="28"/>
        <v>4.4999999999999998E-2</v>
      </c>
      <c r="O536" s="17">
        <f t="shared" si="28"/>
        <v>4.4999999999999998E-2</v>
      </c>
      <c r="P536" s="17">
        <f t="shared" si="28"/>
        <v>4.4999999999999998E-2</v>
      </c>
      <c r="Q536" s="17">
        <f t="shared" si="28"/>
        <v>4.4999999999999998E-2</v>
      </c>
      <c r="R536" s="17">
        <f t="shared" si="28"/>
        <v>4.4999999999999998E-2</v>
      </c>
      <c r="S536" s="17">
        <f t="shared" si="28"/>
        <v>4.4999999999999998E-2</v>
      </c>
      <c r="T536" s="17">
        <f t="shared" si="28"/>
        <v>4.4999999999999998E-2</v>
      </c>
      <c r="U536" s="17">
        <f t="shared" si="28"/>
        <v>4.4999999999999998E-2</v>
      </c>
      <c r="V536" s="17">
        <f t="shared" si="28"/>
        <v>4.4999999999999998E-2</v>
      </c>
      <c r="W536" s="17">
        <f t="shared" si="28"/>
        <v>4.4999999999999998E-2</v>
      </c>
      <c r="X536" s="17">
        <f t="shared" si="28"/>
        <v>0</v>
      </c>
    </row>
    <row r="537" spans="1:24" hidden="1" outlineLevel="2" x14ac:dyDescent="0.15">
      <c r="A537" s="25"/>
      <c r="B537" s="25"/>
      <c r="C537" s="39"/>
      <c r="D537" s="40"/>
      <c r="E537" s="16" t="s">
        <v>1179</v>
      </c>
      <c r="F537" s="16"/>
      <c r="G537" s="16" t="s">
        <v>6942</v>
      </c>
      <c r="H537" s="16"/>
      <c r="I537" s="16"/>
      <c r="J537" s="17">
        <f t="shared" si="28"/>
        <v>0</v>
      </c>
      <c r="K537" s="17">
        <f t="shared" si="28"/>
        <v>0</v>
      </c>
      <c r="L537" s="17">
        <f t="shared" si="28"/>
        <v>0</v>
      </c>
      <c r="M537" s="17">
        <f t="shared" si="28"/>
        <v>0</v>
      </c>
      <c r="N537" s="17">
        <f t="shared" si="28"/>
        <v>0.06</v>
      </c>
      <c r="O537" s="17">
        <f t="shared" si="28"/>
        <v>0.06</v>
      </c>
      <c r="P537" s="17">
        <f t="shared" si="28"/>
        <v>0.06</v>
      </c>
      <c r="Q537" s="17">
        <f t="shared" si="28"/>
        <v>0.06</v>
      </c>
      <c r="R537" s="17">
        <f t="shared" si="28"/>
        <v>0.06</v>
      </c>
      <c r="S537" s="17">
        <f t="shared" si="28"/>
        <v>0.06</v>
      </c>
      <c r="T537" s="17">
        <f t="shared" si="28"/>
        <v>0.06</v>
      </c>
      <c r="U537" s="17">
        <f t="shared" si="28"/>
        <v>0.06</v>
      </c>
      <c r="V537" s="17">
        <f t="shared" si="28"/>
        <v>0.06</v>
      </c>
      <c r="W537" s="17">
        <f t="shared" si="28"/>
        <v>0.06</v>
      </c>
      <c r="X537" s="17">
        <f t="shared" si="28"/>
        <v>0</v>
      </c>
    </row>
    <row r="538" spans="1:24" hidden="1" outlineLevel="2" x14ac:dyDescent="0.15">
      <c r="A538" s="25"/>
      <c r="B538" s="25"/>
      <c r="C538" s="39"/>
      <c r="D538" s="40"/>
      <c r="E538" s="16" t="s">
        <v>1180</v>
      </c>
      <c r="F538" s="16"/>
      <c r="G538" s="16" t="s">
        <v>6942</v>
      </c>
      <c r="H538" s="16"/>
      <c r="I538" s="16"/>
      <c r="J538" s="17">
        <f t="shared" si="28"/>
        <v>0</v>
      </c>
      <c r="K538" s="17">
        <f t="shared" si="28"/>
        <v>0</v>
      </c>
      <c r="L538" s="17">
        <f t="shared" si="28"/>
        <v>0</v>
      </c>
      <c r="M538" s="17">
        <f t="shared" si="28"/>
        <v>0</v>
      </c>
      <c r="N538" s="17">
        <f t="shared" si="28"/>
        <v>4.4999999999999998E-2</v>
      </c>
      <c r="O538" s="17">
        <f t="shared" si="28"/>
        <v>4.4999999999999998E-2</v>
      </c>
      <c r="P538" s="17">
        <f t="shared" si="28"/>
        <v>4.4999999999999998E-2</v>
      </c>
      <c r="Q538" s="17">
        <f t="shared" si="28"/>
        <v>4.4999999999999998E-2</v>
      </c>
      <c r="R538" s="17">
        <f t="shared" si="28"/>
        <v>4.4999999999999998E-2</v>
      </c>
      <c r="S538" s="17">
        <f t="shared" si="28"/>
        <v>4.4999999999999998E-2</v>
      </c>
      <c r="T538" s="17">
        <f t="shared" si="28"/>
        <v>4.4999999999999998E-2</v>
      </c>
      <c r="U538" s="17">
        <f t="shared" si="28"/>
        <v>4.4999999999999998E-2</v>
      </c>
      <c r="V538" s="17">
        <f t="shared" si="28"/>
        <v>4.4999999999999998E-2</v>
      </c>
      <c r="W538" s="17">
        <f t="shared" si="28"/>
        <v>4.4999999999999998E-2</v>
      </c>
      <c r="X538" s="17">
        <f t="shared" si="28"/>
        <v>0</v>
      </c>
    </row>
    <row r="539" spans="1:24" hidden="1" outlineLevel="2" x14ac:dyDescent="0.15">
      <c r="A539" s="25"/>
      <c r="B539" s="25"/>
      <c r="C539" s="39"/>
      <c r="D539" s="40"/>
      <c r="E539" s="16" t="s">
        <v>7269</v>
      </c>
      <c r="F539" s="16"/>
      <c r="G539" s="16" t="s">
        <v>6942</v>
      </c>
      <c r="H539" s="16"/>
      <c r="I539" s="16"/>
      <c r="J539" s="17">
        <f t="shared" si="28"/>
        <v>0</v>
      </c>
      <c r="K539" s="17">
        <f t="shared" si="28"/>
        <v>0</v>
      </c>
      <c r="L539" s="17">
        <f t="shared" si="28"/>
        <v>0</v>
      </c>
      <c r="M539" s="17">
        <f t="shared" si="28"/>
        <v>0</v>
      </c>
      <c r="N539" s="17">
        <f t="shared" si="28"/>
        <v>0</v>
      </c>
      <c r="O539" s="17">
        <f t="shared" si="28"/>
        <v>0</v>
      </c>
      <c r="P539" s="17">
        <f t="shared" si="28"/>
        <v>0</v>
      </c>
      <c r="Q539" s="17">
        <f t="shared" si="28"/>
        <v>0</v>
      </c>
      <c r="R539" s="17">
        <f t="shared" si="28"/>
        <v>0</v>
      </c>
      <c r="S539" s="17">
        <f t="shared" si="28"/>
        <v>0</v>
      </c>
      <c r="T539" s="17">
        <f t="shared" si="28"/>
        <v>0</v>
      </c>
      <c r="U539" s="17">
        <f t="shared" si="28"/>
        <v>0</v>
      </c>
      <c r="V539" s="17">
        <f t="shared" si="28"/>
        <v>0</v>
      </c>
      <c r="W539" s="17">
        <f t="shared" si="28"/>
        <v>0</v>
      </c>
      <c r="X539" s="17">
        <f t="shared" si="28"/>
        <v>0</v>
      </c>
    </row>
    <row r="540" spans="1:24" hidden="1" outlineLevel="2" x14ac:dyDescent="0.15"/>
    <row r="543" spans="1:24" s="63" customFormat="1" collapsed="1" x14ac:dyDescent="0.15">
      <c r="A543" s="48" t="s">
        <v>805</v>
      </c>
      <c r="B543" s="48"/>
      <c r="C543" s="64"/>
      <c r="D543" s="67"/>
    </row>
    <row r="544" spans="1:24" hidden="1" outlineLevel="1" x14ac:dyDescent="0.15">
      <c r="B544" s="60" t="s">
        <v>10892</v>
      </c>
    </row>
    <row r="545" spans="1:24" hidden="1" outlineLevel="1" x14ac:dyDescent="0.15">
      <c r="A545" s="12"/>
      <c r="B545" s="12"/>
      <c r="C545" s="20"/>
      <c r="D545" s="21"/>
      <c r="E545" s="5" t="str">
        <f xml:space="preserve">  InpS!E$130</f>
        <v>Switch - Tax loss allowance - nominal</v>
      </c>
      <c r="F545" s="5">
        <f xml:space="preserve">  InpS!F$130</f>
        <v>1</v>
      </c>
      <c r="G545" s="5" t="str">
        <f xml:space="preserve">  InpS!G$130</f>
        <v>1 = company, 2 = ofwat, 3 = override</v>
      </c>
      <c r="M545" s="15"/>
    </row>
    <row r="546" spans="1:24" hidden="1" outlineLevel="1" x14ac:dyDescent="0.15">
      <c r="A546" s="12"/>
      <c r="B546" s="12"/>
      <c r="C546" s="20"/>
      <c r="D546" s="21"/>
      <c r="E546" s="3" t="str">
        <f xml:space="preserve">  InpS!E$499</f>
        <v>Company - Tax loss allowance - nominal</v>
      </c>
      <c r="F546" s="3">
        <f xml:space="preserve">  InpS!F$499</f>
        <v>0</v>
      </c>
      <c r="G546" s="3" t="str">
        <f xml:space="preserve">  InpS!G$499</f>
        <v>£m</v>
      </c>
      <c r="H546" s="3">
        <f xml:space="preserve">  InpS!H$499</f>
        <v>0</v>
      </c>
      <c r="I546" s="3">
        <f xml:space="preserve">  InpS!I$499</f>
        <v>0</v>
      </c>
      <c r="J546" s="3">
        <f xml:space="preserve">  InpS!J$499</f>
        <v>0</v>
      </c>
      <c r="K546" s="3">
        <f xml:space="preserve">  InpS!K$499</f>
        <v>0</v>
      </c>
      <c r="L546" s="3">
        <f xml:space="preserve">  InpS!L$499</f>
        <v>0</v>
      </c>
      <c r="M546" s="3">
        <f xml:space="preserve">  InpS!M$499</f>
        <v>0</v>
      </c>
      <c r="N546" s="3">
        <f xml:space="preserve">  InpS!N$499</f>
        <v>0</v>
      </c>
      <c r="O546" s="3">
        <f xml:space="preserve">  InpS!O$499</f>
        <v>0</v>
      </c>
      <c r="P546" s="3">
        <f xml:space="preserve">  InpS!P$499</f>
        <v>0</v>
      </c>
      <c r="Q546" s="3">
        <f xml:space="preserve">  InpS!Q$499</f>
        <v>0</v>
      </c>
      <c r="R546" s="3">
        <f xml:space="preserve">  InpS!R$499</f>
        <v>0</v>
      </c>
      <c r="S546" s="3">
        <f xml:space="preserve">  InpS!S$499</f>
        <v>0</v>
      </c>
      <c r="T546" s="3">
        <f xml:space="preserve">  InpS!T$499</f>
        <v>0</v>
      </c>
      <c r="U546" s="3">
        <f xml:space="preserve">  InpS!U$499</f>
        <v>0</v>
      </c>
      <c r="V546" s="3">
        <f xml:space="preserve">  InpS!V$499</f>
        <v>0</v>
      </c>
      <c r="W546" s="3">
        <f xml:space="preserve">  InpS!W$499</f>
        <v>0</v>
      </c>
      <c r="X546" s="3">
        <f xml:space="preserve">  InpS!X$499</f>
        <v>0</v>
      </c>
    </row>
    <row r="547" spans="1:24" hidden="1" outlineLevel="1" x14ac:dyDescent="0.15">
      <c r="A547" s="12"/>
      <c r="B547" s="12"/>
      <c r="C547" s="20"/>
      <c r="D547" s="21"/>
      <c r="E547" s="3" t="str">
        <f xml:space="preserve">  InpS!E$1559</f>
        <v>Ofwat - Tax loss allowance - nominal</v>
      </c>
      <c r="F547" s="3">
        <f xml:space="preserve">  InpS!F$1559</f>
        <v>0</v>
      </c>
      <c r="G547" s="3" t="str">
        <f xml:space="preserve">  InpS!G$1559</f>
        <v>£m</v>
      </c>
      <c r="H547" s="3">
        <f xml:space="preserve">  InpS!H$1559</f>
        <v>25</v>
      </c>
      <c r="I547" s="3">
        <f xml:space="preserve">  InpS!I$1559</f>
        <v>0</v>
      </c>
      <c r="J547" s="3">
        <f xml:space="preserve">  InpS!J$1559</f>
        <v>0</v>
      </c>
      <c r="K547" s="3">
        <f xml:space="preserve">  InpS!K$1559</f>
        <v>0</v>
      </c>
      <c r="L547" s="3">
        <f xml:space="preserve">  InpS!L$1559</f>
        <v>0</v>
      </c>
      <c r="M547" s="3">
        <f xml:space="preserve">  InpS!M$1559</f>
        <v>0</v>
      </c>
      <c r="N547" s="3">
        <f xml:space="preserve">  InpS!N$1559</f>
        <v>5</v>
      </c>
      <c r="O547" s="3">
        <f xml:space="preserve">  InpS!O$1559</f>
        <v>5</v>
      </c>
      <c r="P547" s="3">
        <f xml:space="preserve">  InpS!P$1559</f>
        <v>5</v>
      </c>
      <c r="Q547" s="3">
        <f xml:space="preserve">  InpS!Q$1559</f>
        <v>5</v>
      </c>
      <c r="R547" s="3">
        <f xml:space="preserve">  InpS!R$1559</f>
        <v>5</v>
      </c>
      <c r="S547" s="3">
        <f xml:space="preserve">  InpS!S$1559</f>
        <v>0</v>
      </c>
      <c r="T547" s="3">
        <f xml:space="preserve">  InpS!T$1559</f>
        <v>0</v>
      </c>
      <c r="U547" s="3">
        <f xml:space="preserve">  InpS!U$1559</f>
        <v>0</v>
      </c>
      <c r="V547" s="3">
        <f xml:space="preserve">  InpS!V$1559</f>
        <v>0</v>
      </c>
      <c r="W547" s="3">
        <f xml:space="preserve">  InpS!W$1559</f>
        <v>0</v>
      </c>
      <c r="X547" s="3">
        <f xml:space="preserve">  InpS!X$1559</f>
        <v>0</v>
      </c>
    </row>
    <row r="548" spans="1:24" hidden="1" outlineLevel="1" x14ac:dyDescent="0.15">
      <c r="A548" s="12"/>
      <c r="B548" s="12"/>
      <c r="C548" s="20"/>
      <c r="D548" s="21"/>
      <c r="E548" s="3" t="str">
        <f xml:space="preserve">  InpS!E$2619</f>
        <v>Override - Tax loss allowance - nominal</v>
      </c>
      <c r="F548" s="3">
        <f xml:space="preserve">  InpS!F$2619</f>
        <v>0</v>
      </c>
      <c r="G548" s="3" t="str">
        <f xml:space="preserve">  InpS!G$2619</f>
        <v>£m</v>
      </c>
      <c r="H548" s="3">
        <f xml:space="preserve">  InpS!H$2619</f>
        <v>0</v>
      </c>
      <c r="I548" s="3">
        <f xml:space="preserve">  InpS!I$2619</f>
        <v>0</v>
      </c>
      <c r="J548" s="3">
        <f xml:space="preserve">  InpS!J$2619</f>
        <v>0</v>
      </c>
      <c r="K548" s="3">
        <f xml:space="preserve">  InpS!K$2619</f>
        <v>0</v>
      </c>
      <c r="L548" s="3">
        <f xml:space="preserve">  InpS!L$2619</f>
        <v>0</v>
      </c>
      <c r="M548" s="3">
        <f xml:space="preserve">  InpS!M$2619</f>
        <v>0</v>
      </c>
      <c r="N548" s="3">
        <f xml:space="preserve">  InpS!N$2619</f>
        <v>0</v>
      </c>
      <c r="O548" s="3">
        <f xml:space="preserve">  InpS!O$2619</f>
        <v>0</v>
      </c>
      <c r="P548" s="3">
        <f xml:space="preserve">  InpS!P$2619</f>
        <v>0</v>
      </c>
      <c r="Q548" s="3">
        <f xml:space="preserve">  InpS!Q$2619</f>
        <v>0</v>
      </c>
      <c r="R548" s="3">
        <f xml:space="preserve">  InpS!R$2619</f>
        <v>0</v>
      </c>
      <c r="S548" s="3">
        <f xml:space="preserve">  InpS!S$2619</f>
        <v>0</v>
      </c>
      <c r="T548" s="3">
        <f xml:space="preserve">  InpS!T$2619</f>
        <v>0</v>
      </c>
      <c r="U548" s="3">
        <f xml:space="preserve">  InpS!U$2619</f>
        <v>0</v>
      </c>
      <c r="V548" s="3">
        <f xml:space="preserve">  InpS!V$2619</f>
        <v>0</v>
      </c>
      <c r="W548" s="3">
        <f xml:space="preserve">  InpS!W$2619</f>
        <v>0</v>
      </c>
      <c r="X548" s="3">
        <f xml:space="preserve">  InpS!X$2619</f>
        <v>0</v>
      </c>
    </row>
    <row r="549" spans="1:24" hidden="1" outlineLevel="1" x14ac:dyDescent="0.15">
      <c r="A549" s="25"/>
      <c r="B549" s="25"/>
      <c r="C549" s="39"/>
      <c r="D549" s="40"/>
      <c r="E549" s="16" t="s">
        <v>10892</v>
      </c>
      <c r="F549" s="16"/>
      <c r="G549" s="16" t="s">
        <v>826</v>
      </c>
      <c r="H549" s="4">
        <f xml:space="preserve"> SUM( J549:X549 )</f>
        <v>0</v>
      </c>
      <c r="I549" s="16"/>
      <c r="J549" s="4">
        <f t="shared" ref="J549:X549" si="29" xml:space="preserve">  CHOOSE( $F545, J546, J547, J548 )</f>
        <v>0</v>
      </c>
      <c r="K549" s="4">
        <f t="shared" si="29"/>
        <v>0</v>
      </c>
      <c r="L549" s="4">
        <f t="shared" si="29"/>
        <v>0</v>
      </c>
      <c r="M549" s="4">
        <f t="shared" si="29"/>
        <v>0</v>
      </c>
      <c r="N549" s="4">
        <f t="shared" si="29"/>
        <v>0</v>
      </c>
      <c r="O549" s="4">
        <f t="shared" si="29"/>
        <v>0</v>
      </c>
      <c r="P549" s="4">
        <f t="shared" si="29"/>
        <v>0</v>
      </c>
      <c r="Q549" s="4">
        <f t="shared" si="29"/>
        <v>0</v>
      </c>
      <c r="R549" s="4">
        <f t="shared" si="29"/>
        <v>0</v>
      </c>
      <c r="S549" s="4">
        <f t="shared" si="29"/>
        <v>0</v>
      </c>
      <c r="T549" s="4">
        <f t="shared" si="29"/>
        <v>0</v>
      </c>
      <c r="U549" s="4">
        <f t="shared" si="29"/>
        <v>0</v>
      </c>
      <c r="V549" s="4">
        <f t="shared" si="29"/>
        <v>0</v>
      </c>
      <c r="W549" s="4">
        <f t="shared" si="29"/>
        <v>0</v>
      </c>
      <c r="X549" s="4">
        <f t="shared" si="29"/>
        <v>0</v>
      </c>
    </row>
    <row r="550" spans="1:24" hidden="1" outlineLevel="1" x14ac:dyDescent="0.15"/>
    <row r="551" spans="1:24" hidden="1" outlineLevel="1" x14ac:dyDescent="0.15"/>
    <row r="552" spans="1:24" hidden="1" outlineLevel="1" x14ac:dyDescent="0.15">
      <c r="B552" s="60" t="s">
        <v>6411</v>
      </c>
    </row>
    <row r="553" spans="1:24" hidden="1" outlineLevel="1" x14ac:dyDescent="0.15">
      <c r="A553" s="12"/>
      <c r="B553" s="12"/>
      <c r="C553" s="20"/>
      <c r="D553" s="21"/>
      <c r="E553" s="5" t="str">
        <f xml:space="preserve">  InpS!E$287</f>
        <v>Switch - P&amp;L expenditure not allowable as a deduction from taxable trading profits - control - nominal</v>
      </c>
      <c r="F553" s="5">
        <f xml:space="preserve">  InpS!F$287</f>
        <v>1</v>
      </c>
      <c r="G553" s="5" t="str">
        <f xml:space="preserve">  InpS!G$287</f>
        <v>1 = company, 2 = ofwat, 3 = override</v>
      </c>
      <c r="M553" s="15"/>
    </row>
    <row r="554" spans="1:24" hidden="1" outlineLevel="1" x14ac:dyDescent="0.15">
      <c r="A554" s="12"/>
      <c r="B554" s="12"/>
      <c r="C554" s="20"/>
      <c r="D554" s="21"/>
      <c r="E554" s="3" t="str">
        <f xml:space="preserve">  InpS!E$441</f>
        <v xml:space="preserve">Company - P&amp;L expenditure not allowable as a deduction from taxable trading profits - control - nominal (WR) </v>
      </c>
      <c r="F554" s="3">
        <f xml:space="preserve">  InpS!F$441</f>
        <v>0</v>
      </c>
      <c r="G554" s="3" t="str">
        <f xml:space="preserve">  InpS!G$441</f>
        <v>£m</v>
      </c>
      <c r="H554" s="3">
        <f xml:space="preserve">  InpS!H$441</f>
        <v>0.79409566634298889</v>
      </c>
      <c r="I554" s="3">
        <f xml:space="preserve">  InpS!I$441</f>
        <v>0</v>
      </c>
      <c r="J554" s="3">
        <f xml:space="preserve">  InpS!J$441</f>
        <v>0</v>
      </c>
      <c r="K554" s="3">
        <f xml:space="preserve">  InpS!K$441</f>
        <v>0</v>
      </c>
      <c r="L554" s="3">
        <f xml:space="preserve">  InpS!L$441</f>
        <v>0</v>
      </c>
      <c r="M554" s="3">
        <f xml:space="preserve">  InpS!M$441</f>
        <v>0</v>
      </c>
      <c r="N554" s="3">
        <f xml:space="preserve">  InpS!N$441</f>
        <v>7.2522000000000003E-2</v>
      </c>
      <c r="O554" s="3">
        <f xml:space="preserve">  InpS!O$441</f>
        <v>7.397244E-2</v>
      </c>
      <c r="P554" s="3">
        <f xml:space="preserve">  InpS!P$441</f>
        <v>7.5451888800000005E-2</v>
      </c>
      <c r="Q554" s="3">
        <f xml:space="preserve">  InpS!Q$441</f>
        <v>7.6960926576000011E-2</v>
      </c>
      <c r="R554" s="3">
        <f xml:space="preserve">  InpS!R$441</f>
        <v>7.8500145107520014E-2</v>
      </c>
      <c r="S554" s="3">
        <f xml:space="preserve">  InpS!S$441</f>
        <v>8.0070148009670411E-2</v>
      </c>
      <c r="T554" s="3">
        <f xml:space="preserve">  InpS!T$441</f>
        <v>8.1671550969863824E-2</v>
      </c>
      <c r="U554" s="3">
        <f xml:space="preserve">  InpS!U$441</f>
        <v>8.3304981989261104E-2</v>
      </c>
      <c r="V554" s="3">
        <f xml:space="preserve">  InpS!V$441</f>
        <v>8.4971081629046333E-2</v>
      </c>
      <c r="W554" s="3">
        <f xml:space="preserve">  InpS!W$441</f>
        <v>8.6670503261627257E-2</v>
      </c>
      <c r="X554" s="3">
        <f xml:space="preserve">  InpS!X$441</f>
        <v>0</v>
      </c>
    </row>
    <row r="555" spans="1:24" hidden="1" outlineLevel="1" x14ac:dyDescent="0.15">
      <c r="A555" s="12"/>
      <c r="B555" s="12"/>
      <c r="C555" s="20"/>
      <c r="D555" s="21"/>
      <c r="E555" s="3" t="str">
        <f xml:space="preserve">  InpS!E$442</f>
        <v xml:space="preserve">Company - P&amp;L expenditure not allowable as a deduction from taxable trading profits - control - nominal (WN) </v>
      </c>
      <c r="F555" s="3">
        <f xml:space="preserve">  InpS!F$442</f>
        <v>0</v>
      </c>
      <c r="G555" s="3" t="str">
        <f xml:space="preserve">  InpS!G$442</f>
        <v>£m</v>
      </c>
      <c r="H555" s="3">
        <f xml:space="preserve">  InpS!H$442</f>
        <v>12.839555246524617</v>
      </c>
      <c r="I555" s="3">
        <f xml:space="preserve">  InpS!I$442</f>
        <v>0</v>
      </c>
      <c r="J555" s="3">
        <f xml:space="preserve">  InpS!J$442</f>
        <v>0</v>
      </c>
      <c r="K555" s="3">
        <f xml:space="preserve">  InpS!K$442</f>
        <v>0</v>
      </c>
      <c r="L555" s="3">
        <f xml:space="preserve">  InpS!L$442</f>
        <v>0</v>
      </c>
      <c r="M555" s="3">
        <f xml:space="preserve">  InpS!M$442</f>
        <v>0</v>
      </c>
      <c r="N555" s="3">
        <f xml:space="preserve">  InpS!N$442</f>
        <v>1.1725920000000001</v>
      </c>
      <c r="O555" s="3">
        <f xml:space="preserve">  InpS!O$442</f>
        <v>1.1960438400000002</v>
      </c>
      <c r="P555" s="3">
        <f xml:space="preserve">  InpS!P$442</f>
        <v>1.2199647168000003</v>
      </c>
      <c r="Q555" s="3">
        <f xml:space="preserve">  InpS!Q$442</f>
        <v>1.2443640111360004</v>
      </c>
      <c r="R555" s="3">
        <f xml:space="preserve">  InpS!R$442</f>
        <v>1.2692512913587204</v>
      </c>
      <c r="S555" s="3">
        <f xml:space="preserve">  InpS!S$442</f>
        <v>1.2946363171858948</v>
      </c>
      <c r="T555" s="3">
        <f xml:space="preserve">  InpS!T$442</f>
        <v>1.3205290435296126</v>
      </c>
      <c r="U555" s="3">
        <f xml:space="preserve">  InpS!U$442</f>
        <v>1.346939624400205</v>
      </c>
      <c r="V555" s="3">
        <f xml:space="preserve">  InpS!V$442</f>
        <v>1.373878416888209</v>
      </c>
      <c r="W555" s="3">
        <f xml:space="preserve">  InpS!W$442</f>
        <v>1.4013559852259732</v>
      </c>
      <c r="X555" s="3">
        <f xml:space="preserve">  InpS!X$442</f>
        <v>0</v>
      </c>
    </row>
    <row r="556" spans="1:24" hidden="1" outlineLevel="1" x14ac:dyDescent="0.15">
      <c r="A556" s="12"/>
      <c r="B556" s="12"/>
      <c r="C556" s="20"/>
      <c r="D556" s="21"/>
      <c r="E556" s="3" t="str">
        <f xml:space="preserve">  InpS!E$443</f>
        <v xml:space="preserve">Company - P&amp;L expenditure not allowable as a deduction from taxable trading profits - control - nominal (WWN) </v>
      </c>
      <c r="F556" s="3">
        <f xml:space="preserve">  InpS!F$443</f>
        <v>0</v>
      </c>
      <c r="G556" s="3" t="str">
        <f xml:space="preserve">  InpS!G$443</f>
        <v>£m</v>
      </c>
      <c r="H556" s="3">
        <f xml:space="preserve">  InpS!H$443</f>
        <v>18.672975310250955</v>
      </c>
      <c r="I556" s="3">
        <f xml:space="preserve">  InpS!I$443</f>
        <v>0</v>
      </c>
      <c r="J556" s="3">
        <f xml:space="preserve">  InpS!J$443</f>
        <v>0</v>
      </c>
      <c r="K556" s="3">
        <f xml:space="preserve">  InpS!K$443</f>
        <v>0</v>
      </c>
      <c r="L556" s="3">
        <f xml:space="preserve">  InpS!L$443</f>
        <v>0</v>
      </c>
      <c r="M556" s="3">
        <f xml:space="preserve">  InpS!M$443</f>
        <v>0</v>
      </c>
      <c r="N556" s="3">
        <f xml:space="preserve">  InpS!N$443</f>
        <v>1.705338</v>
      </c>
      <c r="O556" s="3">
        <f xml:space="preserve">  InpS!O$443</f>
        <v>1.73944476</v>
      </c>
      <c r="P556" s="3">
        <f xml:space="preserve">  InpS!P$443</f>
        <v>1.7742336552</v>
      </c>
      <c r="Q556" s="3">
        <f xml:space="preserve">  InpS!Q$443</f>
        <v>1.8097183283039999</v>
      </c>
      <c r="R556" s="3">
        <f xml:space="preserve">  InpS!R$443</f>
        <v>1.8459126948700799</v>
      </c>
      <c r="S556" s="3">
        <f xml:space="preserve">  InpS!S$443</f>
        <v>1.8828309487674815</v>
      </c>
      <c r="T556" s="3">
        <f xml:space="preserve">  InpS!T$443</f>
        <v>1.920487567742831</v>
      </c>
      <c r="U556" s="3">
        <f xml:space="preserve">  InpS!U$443</f>
        <v>1.9588973190976877</v>
      </c>
      <c r="V556" s="3">
        <f xml:space="preserve">  InpS!V$443</f>
        <v>1.9980752654796414</v>
      </c>
      <c r="W556" s="3">
        <f xml:space="preserve">  InpS!W$443</f>
        <v>2.0380367707892342</v>
      </c>
      <c r="X556" s="3">
        <f xml:space="preserve">  InpS!X$443</f>
        <v>0</v>
      </c>
    </row>
    <row r="557" spans="1:24" hidden="1" outlineLevel="1" x14ac:dyDescent="0.15">
      <c r="A557" s="12"/>
      <c r="B557" s="12"/>
      <c r="C557" s="20"/>
      <c r="D557" s="21"/>
      <c r="E557" s="3" t="str">
        <f xml:space="preserve">  InpS!E$444</f>
        <v xml:space="preserve">Company - P&amp;L expenditure not allowable as a deduction from taxable trading profits - control - nominal (BR) </v>
      </c>
      <c r="F557" s="3">
        <f xml:space="preserve">  InpS!F$444</f>
        <v>0</v>
      </c>
      <c r="G557" s="3" t="str">
        <f xml:space="preserve">  InpS!G$444</f>
        <v>£m</v>
      </c>
      <c r="H557" s="3">
        <f xml:space="preserve">  InpS!H$444</f>
        <v>1.1995200360792828</v>
      </c>
      <c r="I557" s="3">
        <f xml:space="preserve">  InpS!I$444</f>
        <v>0</v>
      </c>
      <c r="J557" s="3">
        <f xml:space="preserve">  InpS!J$444</f>
        <v>0</v>
      </c>
      <c r="K557" s="3">
        <f xml:space="preserve">  InpS!K$444</f>
        <v>0</v>
      </c>
      <c r="L557" s="3">
        <f xml:space="preserve">  InpS!L$444</f>
        <v>0</v>
      </c>
      <c r="M557" s="3">
        <f xml:space="preserve">  InpS!M$444</f>
        <v>0</v>
      </c>
      <c r="N557" s="3">
        <f xml:space="preserve">  InpS!N$444</f>
        <v>0.10954799999999999</v>
      </c>
      <c r="O557" s="3">
        <f xml:space="preserve">  InpS!O$444</f>
        <v>0.11173896</v>
      </c>
      <c r="P557" s="3">
        <f xml:space="preserve">  InpS!P$444</f>
        <v>0.11397373920000001</v>
      </c>
      <c r="Q557" s="3">
        <f xml:space="preserve">  InpS!Q$444</f>
        <v>0.11625321398400001</v>
      </c>
      <c r="R557" s="3">
        <f xml:space="preserve">  InpS!R$444</f>
        <v>0.11857827826368002</v>
      </c>
      <c r="S557" s="3">
        <f xml:space="preserve">  InpS!S$444</f>
        <v>0.12094984382895362</v>
      </c>
      <c r="T557" s="3">
        <f xml:space="preserve">  InpS!T$444</f>
        <v>0.1233688407055327</v>
      </c>
      <c r="U557" s="3">
        <f xml:space="preserve">  InpS!U$444</f>
        <v>0.12583621751964336</v>
      </c>
      <c r="V557" s="3">
        <f xml:space="preserve">  InpS!V$444</f>
        <v>0.12835294187003624</v>
      </c>
      <c r="W557" s="3">
        <f xml:space="preserve">  InpS!W$444</f>
        <v>0.13092000070743695</v>
      </c>
      <c r="X557" s="3">
        <f xml:space="preserve">  InpS!X$444</f>
        <v>0</v>
      </c>
    </row>
    <row r="558" spans="1:24" hidden="1" outlineLevel="1" x14ac:dyDescent="0.15">
      <c r="A558" s="12"/>
      <c r="B558" s="12"/>
      <c r="C558" s="20"/>
      <c r="D558" s="21"/>
      <c r="E558" s="3" t="str">
        <f xml:space="preserve">  InpS!E$445</f>
        <v xml:space="preserve">Company - P&amp;L expenditure not allowable as a deduction from taxable trading profits - control - nominal (ADDN1) </v>
      </c>
      <c r="F558" s="3">
        <f xml:space="preserve">  InpS!F$445</f>
        <v>0</v>
      </c>
      <c r="G558" s="3" t="str">
        <f xml:space="preserve">  InpS!G$445</f>
        <v>£m</v>
      </c>
      <c r="H558" s="3">
        <f xml:space="preserve">  InpS!H$445</f>
        <v>0</v>
      </c>
      <c r="I558" s="3">
        <f xml:space="preserve">  InpS!I$445</f>
        <v>0</v>
      </c>
      <c r="J558" s="3">
        <f xml:space="preserve">  InpS!J$445</f>
        <v>0</v>
      </c>
      <c r="K558" s="3">
        <f xml:space="preserve">  InpS!K$445</f>
        <v>0</v>
      </c>
      <c r="L558" s="3">
        <f xml:space="preserve">  InpS!L$445</f>
        <v>0</v>
      </c>
      <c r="M558" s="3">
        <f xml:space="preserve">  InpS!M$445</f>
        <v>0</v>
      </c>
      <c r="N558" s="3">
        <f xml:space="preserve">  InpS!N$445</f>
        <v>0</v>
      </c>
      <c r="O558" s="3">
        <f xml:space="preserve">  InpS!O$445</f>
        <v>0</v>
      </c>
      <c r="P558" s="3">
        <f xml:space="preserve">  InpS!P$445</f>
        <v>0</v>
      </c>
      <c r="Q558" s="3">
        <f xml:space="preserve">  InpS!Q$445</f>
        <v>0</v>
      </c>
      <c r="R558" s="3">
        <f xml:space="preserve">  InpS!R$445</f>
        <v>0</v>
      </c>
      <c r="S558" s="3">
        <f xml:space="preserve">  InpS!S$445</f>
        <v>0</v>
      </c>
      <c r="T558" s="3">
        <f xml:space="preserve">  InpS!T$445</f>
        <v>0</v>
      </c>
      <c r="U558" s="3">
        <f xml:space="preserve">  InpS!U$445</f>
        <v>0</v>
      </c>
      <c r="V558" s="3">
        <f xml:space="preserve">  InpS!V$445</f>
        <v>0</v>
      </c>
      <c r="W558" s="3">
        <f xml:space="preserve">  InpS!W$445</f>
        <v>0</v>
      </c>
      <c r="X558" s="3">
        <f xml:space="preserve">  InpS!X$445</f>
        <v>0</v>
      </c>
    </row>
    <row r="559" spans="1:24" hidden="1" outlineLevel="1" x14ac:dyDescent="0.15">
      <c r="A559" s="12"/>
      <c r="B559" s="12"/>
      <c r="C559" s="20"/>
      <c r="D559" s="21"/>
      <c r="E559" s="3" t="str">
        <f xml:space="preserve">  InpS!E$446</f>
        <v xml:space="preserve">Company - P&amp;L expenditure not allowable as a deduction from taxable trading profits - control - nominal (ADDN2) </v>
      </c>
      <c r="F559" s="3">
        <f xml:space="preserve">  InpS!F$446</f>
        <v>0</v>
      </c>
      <c r="G559" s="3" t="str">
        <f xml:space="preserve">  InpS!G$446</f>
        <v>£m</v>
      </c>
      <c r="H559" s="3">
        <f xml:space="preserve">  InpS!H$446</f>
        <v>0</v>
      </c>
      <c r="I559" s="3">
        <f xml:space="preserve">  InpS!I$446</f>
        <v>0</v>
      </c>
      <c r="J559" s="3">
        <f xml:space="preserve">  InpS!J$446</f>
        <v>0</v>
      </c>
      <c r="K559" s="3">
        <f xml:space="preserve">  InpS!K$446</f>
        <v>0</v>
      </c>
      <c r="L559" s="3">
        <f xml:space="preserve">  InpS!L$446</f>
        <v>0</v>
      </c>
      <c r="M559" s="3">
        <f xml:space="preserve">  InpS!M$446</f>
        <v>0</v>
      </c>
      <c r="N559" s="3">
        <f xml:space="preserve">  InpS!N$446</f>
        <v>0</v>
      </c>
      <c r="O559" s="3">
        <f xml:space="preserve">  InpS!O$446</f>
        <v>0</v>
      </c>
      <c r="P559" s="3">
        <f xml:space="preserve">  InpS!P$446</f>
        <v>0</v>
      </c>
      <c r="Q559" s="3">
        <f xml:space="preserve">  InpS!Q$446</f>
        <v>0</v>
      </c>
      <c r="R559" s="3">
        <f xml:space="preserve">  InpS!R$446</f>
        <v>0</v>
      </c>
      <c r="S559" s="3">
        <f xml:space="preserve">  InpS!S$446</f>
        <v>0</v>
      </c>
      <c r="T559" s="3">
        <f xml:space="preserve">  InpS!T$446</f>
        <v>0</v>
      </c>
      <c r="U559" s="3">
        <f xml:space="preserve">  InpS!U$446</f>
        <v>0</v>
      </c>
      <c r="V559" s="3">
        <f xml:space="preserve">  InpS!V$446</f>
        <v>0</v>
      </c>
      <c r="W559" s="3">
        <f xml:space="preserve">  InpS!W$446</f>
        <v>0</v>
      </c>
      <c r="X559" s="3">
        <f xml:space="preserve">  InpS!X$446</f>
        <v>0</v>
      </c>
    </row>
    <row r="560" spans="1:24" hidden="1" outlineLevel="1" x14ac:dyDescent="0.15">
      <c r="A560" s="12"/>
      <c r="B560" s="12"/>
      <c r="C560" s="20"/>
      <c r="D560" s="21"/>
      <c r="E560" s="3" t="str">
        <f xml:space="preserve">  InpS!E$1501</f>
        <v xml:space="preserve">Ofwat - P&amp;L expenditure not allowable as a deduction from taxable trading profits - control - nominal (WR) </v>
      </c>
      <c r="F560" s="3">
        <f xml:space="preserve">  InpS!F$1501</f>
        <v>0</v>
      </c>
      <c r="G560" s="3" t="str">
        <f xml:space="preserve">  InpS!G$1501</f>
        <v>£m</v>
      </c>
      <c r="H560" s="3">
        <f xml:space="preserve">  InpS!H$1501</f>
        <v>0.72000000000000008</v>
      </c>
      <c r="I560" s="3">
        <f xml:space="preserve">  InpS!I$1501</f>
        <v>0</v>
      </c>
      <c r="J560" s="3">
        <f xml:space="preserve">  InpS!J$1501</f>
        <v>0</v>
      </c>
      <c r="K560" s="3">
        <f xml:space="preserve">  InpS!K$1501</f>
        <v>0</v>
      </c>
      <c r="L560" s="3">
        <f xml:space="preserve">  InpS!L$1501</f>
        <v>0</v>
      </c>
      <c r="M560" s="3">
        <f xml:space="preserve">  InpS!M$1501</f>
        <v>0</v>
      </c>
      <c r="N560" s="3">
        <f xml:space="preserve">  InpS!N$1501</f>
        <v>0.14000000000000001</v>
      </c>
      <c r="O560" s="3">
        <f xml:space="preserve">  InpS!O$1501</f>
        <v>0.14000000000000001</v>
      </c>
      <c r="P560" s="3">
        <f xml:space="preserve">  InpS!P$1501</f>
        <v>0.14000000000000001</v>
      </c>
      <c r="Q560" s="3">
        <f xml:space="preserve">  InpS!Q$1501</f>
        <v>0.15</v>
      </c>
      <c r="R560" s="3">
        <f xml:space="preserve">  InpS!R$1501</f>
        <v>0.15</v>
      </c>
      <c r="S560" s="3">
        <f xml:space="preserve">  InpS!S$1501</f>
        <v>0</v>
      </c>
      <c r="T560" s="3">
        <f xml:space="preserve">  InpS!T$1501</f>
        <v>0</v>
      </c>
      <c r="U560" s="3">
        <f xml:space="preserve">  InpS!U$1501</f>
        <v>0</v>
      </c>
      <c r="V560" s="3">
        <f xml:space="preserve">  InpS!V$1501</f>
        <v>0</v>
      </c>
      <c r="W560" s="3">
        <f xml:space="preserve">  InpS!W$1501</f>
        <v>0</v>
      </c>
      <c r="X560" s="3">
        <f xml:space="preserve">  InpS!X$1501</f>
        <v>0</v>
      </c>
    </row>
    <row r="561" spans="1:24" hidden="1" outlineLevel="1" x14ac:dyDescent="0.15">
      <c r="A561" s="12"/>
      <c r="B561" s="12"/>
      <c r="C561" s="20"/>
      <c r="D561" s="21"/>
      <c r="E561" s="3" t="str">
        <f xml:space="preserve">  InpS!E$1502</f>
        <v xml:space="preserve">Ofwat - P&amp;L expenditure not allowable as a deduction from taxable trading profits - control - nominal (WN) </v>
      </c>
      <c r="F561" s="3">
        <f xml:space="preserve">  InpS!F$1502</f>
        <v>0</v>
      </c>
      <c r="G561" s="3" t="str">
        <f xml:space="preserve">  InpS!G$1502</f>
        <v>£m</v>
      </c>
      <c r="H561" s="3">
        <f xml:space="preserve">  InpS!H$1502</f>
        <v>5.3999999999999995</v>
      </c>
      <c r="I561" s="3">
        <f xml:space="preserve">  InpS!I$1502</f>
        <v>0</v>
      </c>
      <c r="J561" s="3">
        <f xml:space="preserve">  InpS!J$1502</f>
        <v>0</v>
      </c>
      <c r="K561" s="3">
        <f xml:space="preserve">  InpS!K$1502</f>
        <v>0</v>
      </c>
      <c r="L561" s="3">
        <f xml:space="preserve">  InpS!L$1502</f>
        <v>0</v>
      </c>
      <c r="M561" s="3">
        <f xml:space="preserve">  InpS!M$1502</f>
        <v>0</v>
      </c>
      <c r="N561" s="3">
        <f xml:space="preserve">  InpS!N$1502</f>
        <v>1.06</v>
      </c>
      <c r="O561" s="3">
        <f xml:space="preserve">  InpS!O$1502</f>
        <v>1.07</v>
      </c>
      <c r="P561" s="3">
        <f xml:space="preserve">  InpS!P$1502</f>
        <v>1.0900000000000001</v>
      </c>
      <c r="Q561" s="3">
        <f xml:space="preserve">  InpS!Q$1502</f>
        <v>1.0900000000000001</v>
      </c>
      <c r="R561" s="3">
        <f xml:space="preserve">  InpS!R$1502</f>
        <v>1.0900000000000001</v>
      </c>
      <c r="S561" s="3">
        <f xml:space="preserve">  InpS!S$1502</f>
        <v>0</v>
      </c>
      <c r="T561" s="3">
        <f xml:space="preserve">  InpS!T$1502</f>
        <v>0</v>
      </c>
      <c r="U561" s="3">
        <f xml:space="preserve">  InpS!U$1502</f>
        <v>0</v>
      </c>
      <c r="V561" s="3">
        <f xml:space="preserve">  InpS!V$1502</f>
        <v>0</v>
      </c>
      <c r="W561" s="3">
        <f xml:space="preserve">  InpS!W$1502</f>
        <v>0</v>
      </c>
      <c r="X561" s="3">
        <f xml:space="preserve">  InpS!X$1502</f>
        <v>0</v>
      </c>
    </row>
    <row r="562" spans="1:24" hidden="1" outlineLevel="1" x14ac:dyDescent="0.15">
      <c r="A562" s="12"/>
      <c r="B562" s="12"/>
      <c r="C562" s="20"/>
      <c r="D562" s="21"/>
      <c r="E562" s="3" t="str">
        <f xml:space="preserve">  InpS!E$1503</f>
        <v xml:space="preserve">Ofwat - P&amp;L expenditure not allowable as a deduction from taxable trading profits - control - nominal (WWN) </v>
      </c>
      <c r="F562" s="3">
        <f xml:space="preserve">  InpS!F$1503</f>
        <v>0</v>
      </c>
      <c r="G562" s="3" t="str">
        <f xml:space="preserve">  InpS!G$1503</f>
        <v>£m</v>
      </c>
      <c r="H562" s="3">
        <f xml:space="preserve">  InpS!H$1503</f>
        <v>7.9</v>
      </c>
      <c r="I562" s="3">
        <f xml:space="preserve">  InpS!I$1503</f>
        <v>0</v>
      </c>
      <c r="J562" s="3">
        <f xml:space="preserve">  InpS!J$1503</f>
        <v>0</v>
      </c>
      <c r="K562" s="3">
        <f xml:space="preserve">  InpS!K$1503</f>
        <v>0</v>
      </c>
      <c r="L562" s="3">
        <f xml:space="preserve">  InpS!L$1503</f>
        <v>0</v>
      </c>
      <c r="M562" s="3">
        <f xml:space="preserve">  InpS!M$1503</f>
        <v>0</v>
      </c>
      <c r="N562" s="3">
        <f xml:space="preserve">  InpS!N$1503</f>
        <v>1.53</v>
      </c>
      <c r="O562" s="3">
        <f xml:space="preserve">  InpS!O$1503</f>
        <v>1.55</v>
      </c>
      <c r="P562" s="3">
        <f xml:space="preserve">  InpS!P$1503</f>
        <v>1.57</v>
      </c>
      <c r="Q562" s="3">
        <f xml:space="preserve">  InpS!Q$1503</f>
        <v>1.61</v>
      </c>
      <c r="R562" s="3">
        <f xml:space="preserve">  InpS!R$1503</f>
        <v>1.64</v>
      </c>
      <c r="S562" s="3">
        <f xml:space="preserve">  InpS!S$1503</f>
        <v>0</v>
      </c>
      <c r="T562" s="3">
        <f xml:space="preserve">  InpS!T$1503</f>
        <v>0</v>
      </c>
      <c r="U562" s="3">
        <f xml:space="preserve">  InpS!U$1503</f>
        <v>0</v>
      </c>
      <c r="V562" s="3">
        <f xml:space="preserve">  InpS!V$1503</f>
        <v>0</v>
      </c>
      <c r="W562" s="3">
        <f xml:space="preserve">  InpS!W$1503</f>
        <v>0</v>
      </c>
      <c r="X562" s="3">
        <f xml:space="preserve">  InpS!X$1503</f>
        <v>0</v>
      </c>
    </row>
    <row r="563" spans="1:24" hidden="1" outlineLevel="1" x14ac:dyDescent="0.15">
      <c r="A563" s="12"/>
      <c r="B563" s="12"/>
      <c r="C563" s="20"/>
      <c r="D563" s="21"/>
      <c r="E563" s="3" t="str">
        <f xml:space="preserve">  InpS!E$1504</f>
        <v xml:space="preserve">Ofwat - P&amp;L expenditure not allowable as a deduction from taxable trading profits - control - nominal (BR) </v>
      </c>
      <c r="F563" s="3">
        <f xml:space="preserve">  InpS!F$1504</f>
        <v>0</v>
      </c>
      <c r="G563" s="3" t="str">
        <f xml:space="preserve">  InpS!G$1504</f>
        <v>£m</v>
      </c>
      <c r="H563" s="3">
        <f xml:space="preserve">  InpS!H$1504</f>
        <v>0.55000000000000004</v>
      </c>
      <c r="I563" s="3">
        <f xml:space="preserve">  InpS!I$1504</f>
        <v>0</v>
      </c>
      <c r="J563" s="3">
        <f xml:space="preserve">  InpS!J$1504</f>
        <v>0</v>
      </c>
      <c r="K563" s="3">
        <f xml:space="preserve">  InpS!K$1504</f>
        <v>0</v>
      </c>
      <c r="L563" s="3">
        <f xml:space="preserve">  InpS!L$1504</f>
        <v>0</v>
      </c>
      <c r="M563" s="3">
        <f xml:space="preserve">  InpS!M$1504</f>
        <v>0</v>
      </c>
      <c r="N563" s="3">
        <f xml:space="preserve">  InpS!N$1504</f>
        <v>0.11</v>
      </c>
      <c r="O563" s="3">
        <f xml:space="preserve">  InpS!O$1504</f>
        <v>0.11</v>
      </c>
      <c r="P563" s="3">
        <f xml:space="preserve">  InpS!P$1504</f>
        <v>0.11</v>
      </c>
      <c r="Q563" s="3">
        <f xml:space="preserve">  InpS!Q$1504</f>
        <v>0.11</v>
      </c>
      <c r="R563" s="3">
        <f xml:space="preserve">  InpS!R$1504</f>
        <v>0.11</v>
      </c>
      <c r="S563" s="3">
        <f xml:space="preserve">  InpS!S$1504</f>
        <v>0</v>
      </c>
      <c r="T563" s="3">
        <f xml:space="preserve">  InpS!T$1504</f>
        <v>0</v>
      </c>
      <c r="U563" s="3">
        <f xml:space="preserve">  InpS!U$1504</f>
        <v>0</v>
      </c>
      <c r="V563" s="3">
        <f xml:space="preserve">  InpS!V$1504</f>
        <v>0</v>
      </c>
      <c r="W563" s="3">
        <f xml:space="preserve">  InpS!W$1504</f>
        <v>0</v>
      </c>
      <c r="X563" s="3">
        <f xml:space="preserve">  InpS!X$1504</f>
        <v>0</v>
      </c>
    </row>
    <row r="564" spans="1:24" hidden="1" outlineLevel="1" x14ac:dyDescent="0.15">
      <c r="A564" s="12"/>
      <c r="B564" s="12"/>
      <c r="C564" s="20"/>
      <c r="D564" s="21"/>
      <c r="E564" s="3" t="str">
        <f xml:space="preserve">  InpS!E$1505</f>
        <v xml:space="preserve">Ofwat - P&amp;L expenditure not allowable as a deduction from taxable trading profits - control - nominal (ADDN1) </v>
      </c>
      <c r="F564" s="3">
        <f xml:space="preserve">  InpS!F$1505</f>
        <v>0</v>
      </c>
      <c r="G564" s="3" t="str">
        <f xml:space="preserve">  InpS!G$1505</f>
        <v>£m</v>
      </c>
      <c r="H564" s="3">
        <f xml:space="preserve">  InpS!H$1505</f>
        <v>0</v>
      </c>
      <c r="I564" s="3">
        <f xml:space="preserve">  InpS!I$1505</f>
        <v>0</v>
      </c>
      <c r="J564" s="3">
        <f xml:space="preserve">  InpS!J$1505</f>
        <v>0</v>
      </c>
      <c r="K564" s="3">
        <f xml:space="preserve">  InpS!K$1505</f>
        <v>0</v>
      </c>
      <c r="L564" s="3">
        <f xml:space="preserve">  InpS!L$1505</f>
        <v>0</v>
      </c>
      <c r="M564" s="3">
        <f xml:space="preserve">  InpS!M$1505</f>
        <v>0</v>
      </c>
      <c r="N564" s="3">
        <f xml:space="preserve">  InpS!N$1505</f>
        <v>0</v>
      </c>
      <c r="O564" s="3">
        <f xml:space="preserve">  InpS!O$1505</f>
        <v>0</v>
      </c>
      <c r="P564" s="3">
        <f xml:space="preserve">  InpS!P$1505</f>
        <v>0</v>
      </c>
      <c r="Q564" s="3">
        <f xml:space="preserve">  InpS!Q$1505</f>
        <v>0</v>
      </c>
      <c r="R564" s="3">
        <f xml:space="preserve">  InpS!R$1505</f>
        <v>0</v>
      </c>
      <c r="S564" s="3">
        <f xml:space="preserve">  InpS!S$1505</f>
        <v>0</v>
      </c>
      <c r="T564" s="3">
        <f xml:space="preserve">  InpS!T$1505</f>
        <v>0</v>
      </c>
      <c r="U564" s="3">
        <f xml:space="preserve">  InpS!U$1505</f>
        <v>0</v>
      </c>
      <c r="V564" s="3">
        <f xml:space="preserve">  InpS!V$1505</f>
        <v>0</v>
      </c>
      <c r="W564" s="3">
        <f xml:space="preserve">  InpS!W$1505</f>
        <v>0</v>
      </c>
      <c r="X564" s="3">
        <f xml:space="preserve">  InpS!X$1505</f>
        <v>0</v>
      </c>
    </row>
    <row r="565" spans="1:24" hidden="1" outlineLevel="1" x14ac:dyDescent="0.15">
      <c r="A565" s="12"/>
      <c r="B565" s="12"/>
      <c r="C565" s="20"/>
      <c r="D565" s="21"/>
      <c r="E565" s="3" t="str">
        <f xml:space="preserve">  InpS!E$1506</f>
        <v xml:space="preserve">Ofwat - P&amp;L expenditure not allowable as a deduction from taxable trading profits - control - nominal (ADDN2) </v>
      </c>
      <c r="F565" s="3">
        <f xml:space="preserve">  InpS!F$1506</f>
        <v>0</v>
      </c>
      <c r="G565" s="3" t="str">
        <f xml:space="preserve">  InpS!G$1506</f>
        <v>£m</v>
      </c>
      <c r="H565" s="3">
        <f xml:space="preserve">  InpS!H$1506</f>
        <v>0</v>
      </c>
      <c r="I565" s="3">
        <f xml:space="preserve">  InpS!I$1506</f>
        <v>0</v>
      </c>
      <c r="J565" s="3">
        <f xml:space="preserve">  InpS!J$1506</f>
        <v>0</v>
      </c>
      <c r="K565" s="3">
        <f xml:space="preserve">  InpS!K$1506</f>
        <v>0</v>
      </c>
      <c r="L565" s="3">
        <f xml:space="preserve">  InpS!L$1506</f>
        <v>0</v>
      </c>
      <c r="M565" s="3">
        <f xml:space="preserve">  InpS!M$1506</f>
        <v>0</v>
      </c>
      <c r="N565" s="3">
        <f xml:space="preserve">  InpS!N$1506</f>
        <v>0</v>
      </c>
      <c r="O565" s="3">
        <f xml:space="preserve">  InpS!O$1506</f>
        <v>0</v>
      </c>
      <c r="P565" s="3">
        <f xml:space="preserve">  InpS!P$1506</f>
        <v>0</v>
      </c>
      <c r="Q565" s="3">
        <f xml:space="preserve">  InpS!Q$1506</f>
        <v>0</v>
      </c>
      <c r="R565" s="3">
        <f xml:space="preserve">  InpS!R$1506</f>
        <v>0</v>
      </c>
      <c r="S565" s="3">
        <f xml:space="preserve">  InpS!S$1506</f>
        <v>0</v>
      </c>
      <c r="T565" s="3">
        <f xml:space="preserve">  InpS!T$1506</f>
        <v>0</v>
      </c>
      <c r="U565" s="3">
        <f xml:space="preserve">  InpS!U$1506</f>
        <v>0</v>
      </c>
      <c r="V565" s="3">
        <f xml:space="preserve">  InpS!V$1506</f>
        <v>0</v>
      </c>
      <c r="W565" s="3">
        <f xml:space="preserve">  InpS!W$1506</f>
        <v>0</v>
      </c>
      <c r="X565" s="3">
        <f xml:space="preserve">  InpS!X$1506</f>
        <v>0</v>
      </c>
    </row>
    <row r="566" spans="1:24" hidden="1" outlineLevel="1" x14ac:dyDescent="0.15">
      <c r="A566" s="12"/>
      <c r="B566" s="12"/>
      <c r="C566" s="20"/>
      <c r="D566" s="21"/>
      <c r="E566" s="3" t="str">
        <f xml:space="preserve">  InpS!E$2561</f>
        <v xml:space="preserve">Override - P&amp;L expenditure not allowable as a deduction from taxable trading profits - control - nominal (WR) </v>
      </c>
      <c r="F566" s="3">
        <f xml:space="preserve">  InpS!F$2561</f>
        <v>0</v>
      </c>
      <c r="G566" s="3" t="str">
        <f xml:space="preserve">  InpS!G$2561</f>
        <v>£m</v>
      </c>
      <c r="H566" s="3">
        <f xml:space="preserve">  InpS!H$2561</f>
        <v>0</v>
      </c>
      <c r="I566" s="3">
        <f xml:space="preserve">  InpS!I$2561</f>
        <v>0</v>
      </c>
      <c r="J566" s="3">
        <f xml:space="preserve">  InpS!J$2561</f>
        <v>0</v>
      </c>
      <c r="K566" s="3">
        <f xml:space="preserve">  InpS!K$2561</f>
        <v>0</v>
      </c>
      <c r="L566" s="3">
        <f xml:space="preserve">  InpS!L$2561</f>
        <v>0</v>
      </c>
      <c r="M566" s="3">
        <f xml:space="preserve">  InpS!M$2561</f>
        <v>0</v>
      </c>
      <c r="N566" s="3">
        <f xml:space="preserve">  InpS!N$2561</f>
        <v>0</v>
      </c>
      <c r="O566" s="3">
        <f xml:space="preserve">  InpS!O$2561</f>
        <v>0</v>
      </c>
      <c r="P566" s="3">
        <f xml:space="preserve">  InpS!P$2561</f>
        <v>0</v>
      </c>
      <c r="Q566" s="3">
        <f xml:space="preserve">  InpS!Q$2561</f>
        <v>0</v>
      </c>
      <c r="R566" s="3">
        <f xml:space="preserve">  InpS!R$2561</f>
        <v>0</v>
      </c>
      <c r="S566" s="3">
        <f xml:space="preserve">  InpS!S$2561</f>
        <v>0</v>
      </c>
      <c r="T566" s="3">
        <f xml:space="preserve">  InpS!T$2561</f>
        <v>0</v>
      </c>
      <c r="U566" s="3">
        <f xml:space="preserve">  InpS!U$2561</f>
        <v>0</v>
      </c>
      <c r="V566" s="3">
        <f xml:space="preserve">  InpS!V$2561</f>
        <v>0</v>
      </c>
      <c r="W566" s="3">
        <f xml:space="preserve">  InpS!W$2561</f>
        <v>0</v>
      </c>
      <c r="X566" s="3">
        <f xml:space="preserve">  InpS!X$2561</f>
        <v>0</v>
      </c>
    </row>
    <row r="567" spans="1:24" hidden="1" outlineLevel="1" x14ac:dyDescent="0.15">
      <c r="A567" s="12"/>
      <c r="B567" s="12"/>
      <c r="C567" s="20"/>
      <c r="D567" s="21"/>
      <c r="E567" s="3" t="str">
        <f xml:space="preserve">  InpS!E$2562</f>
        <v xml:space="preserve">Override - P&amp;L expenditure not allowable as a deduction from taxable trading profits - control - nominal (WN) </v>
      </c>
      <c r="F567" s="3">
        <f xml:space="preserve">  InpS!F$2562</f>
        <v>0</v>
      </c>
      <c r="G567" s="3" t="str">
        <f xml:space="preserve">  InpS!G$2562</f>
        <v>£m</v>
      </c>
      <c r="H567" s="3">
        <f xml:space="preserve">  InpS!H$2562</f>
        <v>0</v>
      </c>
      <c r="I567" s="3">
        <f xml:space="preserve">  InpS!I$2562</f>
        <v>0</v>
      </c>
      <c r="J567" s="3">
        <f xml:space="preserve">  InpS!J$2562</f>
        <v>0</v>
      </c>
      <c r="K567" s="3">
        <f xml:space="preserve">  InpS!K$2562</f>
        <v>0</v>
      </c>
      <c r="L567" s="3">
        <f xml:space="preserve">  InpS!L$2562</f>
        <v>0</v>
      </c>
      <c r="M567" s="3">
        <f xml:space="preserve">  InpS!M$2562</f>
        <v>0</v>
      </c>
      <c r="N567" s="3">
        <f xml:space="preserve">  InpS!N$2562</f>
        <v>0</v>
      </c>
      <c r="O567" s="3">
        <f xml:space="preserve">  InpS!O$2562</f>
        <v>0</v>
      </c>
      <c r="P567" s="3">
        <f xml:space="preserve">  InpS!P$2562</f>
        <v>0</v>
      </c>
      <c r="Q567" s="3">
        <f xml:space="preserve">  InpS!Q$2562</f>
        <v>0</v>
      </c>
      <c r="R567" s="3">
        <f xml:space="preserve">  InpS!R$2562</f>
        <v>0</v>
      </c>
      <c r="S567" s="3">
        <f xml:space="preserve">  InpS!S$2562</f>
        <v>0</v>
      </c>
      <c r="T567" s="3">
        <f xml:space="preserve">  InpS!T$2562</f>
        <v>0</v>
      </c>
      <c r="U567" s="3">
        <f xml:space="preserve">  InpS!U$2562</f>
        <v>0</v>
      </c>
      <c r="V567" s="3">
        <f xml:space="preserve">  InpS!V$2562</f>
        <v>0</v>
      </c>
      <c r="W567" s="3">
        <f xml:space="preserve">  InpS!W$2562</f>
        <v>0</v>
      </c>
      <c r="X567" s="3">
        <f xml:space="preserve">  InpS!X$2562</f>
        <v>0</v>
      </c>
    </row>
    <row r="568" spans="1:24" hidden="1" outlineLevel="1" x14ac:dyDescent="0.15">
      <c r="A568" s="12"/>
      <c r="B568" s="12"/>
      <c r="C568" s="20"/>
      <c r="D568" s="21"/>
      <c r="E568" s="3" t="str">
        <f xml:space="preserve">  InpS!E$2563</f>
        <v xml:space="preserve">Override - P&amp;L expenditure not allowable as a deduction from taxable trading profits - control - nominal (WWN) </v>
      </c>
      <c r="F568" s="3">
        <f xml:space="preserve">  InpS!F$2563</f>
        <v>0</v>
      </c>
      <c r="G568" s="3" t="str">
        <f xml:space="preserve">  InpS!G$2563</f>
        <v>£m</v>
      </c>
      <c r="H568" s="3">
        <f xml:space="preserve">  InpS!H$2563</f>
        <v>0</v>
      </c>
      <c r="I568" s="3">
        <f xml:space="preserve">  InpS!I$2563</f>
        <v>0</v>
      </c>
      <c r="J568" s="3">
        <f xml:space="preserve">  InpS!J$2563</f>
        <v>0</v>
      </c>
      <c r="K568" s="3">
        <f xml:space="preserve">  InpS!K$2563</f>
        <v>0</v>
      </c>
      <c r="L568" s="3">
        <f xml:space="preserve">  InpS!L$2563</f>
        <v>0</v>
      </c>
      <c r="M568" s="3">
        <f xml:space="preserve">  InpS!M$2563</f>
        <v>0</v>
      </c>
      <c r="N568" s="3">
        <f xml:space="preserve">  InpS!N$2563</f>
        <v>0</v>
      </c>
      <c r="O568" s="3">
        <f xml:space="preserve">  InpS!O$2563</f>
        <v>0</v>
      </c>
      <c r="P568" s="3">
        <f xml:space="preserve">  InpS!P$2563</f>
        <v>0</v>
      </c>
      <c r="Q568" s="3">
        <f xml:space="preserve">  InpS!Q$2563</f>
        <v>0</v>
      </c>
      <c r="R568" s="3">
        <f xml:space="preserve">  InpS!R$2563</f>
        <v>0</v>
      </c>
      <c r="S568" s="3">
        <f xml:space="preserve">  InpS!S$2563</f>
        <v>0</v>
      </c>
      <c r="T568" s="3">
        <f xml:space="preserve">  InpS!T$2563</f>
        <v>0</v>
      </c>
      <c r="U568" s="3">
        <f xml:space="preserve">  InpS!U$2563</f>
        <v>0</v>
      </c>
      <c r="V568" s="3">
        <f xml:space="preserve">  InpS!V$2563</f>
        <v>0</v>
      </c>
      <c r="W568" s="3">
        <f xml:space="preserve">  InpS!W$2563</f>
        <v>0</v>
      </c>
      <c r="X568" s="3">
        <f xml:space="preserve">  InpS!X$2563</f>
        <v>0</v>
      </c>
    </row>
    <row r="569" spans="1:24" hidden="1" outlineLevel="1" x14ac:dyDescent="0.15">
      <c r="A569" s="12"/>
      <c r="B569" s="12"/>
      <c r="C569" s="20"/>
      <c r="D569" s="21"/>
      <c r="E569" s="3" t="str">
        <f xml:space="preserve">  InpS!E$2564</f>
        <v xml:space="preserve">Override - P&amp;L expenditure not allowable as a deduction from taxable trading profits - control - nominal (BR) </v>
      </c>
      <c r="F569" s="3">
        <f xml:space="preserve">  InpS!F$2564</f>
        <v>0</v>
      </c>
      <c r="G569" s="3" t="str">
        <f xml:space="preserve">  InpS!G$2564</f>
        <v>£m</v>
      </c>
      <c r="H569" s="3">
        <f xml:space="preserve">  InpS!H$2564</f>
        <v>0</v>
      </c>
      <c r="I569" s="3">
        <f xml:space="preserve">  InpS!I$2564</f>
        <v>0</v>
      </c>
      <c r="J569" s="3">
        <f xml:space="preserve">  InpS!J$2564</f>
        <v>0</v>
      </c>
      <c r="K569" s="3">
        <f xml:space="preserve">  InpS!K$2564</f>
        <v>0</v>
      </c>
      <c r="L569" s="3">
        <f xml:space="preserve">  InpS!L$2564</f>
        <v>0</v>
      </c>
      <c r="M569" s="3">
        <f xml:space="preserve">  InpS!M$2564</f>
        <v>0</v>
      </c>
      <c r="N569" s="3">
        <f xml:space="preserve">  InpS!N$2564</f>
        <v>0</v>
      </c>
      <c r="O569" s="3">
        <f xml:space="preserve">  InpS!O$2564</f>
        <v>0</v>
      </c>
      <c r="P569" s="3">
        <f xml:space="preserve">  InpS!P$2564</f>
        <v>0</v>
      </c>
      <c r="Q569" s="3">
        <f xml:space="preserve">  InpS!Q$2564</f>
        <v>0</v>
      </c>
      <c r="R569" s="3">
        <f xml:space="preserve">  InpS!R$2564</f>
        <v>0</v>
      </c>
      <c r="S569" s="3">
        <f xml:space="preserve">  InpS!S$2564</f>
        <v>0</v>
      </c>
      <c r="T569" s="3">
        <f xml:space="preserve">  InpS!T$2564</f>
        <v>0</v>
      </c>
      <c r="U569" s="3">
        <f xml:space="preserve">  InpS!U$2564</f>
        <v>0</v>
      </c>
      <c r="V569" s="3">
        <f xml:space="preserve">  InpS!V$2564</f>
        <v>0</v>
      </c>
      <c r="W569" s="3">
        <f xml:space="preserve">  InpS!W$2564</f>
        <v>0</v>
      </c>
      <c r="X569" s="3">
        <f xml:space="preserve">  InpS!X$2564</f>
        <v>0</v>
      </c>
    </row>
    <row r="570" spans="1:24" hidden="1" outlineLevel="1" x14ac:dyDescent="0.15">
      <c r="A570" s="12"/>
      <c r="B570" s="12"/>
      <c r="C570" s="20"/>
      <c r="D570" s="21"/>
      <c r="E570" s="3" t="str">
        <f xml:space="preserve">  InpS!E$2565</f>
        <v xml:space="preserve">Override - P&amp;L expenditure not allowable as a deduction from taxable trading profits - control - nominal (ADDN1) </v>
      </c>
      <c r="F570" s="3">
        <f xml:space="preserve">  InpS!F$2565</f>
        <v>0</v>
      </c>
      <c r="G570" s="3" t="str">
        <f xml:space="preserve">  InpS!G$2565</f>
        <v>£m</v>
      </c>
      <c r="H570" s="3">
        <f xml:space="preserve">  InpS!H$2565</f>
        <v>0</v>
      </c>
      <c r="I570" s="3">
        <f xml:space="preserve">  InpS!I$2565</f>
        <v>0</v>
      </c>
      <c r="J570" s="3">
        <f xml:space="preserve">  InpS!J$2565</f>
        <v>0</v>
      </c>
      <c r="K570" s="3">
        <f xml:space="preserve">  InpS!K$2565</f>
        <v>0</v>
      </c>
      <c r="L570" s="3">
        <f xml:space="preserve">  InpS!L$2565</f>
        <v>0</v>
      </c>
      <c r="M570" s="3">
        <f xml:space="preserve">  InpS!M$2565</f>
        <v>0</v>
      </c>
      <c r="N570" s="3">
        <f xml:space="preserve">  InpS!N$2565</f>
        <v>0</v>
      </c>
      <c r="O570" s="3">
        <f xml:space="preserve">  InpS!O$2565</f>
        <v>0</v>
      </c>
      <c r="P570" s="3">
        <f xml:space="preserve">  InpS!P$2565</f>
        <v>0</v>
      </c>
      <c r="Q570" s="3">
        <f xml:space="preserve">  InpS!Q$2565</f>
        <v>0</v>
      </c>
      <c r="R570" s="3">
        <f xml:space="preserve">  InpS!R$2565</f>
        <v>0</v>
      </c>
      <c r="S570" s="3">
        <f xml:space="preserve">  InpS!S$2565</f>
        <v>0</v>
      </c>
      <c r="T570" s="3">
        <f xml:space="preserve">  InpS!T$2565</f>
        <v>0</v>
      </c>
      <c r="U570" s="3">
        <f xml:space="preserve">  InpS!U$2565</f>
        <v>0</v>
      </c>
      <c r="V570" s="3">
        <f xml:space="preserve">  InpS!V$2565</f>
        <v>0</v>
      </c>
      <c r="W570" s="3">
        <f xml:space="preserve">  InpS!W$2565</f>
        <v>0</v>
      </c>
      <c r="X570" s="3">
        <f xml:space="preserve">  InpS!X$2565</f>
        <v>0</v>
      </c>
    </row>
    <row r="571" spans="1:24" hidden="1" outlineLevel="1" x14ac:dyDescent="0.15">
      <c r="A571" s="12"/>
      <c r="B571" s="12"/>
      <c r="C571" s="20"/>
      <c r="D571" s="21"/>
      <c r="E571" s="3" t="str">
        <f xml:space="preserve">  InpS!E$2566</f>
        <v xml:space="preserve">Override - P&amp;L expenditure not allowable as a deduction from taxable trading profits - control - nominal (ADDN2) </v>
      </c>
      <c r="F571" s="3">
        <f xml:space="preserve">  InpS!F$2566</f>
        <v>0</v>
      </c>
      <c r="G571" s="3" t="str">
        <f xml:space="preserve">  InpS!G$2566</f>
        <v>£m</v>
      </c>
      <c r="H571" s="3">
        <f xml:space="preserve">  InpS!H$2566</f>
        <v>0</v>
      </c>
      <c r="I571" s="3">
        <f xml:space="preserve">  InpS!I$2566</f>
        <v>0</v>
      </c>
      <c r="J571" s="3">
        <f xml:space="preserve">  InpS!J$2566</f>
        <v>0</v>
      </c>
      <c r="K571" s="3">
        <f xml:space="preserve">  InpS!K$2566</f>
        <v>0</v>
      </c>
      <c r="L571" s="3">
        <f xml:space="preserve">  InpS!L$2566</f>
        <v>0</v>
      </c>
      <c r="M571" s="3">
        <f xml:space="preserve">  InpS!M$2566</f>
        <v>0</v>
      </c>
      <c r="N571" s="3">
        <f xml:space="preserve">  InpS!N$2566</f>
        <v>0</v>
      </c>
      <c r="O571" s="3">
        <f xml:space="preserve">  InpS!O$2566</f>
        <v>0</v>
      </c>
      <c r="P571" s="3">
        <f xml:space="preserve">  InpS!P$2566</f>
        <v>0</v>
      </c>
      <c r="Q571" s="3">
        <f xml:space="preserve">  InpS!Q$2566</f>
        <v>0</v>
      </c>
      <c r="R571" s="3">
        <f xml:space="preserve">  InpS!R$2566</f>
        <v>0</v>
      </c>
      <c r="S571" s="3">
        <f xml:space="preserve">  InpS!S$2566</f>
        <v>0</v>
      </c>
      <c r="T571" s="3">
        <f xml:space="preserve">  InpS!T$2566</f>
        <v>0</v>
      </c>
      <c r="U571" s="3">
        <f xml:space="preserve">  InpS!U$2566</f>
        <v>0</v>
      </c>
      <c r="V571" s="3">
        <f xml:space="preserve">  InpS!V$2566</f>
        <v>0</v>
      </c>
      <c r="W571" s="3">
        <f xml:space="preserve">  InpS!W$2566</f>
        <v>0</v>
      </c>
      <c r="X571" s="3">
        <f xml:space="preserve">  InpS!X$2566</f>
        <v>0</v>
      </c>
    </row>
    <row r="572" spans="1:24" hidden="1" outlineLevel="1" x14ac:dyDescent="0.15">
      <c r="A572" s="25"/>
      <c r="B572" s="25"/>
      <c r="C572" s="39"/>
      <c r="D572" s="40"/>
      <c r="E572" s="16" t="s">
        <v>6534</v>
      </c>
      <c r="F572" s="16"/>
      <c r="G572" s="16" t="s">
        <v>826</v>
      </c>
      <c r="H572" s="4">
        <f t="shared" ref="H572:H577" si="30" xml:space="preserve"> SUM( J572:X572 )</f>
        <v>0.79409566634298889</v>
      </c>
      <c r="I572" s="16"/>
      <c r="J572" s="4">
        <f t="shared" ref="J572:X577" si="31" xml:space="preserve">  CHOOSE( $F$553, J554, J560, J566 )</f>
        <v>0</v>
      </c>
      <c r="K572" s="4">
        <f t="shared" si="31"/>
        <v>0</v>
      </c>
      <c r="L572" s="4">
        <f t="shared" si="31"/>
        <v>0</v>
      </c>
      <c r="M572" s="4">
        <f t="shared" si="31"/>
        <v>0</v>
      </c>
      <c r="N572" s="4">
        <f t="shared" si="31"/>
        <v>7.2522000000000003E-2</v>
      </c>
      <c r="O572" s="4">
        <f t="shared" si="31"/>
        <v>7.397244E-2</v>
      </c>
      <c r="P572" s="4">
        <f t="shared" si="31"/>
        <v>7.5451888800000005E-2</v>
      </c>
      <c r="Q572" s="4">
        <f t="shared" si="31"/>
        <v>7.6960926576000011E-2</v>
      </c>
      <c r="R572" s="4">
        <f t="shared" si="31"/>
        <v>7.8500145107520014E-2</v>
      </c>
      <c r="S572" s="4">
        <f t="shared" si="31"/>
        <v>8.0070148009670411E-2</v>
      </c>
      <c r="T572" s="4">
        <f t="shared" si="31"/>
        <v>8.1671550969863824E-2</v>
      </c>
      <c r="U572" s="4">
        <f t="shared" si="31"/>
        <v>8.3304981989261104E-2</v>
      </c>
      <c r="V572" s="4">
        <f t="shared" si="31"/>
        <v>8.4971081629046333E-2</v>
      </c>
      <c r="W572" s="4">
        <f t="shared" si="31"/>
        <v>8.6670503261627257E-2</v>
      </c>
      <c r="X572" s="4">
        <f t="shared" si="31"/>
        <v>0</v>
      </c>
    </row>
    <row r="573" spans="1:24" hidden="1" outlineLevel="1" x14ac:dyDescent="0.15">
      <c r="A573" s="25"/>
      <c r="B573" s="25"/>
      <c r="C573" s="39"/>
      <c r="D573" s="40"/>
      <c r="E573" s="16" t="s">
        <v>6535</v>
      </c>
      <c r="F573" s="16"/>
      <c r="G573" s="16" t="s">
        <v>826</v>
      </c>
      <c r="H573" s="4">
        <f t="shared" si="30"/>
        <v>12.839555246524617</v>
      </c>
      <c r="I573" s="16"/>
      <c r="J573" s="4">
        <f t="shared" si="31"/>
        <v>0</v>
      </c>
      <c r="K573" s="4">
        <f t="shared" si="31"/>
        <v>0</v>
      </c>
      <c r="L573" s="4">
        <f t="shared" si="31"/>
        <v>0</v>
      </c>
      <c r="M573" s="4">
        <f t="shared" si="31"/>
        <v>0</v>
      </c>
      <c r="N573" s="4">
        <f t="shared" si="31"/>
        <v>1.1725920000000001</v>
      </c>
      <c r="O573" s="4">
        <f t="shared" si="31"/>
        <v>1.1960438400000002</v>
      </c>
      <c r="P573" s="4">
        <f t="shared" si="31"/>
        <v>1.2199647168000003</v>
      </c>
      <c r="Q573" s="4">
        <f t="shared" si="31"/>
        <v>1.2443640111360004</v>
      </c>
      <c r="R573" s="4">
        <f t="shared" si="31"/>
        <v>1.2692512913587204</v>
      </c>
      <c r="S573" s="4">
        <f t="shared" si="31"/>
        <v>1.2946363171858948</v>
      </c>
      <c r="T573" s="4">
        <f t="shared" si="31"/>
        <v>1.3205290435296126</v>
      </c>
      <c r="U573" s="4">
        <f t="shared" si="31"/>
        <v>1.346939624400205</v>
      </c>
      <c r="V573" s="4">
        <f t="shared" si="31"/>
        <v>1.373878416888209</v>
      </c>
      <c r="W573" s="4">
        <f t="shared" si="31"/>
        <v>1.4013559852259732</v>
      </c>
      <c r="X573" s="4">
        <f t="shared" si="31"/>
        <v>0</v>
      </c>
    </row>
    <row r="574" spans="1:24" hidden="1" outlineLevel="1" x14ac:dyDescent="0.15">
      <c r="A574" s="25"/>
      <c r="B574" s="25"/>
      <c r="C574" s="39"/>
      <c r="D574" s="40"/>
      <c r="E574" s="16" t="s">
        <v>7270</v>
      </c>
      <c r="F574" s="16"/>
      <c r="G574" s="16" t="s">
        <v>826</v>
      </c>
      <c r="H574" s="4">
        <f t="shared" si="30"/>
        <v>18.672975310250955</v>
      </c>
      <c r="I574" s="16"/>
      <c r="J574" s="4">
        <f t="shared" si="31"/>
        <v>0</v>
      </c>
      <c r="K574" s="4">
        <f t="shared" si="31"/>
        <v>0</v>
      </c>
      <c r="L574" s="4">
        <f t="shared" si="31"/>
        <v>0</v>
      </c>
      <c r="M574" s="4">
        <f t="shared" si="31"/>
        <v>0</v>
      </c>
      <c r="N574" s="4">
        <f t="shared" si="31"/>
        <v>1.705338</v>
      </c>
      <c r="O574" s="4">
        <f t="shared" si="31"/>
        <v>1.73944476</v>
      </c>
      <c r="P574" s="4">
        <f t="shared" si="31"/>
        <v>1.7742336552</v>
      </c>
      <c r="Q574" s="4">
        <f t="shared" si="31"/>
        <v>1.8097183283039999</v>
      </c>
      <c r="R574" s="4">
        <f t="shared" si="31"/>
        <v>1.8459126948700799</v>
      </c>
      <c r="S574" s="4">
        <f t="shared" si="31"/>
        <v>1.8828309487674815</v>
      </c>
      <c r="T574" s="4">
        <f t="shared" si="31"/>
        <v>1.920487567742831</v>
      </c>
      <c r="U574" s="4">
        <f t="shared" si="31"/>
        <v>1.9588973190976877</v>
      </c>
      <c r="V574" s="4">
        <f t="shared" si="31"/>
        <v>1.9980752654796414</v>
      </c>
      <c r="W574" s="4">
        <f t="shared" si="31"/>
        <v>2.0380367707892342</v>
      </c>
      <c r="X574" s="4">
        <f t="shared" si="31"/>
        <v>0</v>
      </c>
    </row>
    <row r="575" spans="1:24" hidden="1" outlineLevel="1" x14ac:dyDescent="0.15">
      <c r="A575" s="25"/>
      <c r="B575" s="25"/>
      <c r="C575" s="39"/>
      <c r="D575" s="40"/>
      <c r="E575" s="16" t="s">
        <v>395</v>
      </c>
      <c r="F575" s="16"/>
      <c r="G575" s="16" t="s">
        <v>826</v>
      </c>
      <c r="H575" s="4">
        <f t="shared" si="30"/>
        <v>1.1995200360792828</v>
      </c>
      <c r="I575" s="16"/>
      <c r="J575" s="4">
        <f t="shared" si="31"/>
        <v>0</v>
      </c>
      <c r="K575" s="4">
        <f t="shared" si="31"/>
        <v>0</v>
      </c>
      <c r="L575" s="4">
        <f t="shared" si="31"/>
        <v>0</v>
      </c>
      <c r="M575" s="4">
        <f t="shared" si="31"/>
        <v>0</v>
      </c>
      <c r="N575" s="4">
        <f t="shared" si="31"/>
        <v>0.10954799999999999</v>
      </c>
      <c r="O575" s="4">
        <f t="shared" si="31"/>
        <v>0.11173896</v>
      </c>
      <c r="P575" s="4">
        <f t="shared" si="31"/>
        <v>0.11397373920000001</v>
      </c>
      <c r="Q575" s="4">
        <f t="shared" si="31"/>
        <v>0.11625321398400001</v>
      </c>
      <c r="R575" s="4">
        <f t="shared" si="31"/>
        <v>0.11857827826368002</v>
      </c>
      <c r="S575" s="4">
        <f t="shared" si="31"/>
        <v>0.12094984382895362</v>
      </c>
      <c r="T575" s="4">
        <f t="shared" si="31"/>
        <v>0.1233688407055327</v>
      </c>
      <c r="U575" s="4">
        <f t="shared" si="31"/>
        <v>0.12583621751964336</v>
      </c>
      <c r="V575" s="4">
        <f t="shared" si="31"/>
        <v>0.12835294187003624</v>
      </c>
      <c r="W575" s="4">
        <f t="shared" si="31"/>
        <v>0.13092000070743695</v>
      </c>
      <c r="X575" s="4">
        <f t="shared" si="31"/>
        <v>0</v>
      </c>
    </row>
    <row r="576" spans="1:24" hidden="1" outlineLevel="1" x14ac:dyDescent="0.15">
      <c r="A576" s="25"/>
      <c r="B576" s="25"/>
      <c r="C576" s="39"/>
      <c r="D576" s="40"/>
      <c r="E576" s="16" t="s">
        <v>11734</v>
      </c>
      <c r="F576" s="16"/>
      <c r="G576" s="16" t="s">
        <v>826</v>
      </c>
      <c r="H576" s="4">
        <f t="shared" si="30"/>
        <v>0</v>
      </c>
      <c r="I576" s="16"/>
      <c r="J576" s="4">
        <f t="shared" si="31"/>
        <v>0</v>
      </c>
      <c r="K576" s="4">
        <f t="shared" si="31"/>
        <v>0</v>
      </c>
      <c r="L576" s="4">
        <f t="shared" si="31"/>
        <v>0</v>
      </c>
      <c r="M576" s="4">
        <f t="shared" si="31"/>
        <v>0</v>
      </c>
      <c r="N576" s="4">
        <f t="shared" si="31"/>
        <v>0</v>
      </c>
      <c r="O576" s="4">
        <f t="shared" si="31"/>
        <v>0</v>
      </c>
      <c r="P576" s="4">
        <f t="shared" si="31"/>
        <v>0</v>
      </c>
      <c r="Q576" s="4">
        <f t="shared" si="31"/>
        <v>0</v>
      </c>
      <c r="R576" s="4">
        <f t="shared" si="31"/>
        <v>0</v>
      </c>
      <c r="S576" s="4">
        <f t="shared" si="31"/>
        <v>0</v>
      </c>
      <c r="T576" s="4">
        <f t="shared" si="31"/>
        <v>0</v>
      </c>
      <c r="U576" s="4">
        <f t="shared" si="31"/>
        <v>0</v>
      </c>
      <c r="V576" s="4">
        <f t="shared" si="31"/>
        <v>0</v>
      </c>
      <c r="W576" s="4">
        <f t="shared" si="31"/>
        <v>0</v>
      </c>
      <c r="X576" s="4">
        <f t="shared" si="31"/>
        <v>0</v>
      </c>
    </row>
    <row r="577" spans="1:24" hidden="1" outlineLevel="1" x14ac:dyDescent="0.15">
      <c r="A577" s="25"/>
      <c r="B577" s="25"/>
      <c r="C577" s="39"/>
      <c r="D577" s="40"/>
      <c r="E577" s="16" t="s">
        <v>5761</v>
      </c>
      <c r="F577" s="16"/>
      <c r="G577" s="16" t="s">
        <v>826</v>
      </c>
      <c r="H577" s="4">
        <f t="shared" si="30"/>
        <v>0</v>
      </c>
      <c r="I577" s="16"/>
      <c r="J577" s="4">
        <f t="shared" si="31"/>
        <v>0</v>
      </c>
      <c r="K577" s="4">
        <f t="shared" si="31"/>
        <v>0</v>
      </c>
      <c r="L577" s="4">
        <f t="shared" si="31"/>
        <v>0</v>
      </c>
      <c r="M577" s="4">
        <f t="shared" si="31"/>
        <v>0</v>
      </c>
      <c r="N577" s="4">
        <f t="shared" si="31"/>
        <v>0</v>
      </c>
      <c r="O577" s="4">
        <f t="shared" si="31"/>
        <v>0</v>
      </c>
      <c r="P577" s="4">
        <f t="shared" si="31"/>
        <v>0</v>
      </c>
      <c r="Q577" s="4">
        <f t="shared" si="31"/>
        <v>0</v>
      </c>
      <c r="R577" s="4">
        <f t="shared" si="31"/>
        <v>0</v>
      </c>
      <c r="S577" s="4">
        <f t="shared" si="31"/>
        <v>0</v>
      </c>
      <c r="T577" s="4">
        <f t="shared" si="31"/>
        <v>0</v>
      </c>
      <c r="U577" s="4">
        <f t="shared" si="31"/>
        <v>0</v>
      </c>
      <c r="V577" s="4">
        <f t="shared" si="31"/>
        <v>0</v>
      </c>
      <c r="W577" s="4">
        <f t="shared" si="31"/>
        <v>0</v>
      </c>
      <c r="X577" s="4">
        <f t="shared" si="31"/>
        <v>0</v>
      </c>
    </row>
    <row r="578" spans="1:24" hidden="1" outlineLevel="1" x14ac:dyDescent="0.15"/>
    <row r="579" spans="1:24" hidden="1" outlineLevel="1" x14ac:dyDescent="0.15"/>
    <row r="580" spans="1:24" hidden="1" outlineLevel="1" x14ac:dyDescent="0.15">
      <c r="B580" s="60" t="s">
        <v>7153</v>
      </c>
    </row>
    <row r="581" spans="1:24" hidden="1" outlineLevel="1" x14ac:dyDescent="0.15">
      <c r="A581" s="12"/>
      <c r="B581" s="12"/>
      <c r="C581" s="20"/>
      <c r="D581" s="21"/>
      <c r="E581" s="5" t="str">
        <f xml:space="preserve">  InpS!E$270</f>
        <v>Switch - Other adjustments to taxable profits - control - nominal</v>
      </c>
      <c r="F581" s="5">
        <f xml:space="preserve">  InpS!F$270</f>
        <v>1</v>
      </c>
      <c r="G581" s="5" t="str">
        <f xml:space="preserve">  InpS!G$270</f>
        <v>1 = company, 2 = ofwat, 3 = override</v>
      </c>
      <c r="M581" s="15"/>
    </row>
    <row r="582" spans="1:24" hidden="1" outlineLevel="1" x14ac:dyDescent="0.15">
      <c r="A582" s="12"/>
      <c r="B582" s="12"/>
      <c r="C582" s="20"/>
      <c r="D582" s="21"/>
      <c r="E582" s="3" t="str">
        <f xml:space="preserve">  InpS!E$462</f>
        <v xml:space="preserve">Company - Other adjustments to taxable profits - control - nominal (WR) </v>
      </c>
      <c r="F582" s="3">
        <f xml:space="preserve">  InpS!F$462</f>
        <v>0</v>
      </c>
      <c r="G582" s="3" t="str">
        <f xml:space="preserve">  InpS!G$462</f>
        <v>£m</v>
      </c>
      <c r="H582" s="3">
        <f xml:space="preserve">  InpS!H$462</f>
        <v>-4.8862662428571424</v>
      </c>
      <c r="I582" s="3">
        <f xml:space="preserve">  InpS!I$462</f>
        <v>0</v>
      </c>
      <c r="J582" s="3">
        <f xml:space="preserve">  InpS!J$462</f>
        <v>0</v>
      </c>
      <c r="K582" s="3">
        <f xml:space="preserve">  InpS!K$462</f>
        <v>0</v>
      </c>
      <c r="L582" s="3">
        <f xml:space="preserve">  InpS!L$462</f>
        <v>0</v>
      </c>
      <c r="M582" s="3">
        <f xml:space="preserve">  InpS!M$462</f>
        <v>0</v>
      </c>
      <c r="N582" s="3">
        <f xml:space="preserve">  InpS!N$462</f>
        <v>-1.2686305285714286</v>
      </c>
      <c r="O582" s="3">
        <f xml:space="preserve">  InpS!O$462</f>
        <v>-1.1074671428571428</v>
      </c>
      <c r="P582" s="3">
        <f xml:space="preserve">  InpS!P$462</f>
        <v>-0.81934285714285704</v>
      </c>
      <c r="Q582" s="3">
        <f xml:space="preserve">  InpS!Q$462</f>
        <v>-0.83322428571428575</v>
      </c>
      <c r="R582" s="3">
        <f xml:space="preserve">  InpS!R$462</f>
        <v>-0.57658714285714285</v>
      </c>
      <c r="S582" s="3">
        <f xml:space="preserve">  InpS!S$462</f>
        <v>-0.28101428571428572</v>
      </c>
      <c r="T582" s="3">
        <f xml:space="preserve">  InpS!T$462</f>
        <v>0</v>
      </c>
      <c r="U582" s="3">
        <f xml:space="preserve">  InpS!U$462</f>
        <v>0</v>
      </c>
      <c r="V582" s="3">
        <f xml:space="preserve">  InpS!V$462</f>
        <v>0</v>
      </c>
      <c r="W582" s="3">
        <f xml:space="preserve">  InpS!W$462</f>
        <v>0</v>
      </c>
      <c r="X582" s="3">
        <f xml:space="preserve">  InpS!X$462</f>
        <v>0</v>
      </c>
    </row>
    <row r="583" spans="1:24" hidden="1" outlineLevel="1" x14ac:dyDescent="0.15">
      <c r="A583" s="12"/>
      <c r="B583" s="12"/>
      <c r="C583" s="20"/>
      <c r="D583" s="21"/>
      <c r="E583" s="3" t="str">
        <f xml:space="preserve">  InpS!E$463</f>
        <v xml:space="preserve">Company - Other adjustments to taxable profits - control - nominal (WN) </v>
      </c>
      <c r="F583" s="3">
        <f xml:space="preserve">  InpS!F$463</f>
        <v>0</v>
      </c>
      <c r="G583" s="3" t="str">
        <f xml:space="preserve">  InpS!G$463</f>
        <v>£m</v>
      </c>
      <c r="H583" s="3">
        <f xml:space="preserve">  InpS!H$463</f>
        <v>-79.004946171428571</v>
      </c>
      <c r="I583" s="3">
        <f xml:space="preserve">  InpS!I$463</f>
        <v>0</v>
      </c>
      <c r="J583" s="3">
        <f xml:space="preserve">  InpS!J$463</f>
        <v>0</v>
      </c>
      <c r="K583" s="3">
        <f xml:space="preserve">  InpS!K$463</f>
        <v>0</v>
      </c>
      <c r="L583" s="3">
        <f xml:space="preserve">  InpS!L$463</f>
        <v>0</v>
      </c>
      <c r="M583" s="3">
        <f xml:space="preserve">  InpS!M$463</f>
        <v>0</v>
      </c>
      <c r="N583" s="3">
        <f xml:space="preserve">  InpS!N$463</f>
        <v>-20.512203314285713</v>
      </c>
      <c r="O583" s="3">
        <f xml:space="preserve">  InpS!O$463</f>
        <v>-17.906388571428572</v>
      </c>
      <c r="P583" s="3">
        <f xml:space="preserve">  InpS!P$463</f>
        <v>-13.247771428571427</v>
      </c>
      <c r="Q583" s="3">
        <f xml:space="preserve">  InpS!Q$463</f>
        <v>-13.472217142857144</v>
      </c>
      <c r="R583" s="3">
        <f xml:space="preserve">  InpS!R$463</f>
        <v>-9.3227085714285707</v>
      </c>
      <c r="S583" s="3">
        <f xml:space="preserve">  InpS!S$463</f>
        <v>-4.5436571428571426</v>
      </c>
      <c r="T583" s="3">
        <f xml:space="preserve">  InpS!T$463</f>
        <v>0</v>
      </c>
      <c r="U583" s="3">
        <f xml:space="preserve">  InpS!U$463</f>
        <v>0</v>
      </c>
      <c r="V583" s="3">
        <f xml:space="preserve">  InpS!V$463</f>
        <v>0</v>
      </c>
      <c r="W583" s="3">
        <f xml:space="preserve">  InpS!W$463</f>
        <v>0</v>
      </c>
      <c r="X583" s="3">
        <f xml:space="preserve">  InpS!X$463</f>
        <v>0</v>
      </c>
    </row>
    <row r="584" spans="1:24" hidden="1" outlineLevel="1" x14ac:dyDescent="0.15">
      <c r="A584" s="12"/>
      <c r="B584" s="12"/>
      <c r="C584" s="20"/>
      <c r="D584" s="21"/>
      <c r="E584" s="3" t="str">
        <f xml:space="preserve">  InpS!E$464</f>
        <v xml:space="preserve">Company - Other adjustments to taxable profits - control - nominal (WWN) </v>
      </c>
      <c r="F584" s="3">
        <f xml:space="preserve">  InpS!F$464</f>
        <v>0</v>
      </c>
      <c r="G584" s="3" t="str">
        <f xml:space="preserve">  InpS!G$464</f>
        <v>£m</v>
      </c>
      <c r="H584" s="3">
        <f xml:space="preserve">  InpS!H$464</f>
        <v>-114.89941675714286</v>
      </c>
      <c r="I584" s="3">
        <f xml:space="preserve">  InpS!I$464</f>
        <v>0</v>
      </c>
      <c r="J584" s="3">
        <f xml:space="preserve">  InpS!J$464</f>
        <v>0</v>
      </c>
      <c r="K584" s="3">
        <f xml:space="preserve">  InpS!K$464</f>
        <v>0</v>
      </c>
      <c r="L584" s="3">
        <f xml:space="preserve">  InpS!L$464</f>
        <v>0</v>
      </c>
      <c r="M584" s="3">
        <f xml:space="preserve">  InpS!M$464</f>
        <v>0</v>
      </c>
      <c r="N584" s="3">
        <f xml:space="preserve">  InpS!N$464</f>
        <v>-29.831552471428573</v>
      </c>
      <c r="O584" s="3">
        <f xml:space="preserve">  InpS!O$464</f>
        <v>-26.041832857142857</v>
      </c>
      <c r="P584" s="3">
        <f xml:space="preserve">  InpS!P$464</f>
        <v>-19.266657142857142</v>
      </c>
      <c r="Q584" s="3">
        <f xml:space="preserve">  InpS!Q$464</f>
        <v>-19.593075714285714</v>
      </c>
      <c r="R584" s="3">
        <f xml:space="preserve">  InpS!R$464</f>
        <v>-13.558312857142857</v>
      </c>
      <c r="S584" s="3">
        <f xml:space="preserve">  InpS!S$464</f>
        <v>-6.6079857142857144</v>
      </c>
      <c r="T584" s="3">
        <f xml:space="preserve">  InpS!T$464</f>
        <v>0</v>
      </c>
      <c r="U584" s="3">
        <f xml:space="preserve">  InpS!U$464</f>
        <v>0</v>
      </c>
      <c r="V584" s="3">
        <f xml:space="preserve">  InpS!V$464</f>
        <v>0</v>
      </c>
      <c r="W584" s="3">
        <f xml:space="preserve">  InpS!W$464</f>
        <v>0</v>
      </c>
      <c r="X584" s="3">
        <f xml:space="preserve">  InpS!X$464</f>
        <v>0</v>
      </c>
    </row>
    <row r="585" spans="1:24" hidden="1" outlineLevel="1" x14ac:dyDescent="0.15">
      <c r="A585" s="12"/>
      <c r="B585" s="12"/>
      <c r="C585" s="20"/>
      <c r="D585" s="21"/>
      <c r="E585" s="3" t="str">
        <f xml:space="preserve">  InpS!E$465</f>
        <v xml:space="preserve">Company - Other adjustments to taxable profits - control - nominal (BR) </v>
      </c>
      <c r="F585" s="3">
        <f xml:space="preserve">  InpS!F$465</f>
        <v>0</v>
      </c>
      <c r="G585" s="3" t="str">
        <f xml:space="preserve">  InpS!G$465</f>
        <v>£m</v>
      </c>
      <c r="H585" s="3">
        <f xml:space="preserve">  InpS!H$465</f>
        <v>-7.3809422571428573</v>
      </c>
      <c r="I585" s="3">
        <f xml:space="preserve">  InpS!I$465</f>
        <v>0</v>
      </c>
      <c r="J585" s="3">
        <f xml:space="preserve">  InpS!J$465</f>
        <v>0</v>
      </c>
      <c r="K585" s="3">
        <f xml:space="preserve">  InpS!K$465</f>
        <v>0</v>
      </c>
      <c r="L585" s="3">
        <f xml:space="preserve">  InpS!L$465</f>
        <v>0</v>
      </c>
      <c r="M585" s="3">
        <f xml:space="preserve">  InpS!M$465</f>
        <v>0</v>
      </c>
      <c r="N585" s="3">
        <f xml:space="preserve">  InpS!N$465</f>
        <v>-1.9163279714285715</v>
      </c>
      <c r="O585" s="3">
        <f xml:space="preserve">  InpS!O$465</f>
        <v>-1.6728828571428571</v>
      </c>
      <c r="P585" s="3">
        <f xml:space="preserve">  InpS!P$465</f>
        <v>-1.2376571428571428</v>
      </c>
      <c r="Q585" s="3">
        <f xml:space="preserve">  InpS!Q$465</f>
        <v>-1.2586257142857142</v>
      </c>
      <c r="R585" s="3">
        <f xml:space="preserve">  InpS!R$465</f>
        <v>-0.87096285714285715</v>
      </c>
      <c r="S585" s="3">
        <f xml:space="preserve">  InpS!S$465</f>
        <v>-0.4244857142857143</v>
      </c>
      <c r="T585" s="3">
        <f xml:space="preserve">  InpS!T$465</f>
        <v>0</v>
      </c>
      <c r="U585" s="3">
        <f xml:space="preserve">  InpS!U$465</f>
        <v>0</v>
      </c>
      <c r="V585" s="3">
        <f xml:space="preserve">  InpS!V$465</f>
        <v>0</v>
      </c>
      <c r="W585" s="3">
        <f xml:space="preserve">  InpS!W$465</f>
        <v>0</v>
      </c>
      <c r="X585" s="3">
        <f xml:space="preserve">  InpS!X$465</f>
        <v>0</v>
      </c>
    </row>
    <row r="586" spans="1:24" hidden="1" outlineLevel="1" x14ac:dyDescent="0.15">
      <c r="A586" s="12"/>
      <c r="B586" s="12"/>
      <c r="C586" s="20"/>
      <c r="D586" s="21"/>
      <c r="E586" s="3" t="str">
        <f xml:space="preserve">  InpS!E$466</f>
        <v xml:space="preserve">Company - Other adjustments to taxable profits - control - nominal (ADDN1) </v>
      </c>
      <c r="F586" s="3">
        <f xml:space="preserve">  InpS!F$466</f>
        <v>0</v>
      </c>
      <c r="G586" s="3" t="str">
        <f xml:space="preserve">  InpS!G$466</f>
        <v>£m</v>
      </c>
      <c r="H586" s="3">
        <f xml:space="preserve">  InpS!H$466</f>
        <v>0</v>
      </c>
      <c r="I586" s="3">
        <f xml:space="preserve">  InpS!I$466</f>
        <v>0</v>
      </c>
      <c r="J586" s="3">
        <f xml:space="preserve">  InpS!J$466</f>
        <v>0</v>
      </c>
      <c r="K586" s="3">
        <f xml:space="preserve">  InpS!K$466</f>
        <v>0</v>
      </c>
      <c r="L586" s="3">
        <f xml:space="preserve">  InpS!L$466</f>
        <v>0</v>
      </c>
      <c r="M586" s="3">
        <f xml:space="preserve">  InpS!M$466</f>
        <v>0</v>
      </c>
      <c r="N586" s="3">
        <f xml:space="preserve">  InpS!N$466</f>
        <v>0</v>
      </c>
      <c r="O586" s="3">
        <f xml:space="preserve">  InpS!O$466</f>
        <v>0</v>
      </c>
      <c r="P586" s="3">
        <f xml:space="preserve">  InpS!P$466</f>
        <v>0</v>
      </c>
      <c r="Q586" s="3">
        <f xml:space="preserve">  InpS!Q$466</f>
        <v>0</v>
      </c>
      <c r="R586" s="3">
        <f xml:space="preserve">  InpS!R$466</f>
        <v>0</v>
      </c>
      <c r="S586" s="3">
        <f xml:space="preserve">  InpS!S$466</f>
        <v>0</v>
      </c>
      <c r="T586" s="3">
        <f xml:space="preserve">  InpS!T$466</f>
        <v>0</v>
      </c>
      <c r="U586" s="3">
        <f xml:space="preserve">  InpS!U$466</f>
        <v>0</v>
      </c>
      <c r="V586" s="3">
        <f xml:space="preserve">  InpS!V$466</f>
        <v>0</v>
      </c>
      <c r="W586" s="3">
        <f xml:space="preserve">  InpS!W$466</f>
        <v>0</v>
      </c>
      <c r="X586" s="3">
        <f xml:space="preserve">  InpS!X$466</f>
        <v>0</v>
      </c>
    </row>
    <row r="587" spans="1:24" hidden="1" outlineLevel="1" x14ac:dyDescent="0.15">
      <c r="A587" s="12"/>
      <c r="B587" s="12"/>
      <c r="C587" s="20"/>
      <c r="D587" s="21"/>
      <c r="E587" s="3" t="str">
        <f xml:space="preserve">  InpS!E$467</f>
        <v xml:space="preserve">Company - Other adjustments to taxable profits - control - nominal (ADDN2) </v>
      </c>
      <c r="F587" s="3">
        <f xml:space="preserve">  InpS!F$467</f>
        <v>0</v>
      </c>
      <c r="G587" s="3" t="str">
        <f xml:space="preserve">  InpS!G$467</f>
        <v>£m</v>
      </c>
      <c r="H587" s="3">
        <f xml:space="preserve">  InpS!H$467</f>
        <v>0</v>
      </c>
      <c r="I587" s="3">
        <f xml:space="preserve">  InpS!I$467</f>
        <v>0</v>
      </c>
      <c r="J587" s="3">
        <f xml:space="preserve">  InpS!J$467</f>
        <v>0</v>
      </c>
      <c r="K587" s="3">
        <f xml:space="preserve">  InpS!K$467</f>
        <v>0</v>
      </c>
      <c r="L587" s="3">
        <f xml:space="preserve">  InpS!L$467</f>
        <v>0</v>
      </c>
      <c r="M587" s="3">
        <f xml:space="preserve">  InpS!M$467</f>
        <v>0</v>
      </c>
      <c r="N587" s="3">
        <f xml:space="preserve">  InpS!N$467</f>
        <v>0</v>
      </c>
      <c r="O587" s="3">
        <f xml:space="preserve">  InpS!O$467</f>
        <v>0</v>
      </c>
      <c r="P587" s="3">
        <f xml:space="preserve">  InpS!P$467</f>
        <v>0</v>
      </c>
      <c r="Q587" s="3">
        <f xml:space="preserve">  InpS!Q$467</f>
        <v>0</v>
      </c>
      <c r="R587" s="3">
        <f xml:space="preserve">  InpS!R$467</f>
        <v>0</v>
      </c>
      <c r="S587" s="3">
        <f xml:space="preserve">  InpS!S$467</f>
        <v>0</v>
      </c>
      <c r="T587" s="3">
        <f xml:space="preserve">  InpS!T$467</f>
        <v>0</v>
      </c>
      <c r="U587" s="3">
        <f xml:space="preserve">  InpS!U$467</f>
        <v>0</v>
      </c>
      <c r="V587" s="3">
        <f xml:space="preserve">  InpS!V$467</f>
        <v>0</v>
      </c>
      <c r="W587" s="3">
        <f xml:space="preserve">  InpS!W$467</f>
        <v>0</v>
      </c>
      <c r="X587" s="3">
        <f xml:space="preserve">  InpS!X$467</f>
        <v>0</v>
      </c>
    </row>
    <row r="588" spans="1:24" hidden="1" outlineLevel="1" x14ac:dyDescent="0.15">
      <c r="A588" s="12"/>
      <c r="B588" s="12"/>
      <c r="C588" s="20"/>
      <c r="D588" s="21"/>
      <c r="E588" s="3" t="str">
        <f xml:space="preserve">  InpS!E$1522</f>
        <v xml:space="preserve">Ofwat - Other adjustments to taxable profits - control - nominal (WR) </v>
      </c>
      <c r="F588" s="3">
        <f xml:space="preserve">  InpS!F$1522</f>
        <v>0</v>
      </c>
      <c r="G588" s="3" t="str">
        <f xml:space="preserve">  InpS!G$1522</f>
        <v>£m</v>
      </c>
      <c r="H588" s="3">
        <f xml:space="preserve">  InpS!H$1522</f>
        <v>0</v>
      </c>
      <c r="I588" s="3">
        <f xml:space="preserve">  InpS!I$1522</f>
        <v>0</v>
      </c>
      <c r="J588" s="3">
        <f xml:space="preserve">  InpS!J$1522</f>
        <v>0</v>
      </c>
      <c r="K588" s="3">
        <f xml:space="preserve">  InpS!K$1522</f>
        <v>0</v>
      </c>
      <c r="L588" s="3">
        <f xml:space="preserve">  InpS!L$1522</f>
        <v>0</v>
      </c>
      <c r="M588" s="3">
        <f xml:space="preserve">  InpS!M$1522</f>
        <v>0</v>
      </c>
      <c r="N588" s="3">
        <f xml:space="preserve">  InpS!N$1522</f>
        <v>0</v>
      </c>
      <c r="O588" s="3">
        <f xml:space="preserve">  InpS!O$1522</f>
        <v>0</v>
      </c>
      <c r="P588" s="3">
        <f xml:space="preserve">  InpS!P$1522</f>
        <v>0</v>
      </c>
      <c r="Q588" s="3">
        <f xml:space="preserve">  InpS!Q$1522</f>
        <v>0</v>
      </c>
      <c r="R588" s="3">
        <f xml:space="preserve">  InpS!R$1522</f>
        <v>0</v>
      </c>
      <c r="S588" s="3">
        <f xml:space="preserve">  InpS!S$1522</f>
        <v>0</v>
      </c>
      <c r="T588" s="3">
        <f xml:space="preserve">  InpS!T$1522</f>
        <v>0</v>
      </c>
      <c r="U588" s="3">
        <f xml:space="preserve">  InpS!U$1522</f>
        <v>0</v>
      </c>
      <c r="V588" s="3">
        <f xml:space="preserve">  InpS!V$1522</f>
        <v>0</v>
      </c>
      <c r="W588" s="3">
        <f xml:space="preserve">  InpS!W$1522</f>
        <v>0</v>
      </c>
      <c r="X588" s="3">
        <f xml:space="preserve">  InpS!X$1522</f>
        <v>0</v>
      </c>
    </row>
    <row r="589" spans="1:24" hidden="1" outlineLevel="1" x14ac:dyDescent="0.15">
      <c r="A589" s="12"/>
      <c r="B589" s="12"/>
      <c r="C589" s="20"/>
      <c r="D589" s="21"/>
      <c r="E589" s="3" t="str">
        <f xml:space="preserve">  InpS!E$1523</f>
        <v xml:space="preserve">Ofwat - Other adjustments to taxable profits - control - nominal (WN) </v>
      </c>
      <c r="F589" s="3">
        <f xml:space="preserve">  InpS!F$1523</f>
        <v>0</v>
      </c>
      <c r="G589" s="3" t="str">
        <f xml:space="preserve">  InpS!G$1523</f>
        <v>£m</v>
      </c>
      <c r="H589" s="3">
        <f xml:space="preserve">  InpS!H$1523</f>
        <v>0</v>
      </c>
      <c r="I589" s="3">
        <f xml:space="preserve">  InpS!I$1523</f>
        <v>0</v>
      </c>
      <c r="J589" s="3">
        <f xml:space="preserve">  InpS!J$1523</f>
        <v>0</v>
      </c>
      <c r="K589" s="3">
        <f xml:space="preserve">  InpS!K$1523</f>
        <v>0</v>
      </c>
      <c r="L589" s="3">
        <f xml:space="preserve">  InpS!L$1523</f>
        <v>0</v>
      </c>
      <c r="M589" s="3">
        <f xml:space="preserve">  InpS!M$1523</f>
        <v>0</v>
      </c>
      <c r="N589" s="3">
        <f xml:space="preserve">  InpS!N$1523</f>
        <v>0</v>
      </c>
      <c r="O589" s="3">
        <f xml:space="preserve">  InpS!O$1523</f>
        <v>0</v>
      </c>
      <c r="P589" s="3">
        <f xml:space="preserve">  InpS!P$1523</f>
        <v>0</v>
      </c>
      <c r="Q589" s="3">
        <f xml:space="preserve">  InpS!Q$1523</f>
        <v>0</v>
      </c>
      <c r="R589" s="3">
        <f xml:space="preserve">  InpS!R$1523</f>
        <v>0</v>
      </c>
      <c r="S589" s="3">
        <f xml:space="preserve">  InpS!S$1523</f>
        <v>0</v>
      </c>
      <c r="T589" s="3">
        <f xml:space="preserve">  InpS!T$1523</f>
        <v>0</v>
      </c>
      <c r="U589" s="3">
        <f xml:space="preserve">  InpS!U$1523</f>
        <v>0</v>
      </c>
      <c r="V589" s="3">
        <f xml:space="preserve">  InpS!V$1523</f>
        <v>0</v>
      </c>
      <c r="W589" s="3">
        <f xml:space="preserve">  InpS!W$1523</f>
        <v>0</v>
      </c>
      <c r="X589" s="3">
        <f xml:space="preserve">  InpS!X$1523</f>
        <v>0</v>
      </c>
    </row>
    <row r="590" spans="1:24" hidden="1" outlineLevel="1" x14ac:dyDescent="0.15">
      <c r="A590" s="12"/>
      <c r="B590" s="12"/>
      <c r="C590" s="20"/>
      <c r="D590" s="21"/>
      <c r="E590" s="3" t="str">
        <f xml:space="preserve">  InpS!E$1524</f>
        <v xml:space="preserve">Ofwat - Other adjustments to taxable profits - control - nominal (WWN) </v>
      </c>
      <c r="F590" s="3">
        <f xml:space="preserve">  InpS!F$1524</f>
        <v>0</v>
      </c>
      <c r="G590" s="3" t="str">
        <f xml:space="preserve">  InpS!G$1524</f>
        <v>£m</v>
      </c>
      <c r="H590" s="3">
        <f xml:space="preserve">  InpS!H$1524</f>
        <v>0</v>
      </c>
      <c r="I590" s="3">
        <f xml:space="preserve">  InpS!I$1524</f>
        <v>0</v>
      </c>
      <c r="J590" s="3">
        <f xml:space="preserve">  InpS!J$1524</f>
        <v>0</v>
      </c>
      <c r="K590" s="3">
        <f xml:space="preserve">  InpS!K$1524</f>
        <v>0</v>
      </c>
      <c r="L590" s="3">
        <f xml:space="preserve">  InpS!L$1524</f>
        <v>0</v>
      </c>
      <c r="M590" s="3">
        <f xml:space="preserve">  InpS!M$1524</f>
        <v>0</v>
      </c>
      <c r="N590" s="3">
        <f xml:space="preserve">  InpS!N$1524</f>
        <v>0</v>
      </c>
      <c r="O590" s="3">
        <f xml:space="preserve">  InpS!O$1524</f>
        <v>0</v>
      </c>
      <c r="P590" s="3">
        <f xml:space="preserve">  InpS!P$1524</f>
        <v>0</v>
      </c>
      <c r="Q590" s="3">
        <f xml:space="preserve">  InpS!Q$1524</f>
        <v>0</v>
      </c>
      <c r="R590" s="3">
        <f xml:space="preserve">  InpS!R$1524</f>
        <v>0</v>
      </c>
      <c r="S590" s="3">
        <f xml:space="preserve">  InpS!S$1524</f>
        <v>0</v>
      </c>
      <c r="T590" s="3">
        <f xml:space="preserve">  InpS!T$1524</f>
        <v>0</v>
      </c>
      <c r="U590" s="3">
        <f xml:space="preserve">  InpS!U$1524</f>
        <v>0</v>
      </c>
      <c r="V590" s="3">
        <f xml:space="preserve">  InpS!V$1524</f>
        <v>0</v>
      </c>
      <c r="W590" s="3">
        <f xml:space="preserve">  InpS!W$1524</f>
        <v>0</v>
      </c>
      <c r="X590" s="3">
        <f xml:space="preserve">  InpS!X$1524</f>
        <v>0</v>
      </c>
    </row>
    <row r="591" spans="1:24" hidden="1" outlineLevel="1" x14ac:dyDescent="0.15">
      <c r="A591" s="12"/>
      <c r="B591" s="12"/>
      <c r="C591" s="20"/>
      <c r="D591" s="21"/>
      <c r="E591" s="3" t="str">
        <f xml:space="preserve">  InpS!E$1525</f>
        <v xml:space="preserve">Ofwat - Other adjustments to taxable profits - control - nominal (BR) </v>
      </c>
      <c r="F591" s="3">
        <f xml:space="preserve">  InpS!F$1525</f>
        <v>0</v>
      </c>
      <c r="G591" s="3" t="str">
        <f xml:space="preserve">  InpS!G$1525</f>
        <v>£m</v>
      </c>
      <c r="H591" s="3">
        <f xml:space="preserve">  InpS!H$1525</f>
        <v>0</v>
      </c>
      <c r="I591" s="3">
        <f xml:space="preserve">  InpS!I$1525</f>
        <v>0</v>
      </c>
      <c r="J591" s="3">
        <f xml:space="preserve">  InpS!J$1525</f>
        <v>0</v>
      </c>
      <c r="K591" s="3">
        <f xml:space="preserve">  InpS!K$1525</f>
        <v>0</v>
      </c>
      <c r="L591" s="3">
        <f xml:space="preserve">  InpS!L$1525</f>
        <v>0</v>
      </c>
      <c r="M591" s="3">
        <f xml:space="preserve">  InpS!M$1525</f>
        <v>0</v>
      </c>
      <c r="N591" s="3">
        <f xml:space="preserve">  InpS!N$1525</f>
        <v>0</v>
      </c>
      <c r="O591" s="3">
        <f xml:space="preserve">  InpS!O$1525</f>
        <v>0</v>
      </c>
      <c r="P591" s="3">
        <f xml:space="preserve">  InpS!P$1525</f>
        <v>0</v>
      </c>
      <c r="Q591" s="3">
        <f xml:space="preserve">  InpS!Q$1525</f>
        <v>0</v>
      </c>
      <c r="R591" s="3">
        <f xml:space="preserve">  InpS!R$1525</f>
        <v>0</v>
      </c>
      <c r="S591" s="3">
        <f xml:space="preserve">  InpS!S$1525</f>
        <v>0</v>
      </c>
      <c r="T591" s="3">
        <f xml:space="preserve">  InpS!T$1525</f>
        <v>0</v>
      </c>
      <c r="U591" s="3">
        <f xml:space="preserve">  InpS!U$1525</f>
        <v>0</v>
      </c>
      <c r="V591" s="3">
        <f xml:space="preserve">  InpS!V$1525</f>
        <v>0</v>
      </c>
      <c r="W591" s="3">
        <f xml:space="preserve">  InpS!W$1525</f>
        <v>0</v>
      </c>
      <c r="X591" s="3">
        <f xml:space="preserve">  InpS!X$1525</f>
        <v>0</v>
      </c>
    </row>
    <row r="592" spans="1:24" hidden="1" outlineLevel="1" x14ac:dyDescent="0.15">
      <c r="A592" s="12"/>
      <c r="B592" s="12"/>
      <c r="C592" s="20"/>
      <c r="D592" s="21"/>
      <c r="E592" s="3" t="str">
        <f xml:space="preserve">  InpS!E$1526</f>
        <v xml:space="preserve">Ofwat - Other adjustments to taxable profits - control - nominal (ADDN1) </v>
      </c>
      <c r="F592" s="3">
        <f xml:space="preserve">  InpS!F$1526</f>
        <v>0</v>
      </c>
      <c r="G592" s="3" t="str">
        <f xml:space="preserve">  InpS!G$1526</f>
        <v>£m</v>
      </c>
      <c r="H592" s="3">
        <f xml:space="preserve">  InpS!H$1526</f>
        <v>0</v>
      </c>
      <c r="I592" s="3">
        <f xml:space="preserve">  InpS!I$1526</f>
        <v>0</v>
      </c>
      <c r="J592" s="3">
        <f xml:space="preserve">  InpS!J$1526</f>
        <v>0</v>
      </c>
      <c r="K592" s="3">
        <f xml:space="preserve">  InpS!K$1526</f>
        <v>0</v>
      </c>
      <c r="L592" s="3">
        <f xml:space="preserve">  InpS!L$1526</f>
        <v>0</v>
      </c>
      <c r="M592" s="3">
        <f xml:space="preserve">  InpS!M$1526</f>
        <v>0</v>
      </c>
      <c r="N592" s="3">
        <f xml:space="preserve">  InpS!N$1526</f>
        <v>0</v>
      </c>
      <c r="O592" s="3">
        <f xml:space="preserve">  InpS!O$1526</f>
        <v>0</v>
      </c>
      <c r="P592" s="3">
        <f xml:space="preserve">  InpS!P$1526</f>
        <v>0</v>
      </c>
      <c r="Q592" s="3">
        <f xml:space="preserve">  InpS!Q$1526</f>
        <v>0</v>
      </c>
      <c r="R592" s="3">
        <f xml:space="preserve">  InpS!R$1526</f>
        <v>0</v>
      </c>
      <c r="S592" s="3">
        <f xml:space="preserve">  InpS!S$1526</f>
        <v>0</v>
      </c>
      <c r="T592" s="3">
        <f xml:space="preserve">  InpS!T$1526</f>
        <v>0</v>
      </c>
      <c r="U592" s="3">
        <f xml:space="preserve">  InpS!U$1526</f>
        <v>0</v>
      </c>
      <c r="V592" s="3">
        <f xml:space="preserve">  InpS!V$1526</f>
        <v>0</v>
      </c>
      <c r="W592" s="3">
        <f xml:space="preserve">  InpS!W$1526</f>
        <v>0</v>
      </c>
      <c r="X592" s="3">
        <f xml:space="preserve">  InpS!X$1526</f>
        <v>0</v>
      </c>
    </row>
    <row r="593" spans="1:24" hidden="1" outlineLevel="1" x14ac:dyDescent="0.15">
      <c r="A593" s="12"/>
      <c r="B593" s="12"/>
      <c r="C593" s="20"/>
      <c r="D593" s="21"/>
      <c r="E593" s="3" t="str">
        <f xml:space="preserve">  InpS!E$1527</f>
        <v xml:space="preserve">Ofwat - Other adjustments to taxable profits - control - nominal (ADDN2) </v>
      </c>
      <c r="F593" s="3">
        <f xml:space="preserve">  InpS!F$1527</f>
        <v>0</v>
      </c>
      <c r="G593" s="3" t="str">
        <f xml:space="preserve">  InpS!G$1527</f>
        <v>£m</v>
      </c>
      <c r="H593" s="3">
        <f xml:space="preserve">  InpS!H$1527</f>
        <v>0</v>
      </c>
      <c r="I593" s="3">
        <f xml:space="preserve">  InpS!I$1527</f>
        <v>0</v>
      </c>
      <c r="J593" s="3">
        <f xml:space="preserve">  InpS!J$1527</f>
        <v>0</v>
      </c>
      <c r="K593" s="3">
        <f xml:space="preserve">  InpS!K$1527</f>
        <v>0</v>
      </c>
      <c r="L593" s="3">
        <f xml:space="preserve">  InpS!L$1527</f>
        <v>0</v>
      </c>
      <c r="M593" s="3">
        <f xml:space="preserve">  InpS!M$1527</f>
        <v>0</v>
      </c>
      <c r="N593" s="3">
        <f xml:space="preserve">  InpS!N$1527</f>
        <v>0</v>
      </c>
      <c r="O593" s="3">
        <f xml:space="preserve">  InpS!O$1527</f>
        <v>0</v>
      </c>
      <c r="P593" s="3">
        <f xml:space="preserve">  InpS!P$1527</f>
        <v>0</v>
      </c>
      <c r="Q593" s="3">
        <f xml:space="preserve">  InpS!Q$1527</f>
        <v>0</v>
      </c>
      <c r="R593" s="3">
        <f xml:space="preserve">  InpS!R$1527</f>
        <v>0</v>
      </c>
      <c r="S593" s="3">
        <f xml:space="preserve">  InpS!S$1527</f>
        <v>0</v>
      </c>
      <c r="T593" s="3">
        <f xml:space="preserve">  InpS!T$1527</f>
        <v>0</v>
      </c>
      <c r="U593" s="3">
        <f xml:space="preserve">  InpS!U$1527</f>
        <v>0</v>
      </c>
      <c r="V593" s="3">
        <f xml:space="preserve">  InpS!V$1527</f>
        <v>0</v>
      </c>
      <c r="W593" s="3">
        <f xml:space="preserve">  InpS!W$1527</f>
        <v>0</v>
      </c>
      <c r="X593" s="3">
        <f xml:space="preserve">  InpS!X$1527</f>
        <v>0</v>
      </c>
    </row>
    <row r="594" spans="1:24" hidden="1" outlineLevel="1" x14ac:dyDescent="0.15">
      <c r="A594" s="12"/>
      <c r="B594" s="12"/>
      <c r="C594" s="20"/>
      <c r="D594" s="21"/>
      <c r="E594" s="3" t="str">
        <f xml:space="preserve">  InpS!E$2582</f>
        <v xml:space="preserve">Override - Other adjustments to taxable profits - control - nominal (WR) </v>
      </c>
      <c r="F594" s="3">
        <f xml:space="preserve">  InpS!F$2582</f>
        <v>0</v>
      </c>
      <c r="G594" s="3" t="str">
        <f xml:space="preserve">  InpS!G$2582</f>
        <v>£m</v>
      </c>
      <c r="H594" s="3">
        <f xml:space="preserve">  InpS!H$2582</f>
        <v>0</v>
      </c>
      <c r="I594" s="3">
        <f xml:space="preserve">  InpS!I$2582</f>
        <v>0</v>
      </c>
      <c r="J594" s="3">
        <f xml:space="preserve">  InpS!J$2582</f>
        <v>0</v>
      </c>
      <c r="K594" s="3">
        <f xml:space="preserve">  InpS!K$2582</f>
        <v>0</v>
      </c>
      <c r="L594" s="3">
        <f xml:space="preserve">  InpS!L$2582</f>
        <v>0</v>
      </c>
      <c r="M594" s="3">
        <f xml:space="preserve">  InpS!M$2582</f>
        <v>0</v>
      </c>
      <c r="N594" s="3">
        <f xml:space="preserve">  InpS!N$2582</f>
        <v>0</v>
      </c>
      <c r="O594" s="3">
        <f xml:space="preserve">  InpS!O$2582</f>
        <v>0</v>
      </c>
      <c r="P594" s="3">
        <f xml:space="preserve">  InpS!P$2582</f>
        <v>0</v>
      </c>
      <c r="Q594" s="3">
        <f xml:space="preserve">  InpS!Q$2582</f>
        <v>0</v>
      </c>
      <c r="R594" s="3">
        <f xml:space="preserve">  InpS!R$2582</f>
        <v>0</v>
      </c>
      <c r="S594" s="3">
        <f xml:space="preserve">  InpS!S$2582</f>
        <v>0</v>
      </c>
      <c r="T594" s="3">
        <f xml:space="preserve">  InpS!T$2582</f>
        <v>0</v>
      </c>
      <c r="U594" s="3">
        <f xml:space="preserve">  InpS!U$2582</f>
        <v>0</v>
      </c>
      <c r="V594" s="3">
        <f xml:space="preserve">  InpS!V$2582</f>
        <v>0</v>
      </c>
      <c r="W594" s="3">
        <f xml:space="preserve">  InpS!W$2582</f>
        <v>0</v>
      </c>
      <c r="X594" s="3">
        <f xml:space="preserve">  InpS!X$2582</f>
        <v>0</v>
      </c>
    </row>
    <row r="595" spans="1:24" hidden="1" outlineLevel="1" x14ac:dyDescent="0.15">
      <c r="A595" s="12"/>
      <c r="B595" s="12"/>
      <c r="C595" s="20"/>
      <c r="D595" s="21"/>
      <c r="E595" s="3" t="str">
        <f xml:space="preserve">  InpS!E$2583</f>
        <v xml:space="preserve">Override - Other adjustments to taxable profits - control - nominal (WN) </v>
      </c>
      <c r="F595" s="3">
        <f xml:space="preserve">  InpS!F$2583</f>
        <v>0</v>
      </c>
      <c r="G595" s="3" t="str">
        <f xml:space="preserve">  InpS!G$2583</f>
        <v>£m</v>
      </c>
      <c r="H595" s="3">
        <f xml:space="preserve">  InpS!H$2583</f>
        <v>0</v>
      </c>
      <c r="I595" s="3">
        <f xml:space="preserve">  InpS!I$2583</f>
        <v>0</v>
      </c>
      <c r="J595" s="3">
        <f xml:space="preserve">  InpS!J$2583</f>
        <v>0</v>
      </c>
      <c r="K595" s="3">
        <f xml:space="preserve">  InpS!K$2583</f>
        <v>0</v>
      </c>
      <c r="L595" s="3">
        <f xml:space="preserve">  InpS!L$2583</f>
        <v>0</v>
      </c>
      <c r="M595" s="3">
        <f xml:space="preserve">  InpS!M$2583</f>
        <v>0</v>
      </c>
      <c r="N595" s="3">
        <f xml:space="preserve">  InpS!N$2583</f>
        <v>0</v>
      </c>
      <c r="O595" s="3">
        <f xml:space="preserve">  InpS!O$2583</f>
        <v>0</v>
      </c>
      <c r="P595" s="3">
        <f xml:space="preserve">  InpS!P$2583</f>
        <v>0</v>
      </c>
      <c r="Q595" s="3">
        <f xml:space="preserve">  InpS!Q$2583</f>
        <v>0</v>
      </c>
      <c r="R595" s="3">
        <f xml:space="preserve">  InpS!R$2583</f>
        <v>0</v>
      </c>
      <c r="S595" s="3">
        <f xml:space="preserve">  InpS!S$2583</f>
        <v>0</v>
      </c>
      <c r="T595" s="3">
        <f xml:space="preserve">  InpS!T$2583</f>
        <v>0</v>
      </c>
      <c r="U595" s="3">
        <f xml:space="preserve">  InpS!U$2583</f>
        <v>0</v>
      </c>
      <c r="V595" s="3">
        <f xml:space="preserve">  InpS!V$2583</f>
        <v>0</v>
      </c>
      <c r="W595" s="3">
        <f xml:space="preserve">  InpS!W$2583</f>
        <v>0</v>
      </c>
      <c r="X595" s="3">
        <f xml:space="preserve">  InpS!X$2583</f>
        <v>0</v>
      </c>
    </row>
    <row r="596" spans="1:24" hidden="1" outlineLevel="1" x14ac:dyDescent="0.15">
      <c r="A596" s="12"/>
      <c r="B596" s="12"/>
      <c r="C596" s="20"/>
      <c r="D596" s="21"/>
      <c r="E596" s="3" t="str">
        <f xml:space="preserve">  InpS!E$2584</f>
        <v xml:space="preserve">Override - Other adjustments to taxable profits - control - nominal (WWN) </v>
      </c>
      <c r="F596" s="3">
        <f xml:space="preserve">  InpS!F$2584</f>
        <v>0</v>
      </c>
      <c r="G596" s="3" t="str">
        <f xml:space="preserve">  InpS!G$2584</f>
        <v>£m</v>
      </c>
      <c r="H596" s="3">
        <f xml:space="preserve">  InpS!H$2584</f>
        <v>0</v>
      </c>
      <c r="I596" s="3">
        <f xml:space="preserve">  InpS!I$2584</f>
        <v>0</v>
      </c>
      <c r="J596" s="3">
        <f xml:space="preserve">  InpS!J$2584</f>
        <v>0</v>
      </c>
      <c r="K596" s="3">
        <f xml:space="preserve">  InpS!K$2584</f>
        <v>0</v>
      </c>
      <c r="L596" s="3">
        <f xml:space="preserve">  InpS!L$2584</f>
        <v>0</v>
      </c>
      <c r="M596" s="3">
        <f xml:space="preserve">  InpS!M$2584</f>
        <v>0</v>
      </c>
      <c r="N596" s="3">
        <f xml:space="preserve">  InpS!N$2584</f>
        <v>0</v>
      </c>
      <c r="O596" s="3">
        <f xml:space="preserve">  InpS!O$2584</f>
        <v>0</v>
      </c>
      <c r="P596" s="3">
        <f xml:space="preserve">  InpS!P$2584</f>
        <v>0</v>
      </c>
      <c r="Q596" s="3">
        <f xml:space="preserve">  InpS!Q$2584</f>
        <v>0</v>
      </c>
      <c r="R596" s="3">
        <f xml:space="preserve">  InpS!R$2584</f>
        <v>0</v>
      </c>
      <c r="S596" s="3">
        <f xml:space="preserve">  InpS!S$2584</f>
        <v>0</v>
      </c>
      <c r="T596" s="3">
        <f xml:space="preserve">  InpS!T$2584</f>
        <v>0</v>
      </c>
      <c r="U596" s="3">
        <f xml:space="preserve">  InpS!U$2584</f>
        <v>0</v>
      </c>
      <c r="V596" s="3">
        <f xml:space="preserve">  InpS!V$2584</f>
        <v>0</v>
      </c>
      <c r="W596" s="3">
        <f xml:space="preserve">  InpS!W$2584</f>
        <v>0</v>
      </c>
      <c r="X596" s="3">
        <f xml:space="preserve">  InpS!X$2584</f>
        <v>0</v>
      </c>
    </row>
    <row r="597" spans="1:24" hidden="1" outlineLevel="1" x14ac:dyDescent="0.15">
      <c r="A597" s="12"/>
      <c r="B597" s="12"/>
      <c r="C597" s="20"/>
      <c r="D597" s="21"/>
      <c r="E597" s="3" t="str">
        <f xml:space="preserve">  InpS!E$2585</f>
        <v xml:space="preserve">Override - Other adjustments to taxable profits - control - nominal (BR) </v>
      </c>
      <c r="F597" s="3">
        <f xml:space="preserve">  InpS!F$2585</f>
        <v>0</v>
      </c>
      <c r="G597" s="3" t="str">
        <f xml:space="preserve">  InpS!G$2585</f>
        <v>£m</v>
      </c>
      <c r="H597" s="3">
        <f xml:space="preserve">  InpS!H$2585</f>
        <v>0</v>
      </c>
      <c r="I597" s="3">
        <f xml:space="preserve">  InpS!I$2585</f>
        <v>0</v>
      </c>
      <c r="J597" s="3">
        <f xml:space="preserve">  InpS!J$2585</f>
        <v>0</v>
      </c>
      <c r="K597" s="3">
        <f xml:space="preserve">  InpS!K$2585</f>
        <v>0</v>
      </c>
      <c r="L597" s="3">
        <f xml:space="preserve">  InpS!L$2585</f>
        <v>0</v>
      </c>
      <c r="M597" s="3">
        <f xml:space="preserve">  InpS!M$2585</f>
        <v>0</v>
      </c>
      <c r="N597" s="3">
        <f xml:space="preserve">  InpS!N$2585</f>
        <v>0</v>
      </c>
      <c r="O597" s="3">
        <f xml:space="preserve">  InpS!O$2585</f>
        <v>0</v>
      </c>
      <c r="P597" s="3">
        <f xml:space="preserve">  InpS!P$2585</f>
        <v>0</v>
      </c>
      <c r="Q597" s="3">
        <f xml:space="preserve">  InpS!Q$2585</f>
        <v>0</v>
      </c>
      <c r="R597" s="3">
        <f xml:space="preserve">  InpS!R$2585</f>
        <v>0</v>
      </c>
      <c r="S597" s="3">
        <f xml:space="preserve">  InpS!S$2585</f>
        <v>0</v>
      </c>
      <c r="T597" s="3">
        <f xml:space="preserve">  InpS!T$2585</f>
        <v>0</v>
      </c>
      <c r="U597" s="3">
        <f xml:space="preserve">  InpS!U$2585</f>
        <v>0</v>
      </c>
      <c r="V597" s="3">
        <f xml:space="preserve">  InpS!V$2585</f>
        <v>0</v>
      </c>
      <c r="W597" s="3">
        <f xml:space="preserve">  InpS!W$2585</f>
        <v>0</v>
      </c>
      <c r="X597" s="3">
        <f xml:space="preserve">  InpS!X$2585</f>
        <v>0</v>
      </c>
    </row>
    <row r="598" spans="1:24" hidden="1" outlineLevel="1" x14ac:dyDescent="0.15">
      <c r="A598" s="12"/>
      <c r="B598" s="12"/>
      <c r="C598" s="20"/>
      <c r="D598" s="21"/>
      <c r="E598" s="3" t="str">
        <f xml:space="preserve">  InpS!E$2586</f>
        <v xml:space="preserve">Override - Other adjustments to taxable profits - control - nominal (ADDN1) </v>
      </c>
      <c r="F598" s="3">
        <f xml:space="preserve">  InpS!F$2586</f>
        <v>0</v>
      </c>
      <c r="G598" s="3" t="str">
        <f xml:space="preserve">  InpS!G$2586</f>
        <v>£m</v>
      </c>
      <c r="H598" s="3">
        <f xml:space="preserve">  InpS!H$2586</f>
        <v>0</v>
      </c>
      <c r="I598" s="3">
        <f xml:space="preserve">  InpS!I$2586</f>
        <v>0</v>
      </c>
      <c r="J598" s="3">
        <f xml:space="preserve">  InpS!J$2586</f>
        <v>0</v>
      </c>
      <c r="K598" s="3">
        <f xml:space="preserve">  InpS!K$2586</f>
        <v>0</v>
      </c>
      <c r="L598" s="3">
        <f xml:space="preserve">  InpS!L$2586</f>
        <v>0</v>
      </c>
      <c r="M598" s="3">
        <f xml:space="preserve">  InpS!M$2586</f>
        <v>0</v>
      </c>
      <c r="N598" s="3">
        <f xml:space="preserve">  InpS!N$2586</f>
        <v>0</v>
      </c>
      <c r="O598" s="3">
        <f xml:space="preserve">  InpS!O$2586</f>
        <v>0</v>
      </c>
      <c r="P598" s="3">
        <f xml:space="preserve">  InpS!P$2586</f>
        <v>0</v>
      </c>
      <c r="Q598" s="3">
        <f xml:space="preserve">  InpS!Q$2586</f>
        <v>0</v>
      </c>
      <c r="R598" s="3">
        <f xml:space="preserve">  InpS!R$2586</f>
        <v>0</v>
      </c>
      <c r="S598" s="3">
        <f xml:space="preserve">  InpS!S$2586</f>
        <v>0</v>
      </c>
      <c r="T598" s="3">
        <f xml:space="preserve">  InpS!T$2586</f>
        <v>0</v>
      </c>
      <c r="U598" s="3">
        <f xml:space="preserve">  InpS!U$2586</f>
        <v>0</v>
      </c>
      <c r="V598" s="3">
        <f xml:space="preserve">  InpS!V$2586</f>
        <v>0</v>
      </c>
      <c r="W598" s="3">
        <f xml:space="preserve">  InpS!W$2586</f>
        <v>0</v>
      </c>
      <c r="X598" s="3">
        <f xml:space="preserve">  InpS!X$2586</f>
        <v>0</v>
      </c>
    </row>
    <row r="599" spans="1:24" hidden="1" outlineLevel="1" x14ac:dyDescent="0.15">
      <c r="A599" s="12"/>
      <c r="B599" s="12"/>
      <c r="C599" s="20"/>
      <c r="D599" s="21"/>
      <c r="E599" s="3" t="str">
        <f xml:space="preserve">  InpS!E$2587</f>
        <v xml:space="preserve">Override - Other adjustments to taxable profits - control - nominal (ADDN2) </v>
      </c>
      <c r="F599" s="3">
        <f xml:space="preserve">  InpS!F$2587</f>
        <v>0</v>
      </c>
      <c r="G599" s="3" t="str">
        <f xml:space="preserve">  InpS!G$2587</f>
        <v>£m</v>
      </c>
      <c r="H599" s="3">
        <f xml:space="preserve">  InpS!H$2587</f>
        <v>0</v>
      </c>
      <c r="I599" s="3">
        <f xml:space="preserve">  InpS!I$2587</f>
        <v>0</v>
      </c>
      <c r="J599" s="3">
        <f xml:space="preserve">  InpS!J$2587</f>
        <v>0</v>
      </c>
      <c r="K599" s="3">
        <f xml:space="preserve">  InpS!K$2587</f>
        <v>0</v>
      </c>
      <c r="L599" s="3">
        <f xml:space="preserve">  InpS!L$2587</f>
        <v>0</v>
      </c>
      <c r="M599" s="3">
        <f xml:space="preserve">  InpS!M$2587</f>
        <v>0</v>
      </c>
      <c r="N599" s="3">
        <f xml:space="preserve">  InpS!N$2587</f>
        <v>0</v>
      </c>
      <c r="O599" s="3">
        <f xml:space="preserve">  InpS!O$2587</f>
        <v>0</v>
      </c>
      <c r="P599" s="3">
        <f xml:space="preserve">  InpS!P$2587</f>
        <v>0</v>
      </c>
      <c r="Q599" s="3">
        <f xml:space="preserve">  InpS!Q$2587</f>
        <v>0</v>
      </c>
      <c r="R599" s="3">
        <f xml:space="preserve">  InpS!R$2587</f>
        <v>0</v>
      </c>
      <c r="S599" s="3">
        <f xml:space="preserve">  InpS!S$2587</f>
        <v>0</v>
      </c>
      <c r="T599" s="3">
        <f xml:space="preserve">  InpS!T$2587</f>
        <v>0</v>
      </c>
      <c r="U599" s="3">
        <f xml:space="preserve">  InpS!U$2587</f>
        <v>0</v>
      </c>
      <c r="V599" s="3">
        <f xml:space="preserve">  InpS!V$2587</f>
        <v>0</v>
      </c>
      <c r="W599" s="3">
        <f xml:space="preserve">  InpS!W$2587</f>
        <v>0</v>
      </c>
      <c r="X599" s="3">
        <f xml:space="preserve">  InpS!X$2587</f>
        <v>0</v>
      </c>
    </row>
    <row r="600" spans="1:24" hidden="1" outlineLevel="1" x14ac:dyDescent="0.15">
      <c r="A600" s="25"/>
      <c r="B600" s="25"/>
      <c r="C600" s="39"/>
      <c r="D600" s="40"/>
      <c r="E600" s="16" t="s">
        <v>1974</v>
      </c>
      <c r="F600" s="16"/>
      <c r="G600" s="16" t="s">
        <v>826</v>
      </c>
      <c r="H600" s="4">
        <f t="shared" ref="H600:H605" si="32" xml:space="preserve"> SUM( J600:X600 )</f>
        <v>-4.8862662428571424</v>
      </c>
      <c r="I600" s="16"/>
      <c r="J600" s="4">
        <f t="shared" ref="J600:X605" si="33" xml:space="preserve">  CHOOSE( $F$581, J582, J588, J594 )</f>
        <v>0</v>
      </c>
      <c r="K600" s="4">
        <f t="shared" si="33"/>
        <v>0</v>
      </c>
      <c r="L600" s="4">
        <f t="shared" si="33"/>
        <v>0</v>
      </c>
      <c r="M600" s="4">
        <f t="shared" si="33"/>
        <v>0</v>
      </c>
      <c r="N600" s="4">
        <f t="shared" si="33"/>
        <v>-1.2686305285714286</v>
      </c>
      <c r="O600" s="4">
        <f t="shared" si="33"/>
        <v>-1.1074671428571428</v>
      </c>
      <c r="P600" s="4">
        <f t="shared" si="33"/>
        <v>-0.81934285714285704</v>
      </c>
      <c r="Q600" s="4">
        <f t="shared" si="33"/>
        <v>-0.83322428571428575</v>
      </c>
      <c r="R600" s="4">
        <f t="shared" si="33"/>
        <v>-0.57658714285714285</v>
      </c>
      <c r="S600" s="4">
        <f t="shared" si="33"/>
        <v>-0.28101428571428572</v>
      </c>
      <c r="T600" s="4">
        <f t="shared" si="33"/>
        <v>0</v>
      </c>
      <c r="U600" s="4">
        <f t="shared" si="33"/>
        <v>0</v>
      </c>
      <c r="V600" s="4">
        <f t="shared" si="33"/>
        <v>0</v>
      </c>
      <c r="W600" s="4">
        <f t="shared" si="33"/>
        <v>0</v>
      </c>
      <c r="X600" s="4">
        <f t="shared" si="33"/>
        <v>0</v>
      </c>
    </row>
    <row r="601" spans="1:24" hidden="1" outlineLevel="1" x14ac:dyDescent="0.15">
      <c r="A601" s="25"/>
      <c r="B601" s="25"/>
      <c r="C601" s="39"/>
      <c r="D601" s="40"/>
      <c r="E601" s="16" t="s">
        <v>1975</v>
      </c>
      <c r="F601" s="16"/>
      <c r="G601" s="16" t="s">
        <v>826</v>
      </c>
      <c r="H601" s="4">
        <f t="shared" si="32"/>
        <v>-79.004946171428571</v>
      </c>
      <c r="I601" s="16"/>
      <c r="J601" s="4">
        <f t="shared" si="33"/>
        <v>0</v>
      </c>
      <c r="K601" s="4">
        <f t="shared" si="33"/>
        <v>0</v>
      </c>
      <c r="L601" s="4">
        <f t="shared" si="33"/>
        <v>0</v>
      </c>
      <c r="M601" s="4">
        <f t="shared" si="33"/>
        <v>0</v>
      </c>
      <c r="N601" s="4">
        <f t="shared" si="33"/>
        <v>-20.512203314285713</v>
      </c>
      <c r="O601" s="4">
        <f t="shared" si="33"/>
        <v>-17.906388571428572</v>
      </c>
      <c r="P601" s="4">
        <f t="shared" si="33"/>
        <v>-13.247771428571427</v>
      </c>
      <c r="Q601" s="4">
        <f t="shared" si="33"/>
        <v>-13.472217142857144</v>
      </c>
      <c r="R601" s="4">
        <f t="shared" si="33"/>
        <v>-9.3227085714285707</v>
      </c>
      <c r="S601" s="4">
        <f t="shared" si="33"/>
        <v>-4.5436571428571426</v>
      </c>
      <c r="T601" s="4">
        <f t="shared" si="33"/>
        <v>0</v>
      </c>
      <c r="U601" s="4">
        <f t="shared" si="33"/>
        <v>0</v>
      </c>
      <c r="V601" s="4">
        <f t="shared" si="33"/>
        <v>0</v>
      </c>
      <c r="W601" s="4">
        <f t="shared" si="33"/>
        <v>0</v>
      </c>
      <c r="X601" s="4">
        <f t="shared" si="33"/>
        <v>0</v>
      </c>
    </row>
    <row r="602" spans="1:24" hidden="1" outlineLevel="1" x14ac:dyDescent="0.15">
      <c r="A602" s="25"/>
      <c r="B602" s="25"/>
      <c r="C602" s="39"/>
      <c r="D602" s="40"/>
      <c r="E602" s="16" t="s">
        <v>1976</v>
      </c>
      <c r="F602" s="16"/>
      <c r="G602" s="16" t="s">
        <v>826</v>
      </c>
      <c r="H602" s="4">
        <f t="shared" si="32"/>
        <v>-114.89941675714286</v>
      </c>
      <c r="I602" s="16"/>
      <c r="J602" s="4">
        <f t="shared" si="33"/>
        <v>0</v>
      </c>
      <c r="K602" s="4">
        <f t="shared" si="33"/>
        <v>0</v>
      </c>
      <c r="L602" s="4">
        <f t="shared" si="33"/>
        <v>0</v>
      </c>
      <c r="M602" s="4">
        <f t="shared" si="33"/>
        <v>0</v>
      </c>
      <c r="N602" s="4">
        <f t="shared" si="33"/>
        <v>-29.831552471428573</v>
      </c>
      <c r="O602" s="4">
        <f t="shared" si="33"/>
        <v>-26.041832857142857</v>
      </c>
      <c r="P602" s="4">
        <f t="shared" si="33"/>
        <v>-19.266657142857142</v>
      </c>
      <c r="Q602" s="4">
        <f t="shared" si="33"/>
        <v>-19.593075714285714</v>
      </c>
      <c r="R602" s="4">
        <f t="shared" si="33"/>
        <v>-13.558312857142857</v>
      </c>
      <c r="S602" s="4">
        <f t="shared" si="33"/>
        <v>-6.6079857142857144</v>
      </c>
      <c r="T602" s="4">
        <f t="shared" si="33"/>
        <v>0</v>
      </c>
      <c r="U602" s="4">
        <f t="shared" si="33"/>
        <v>0</v>
      </c>
      <c r="V602" s="4">
        <f t="shared" si="33"/>
        <v>0</v>
      </c>
      <c r="W602" s="4">
        <f t="shared" si="33"/>
        <v>0</v>
      </c>
      <c r="X602" s="4">
        <f t="shared" si="33"/>
        <v>0</v>
      </c>
    </row>
    <row r="603" spans="1:24" hidden="1" outlineLevel="1" x14ac:dyDescent="0.15">
      <c r="A603" s="25"/>
      <c r="B603" s="25"/>
      <c r="C603" s="39"/>
      <c r="D603" s="40"/>
      <c r="E603" s="16" t="s">
        <v>8012</v>
      </c>
      <c r="F603" s="16"/>
      <c r="G603" s="16" t="s">
        <v>826</v>
      </c>
      <c r="H603" s="4">
        <f t="shared" si="32"/>
        <v>-7.3809422571428573</v>
      </c>
      <c r="I603" s="16"/>
      <c r="J603" s="4">
        <f t="shared" si="33"/>
        <v>0</v>
      </c>
      <c r="K603" s="4">
        <f t="shared" si="33"/>
        <v>0</v>
      </c>
      <c r="L603" s="4">
        <f t="shared" si="33"/>
        <v>0</v>
      </c>
      <c r="M603" s="4">
        <f t="shared" si="33"/>
        <v>0</v>
      </c>
      <c r="N603" s="4">
        <f t="shared" si="33"/>
        <v>-1.9163279714285715</v>
      </c>
      <c r="O603" s="4">
        <f t="shared" si="33"/>
        <v>-1.6728828571428571</v>
      </c>
      <c r="P603" s="4">
        <f t="shared" si="33"/>
        <v>-1.2376571428571428</v>
      </c>
      <c r="Q603" s="4">
        <f t="shared" si="33"/>
        <v>-1.2586257142857142</v>
      </c>
      <c r="R603" s="4">
        <f t="shared" si="33"/>
        <v>-0.87096285714285715</v>
      </c>
      <c r="S603" s="4">
        <f t="shared" si="33"/>
        <v>-0.4244857142857143</v>
      </c>
      <c r="T603" s="4">
        <f t="shared" si="33"/>
        <v>0</v>
      </c>
      <c r="U603" s="4">
        <f t="shared" si="33"/>
        <v>0</v>
      </c>
      <c r="V603" s="4">
        <f t="shared" si="33"/>
        <v>0</v>
      </c>
      <c r="W603" s="4">
        <f t="shared" si="33"/>
        <v>0</v>
      </c>
      <c r="X603" s="4">
        <f t="shared" si="33"/>
        <v>0</v>
      </c>
    </row>
    <row r="604" spans="1:24" hidden="1" outlineLevel="1" x14ac:dyDescent="0.15">
      <c r="A604" s="25"/>
      <c r="B604" s="25"/>
      <c r="C604" s="39"/>
      <c r="D604" s="40"/>
      <c r="E604" s="16" t="s">
        <v>11735</v>
      </c>
      <c r="F604" s="16"/>
      <c r="G604" s="16" t="s">
        <v>826</v>
      </c>
      <c r="H604" s="4">
        <f t="shared" si="32"/>
        <v>0</v>
      </c>
      <c r="I604" s="16"/>
      <c r="J604" s="4">
        <f t="shared" si="33"/>
        <v>0</v>
      </c>
      <c r="K604" s="4">
        <f t="shared" si="33"/>
        <v>0</v>
      </c>
      <c r="L604" s="4">
        <f t="shared" si="33"/>
        <v>0</v>
      </c>
      <c r="M604" s="4">
        <f t="shared" si="33"/>
        <v>0</v>
      </c>
      <c r="N604" s="4">
        <f t="shared" si="33"/>
        <v>0</v>
      </c>
      <c r="O604" s="4">
        <f t="shared" si="33"/>
        <v>0</v>
      </c>
      <c r="P604" s="4">
        <f t="shared" si="33"/>
        <v>0</v>
      </c>
      <c r="Q604" s="4">
        <f t="shared" si="33"/>
        <v>0</v>
      </c>
      <c r="R604" s="4">
        <f t="shared" si="33"/>
        <v>0</v>
      </c>
      <c r="S604" s="4">
        <f t="shared" si="33"/>
        <v>0</v>
      </c>
      <c r="T604" s="4">
        <f t="shared" si="33"/>
        <v>0</v>
      </c>
      <c r="U604" s="4">
        <f t="shared" si="33"/>
        <v>0</v>
      </c>
      <c r="V604" s="4">
        <f t="shared" si="33"/>
        <v>0</v>
      </c>
      <c r="W604" s="4">
        <f t="shared" si="33"/>
        <v>0</v>
      </c>
      <c r="X604" s="4">
        <f t="shared" si="33"/>
        <v>0</v>
      </c>
    </row>
    <row r="605" spans="1:24" hidden="1" outlineLevel="1" x14ac:dyDescent="0.15">
      <c r="A605" s="25"/>
      <c r="B605" s="25"/>
      <c r="C605" s="39"/>
      <c r="D605" s="40"/>
      <c r="E605" s="16" t="s">
        <v>5762</v>
      </c>
      <c r="F605" s="16"/>
      <c r="G605" s="16" t="s">
        <v>826</v>
      </c>
      <c r="H605" s="4">
        <f t="shared" si="32"/>
        <v>0</v>
      </c>
      <c r="I605" s="16"/>
      <c r="J605" s="4">
        <f t="shared" si="33"/>
        <v>0</v>
      </c>
      <c r="K605" s="4">
        <f t="shared" si="33"/>
        <v>0</v>
      </c>
      <c r="L605" s="4">
        <f t="shared" si="33"/>
        <v>0</v>
      </c>
      <c r="M605" s="4">
        <f t="shared" si="33"/>
        <v>0</v>
      </c>
      <c r="N605" s="4">
        <f t="shared" si="33"/>
        <v>0</v>
      </c>
      <c r="O605" s="4">
        <f t="shared" si="33"/>
        <v>0</v>
      </c>
      <c r="P605" s="4">
        <f t="shared" si="33"/>
        <v>0</v>
      </c>
      <c r="Q605" s="4">
        <f t="shared" si="33"/>
        <v>0</v>
      </c>
      <c r="R605" s="4">
        <f t="shared" si="33"/>
        <v>0</v>
      </c>
      <c r="S605" s="4">
        <f t="shared" si="33"/>
        <v>0</v>
      </c>
      <c r="T605" s="4">
        <f t="shared" si="33"/>
        <v>0</v>
      </c>
      <c r="U605" s="4">
        <f t="shared" si="33"/>
        <v>0</v>
      </c>
      <c r="V605" s="4">
        <f t="shared" si="33"/>
        <v>0</v>
      </c>
      <c r="W605" s="4">
        <f t="shared" si="33"/>
        <v>0</v>
      </c>
      <c r="X605" s="4">
        <f t="shared" si="33"/>
        <v>0</v>
      </c>
    </row>
    <row r="606" spans="1:24" hidden="1" outlineLevel="1" x14ac:dyDescent="0.15"/>
    <row r="607" spans="1:24" hidden="1" outlineLevel="1" x14ac:dyDescent="0.15"/>
    <row r="608" spans="1:24" hidden="1" outlineLevel="1" x14ac:dyDescent="0.15">
      <c r="B608" s="60" t="s">
        <v>4104</v>
      </c>
    </row>
    <row r="609" spans="1:24" hidden="1" outlineLevel="1" x14ac:dyDescent="0.15">
      <c r="A609" s="12"/>
      <c r="B609" s="12"/>
      <c r="C609" s="20"/>
      <c r="D609" s="21"/>
      <c r="E609" s="5" t="str">
        <f xml:space="preserve">  InpS!E$271</f>
        <v>Switch - Disallowable expenditure - Change in general provisions - control</v>
      </c>
      <c r="F609" s="5">
        <f xml:space="preserve">  InpS!F$271</f>
        <v>1</v>
      </c>
      <c r="G609" s="5" t="str">
        <f xml:space="preserve">  InpS!G$271</f>
        <v>1 = company, 2 = ofwat, 3 = override</v>
      </c>
      <c r="M609" s="15"/>
    </row>
    <row r="610" spans="1:24" hidden="1" outlineLevel="1" x14ac:dyDescent="0.15">
      <c r="A610" s="12"/>
      <c r="B610" s="12"/>
      <c r="C610" s="20"/>
      <c r="D610" s="21"/>
      <c r="E610" s="3" t="str">
        <f xml:space="preserve">  InpS!E$469</f>
        <v xml:space="preserve">Company - Disallowable expenditure - Change in general provisions - control - nominal (WR) </v>
      </c>
      <c r="F610" s="3">
        <f xml:space="preserve">  InpS!F$469</f>
        <v>0</v>
      </c>
      <c r="G610" s="3" t="str">
        <f xml:space="preserve">  InpS!G$469</f>
        <v>£m</v>
      </c>
      <c r="H610" s="3">
        <f xml:space="preserve">  InpS!H$469</f>
        <v>0</v>
      </c>
      <c r="I610" s="3">
        <f xml:space="preserve">  InpS!I$469</f>
        <v>0</v>
      </c>
      <c r="J610" s="3">
        <f xml:space="preserve">  InpS!J$469</f>
        <v>0</v>
      </c>
      <c r="K610" s="3">
        <f xml:space="preserve">  InpS!K$469</f>
        <v>0</v>
      </c>
      <c r="L610" s="3">
        <f xml:space="preserve">  InpS!L$469</f>
        <v>0</v>
      </c>
      <c r="M610" s="3">
        <f xml:space="preserve">  InpS!M$469</f>
        <v>0</v>
      </c>
      <c r="N610" s="3">
        <f xml:space="preserve">  InpS!N$469</f>
        <v>0</v>
      </c>
      <c r="O610" s="3">
        <f xml:space="preserve">  InpS!O$469</f>
        <v>0</v>
      </c>
      <c r="P610" s="3">
        <f xml:space="preserve">  InpS!P$469</f>
        <v>0</v>
      </c>
      <c r="Q610" s="3">
        <f xml:space="preserve">  InpS!Q$469</f>
        <v>0</v>
      </c>
      <c r="R610" s="3">
        <f xml:space="preserve">  InpS!R$469</f>
        <v>0</v>
      </c>
      <c r="S610" s="3">
        <f xml:space="preserve">  InpS!S$469</f>
        <v>0</v>
      </c>
      <c r="T610" s="3">
        <f xml:space="preserve">  InpS!T$469</f>
        <v>0</v>
      </c>
      <c r="U610" s="3">
        <f xml:space="preserve">  InpS!U$469</f>
        <v>0</v>
      </c>
      <c r="V610" s="3">
        <f xml:space="preserve">  InpS!V$469</f>
        <v>0</v>
      </c>
      <c r="W610" s="3">
        <f xml:space="preserve">  InpS!W$469</f>
        <v>0</v>
      </c>
      <c r="X610" s="3">
        <f xml:space="preserve">  InpS!X$469</f>
        <v>0</v>
      </c>
    </row>
    <row r="611" spans="1:24" hidden="1" outlineLevel="1" x14ac:dyDescent="0.15">
      <c r="A611" s="12"/>
      <c r="B611" s="12"/>
      <c r="C611" s="20"/>
      <c r="D611" s="21"/>
      <c r="E611" s="3" t="str">
        <f xml:space="preserve">  InpS!E$470</f>
        <v xml:space="preserve">Company - Disallowable expenditure - Change in general provisions - control - nominal (WN) </v>
      </c>
      <c r="F611" s="3">
        <f xml:space="preserve">  InpS!F$470</f>
        <v>0</v>
      </c>
      <c r="G611" s="3" t="str">
        <f xml:space="preserve">  InpS!G$470</f>
        <v>£m</v>
      </c>
      <c r="H611" s="3">
        <f xml:space="preserve">  InpS!H$470</f>
        <v>0</v>
      </c>
      <c r="I611" s="3">
        <f xml:space="preserve">  InpS!I$470</f>
        <v>0</v>
      </c>
      <c r="J611" s="3">
        <f xml:space="preserve">  InpS!J$470</f>
        <v>0</v>
      </c>
      <c r="K611" s="3">
        <f xml:space="preserve">  InpS!K$470</f>
        <v>0</v>
      </c>
      <c r="L611" s="3">
        <f xml:space="preserve">  InpS!L$470</f>
        <v>0</v>
      </c>
      <c r="M611" s="3">
        <f xml:space="preserve">  InpS!M$470</f>
        <v>0</v>
      </c>
      <c r="N611" s="3">
        <f xml:space="preserve">  InpS!N$470</f>
        <v>0</v>
      </c>
      <c r="O611" s="3">
        <f xml:space="preserve">  InpS!O$470</f>
        <v>0</v>
      </c>
      <c r="P611" s="3">
        <f xml:space="preserve">  InpS!P$470</f>
        <v>0</v>
      </c>
      <c r="Q611" s="3">
        <f xml:space="preserve">  InpS!Q$470</f>
        <v>0</v>
      </c>
      <c r="R611" s="3">
        <f xml:space="preserve">  InpS!R$470</f>
        <v>0</v>
      </c>
      <c r="S611" s="3">
        <f xml:space="preserve">  InpS!S$470</f>
        <v>0</v>
      </c>
      <c r="T611" s="3">
        <f xml:space="preserve">  InpS!T$470</f>
        <v>0</v>
      </c>
      <c r="U611" s="3">
        <f xml:space="preserve">  InpS!U$470</f>
        <v>0</v>
      </c>
      <c r="V611" s="3">
        <f xml:space="preserve">  InpS!V$470</f>
        <v>0</v>
      </c>
      <c r="W611" s="3">
        <f xml:space="preserve">  InpS!W$470</f>
        <v>0</v>
      </c>
      <c r="X611" s="3">
        <f xml:space="preserve">  InpS!X$470</f>
        <v>0</v>
      </c>
    </row>
    <row r="612" spans="1:24" hidden="1" outlineLevel="1" x14ac:dyDescent="0.15">
      <c r="A612" s="12"/>
      <c r="B612" s="12"/>
      <c r="C612" s="20"/>
      <c r="D612" s="21"/>
      <c r="E612" s="3" t="str">
        <f xml:space="preserve">  InpS!E$471</f>
        <v xml:space="preserve">Company - Disallowable expenditure - Change in general provisions - control - nominal (WWN) </v>
      </c>
      <c r="F612" s="3">
        <f xml:space="preserve">  InpS!F$471</f>
        <v>0</v>
      </c>
      <c r="G612" s="3" t="str">
        <f xml:space="preserve">  InpS!G$471</f>
        <v>£m</v>
      </c>
      <c r="H612" s="3">
        <f xml:space="preserve">  InpS!H$471</f>
        <v>0</v>
      </c>
      <c r="I612" s="3">
        <f xml:space="preserve">  InpS!I$471</f>
        <v>0</v>
      </c>
      <c r="J612" s="3">
        <f xml:space="preserve">  InpS!J$471</f>
        <v>0</v>
      </c>
      <c r="K612" s="3">
        <f xml:space="preserve">  InpS!K$471</f>
        <v>0</v>
      </c>
      <c r="L612" s="3">
        <f xml:space="preserve">  InpS!L$471</f>
        <v>0</v>
      </c>
      <c r="M612" s="3">
        <f xml:space="preserve">  InpS!M$471</f>
        <v>0</v>
      </c>
      <c r="N612" s="3">
        <f xml:space="preserve">  InpS!N$471</f>
        <v>0</v>
      </c>
      <c r="O612" s="3">
        <f xml:space="preserve">  InpS!O$471</f>
        <v>0</v>
      </c>
      <c r="P612" s="3">
        <f xml:space="preserve">  InpS!P$471</f>
        <v>0</v>
      </c>
      <c r="Q612" s="3">
        <f xml:space="preserve">  InpS!Q$471</f>
        <v>0</v>
      </c>
      <c r="R612" s="3">
        <f xml:space="preserve">  InpS!R$471</f>
        <v>0</v>
      </c>
      <c r="S612" s="3">
        <f xml:space="preserve">  InpS!S$471</f>
        <v>0</v>
      </c>
      <c r="T612" s="3">
        <f xml:space="preserve">  InpS!T$471</f>
        <v>0</v>
      </c>
      <c r="U612" s="3">
        <f xml:space="preserve">  InpS!U$471</f>
        <v>0</v>
      </c>
      <c r="V612" s="3">
        <f xml:space="preserve">  InpS!V$471</f>
        <v>0</v>
      </c>
      <c r="W612" s="3">
        <f xml:space="preserve">  InpS!W$471</f>
        <v>0</v>
      </c>
      <c r="X612" s="3">
        <f xml:space="preserve">  InpS!X$471</f>
        <v>0</v>
      </c>
    </row>
    <row r="613" spans="1:24" hidden="1" outlineLevel="1" x14ac:dyDescent="0.15">
      <c r="A613" s="12"/>
      <c r="B613" s="12"/>
      <c r="C613" s="20"/>
      <c r="D613" s="21"/>
      <c r="E613" s="3" t="str">
        <f xml:space="preserve">  InpS!E$472</f>
        <v xml:space="preserve">Company - Disallowable expenditure - Change in general provisions - control - nominal (BR) </v>
      </c>
      <c r="F613" s="3">
        <f xml:space="preserve">  InpS!F$472</f>
        <v>0</v>
      </c>
      <c r="G613" s="3" t="str">
        <f xml:space="preserve">  InpS!G$472</f>
        <v>£m</v>
      </c>
      <c r="H613" s="3">
        <f xml:space="preserve">  InpS!H$472</f>
        <v>0</v>
      </c>
      <c r="I613" s="3">
        <f xml:space="preserve">  InpS!I$472</f>
        <v>0</v>
      </c>
      <c r="J613" s="3">
        <f xml:space="preserve">  InpS!J$472</f>
        <v>0</v>
      </c>
      <c r="K613" s="3">
        <f xml:space="preserve">  InpS!K$472</f>
        <v>0</v>
      </c>
      <c r="L613" s="3">
        <f xml:space="preserve">  InpS!L$472</f>
        <v>0</v>
      </c>
      <c r="M613" s="3">
        <f xml:space="preserve">  InpS!M$472</f>
        <v>0</v>
      </c>
      <c r="N613" s="3">
        <f xml:space="preserve">  InpS!N$472</f>
        <v>0</v>
      </c>
      <c r="O613" s="3">
        <f xml:space="preserve">  InpS!O$472</f>
        <v>0</v>
      </c>
      <c r="P613" s="3">
        <f xml:space="preserve">  InpS!P$472</f>
        <v>0</v>
      </c>
      <c r="Q613" s="3">
        <f xml:space="preserve">  InpS!Q$472</f>
        <v>0</v>
      </c>
      <c r="R613" s="3">
        <f xml:space="preserve">  InpS!R$472</f>
        <v>0</v>
      </c>
      <c r="S613" s="3">
        <f xml:space="preserve">  InpS!S$472</f>
        <v>0</v>
      </c>
      <c r="T613" s="3">
        <f xml:space="preserve">  InpS!T$472</f>
        <v>0</v>
      </c>
      <c r="U613" s="3">
        <f xml:space="preserve">  InpS!U$472</f>
        <v>0</v>
      </c>
      <c r="V613" s="3">
        <f xml:space="preserve">  InpS!V$472</f>
        <v>0</v>
      </c>
      <c r="W613" s="3">
        <f xml:space="preserve">  InpS!W$472</f>
        <v>0</v>
      </c>
      <c r="X613" s="3">
        <f xml:space="preserve">  InpS!X$472</f>
        <v>0</v>
      </c>
    </row>
    <row r="614" spans="1:24" hidden="1" outlineLevel="1" x14ac:dyDescent="0.15">
      <c r="A614" s="12"/>
      <c r="B614" s="12"/>
      <c r="C614" s="20"/>
      <c r="D614" s="21"/>
      <c r="E614" s="3" t="str">
        <f xml:space="preserve">  InpS!E$473</f>
        <v xml:space="preserve">Company - Disallowable expenditure - Change in general provisions - control - nominal (ADDN1) </v>
      </c>
      <c r="F614" s="3">
        <f xml:space="preserve">  InpS!F$473</f>
        <v>0</v>
      </c>
      <c r="G614" s="3" t="str">
        <f xml:space="preserve">  InpS!G$473</f>
        <v>£m</v>
      </c>
      <c r="H614" s="3">
        <f xml:space="preserve">  InpS!H$473</f>
        <v>0</v>
      </c>
      <c r="I614" s="3">
        <f xml:space="preserve">  InpS!I$473</f>
        <v>0</v>
      </c>
      <c r="J614" s="3">
        <f xml:space="preserve">  InpS!J$473</f>
        <v>0</v>
      </c>
      <c r="K614" s="3">
        <f xml:space="preserve">  InpS!K$473</f>
        <v>0</v>
      </c>
      <c r="L614" s="3">
        <f xml:space="preserve">  InpS!L$473</f>
        <v>0</v>
      </c>
      <c r="M614" s="3">
        <f xml:space="preserve">  InpS!M$473</f>
        <v>0</v>
      </c>
      <c r="N614" s="3">
        <f xml:space="preserve">  InpS!N$473</f>
        <v>0</v>
      </c>
      <c r="O614" s="3">
        <f xml:space="preserve">  InpS!O$473</f>
        <v>0</v>
      </c>
      <c r="P614" s="3">
        <f xml:space="preserve">  InpS!P$473</f>
        <v>0</v>
      </c>
      <c r="Q614" s="3">
        <f xml:space="preserve">  InpS!Q$473</f>
        <v>0</v>
      </c>
      <c r="R614" s="3">
        <f xml:space="preserve">  InpS!R$473</f>
        <v>0</v>
      </c>
      <c r="S614" s="3">
        <f xml:space="preserve">  InpS!S$473</f>
        <v>0</v>
      </c>
      <c r="T614" s="3">
        <f xml:space="preserve">  InpS!T$473</f>
        <v>0</v>
      </c>
      <c r="U614" s="3">
        <f xml:space="preserve">  InpS!U$473</f>
        <v>0</v>
      </c>
      <c r="V614" s="3">
        <f xml:space="preserve">  InpS!V$473</f>
        <v>0</v>
      </c>
      <c r="W614" s="3">
        <f xml:space="preserve">  InpS!W$473</f>
        <v>0</v>
      </c>
      <c r="X614" s="3">
        <f xml:space="preserve">  InpS!X$473</f>
        <v>0</v>
      </c>
    </row>
    <row r="615" spans="1:24" hidden="1" outlineLevel="1" x14ac:dyDescent="0.15">
      <c r="A615" s="12"/>
      <c r="B615" s="12"/>
      <c r="C615" s="20"/>
      <c r="D615" s="21"/>
      <c r="E615" s="3" t="str">
        <f xml:space="preserve">  InpS!E$474</f>
        <v xml:space="preserve">Company - Disallowable expenditure - Change in general provisions - control - nominal (ADDN2) </v>
      </c>
      <c r="F615" s="3">
        <f xml:space="preserve">  InpS!F$474</f>
        <v>0</v>
      </c>
      <c r="G615" s="3" t="str">
        <f xml:space="preserve">  InpS!G$474</f>
        <v>£m</v>
      </c>
      <c r="H615" s="3">
        <f xml:space="preserve">  InpS!H$474</f>
        <v>0</v>
      </c>
      <c r="I615" s="3">
        <f xml:space="preserve">  InpS!I$474</f>
        <v>0</v>
      </c>
      <c r="J615" s="3">
        <f xml:space="preserve">  InpS!J$474</f>
        <v>0</v>
      </c>
      <c r="K615" s="3">
        <f xml:space="preserve">  InpS!K$474</f>
        <v>0</v>
      </c>
      <c r="L615" s="3">
        <f xml:space="preserve">  InpS!L$474</f>
        <v>0</v>
      </c>
      <c r="M615" s="3">
        <f xml:space="preserve">  InpS!M$474</f>
        <v>0</v>
      </c>
      <c r="N615" s="3">
        <f xml:space="preserve">  InpS!N$474</f>
        <v>0</v>
      </c>
      <c r="O615" s="3">
        <f xml:space="preserve">  InpS!O$474</f>
        <v>0</v>
      </c>
      <c r="P615" s="3">
        <f xml:space="preserve">  InpS!P$474</f>
        <v>0</v>
      </c>
      <c r="Q615" s="3">
        <f xml:space="preserve">  InpS!Q$474</f>
        <v>0</v>
      </c>
      <c r="R615" s="3">
        <f xml:space="preserve">  InpS!R$474</f>
        <v>0</v>
      </c>
      <c r="S615" s="3">
        <f xml:space="preserve">  InpS!S$474</f>
        <v>0</v>
      </c>
      <c r="T615" s="3">
        <f xml:space="preserve">  InpS!T$474</f>
        <v>0</v>
      </c>
      <c r="U615" s="3">
        <f xml:space="preserve">  InpS!U$474</f>
        <v>0</v>
      </c>
      <c r="V615" s="3">
        <f xml:space="preserve">  InpS!V$474</f>
        <v>0</v>
      </c>
      <c r="W615" s="3">
        <f xml:space="preserve">  InpS!W$474</f>
        <v>0</v>
      </c>
      <c r="X615" s="3">
        <f xml:space="preserve">  InpS!X$474</f>
        <v>0</v>
      </c>
    </row>
    <row r="616" spans="1:24" hidden="1" outlineLevel="1" x14ac:dyDescent="0.15">
      <c r="A616" s="12"/>
      <c r="B616" s="12"/>
      <c r="C616" s="20"/>
      <c r="D616" s="21"/>
      <c r="E616" s="3" t="str">
        <f xml:space="preserve">  InpS!E$1529</f>
        <v xml:space="preserve">Ofwat - Disallowable expenditure - Change in general provisions - control - nominal (WR) </v>
      </c>
      <c r="F616" s="3">
        <f xml:space="preserve">  InpS!F$1529</f>
        <v>0</v>
      </c>
      <c r="G616" s="3" t="str">
        <f xml:space="preserve">  InpS!G$1529</f>
        <v>£m</v>
      </c>
      <c r="H616" s="3">
        <f xml:space="preserve">  InpS!H$1529</f>
        <v>7.0000000000000007E-2</v>
      </c>
      <c r="I616" s="3">
        <f xml:space="preserve">  InpS!I$1529</f>
        <v>0</v>
      </c>
      <c r="J616" s="3">
        <f xml:space="preserve">  InpS!J$1529</f>
        <v>0</v>
      </c>
      <c r="K616" s="3">
        <f xml:space="preserve">  InpS!K$1529</f>
        <v>0</v>
      </c>
      <c r="L616" s="3">
        <f xml:space="preserve">  InpS!L$1529</f>
        <v>0</v>
      </c>
      <c r="M616" s="3">
        <f xml:space="preserve">  InpS!M$1529</f>
        <v>0</v>
      </c>
      <c r="N616" s="3">
        <f xml:space="preserve">  InpS!N$1529</f>
        <v>0.03</v>
      </c>
      <c r="O616" s="3">
        <f xml:space="preserve">  InpS!O$1529</f>
        <v>0.02</v>
      </c>
      <c r="P616" s="3">
        <f xml:space="preserve">  InpS!P$1529</f>
        <v>0</v>
      </c>
      <c r="Q616" s="3">
        <f xml:space="preserve">  InpS!Q$1529</f>
        <v>0</v>
      </c>
      <c r="R616" s="3">
        <f xml:space="preserve">  InpS!R$1529</f>
        <v>0.02</v>
      </c>
      <c r="S616" s="3">
        <f xml:space="preserve">  InpS!S$1529</f>
        <v>0</v>
      </c>
      <c r="T616" s="3">
        <f xml:space="preserve">  InpS!T$1529</f>
        <v>0</v>
      </c>
      <c r="U616" s="3">
        <f xml:space="preserve">  InpS!U$1529</f>
        <v>0</v>
      </c>
      <c r="V616" s="3">
        <f xml:space="preserve">  InpS!V$1529</f>
        <v>0</v>
      </c>
      <c r="W616" s="3">
        <f xml:space="preserve">  InpS!W$1529</f>
        <v>0</v>
      </c>
      <c r="X616" s="3">
        <f xml:space="preserve">  InpS!X$1529</f>
        <v>0</v>
      </c>
    </row>
    <row r="617" spans="1:24" hidden="1" outlineLevel="1" x14ac:dyDescent="0.15">
      <c r="A617" s="12"/>
      <c r="B617" s="12"/>
      <c r="C617" s="20"/>
      <c r="D617" s="21"/>
      <c r="E617" s="3" t="str">
        <f xml:space="preserve">  InpS!E$1530</f>
        <v xml:space="preserve">Ofwat - Disallowable expenditure - Change in general provisions - control - nominal (WN) </v>
      </c>
      <c r="F617" s="3">
        <f xml:space="preserve">  InpS!F$1530</f>
        <v>0</v>
      </c>
      <c r="G617" s="3" t="str">
        <f xml:space="preserve">  InpS!G$1530</f>
        <v>£m</v>
      </c>
      <c r="H617" s="3">
        <f xml:space="preserve">  InpS!H$1530</f>
        <v>0.44</v>
      </c>
      <c r="I617" s="3">
        <f xml:space="preserve">  InpS!I$1530</f>
        <v>0</v>
      </c>
      <c r="J617" s="3">
        <f xml:space="preserve">  InpS!J$1530</f>
        <v>0</v>
      </c>
      <c r="K617" s="3">
        <f xml:space="preserve">  InpS!K$1530</f>
        <v>0</v>
      </c>
      <c r="L617" s="3">
        <f xml:space="preserve">  InpS!L$1530</f>
        <v>0</v>
      </c>
      <c r="M617" s="3">
        <f xml:space="preserve">  InpS!M$1530</f>
        <v>0</v>
      </c>
      <c r="N617" s="3">
        <f xml:space="preserve">  InpS!N$1530</f>
        <v>0.21</v>
      </c>
      <c r="O617" s="3">
        <f xml:space="preserve">  InpS!O$1530</f>
        <v>0.11</v>
      </c>
      <c r="P617" s="3">
        <f xml:space="preserve">  InpS!P$1530</f>
        <v>-0.01</v>
      </c>
      <c r="Q617" s="3">
        <f xml:space="preserve">  InpS!Q$1530</f>
        <v>-0.01</v>
      </c>
      <c r="R617" s="3">
        <f xml:space="preserve">  InpS!R$1530</f>
        <v>0.14000000000000001</v>
      </c>
      <c r="S617" s="3">
        <f xml:space="preserve">  InpS!S$1530</f>
        <v>0</v>
      </c>
      <c r="T617" s="3">
        <f xml:space="preserve">  InpS!T$1530</f>
        <v>0</v>
      </c>
      <c r="U617" s="3">
        <f xml:space="preserve">  InpS!U$1530</f>
        <v>0</v>
      </c>
      <c r="V617" s="3">
        <f xml:space="preserve">  InpS!V$1530</f>
        <v>0</v>
      </c>
      <c r="W617" s="3">
        <f xml:space="preserve">  InpS!W$1530</f>
        <v>0</v>
      </c>
      <c r="X617" s="3">
        <f xml:space="preserve">  InpS!X$1530</f>
        <v>0</v>
      </c>
    </row>
    <row r="618" spans="1:24" hidden="1" outlineLevel="1" x14ac:dyDescent="0.15">
      <c r="A618" s="12"/>
      <c r="B618" s="12"/>
      <c r="C618" s="20"/>
      <c r="D618" s="21"/>
      <c r="E618" s="3" t="str">
        <f xml:space="preserve">  InpS!E$1531</f>
        <v xml:space="preserve">Ofwat - Disallowable expenditure - Change in general provisions - control - nominal (WWN) </v>
      </c>
      <c r="F618" s="3">
        <f xml:space="preserve">  InpS!F$1531</f>
        <v>0</v>
      </c>
      <c r="G618" s="3" t="str">
        <f xml:space="preserve">  InpS!G$1531</f>
        <v>£m</v>
      </c>
      <c r="H618" s="3">
        <f xml:space="preserve">  InpS!H$1531</f>
        <v>0.89999999999999991</v>
      </c>
      <c r="I618" s="3">
        <f xml:space="preserve">  InpS!I$1531</f>
        <v>0</v>
      </c>
      <c r="J618" s="3">
        <f xml:space="preserve">  InpS!J$1531</f>
        <v>0</v>
      </c>
      <c r="K618" s="3">
        <f xml:space="preserve">  InpS!K$1531</f>
        <v>0</v>
      </c>
      <c r="L618" s="3">
        <f xml:space="preserve">  InpS!L$1531</f>
        <v>0</v>
      </c>
      <c r="M618" s="3">
        <f xml:space="preserve">  InpS!M$1531</f>
        <v>0</v>
      </c>
      <c r="N618" s="3">
        <f xml:space="preserve">  InpS!N$1531</f>
        <v>0.42</v>
      </c>
      <c r="O618" s="3">
        <f xml:space="preserve">  InpS!O$1531</f>
        <v>0.23</v>
      </c>
      <c r="P618" s="3">
        <f xml:space="preserve">  InpS!P$1531</f>
        <v>-0.02</v>
      </c>
      <c r="Q618" s="3">
        <f xml:space="preserve">  InpS!Q$1531</f>
        <v>-0.02</v>
      </c>
      <c r="R618" s="3">
        <f xml:space="preserve">  InpS!R$1531</f>
        <v>0.28999999999999998</v>
      </c>
      <c r="S618" s="3">
        <f xml:space="preserve">  InpS!S$1531</f>
        <v>0</v>
      </c>
      <c r="T618" s="3">
        <f xml:space="preserve">  InpS!T$1531</f>
        <v>0</v>
      </c>
      <c r="U618" s="3">
        <f xml:space="preserve">  InpS!U$1531</f>
        <v>0</v>
      </c>
      <c r="V618" s="3">
        <f xml:space="preserve">  InpS!V$1531</f>
        <v>0</v>
      </c>
      <c r="W618" s="3">
        <f xml:space="preserve">  InpS!W$1531</f>
        <v>0</v>
      </c>
      <c r="X618" s="3">
        <f xml:space="preserve">  InpS!X$1531</f>
        <v>0</v>
      </c>
    </row>
    <row r="619" spans="1:24" hidden="1" outlineLevel="1" x14ac:dyDescent="0.15">
      <c r="A619" s="12"/>
      <c r="B619" s="12"/>
      <c r="C619" s="20"/>
      <c r="D619" s="21"/>
      <c r="E619" s="3" t="str">
        <f xml:space="preserve">  InpS!E$1532</f>
        <v xml:space="preserve">Ofwat - Disallowable expenditure - Change in general provisions - control - nominal (BR) </v>
      </c>
      <c r="F619" s="3">
        <f xml:space="preserve">  InpS!F$1532</f>
        <v>0</v>
      </c>
      <c r="G619" s="3" t="str">
        <f xml:space="preserve">  InpS!G$1532</f>
        <v>£m</v>
      </c>
      <c r="H619" s="3">
        <f xml:space="preserve">  InpS!H$1532</f>
        <v>0.06</v>
      </c>
      <c r="I619" s="3">
        <f xml:space="preserve">  InpS!I$1532</f>
        <v>0</v>
      </c>
      <c r="J619" s="3">
        <f xml:space="preserve">  InpS!J$1532</f>
        <v>0</v>
      </c>
      <c r="K619" s="3">
        <f xml:space="preserve">  InpS!K$1532</f>
        <v>0</v>
      </c>
      <c r="L619" s="3">
        <f xml:space="preserve">  InpS!L$1532</f>
        <v>0</v>
      </c>
      <c r="M619" s="3">
        <f xml:space="preserve">  InpS!M$1532</f>
        <v>0</v>
      </c>
      <c r="N619" s="3">
        <f xml:space="preserve">  InpS!N$1532</f>
        <v>0.03</v>
      </c>
      <c r="O619" s="3">
        <f xml:space="preserve">  InpS!O$1532</f>
        <v>0.01</v>
      </c>
      <c r="P619" s="3">
        <f xml:space="preserve">  InpS!P$1532</f>
        <v>0</v>
      </c>
      <c r="Q619" s="3">
        <f xml:space="preserve">  InpS!Q$1532</f>
        <v>0</v>
      </c>
      <c r="R619" s="3">
        <f xml:space="preserve">  InpS!R$1532</f>
        <v>0.02</v>
      </c>
      <c r="S619" s="3">
        <f xml:space="preserve">  InpS!S$1532</f>
        <v>0</v>
      </c>
      <c r="T619" s="3">
        <f xml:space="preserve">  InpS!T$1532</f>
        <v>0</v>
      </c>
      <c r="U619" s="3">
        <f xml:space="preserve">  InpS!U$1532</f>
        <v>0</v>
      </c>
      <c r="V619" s="3">
        <f xml:space="preserve">  InpS!V$1532</f>
        <v>0</v>
      </c>
      <c r="W619" s="3">
        <f xml:space="preserve">  InpS!W$1532</f>
        <v>0</v>
      </c>
      <c r="X619" s="3">
        <f xml:space="preserve">  InpS!X$1532</f>
        <v>0</v>
      </c>
    </row>
    <row r="620" spans="1:24" hidden="1" outlineLevel="1" x14ac:dyDescent="0.15">
      <c r="A620" s="12"/>
      <c r="B620" s="12"/>
      <c r="C620" s="20"/>
      <c r="D620" s="21"/>
      <c r="E620" s="3" t="str">
        <f xml:space="preserve">  InpS!E$1533</f>
        <v xml:space="preserve">Ofwat - Disallowable expenditure - Change in general provisions - control - nominal (ADDN1) </v>
      </c>
      <c r="F620" s="3">
        <f xml:space="preserve">  InpS!F$1533</f>
        <v>0</v>
      </c>
      <c r="G620" s="3" t="str">
        <f xml:space="preserve">  InpS!G$1533</f>
        <v>£m</v>
      </c>
      <c r="H620" s="3">
        <f xml:space="preserve">  InpS!H$1533</f>
        <v>0</v>
      </c>
      <c r="I620" s="3">
        <f xml:space="preserve">  InpS!I$1533</f>
        <v>0</v>
      </c>
      <c r="J620" s="3">
        <f xml:space="preserve">  InpS!J$1533</f>
        <v>0</v>
      </c>
      <c r="K620" s="3">
        <f xml:space="preserve">  InpS!K$1533</f>
        <v>0</v>
      </c>
      <c r="L620" s="3">
        <f xml:space="preserve">  InpS!L$1533</f>
        <v>0</v>
      </c>
      <c r="M620" s="3">
        <f xml:space="preserve">  InpS!M$1533</f>
        <v>0</v>
      </c>
      <c r="N620" s="3">
        <f xml:space="preserve">  InpS!N$1533</f>
        <v>0</v>
      </c>
      <c r="O620" s="3">
        <f xml:space="preserve">  InpS!O$1533</f>
        <v>0</v>
      </c>
      <c r="P620" s="3">
        <f xml:space="preserve">  InpS!P$1533</f>
        <v>0</v>
      </c>
      <c r="Q620" s="3">
        <f xml:space="preserve">  InpS!Q$1533</f>
        <v>0</v>
      </c>
      <c r="R620" s="3">
        <f xml:space="preserve">  InpS!R$1533</f>
        <v>0</v>
      </c>
      <c r="S620" s="3">
        <f xml:space="preserve">  InpS!S$1533</f>
        <v>0</v>
      </c>
      <c r="T620" s="3">
        <f xml:space="preserve">  InpS!T$1533</f>
        <v>0</v>
      </c>
      <c r="U620" s="3">
        <f xml:space="preserve">  InpS!U$1533</f>
        <v>0</v>
      </c>
      <c r="V620" s="3">
        <f xml:space="preserve">  InpS!V$1533</f>
        <v>0</v>
      </c>
      <c r="W620" s="3">
        <f xml:space="preserve">  InpS!W$1533</f>
        <v>0</v>
      </c>
      <c r="X620" s="3">
        <f xml:space="preserve">  InpS!X$1533</f>
        <v>0</v>
      </c>
    </row>
    <row r="621" spans="1:24" hidden="1" outlineLevel="1" x14ac:dyDescent="0.15">
      <c r="A621" s="12"/>
      <c r="B621" s="12"/>
      <c r="C621" s="20"/>
      <c r="D621" s="21"/>
      <c r="E621" s="3" t="str">
        <f xml:space="preserve">  InpS!E$1534</f>
        <v xml:space="preserve">Ofwat - Disallowable expenditure - Change in general provisions - control - nominal (ADDN2) </v>
      </c>
      <c r="F621" s="3">
        <f xml:space="preserve">  InpS!F$1534</f>
        <v>0</v>
      </c>
      <c r="G621" s="3" t="str">
        <f xml:space="preserve">  InpS!G$1534</f>
        <v>£m</v>
      </c>
      <c r="H621" s="3">
        <f xml:space="preserve">  InpS!H$1534</f>
        <v>0</v>
      </c>
      <c r="I621" s="3">
        <f xml:space="preserve">  InpS!I$1534</f>
        <v>0</v>
      </c>
      <c r="J621" s="3">
        <f xml:space="preserve">  InpS!J$1534</f>
        <v>0</v>
      </c>
      <c r="K621" s="3">
        <f xml:space="preserve">  InpS!K$1534</f>
        <v>0</v>
      </c>
      <c r="L621" s="3">
        <f xml:space="preserve">  InpS!L$1534</f>
        <v>0</v>
      </c>
      <c r="M621" s="3">
        <f xml:space="preserve">  InpS!M$1534</f>
        <v>0</v>
      </c>
      <c r="N621" s="3">
        <f xml:space="preserve">  InpS!N$1534</f>
        <v>0</v>
      </c>
      <c r="O621" s="3">
        <f xml:space="preserve">  InpS!O$1534</f>
        <v>0</v>
      </c>
      <c r="P621" s="3">
        <f xml:space="preserve">  InpS!P$1534</f>
        <v>0</v>
      </c>
      <c r="Q621" s="3">
        <f xml:space="preserve">  InpS!Q$1534</f>
        <v>0</v>
      </c>
      <c r="R621" s="3">
        <f xml:space="preserve">  InpS!R$1534</f>
        <v>0</v>
      </c>
      <c r="S621" s="3">
        <f xml:space="preserve">  InpS!S$1534</f>
        <v>0</v>
      </c>
      <c r="T621" s="3">
        <f xml:space="preserve">  InpS!T$1534</f>
        <v>0</v>
      </c>
      <c r="U621" s="3">
        <f xml:space="preserve">  InpS!U$1534</f>
        <v>0</v>
      </c>
      <c r="V621" s="3">
        <f xml:space="preserve">  InpS!V$1534</f>
        <v>0</v>
      </c>
      <c r="W621" s="3">
        <f xml:space="preserve">  InpS!W$1534</f>
        <v>0</v>
      </c>
      <c r="X621" s="3">
        <f xml:space="preserve">  InpS!X$1534</f>
        <v>0</v>
      </c>
    </row>
    <row r="622" spans="1:24" hidden="1" outlineLevel="1" x14ac:dyDescent="0.15">
      <c r="A622" s="12"/>
      <c r="B622" s="12"/>
      <c r="C622" s="20"/>
      <c r="D622" s="21"/>
      <c r="E622" s="3" t="str">
        <f xml:space="preserve">  InpS!E$2589</f>
        <v xml:space="preserve">Override - Disallowable expenditure - Change in general provisions - control - nominal (WR) </v>
      </c>
      <c r="F622" s="3">
        <f xml:space="preserve">  InpS!F$2589</f>
        <v>0</v>
      </c>
      <c r="G622" s="3" t="str">
        <f xml:space="preserve">  InpS!G$2589</f>
        <v>£m</v>
      </c>
      <c r="H622" s="3">
        <f xml:space="preserve">  InpS!H$2589</f>
        <v>0</v>
      </c>
      <c r="I622" s="3">
        <f xml:space="preserve">  InpS!I$2589</f>
        <v>0</v>
      </c>
      <c r="J622" s="3">
        <f xml:space="preserve">  InpS!J$2589</f>
        <v>0</v>
      </c>
      <c r="K622" s="3">
        <f xml:space="preserve">  InpS!K$2589</f>
        <v>0</v>
      </c>
      <c r="L622" s="3">
        <f xml:space="preserve">  InpS!L$2589</f>
        <v>0</v>
      </c>
      <c r="M622" s="3">
        <f xml:space="preserve">  InpS!M$2589</f>
        <v>0</v>
      </c>
      <c r="N622" s="3">
        <f xml:space="preserve">  InpS!N$2589</f>
        <v>0</v>
      </c>
      <c r="O622" s="3">
        <f xml:space="preserve">  InpS!O$2589</f>
        <v>0</v>
      </c>
      <c r="P622" s="3">
        <f xml:space="preserve">  InpS!P$2589</f>
        <v>0</v>
      </c>
      <c r="Q622" s="3">
        <f xml:space="preserve">  InpS!Q$2589</f>
        <v>0</v>
      </c>
      <c r="R622" s="3">
        <f xml:space="preserve">  InpS!R$2589</f>
        <v>0</v>
      </c>
      <c r="S622" s="3">
        <f xml:space="preserve">  InpS!S$2589</f>
        <v>0</v>
      </c>
      <c r="T622" s="3">
        <f xml:space="preserve">  InpS!T$2589</f>
        <v>0</v>
      </c>
      <c r="U622" s="3">
        <f xml:space="preserve">  InpS!U$2589</f>
        <v>0</v>
      </c>
      <c r="V622" s="3">
        <f xml:space="preserve">  InpS!V$2589</f>
        <v>0</v>
      </c>
      <c r="W622" s="3">
        <f xml:space="preserve">  InpS!W$2589</f>
        <v>0</v>
      </c>
      <c r="X622" s="3">
        <f xml:space="preserve">  InpS!X$2589</f>
        <v>0</v>
      </c>
    </row>
    <row r="623" spans="1:24" hidden="1" outlineLevel="1" x14ac:dyDescent="0.15">
      <c r="A623" s="12"/>
      <c r="B623" s="12"/>
      <c r="C623" s="20"/>
      <c r="D623" s="21"/>
      <c r="E623" s="3" t="str">
        <f xml:space="preserve">  InpS!E$2590</f>
        <v xml:space="preserve">Override - Disallowable expenditure - Change in general provisions - control - nominal (WN) </v>
      </c>
      <c r="F623" s="3">
        <f xml:space="preserve">  InpS!F$2590</f>
        <v>0</v>
      </c>
      <c r="G623" s="3" t="str">
        <f xml:space="preserve">  InpS!G$2590</f>
        <v>£m</v>
      </c>
      <c r="H623" s="3">
        <f xml:space="preserve">  InpS!H$2590</f>
        <v>0</v>
      </c>
      <c r="I623" s="3">
        <f xml:space="preserve">  InpS!I$2590</f>
        <v>0</v>
      </c>
      <c r="J623" s="3">
        <f xml:space="preserve">  InpS!J$2590</f>
        <v>0</v>
      </c>
      <c r="K623" s="3">
        <f xml:space="preserve">  InpS!K$2590</f>
        <v>0</v>
      </c>
      <c r="L623" s="3">
        <f xml:space="preserve">  InpS!L$2590</f>
        <v>0</v>
      </c>
      <c r="M623" s="3">
        <f xml:space="preserve">  InpS!M$2590</f>
        <v>0</v>
      </c>
      <c r="N623" s="3">
        <f xml:space="preserve">  InpS!N$2590</f>
        <v>0</v>
      </c>
      <c r="O623" s="3">
        <f xml:space="preserve">  InpS!O$2590</f>
        <v>0</v>
      </c>
      <c r="P623" s="3">
        <f xml:space="preserve">  InpS!P$2590</f>
        <v>0</v>
      </c>
      <c r="Q623" s="3">
        <f xml:space="preserve">  InpS!Q$2590</f>
        <v>0</v>
      </c>
      <c r="R623" s="3">
        <f xml:space="preserve">  InpS!R$2590</f>
        <v>0</v>
      </c>
      <c r="S623" s="3">
        <f xml:space="preserve">  InpS!S$2590</f>
        <v>0</v>
      </c>
      <c r="T623" s="3">
        <f xml:space="preserve">  InpS!T$2590</f>
        <v>0</v>
      </c>
      <c r="U623" s="3">
        <f xml:space="preserve">  InpS!U$2590</f>
        <v>0</v>
      </c>
      <c r="V623" s="3">
        <f xml:space="preserve">  InpS!V$2590</f>
        <v>0</v>
      </c>
      <c r="W623" s="3">
        <f xml:space="preserve">  InpS!W$2590</f>
        <v>0</v>
      </c>
      <c r="X623" s="3">
        <f xml:space="preserve">  InpS!X$2590</f>
        <v>0</v>
      </c>
    </row>
    <row r="624" spans="1:24" hidden="1" outlineLevel="1" x14ac:dyDescent="0.15">
      <c r="A624" s="12"/>
      <c r="B624" s="12"/>
      <c r="C624" s="20"/>
      <c r="D624" s="21"/>
      <c r="E624" s="3" t="str">
        <f xml:space="preserve">  InpS!E$2591</f>
        <v xml:space="preserve">Override - Disallowable expenditure - Change in general provisions - control - nominal (WWN) </v>
      </c>
      <c r="F624" s="3">
        <f xml:space="preserve">  InpS!F$2591</f>
        <v>0</v>
      </c>
      <c r="G624" s="3" t="str">
        <f xml:space="preserve">  InpS!G$2591</f>
        <v>£m</v>
      </c>
      <c r="H624" s="3">
        <f xml:space="preserve">  InpS!H$2591</f>
        <v>0</v>
      </c>
      <c r="I624" s="3">
        <f xml:space="preserve">  InpS!I$2591</f>
        <v>0</v>
      </c>
      <c r="J624" s="3">
        <f xml:space="preserve">  InpS!J$2591</f>
        <v>0</v>
      </c>
      <c r="K624" s="3">
        <f xml:space="preserve">  InpS!K$2591</f>
        <v>0</v>
      </c>
      <c r="L624" s="3">
        <f xml:space="preserve">  InpS!L$2591</f>
        <v>0</v>
      </c>
      <c r="M624" s="3">
        <f xml:space="preserve">  InpS!M$2591</f>
        <v>0</v>
      </c>
      <c r="N624" s="3">
        <f xml:space="preserve">  InpS!N$2591</f>
        <v>0</v>
      </c>
      <c r="O624" s="3">
        <f xml:space="preserve">  InpS!O$2591</f>
        <v>0</v>
      </c>
      <c r="P624" s="3">
        <f xml:space="preserve">  InpS!P$2591</f>
        <v>0</v>
      </c>
      <c r="Q624" s="3">
        <f xml:space="preserve">  InpS!Q$2591</f>
        <v>0</v>
      </c>
      <c r="R624" s="3">
        <f xml:space="preserve">  InpS!R$2591</f>
        <v>0</v>
      </c>
      <c r="S624" s="3">
        <f xml:space="preserve">  InpS!S$2591</f>
        <v>0</v>
      </c>
      <c r="T624" s="3">
        <f xml:space="preserve">  InpS!T$2591</f>
        <v>0</v>
      </c>
      <c r="U624" s="3">
        <f xml:space="preserve">  InpS!U$2591</f>
        <v>0</v>
      </c>
      <c r="V624" s="3">
        <f xml:space="preserve">  InpS!V$2591</f>
        <v>0</v>
      </c>
      <c r="W624" s="3">
        <f xml:space="preserve">  InpS!W$2591</f>
        <v>0</v>
      </c>
      <c r="X624" s="3">
        <f xml:space="preserve">  InpS!X$2591</f>
        <v>0</v>
      </c>
    </row>
    <row r="625" spans="1:24" hidden="1" outlineLevel="1" x14ac:dyDescent="0.15">
      <c r="A625" s="12"/>
      <c r="B625" s="12"/>
      <c r="C625" s="20"/>
      <c r="D625" s="21"/>
      <c r="E625" s="3" t="str">
        <f xml:space="preserve">  InpS!E$2592</f>
        <v xml:space="preserve">Override - Disallowable expenditure - Change in general provisions - control - nominal (BR) </v>
      </c>
      <c r="F625" s="3">
        <f xml:space="preserve">  InpS!F$2592</f>
        <v>0</v>
      </c>
      <c r="G625" s="3" t="str">
        <f xml:space="preserve">  InpS!G$2592</f>
        <v>£m</v>
      </c>
      <c r="H625" s="3">
        <f xml:space="preserve">  InpS!H$2592</f>
        <v>0</v>
      </c>
      <c r="I625" s="3">
        <f xml:space="preserve">  InpS!I$2592</f>
        <v>0</v>
      </c>
      <c r="J625" s="3">
        <f xml:space="preserve">  InpS!J$2592</f>
        <v>0</v>
      </c>
      <c r="K625" s="3">
        <f xml:space="preserve">  InpS!K$2592</f>
        <v>0</v>
      </c>
      <c r="L625" s="3">
        <f xml:space="preserve">  InpS!L$2592</f>
        <v>0</v>
      </c>
      <c r="M625" s="3">
        <f xml:space="preserve">  InpS!M$2592</f>
        <v>0</v>
      </c>
      <c r="N625" s="3">
        <f xml:space="preserve">  InpS!N$2592</f>
        <v>0</v>
      </c>
      <c r="O625" s="3">
        <f xml:space="preserve">  InpS!O$2592</f>
        <v>0</v>
      </c>
      <c r="P625" s="3">
        <f xml:space="preserve">  InpS!P$2592</f>
        <v>0</v>
      </c>
      <c r="Q625" s="3">
        <f xml:space="preserve">  InpS!Q$2592</f>
        <v>0</v>
      </c>
      <c r="R625" s="3">
        <f xml:space="preserve">  InpS!R$2592</f>
        <v>0</v>
      </c>
      <c r="S625" s="3">
        <f xml:space="preserve">  InpS!S$2592</f>
        <v>0</v>
      </c>
      <c r="T625" s="3">
        <f xml:space="preserve">  InpS!T$2592</f>
        <v>0</v>
      </c>
      <c r="U625" s="3">
        <f xml:space="preserve">  InpS!U$2592</f>
        <v>0</v>
      </c>
      <c r="V625" s="3">
        <f xml:space="preserve">  InpS!V$2592</f>
        <v>0</v>
      </c>
      <c r="W625" s="3">
        <f xml:space="preserve">  InpS!W$2592</f>
        <v>0</v>
      </c>
      <c r="X625" s="3">
        <f xml:space="preserve">  InpS!X$2592</f>
        <v>0</v>
      </c>
    </row>
    <row r="626" spans="1:24" hidden="1" outlineLevel="1" x14ac:dyDescent="0.15">
      <c r="A626" s="12"/>
      <c r="B626" s="12"/>
      <c r="C626" s="20"/>
      <c r="D626" s="21"/>
      <c r="E626" s="3" t="str">
        <f xml:space="preserve">  InpS!E$2593</f>
        <v xml:space="preserve">Override - Disallowable expenditure - Change in general provisions - control - nominal (ADDN1) </v>
      </c>
      <c r="F626" s="3">
        <f xml:space="preserve">  InpS!F$2593</f>
        <v>0</v>
      </c>
      <c r="G626" s="3" t="str">
        <f xml:space="preserve">  InpS!G$2593</f>
        <v>£m</v>
      </c>
      <c r="H626" s="3">
        <f xml:space="preserve">  InpS!H$2593</f>
        <v>0</v>
      </c>
      <c r="I626" s="3">
        <f xml:space="preserve">  InpS!I$2593</f>
        <v>0</v>
      </c>
      <c r="J626" s="3">
        <f xml:space="preserve">  InpS!J$2593</f>
        <v>0</v>
      </c>
      <c r="K626" s="3">
        <f xml:space="preserve">  InpS!K$2593</f>
        <v>0</v>
      </c>
      <c r="L626" s="3">
        <f xml:space="preserve">  InpS!L$2593</f>
        <v>0</v>
      </c>
      <c r="M626" s="3">
        <f xml:space="preserve">  InpS!M$2593</f>
        <v>0</v>
      </c>
      <c r="N626" s="3">
        <f xml:space="preserve">  InpS!N$2593</f>
        <v>0</v>
      </c>
      <c r="O626" s="3">
        <f xml:space="preserve">  InpS!O$2593</f>
        <v>0</v>
      </c>
      <c r="P626" s="3">
        <f xml:space="preserve">  InpS!P$2593</f>
        <v>0</v>
      </c>
      <c r="Q626" s="3">
        <f xml:space="preserve">  InpS!Q$2593</f>
        <v>0</v>
      </c>
      <c r="R626" s="3">
        <f xml:space="preserve">  InpS!R$2593</f>
        <v>0</v>
      </c>
      <c r="S626" s="3">
        <f xml:space="preserve">  InpS!S$2593</f>
        <v>0</v>
      </c>
      <c r="T626" s="3">
        <f xml:space="preserve">  InpS!T$2593</f>
        <v>0</v>
      </c>
      <c r="U626" s="3">
        <f xml:space="preserve">  InpS!U$2593</f>
        <v>0</v>
      </c>
      <c r="V626" s="3">
        <f xml:space="preserve">  InpS!V$2593</f>
        <v>0</v>
      </c>
      <c r="W626" s="3">
        <f xml:space="preserve">  InpS!W$2593</f>
        <v>0</v>
      </c>
      <c r="X626" s="3">
        <f xml:space="preserve">  InpS!X$2593</f>
        <v>0</v>
      </c>
    </row>
    <row r="627" spans="1:24" hidden="1" outlineLevel="1" x14ac:dyDescent="0.15">
      <c r="A627" s="12"/>
      <c r="B627" s="12"/>
      <c r="C627" s="20"/>
      <c r="D627" s="21"/>
      <c r="E627" s="3" t="str">
        <f xml:space="preserve">  InpS!E$2594</f>
        <v xml:space="preserve">Override - Disallowable expenditure - Change in general provisions - control - nominal (ADDN2) </v>
      </c>
      <c r="F627" s="3">
        <f xml:space="preserve">  InpS!F$2594</f>
        <v>0</v>
      </c>
      <c r="G627" s="3" t="str">
        <f xml:space="preserve">  InpS!G$2594</f>
        <v>£m</v>
      </c>
      <c r="H627" s="3">
        <f xml:space="preserve">  InpS!H$2594</f>
        <v>0</v>
      </c>
      <c r="I627" s="3">
        <f xml:space="preserve">  InpS!I$2594</f>
        <v>0</v>
      </c>
      <c r="J627" s="3">
        <f xml:space="preserve">  InpS!J$2594</f>
        <v>0</v>
      </c>
      <c r="K627" s="3">
        <f xml:space="preserve">  InpS!K$2594</f>
        <v>0</v>
      </c>
      <c r="L627" s="3">
        <f xml:space="preserve">  InpS!L$2594</f>
        <v>0</v>
      </c>
      <c r="M627" s="3">
        <f xml:space="preserve">  InpS!M$2594</f>
        <v>0</v>
      </c>
      <c r="N627" s="3">
        <f xml:space="preserve">  InpS!N$2594</f>
        <v>0</v>
      </c>
      <c r="O627" s="3">
        <f xml:space="preserve">  InpS!O$2594</f>
        <v>0</v>
      </c>
      <c r="P627" s="3">
        <f xml:space="preserve">  InpS!P$2594</f>
        <v>0</v>
      </c>
      <c r="Q627" s="3">
        <f xml:space="preserve">  InpS!Q$2594</f>
        <v>0</v>
      </c>
      <c r="R627" s="3">
        <f xml:space="preserve">  InpS!R$2594</f>
        <v>0</v>
      </c>
      <c r="S627" s="3">
        <f xml:space="preserve">  InpS!S$2594</f>
        <v>0</v>
      </c>
      <c r="T627" s="3">
        <f xml:space="preserve">  InpS!T$2594</f>
        <v>0</v>
      </c>
      <c r="U627" s="3">
        <f xml:space="preserve">  InpS!U$2594</f>
        <v>0</v>
      </c>
      <c r="V627" s="3">
        <f xml:space="preserve">  InpS!V$2594</f>
        <v>0</v>
      </c>
      <c r="W627" s="3">
        <f xml:space="preserve">  InpS!W$2594</f>
        <v>0</v>
      </c>
      <c r="X627" s="3">
        <f xml:space="preserve">  InpS!X$2594</f>
        <v>0</v>
      </c>
    </row>
    <row r="628" spans="1:24" hidden="1" outlineLevel="1" x14ac:dyDescent="0.15">
      <c r="A628" s="25"/>
      <c r="B628" s="25"/>
      <c r="C628" s="39"/>
      <c r="D628" s="40"/>
      <c r="E628" s="16" t="s">
        <v>1181</v>
      </c>
      <c r="F628" s="16"/>
      <c r="G628" s="16" t="s">
        <v>826</v>
      </c>
      <c r="H628" s="4">
        <f t="shared" ref="H628:H633" si="34" xml:space="preserve"> SUM( J628:X628 )</f>
        <v>0</v>
      </c>
      <c r="I628" s="16"/>
      <c r="J628" s="4">
        <f t="shared" ref="J628:X633" si="35" xml:space="preserve">  CHOOSE( $F$609, J610, J616, J622 )</f>
        <v>0</v>
      </c>
      <c r="K628" s="4">
        <f t="shared" si="35"/>
        <v>0</v>
      </c>
      <c r="L628" s="4">
        <f t="shared" si="35"/>
        <v>0</v>
      </c>
      <c r="M628" s="4">
        <f t="shared" si="35"/>
        <v>0</v>
      </c>
      <c r="N628" s="4">
        <f t="shared" si="35"/>
        <v>0</v>
      </c>
      <c r="O628" s="4">
        <f t="shared" si="35"/>
        <v>0</v>
      </c>
      <c r="P628" s="4">
        <f t="shared" si="35"/>
        <v>0</v>
      </c>
      <c r="Q628" s="4">
        <f t="shared" si="35"/>
        <v>0</v>
      </c>
      <c r="R628" s="4">
        <f t="shared" si="35"/>
        <v>0</v>
      </c>
      <c r="S628" s="4">
        <f t="shared" si="35"/>
        <v>0</v>
      </c>
      <c r="T628" s="4">
        <f t="shared" si="35"/>
        <v>0</v>
      </c>
      <c r="U628" s="4">
        <f t="shared" si="35"/>
        <v>0</v>
      </c>
      <c r="V628" s="4">
        <f t="shared" si="35"/>
        <v>0</v>
      </c>
      <c r="W628" s="4">
        <f t="shared" si="35"/>
        <v>0</v>
      </c>
      <c r="X628" s="4">
        <f t="shared" si="35"/>
        <v>0</v>
      </c>
    </row>
    <row r="629" spans="1:24" hidden="1" outlineLevel="1" x14ac:dyDescent="0.15">
      <c r="A629" s="25"/>
      <c r="B629" s="25"/>
      <c r="C629" s="39"/>
      <c r="D629" s="40"/>
      <c r="E629" s="16" t="s">
        <v>396</v>
      </c>
      <c r="F629" s="16"/>
      <c r="G629" s="16" t="s">
        <v>826</v>
      </c>
      <c r="H629" s="4">
        <f t="shared" si="34"/>
        <v>0</v>
      </c>
      <c r="I629" s="16"/>
      <c r="J629" s="4">
        <f t="shared" si="35"/>
        <v>0</v>
      </c>
      <c r="K629" s="4">
        <f t="shared" si="35"/>
        <v>0</v>
      </c>
      <c r="L629" s="4">
        <f t="shared" si="35"/>
        <v>0</v>
      </c>
      <c r="M629" s="4">
        <f t="shared" si="35"/>
        <v>0</v>
      </c>
      <c r="N629" s="4">
        <f t="shared" si="35"/>
        <v>0</v>
      </c>
      <c r="O629" s="4">
        <f t="shared" si="35"/>
        <v>0</v>
      </c>
      <c r="P629" s="4">
        <f t="shared" si="35"/>
        <v>0</v>
      </c>
      <c r="Q629" s="4">
        <f t="shared" si="35"/>
        <v>0</v>
      </c>
      <c r="R629" s="4">
        <f t="shared" si="35"/>
        <v>0</v>
      </c>
      <c r="S629" s="4">
        <f t="shared" si="35"/>
        <v>0</v>
      </c>
      <c r="T629" s="4">
        <f t="shared" si="35"/>
        <v>0</v>
      </c>
      <c r="U629" s="4">
        <f t="shared" si="35"/>
        <v>0</v>
      </c>
      <c r="V629" s="4">
        <f t="shared" si="35"/>
        <v>0</v>
      </c>
      <c r="W629" s="4">
        <f t="shared" si="35"/>
        <v>0</v>
      </c>
      <c r="X629" s="4">
        <f t="shared" si="35"/>
        <v>0</v>
      </c>
    </row>
    <row r="630" spans="1:24" hidden="1" outlineLevel="1" x14ac:dyDescent="0.15">
      <c r="A630" s="25"/>
      <c r="B630" s="25"/>
      <c r="C630" s="39"/>
      <c r="D630" s="40"/>
      <c r="E630" s="16" t="s">
        <v>1977</v>
      </c>
      <c r="F630" s="16"/>
      <c r="G630" s="16" t="s">
        <v>826</v>
      </c>
      <c r="H630" s="4">
        <f t="shared" si="34"/>
        <v>0</v>
      </c>
      <c r="I630" s="16"/>
      <c r="J630" s="4">
        <f t="shared" si="35"/>
        <v>0</v>
      </c>
      <c r="K630" s="4">
        <f t="shared" si="35"/>
        <v>0</v>
      </c>
      <c r="L630" s="4">
        <f t="shared" si="35"/>
        <v>0</v>
      </c>
      <c r="M630" s="4">
        <f t="shared" si="35"/>
        <v>0</v>
      </c>
      <c r="N630" s="4">
        <f t="shared" si="35"/>
        <v>0</v>
      </c>
      <c r="O630" s="4">
        <f t="shared" si="35"/>
        <v>0</v>
      </c>
      <c r="P630" s="4">
        <f t="shared" si="35"/>
        <v>0</v>
      </c>
      <c r="Q630" s="4">
        <f t="shared" si="35"/>
        <v>0</v>
      </c>
      <c r="R630" s="4">
        <f t="shared" si="35"/>
        <v>0</v>
      </c>
      <c r="S630" s="4">
        <f t="shared" si="35"/>
        <v>0</v>
      </c>
      <c r="T630" s="4">
        <f t="shared" si="35"/>
        <v>0</v>
      </c>
      <c r="U630" s="4">
        <f t="shared" si="35"/>
        <v>0</v>
      </c>
      <c r="V630" s="4">
        <f t="shared" si="35"/>
        <v>0</v>
      </c>
      <c r="W630" s="4">
        <f t="shared" si="35"/>
        <v>0</v>
      </c>
      <c r="X630" s="4">
        <f t="shared" si="35"/>
        <v>0</v>
      </c>
    </row>
    <row r="631" spans="1:24" hidden="1" outlineLevel="1" x14ac:dyDescent="0.15">
      <c r="A631" s="25"/>
      <c r="B631" s="25"/>
      <c r="C631" s="39"/>
      <c r="D631" s="40"/>
      <c r="E631" s="16" t="s">
        <v>6536</v>
      </c>
      <c r="F631" s="16"/>
      <c r="G631" s="16" t="s">
        <v>826</v>
      </c>
      <c r="H631" s="4">
        <f t="shared" si="34"/>
        <v>0</v>
      </c>
      <c r="I631" s="16"/>
      <c r="J631" s="4">
        <f t="shared" si="35"/>
        <v>0</v>
      </c>
      <c r="K631" s="4">
        <f t="shared" si="35"/>
        <v>0</v>
      </c>
      <c r="L631" s="4">
        <f t="shared" si="35"/>
        <v>0</v>
      </c>
      <c r="M631" s="4">
        <f t="shared" si="35"/>
        <v>0</v>
      </c>
      <c r="N631" s="4">
        <f t="shared" si="35"/>
        <v>0</v>
      </c>
      <c r="O631" s="4">
        <f t="shared" si="35"/>
        <v>0</v>
      </c>
      <c r="P631" s="4">
        <f t="shared" si="35"/>
        <v>0</v>
      </c>
      <c r="Q631" s="4">
        <f t="shared" si="35"/>
        <v>0</v>
      </c>
      <c r="R631" s="4">
        <f t="shared" si="35"/>
        <v>0</v>
      </c>
      <c r="S631" s="4">
        <f t="shared" si="35"/>
        <v>0</v>
      </c>
      <c r="T631" s="4">
        <f t="shared" si="35"/>
        <v>0</v>
      </c>
      <c r="U631" s="4">
        <f t="shared" si="35"/>
        <v>0</v>
      </c>
      <c r="V631" s="4">
        <f t="shared" si="35"/>
        <v>0</v>
      </c>
      <c r="W631" s="4">
        <f t="shared" si="35"/>
        <v>0</v>
      </c>
      <c r="X631" s="4">
        <f t="shared" si="35"/>
        <v>0</v>
      </c>
    </row>
    <row r="632" spans="1:24" hidden="1" outlineLevel="1" x14ac:dyDescent="0.15">
      <c r="A632" s="25"/>
      <c r="B632" s="25"/>
      <c r="C632" s="39"/>
      <c r="D632" s="40"/>
      <c r="E632" s="16" t="s">
        <v>10221</v>
      </c>
      <c r="F632" s="16"/>
      <c r="G632" s="16" t="s">
        <v>826</v>
      </c>
      <c r="H632" s="4">
        <f t="shared" si="34"/>
        <v>0</v>
      </c>
      <c r="I632" s="16"/>
      <c r="J632" s="4">
        <f t="shared" si="35"/>
        <v>0</v>
      </c>
      <c r="K632" s="4">
        <f t="shared" si="35"/>
        <v>0</v>
      </c>
      <c r="L632" s="4">
        <f t="shared" si="35"/>
        <v>0</v>
      </c>
      <c r="M632" s="4">
        <f t="shared" si="35"/>
        <v>0</v>
      </c>
      <c r="N632" s="4">
        <f t="shared" si="35"/>
        <v>0</v>
      </c>
      <c r="O632" s="4">
        <f t="shared" si="35"/>
        <v>0</v>
      </c>
      <c r="P632" s="4">
        <f t="shared" si="35"/>
        <v>0</v>
      </c>
      <c r="Q632" s="4">
        <f t="shared" si="35"/>
        <v>0</v>
      </c>
      <c r="R632" s="4">
        <f t="shared" si="35"/>
        <v>0</v>
      </c>
      <c r="S632" s="4">
        <f t="shared" si="35"/>
        <v>0</v>
      </c>
      <c r="T632" s="4">
        <f t="shared" si="35"/>
        <v>0</v>
      </c>
      <c r="U632" s="4">
        <f t="shared" si="35"/>
        <v>0</v>
      </c>
      <c r="V632" s="4">
        <f t="shared" si="35"/>
        <v>0</v>
      </c>
      <c r="W632" s="4">
        <f t="shared" si="35"/>
        <v>0</v>
      </c>
      <c r="X632" s="4">
        <f t="shared" si="35"/>
        <v>0</v>
      </c>
    </row>
    <row r="633" spans="1:24" hidden="1" outlineLevel="1" x14ac:dyDescent="0.15">
      <c r="A633" s="25"/>
      <c r="B633" s="25"/>
      <c r="C633" s="39"/>
      <c r="D633" s="40"/>
      <c r="E633" s="16" t="s">
        <v>4219</v>
      </c>
      <c r="F633" s="16"/>
      <c r="G633" s="16" t="s">
        <v>826</v>
      </c>
      <c r="H633" s="4">
        <f t="shared" si="34"/>
        <v>0</v>
      </c>
      <c r="I633" s="16"/>
      <c r="J633" s="4">
        <f t="shared" si="35"/>
        <v>0</v>
      </c>
      <c r="K633" s="4">
        <f t="shared" si="35"/>
        <v>0</v>
      </c>
      <c r="L633" s="4">
        <f t="shared" si="35"/>
        <v>0</v>
      </c>
      <c r="M633" s="4">
        <f t="shared" si="35"/>
        <v>0</v>
      </c>
      <c r="N633" s="4">
        <f t="shared" si="35"/>
        <v>0</v>
      </c>
      <c r="O633" s="4">
        <f t="shared" si="35"/>
        <v>0</v>
      </c>
      <c r="P633" s="4">
        <f t="shared" si="35"/>
        <v>0</v>
      </c>
      <c r="Q633" s="4">
        <f t="shared" si="35"/>
        <v>0</v>
      </c>
      <c r="R633" s="4">
        <f t="shared" si="35"/>
        <v>0</v>
      </c>
      <c r="S633" s="4">
        <f t="shared" si="35"/>
        <v>0</v>
      </c>
      <c r="T633" s="4">
        <f t="shared" si="35"/>
        <v>0</v>
      </c>
      <c r="U633" s="4">
        <f t="shared" si="35"/>
        <v>0</v>
      </c>
      <c r="V633" s="4">
        <f t="shared" si="35"/>
        <v>0</v>
      </c>
      <c r="W633" s="4">
        <f t="shared" si="35"/>
        <v>0</v>
      </c>
      <c r="X633" s="4">
        <f t="shared" si="35"/>
        <v>0</v>
      </c>
    </row>
    <row r="634" spans="1:24" hidden="1" outlineLevel="1" x14ac:dyDescent="0.15"/>
    <row r="635" spans="1:24" hidden="1" outlineLevel="1" x14ac:dyDescent="0.15"/>
    <row r="636" spans="1:24" hidden="1" outlineLevel="1" x14ac:dyDescent="0.15">
      <c r="B636" s="60" t="s">
        <v>1057</v>
      </c>
    </row>
    <row r="637" spans="1:24" hidden="1" outlineLevel="1" x14ac:dyDescent="0.15">
      <c r="A637" s="12"/>
      <c r="B637" s="12"/>
      <c r="C637" s="20"/>
      <c r="D637" s="21"/>
      <c r="E637" s="5" t="str">
        <f xml:space="preserve">  InpS!E$138</f>
        <v>Switch - Finance lease depreciation - control - nominal</v>
      </c>
      <c r="F637" s="5">
        <f xml:space="preserve">  InpS!F$138</f>
        <v>1</v>
      </c>
      <c r="G637" s="5" t="str">
        <f xml:space="preserve">  InpS!G$138</f>
        <v>1 = company, 2 = ofwat, 3 = override</v>
      </c>
      <c r="M637" s="15"/>
    </row>
    <row r="638" spans="1:24" hidden="1" outlineLevel="1" x14ac:dyDescent="0.15">
      <c r="A638" s="12"/>
      <c r="B638" s="12"/>
      <c r="C638" s="20"/>
      <c r="D638" s="21"/>
      <c r="E638" s="3" t="str">
        <f xml:space="preserve">  InpS!E$476</f>
        <v xml:space="preserve">Company - Finance lease depreciation - control - nominal (WR) </v>
      </c>
      <c r="F638" s="3">
        <f xml:space="preserve">  InpS!F$476</f>
        <v>0</v>
      </c>
      <c r="G638" s="3" t="str">
        <f xml:space="preserve">  InpS!G$476</f>
        <v>£m</v>
      </c>
      <c r="H638" s="3">
        <f xml:space="preserve">  InpS!H$476</f>
        <v>1.3493452894799998</v>
      </c>
      <c r="I638" s="3">
        <f xml:space="preserve">  InpS!I$476</f>
        <v>0</v>
      </c>
      <c r="J638" s="3">
        <f xml:space="preserve">  InpS!J$476</f>
        <v>0</v>
      </c>
      <c r="K638" s="3">
        <f xml:space="preserve">  InpS!K$476</f>
        <v>0</v>
      </c>
      <c r="L638" s="3">
        <f xml:space="preserve">  InpS!L$476</f>
        <v>0</v>
      </c>
      <c r="M638" s="3">
        <f xml:space="preserve">  InpS!M$476</f>
        <v>0</v>
      </c>
      <c r="N638" s="3">
        <f xml:space="preserve">  InpS!N$476</f>
        <v>0.12961513504799999</v>
      </c>
      <c r="O638" s="3">
        <f xml:space="preserve">  InpS!O$476</f>
        <v>0.13981549654799999</v>
      </c>
      <c r="P638" s="3">
        <f xml:space="preserve">  InpS!P$476</f>
        <v>0.13758594985799999</v>
      </c>
      <c r="Q638" s="3">
        <f xml:space="preserve">  InpS!Q$476</f>
        <v>0.13313629737300001</v>
      </c>
      <c r="R638" s="3">
        <f xml:space="preserve">  InpS!R$476</f>
        <v>0.13451976591300002</v>
      </c>
      <c r="S638" s="3">
        <f xml:space="preserve">  InpS!S$476</f>
        <v>0.13493452894800001</v>
      </c>
      <c r="T638" s="3">
        <f xml:space="preserve">  InpS!T$476</f>
        <v>0.13493452894800001</v>
      </c>
      <c r="U638" s="3">
        <f xml:space="preserve">  InpS!U$476</f>
        <v>0.13493452894800001</v>
      </c>
      <c r="V638" s="3">
        <f xml:space="preserve">  InpS!V$476</f>
        <v>0.13493452894800001</v>
      </c>
      <c r="W638" s="3">
        <f xml:space="preserve">  InpS!W$476</f>
        <v>0.13493452894800001</v>
      </c>
      <c r="X638" s="3">
        <f xml:space="preserve">  InpS!X$476</f>
        <v>0</v>
      </c>
    </row>
    <row r="639" spans="1:24" hidden="1" outlineLevel="1" x14ac:dyDescent="0.15">
      <c r="A639" s="12"/>
      <c r="B639" s="12"/>
      <c r="C639" s="20"/>
      <c r="D639" s="21"/>
      <c r="E639" s="3" t="str">
        <f xml:space="preserve">  InpS!E$477</f>
        <v xml:space="preserve">Company - Finance lease depreciation - control - nominal (WN) </v>
      </c>
      <c r="F639" s="3">
        <f xml:space="preserve">  InpS!F$477</f>
        <v>0</v>
      </c>
      <c r="G639" s="3" t="str">
        <f xml:space="preserve">  InpS!G$477</f>
        <v>£m</v>
      </c>
      <c r="H639" s="3">
        <f xml:space="preserve">  InpS!H$477</f>
        <v>21.817262233279997</v>
      </c>
      <c r="I639" s="3">
        <f xml:space="preserve">  InpS!I$477</f>
        <v>0</v>
      </c>
      <c r="J639" s="3">
        <f xml:space="preserve">  InpS!J$477</f>
        <v>0</v>
      </c>
      <c r="K639" s="3">
        <f xml:space="preserve">  InpS!K$477</f>
        <v>0</v>
      </c>
      <c r="L639" s="3">
        <f xml:space="preserve">  InpS!L$477</f>
        <v>0</v>
      </c>
      <c r="M639" s="3">
        <f xml:space="preserve">  InpS!M$477</f>
        <v>0</v>
      </c>
      <c r="N639" s="3">
        <f xml:space="preserve">  InpS!N$477</f>
        <v>2.0957181329279999</v>
      </c>
      <c r="O639" s="3">
        <f xml:space="preserve">  InpS!O$477</f>
        <v>2.2606454969279999</v>
      </c>
      <c r="P639" s="3">
        <f xml:space="preserve">  InpS!P$477</f>
        <v>2.2245964550879997</v>
      </c>
      <c r="Q639" s="3">
        <f xml:space="preserve">  InpS!Q$477</f>
        <v>2.1526510191279997</v>
      </c>
      <c r="R639" s="3">
        <f xml:space="preserve">  InpS!R$477</f>
        <v>2.1750200125679999</v>
      </c>
      <c r="S639" s="3">
        <f xml:space="preserve">  InpS!S$477</f>
        <v>2.1817262233280004</v>
      </c>
      <c r="T639" s="3">
        <f xml:space="preserve">  InpS!T$477</f>
        <v>2.1817262233280004</v>
      </c>
      <c r="U639" s="3">
        <f xml:space="preserve">  InpS!U$477</f>
        <v>2.1817262233280004</v>
      </c>
      <c r="V639" s="3">
        <f xml:space="preserve">  InpS!V$477</f>
        <v>2.1817262233280004</v>
      </c>
      <c r="W639" s="3">
        <f xml:space="preserve">  InpS!W$477</f>
        <v>2.1817262233280004</v>
      </c>
      <c r="X639" s="3">
        <f xml:space="preserve">  InpS!X$477</f>
        <v>0</v>
      </c>
    </row>
    <row r="640" spans="1:24" hidden="1" outlineLevel="1" x14ac:dyDescent="0.15">
      <c r="A640" s="12"/>
      <c r="B640" s="12"/>
      <c r="C640" s="20"/>
      <c r="D640" s="21"/>
      <c r="E640" s="3" t="str">
        <f xml:space="preserve">  InpS!E$478</f>
        <v xml:space="preserve">Company - Finance lease depreciation - control - nominal (WWN) </v>
      </c>
      <c r="F640" s="3">
        <f xml:space="preserve">  InpS!F$478</f>
        <v>0</v>
      </c>
      <c r="G640" s="3" t="str">
        <f xml:space="preserve">  InpS!G$478</f>
        <v>£m</v>
      </c>
      <c r="H640" s="3">
        <f xml:space="preserve">  InpS!H$478</f>
        <v>31.729541342919994</v>
      </c>
      <c r="I640" s="3">
        <f xml:space="preserve">  InpS!I$478</f>
        <v>0</v>
      </c>
      <c r="J640" s="3">
        <f xml:space="preserve">  InpS!J$478</f>
        <v>0</v>
      </c>
      <c r="K640" s="3">
        <f xml:space="preserve">  InpS!K$478</f>
        <v>0</v>
      </c>
      <c r="L640" s="3">
        <f xml:space="preserve">  InpS!L$478</f>
        <v>0</v>
      </c>
      <c r="M640" s="3">
        <f xml:space="preserve">  InpS!M$478</f>
        <v>0</v>
      </c>
      <c r="N640" s="3">
        <f xml:space="preserve">  InpS!N$478</f>
        <v>3.0478698211920001</v>
      </c>
      <c r="O640" s="3">
        <f xml:space="preserve">  InpS!O$478</f>
        <v>3.2877289546920001</v>
      </c>
      <c r="P640" s="3">
        <f xml:space="preserve">  InpS!P$478</f>
        <v>3.2353016816819999</v>
      </c>
      <c r="Q640" s="3">
        <f xml:space="preserve">  InpS!Q$478</f>
        <v>3.130669136117</v>
      </c>
      <c r="R640" s="3">
        <f xml:space="preserve">  InpS!R$478</f>
        <v>3.1632010777770003</v>
      </c>
      <c r="S640" s="3">
        <f xml:space="preserve">  InpS!S$478</f>
        <v>3.1729541342920005</v>
      </c>
      <c r="T640" s="3">
        <f xml:space="preserve">  InpS!T$478</f>
        <v>3.1729541342920005</v>
      </c>
      <c r="U640" s="3">
        <f xml:space="preserve">  InpS!U$478</f>
        <v>3.1729541342920005</v>
      </c>
      <c r="V640" s="3">
        <f xml:space="preserve">  InpS!V$478</f>
        <v>3.1729541342920005</v>
      </c>
      <c r="W640" s="3">
        <f xml:space="preserve">  InpS!W$478</f>
        <v>3.1729541342920005</v>
      </c>
      <c r="X640" s="3">
        <f xml:space="preserve">  InpS!X$478</f>
        <v>0</v>
      </c>
    </row>
    <row r="641" spans="1:24" hidden="1" outlineLevel="1" x14ac:dyDescent="0.15">
      <c r="A641" s="12"/>
      <c r="B641" s="12"/>
      <c r="C641" s="20"/>
      <c r="D641" s="21"/>
      <c r="E641" s="3" t="str">
        <f xml:space="preserve">  InpS!E$479</f>
        <v xml:space="preserve">Company - Finance lease depreciation - control - nominal (BR) </v>
      </c>
      <c r="F641" s="3">
        <f xml:space="preserve">  InpS!F$479</f>
        <v>0</v>
      </c>
      <c r="G641" s="3" t="str">
        <f xml:space="preserve">  InpS!G$479</f>
        <v>£m</v>
      </c>
      <c r="H641" s="3">
        <f xml:space="preserve">  InpS!H$479</f>
        <v>2.0382515343200005</v>
      </c>
      <c r="I641" s="3">
        <f xml:space="preserve">  InpS!I$479</f>
        <v>0</v>
      </c>
      <c r="J641" s="3">
        <f xml:space="preserve">  InpS!J$479</f>
        <v>0</v>
      </c>
      <c r="K641" s="3">
        <f xml:space="preserve">  InpS!K$479</f>
        <v>0</v>
      </c>
      <c r="L641" s="3">
        <f xml:space="preserve">  InpS!L$479</f>
        <v>0</v>
      </c>
      <c r="M641" s="3">
        <f xml:space="preserve">  InpS!M$479</f>
        <v>0</v>
      </c>
      <c r="N641" s="3">
        <f xml:space="preserve">  InpS!N$479</f>
        <v>0.19578995083200001</v>
      </c>
      <c r="O641" s="3">
        <f xml:space="preserve">  InpS!O$479</f>
        <v>0.211198091832</v>
      </c>
      <c r="P641" s="3">
        <f xml:space="preserve">  InpS!P$479</f>
        <v>0.20783025337199998</v>
      </c>
      <c r="Q641" s="3">
        <f xml:space="preserve">  InpS!Q$479</f>
        <v>0.201108837382</v>
      </c>
      <c r="R641" s="3">
        <f xml:space="preserve">  InpS!R$479</f>
        <v>0.20319863374200001</v>
      </c>
      <c r="S641" s="3">
        <f xml:space="preserve">  InpS!S$479</f>
        <v>0.20382515343200003</v>
      </c>
      <c r="T641" s="3">
        <f xml:space="preserve">  InpS!T$479</f>
        <v>0.20382515343200003</v>
      </c>
      <c r="U641" s="3">
        <f xml:space="preserve">  InpS!U$479</f>
        <v>0.20382515343200003</v>
      </c>
      <c r="V641" s="3">
        <f xml:space="preserve">  InpS!V$479</f>
        <v>0.20382515343200003</v>
      </c>
      <c r="W641" s="3">
        <f xml:space="preserve">  InpS!W$479</f>
        <v>0.20382515343200003</v>
      </c>
      <c r="X641" s="3">
        <f xml:space="preserve">  InpS!X$479</f>
        <v>0</v>
      </c>
    </row>
    <row r="642" spans="1:24" hidden="1" outlineLevel="1" x14ac:dyDescent="0.15">
      <c r="A642" s="12"/>
      <c r="B642" s="12"/>
      <c r="C642" s="20"/>
      <c r="D642" s="21"/>
      <c r="E642" s="3" t="str">
        <f xml:space="preserve">  InpS!E$480</f>
        <v xml:space="preserve">Company - Finance lease depreciation - control - nominal (ADDN1) </v>
      </c>
      <c r="F642" s="3">
        <f xml:space="preserve">  InpS!F$480</f>
        <v>0</v>
      </c>
      <c r="G642" s="3" t="str">
        <f xml:space="preserve">  InpS!G$480</f>
        <v>£m</v>
      </c>
      <c r="H642" s="3">
        <f xml:space="preserve">  InpS!H$480</f>
        <v>0</v>
      </c>
      <c r="I642" s="3">
        <f xml:space="preserve">  InpS!I$480</f>
        <v>0</v>
      </c>
      <c r="J642" s="3">
        <f xml:space="preserve">  InpS!J$480</f>
        <v>0</v>
      </c>
      <c r="K642" s="3">
        <f xml:space="preserve">  InpS!K$480</f>
        <v>0</v>
      </c>
      <c r="L642" s="3">
        <f xml:space="preserve">  InpS!L$480</f>
        <v>0</v>
      </c>
      <c r="M642" s="3">
        <f xml:space="preserve">  InpS!M$480</f>
        <v>0</v>
      </c>
      <c r="N642" s="3">
        <f xml:space="preserve">  InpS!N$480</f>
        <v>0</v>
      </c>
      <c r="O642" s="3">
        <f xml:space="preserve">  InpS!O$480</f>
        <v>0</v>
      </c>
      <c r="P642" s="3">
        <f xml:space="preserve">  InpS!P$480</f>
        <v>0</v>
      </c>
      <c r="Q642" s="3">
        <f xml:space="preserve">  InpS!Q$480</f>
        <v>0</v>
      </c>
      <c r="R642" s="3">
        <f xml:space="preserve">  InpS!R$480</f>
        <v>0</v>
      </c>
      <c r="S642" s="3">
        <f xml:space="preserve">  InpS!S$480</f>
        <v>0</v>
      </c>
      <c r="T642" s="3">
        <f xml:space="preserve">  InpS!T$480</f>
        <v>0</v>
      </c>
      <c r="U642" s="3">
        <f xml:space="preserve">  InpS!U$480</f>
        <v>0</v>
      </c>
      <c r="V642" s="3">
        <f xml:space="preserve">  InpS!V$480</f>
        <v>0</v>
      </c>
      <c r="W642" s="3">
        <f xml:space="preserve">  InpS!W$480</f>
        <v>0</v>
      </c>
      <c r="X642" s="3">
        <f xml:space="preserve">  InpS!X$480</f>
        <v>0</v>
      </c>
    </row>
    <row r="643" spans="1:24" hidden="1" outlineLevel="1" x14ac:dyDescent="0.15">
      <c r="A643" s="12"/>
      <c r="B643" s="12"/>
      <c r="C643" s="20"/>
      <c r="D643" s="21"/>
      <c r="E643" s="3" t="str">
        <f xml:space="preserve">  InpS!E$481</f>
        <v xml:space="preserve">Company - Finance lease depreciation - control - nominal (ADDN2) </v>
      </c>
      <c r="F643" s="3">
        <f xml:space="preserve">  InpS!F$481</f>
        <v>0</v>
      </c>
      <c r="G643" s="3" t="str">
        <f xml:space="preserve">  InpS!G$481</f>
        <v>£m</v>
      </c>
      <c r="H643" s="3">
        <f xml:space="preserve">  InpS!H$481</f>
        <v>0</v>
      </c>
      <c r="I643" s="3">
        <f xml:space="preserve">  InpS!I$481</f>
        <v>0</v>
      </c>
      <c r="J643" s="3">
        <f xml:space="preserve">  InpS!J$481</f>
        <v>0</v>
      </c>
      <c r="K643" s="3">
        <f xml:space="preserve">  InpS!K$481</f>
        <v>0</v>
      </c>
      <c r="L643" s="3">
        <f xml:space="preserve">  InpS!L$481</f>
        <v>0</v>
      </c>
      <c r="M643" s="3">
        <f xml:space="preserve">  InpS!M$481</f>
        <v>0</v>
      </c>
      <c r="N643" s="3">
        <f xml:space="preserve">  InpS!N$481</f>
        <v>0</v>
      </c>
      <c r="O643" s="3">
        <f xml:space="preserve">  InpS!O$481</f>
        <v>0</v>
      </c>
      <c r="P643" s="3">
        <f xml:space="preserve">  InpS!P$481</f>
        <v>0</v>
      </c>
      <c r="Q643" s="3">
        <f xml:space="preserve">  InpS!Q$481</f>
        <v>0</v>
      </c>
      <c r="R643" s="3">
        <f xml:space="preserve">  InpS!R$481</f>
        <v>0</v>
      </c>
      <c r="S643" s="3">
        <f xml:space="preserve">  InpS!S$481</f>
        <v>0</v>
      </c>
      <c r="T643" s="3">
        <f xml:space="preserve">  InpS!T$481</f>
        <v>0</v>
      </c>
      <c r="U643" s="3">
        <f xml:space="preserve">  InpS!U$481</f>
        <v>0</v>
      </c>
      <c r="V643" s="3">
        <f xml:space="preserve">  InpS!V$481</f>
        <v>0</v>
      </c>
      <c r="W643" s="3">
        <f xml:space="preserve">  InpS!W$481</f>
        <v>0</v>
      </c>
      <c r="X643" s="3">
        <f xml:space="preserve">  InpS!X$481</f>
        <v>0</v>
      </c>
    </row>
    <row r="644" spans="1:24" hidden="1" outlineLevel="1" x14ac:dyDescent="0.15">
      <c r="A644" s="12"/>
      <c r="B644" s="12"/>
      <c r="C644" s="20"/>
      <c r="D644" s="21"/>
      <c r="E644" s="3" t="str">
        <f xml:space="preserve">  InpS!E$1536</f>
        <v xml:space="preserve">Ofwat - Finance lease depreciation - control - nominal (WR) </v>
      </c>
      <c r="F644" s="3">
        <f xml:space="preserve">  InpS!F$1536</f>
        <v>0</v>
      </c>
      <c r="G644" s="3" t="str">
        <f xml:space="preserve">  InpS!G$1536</f>
        <v>£m</v>
      </c>
      <c r="H644" s="3">
        <f xml:space="preserve">  InpS!H$1536</f>
        <v>7.0000000000000007E-2</v>
      </c>
      <c r="I644" s="3">
        <f xml:space="preserve">  InpS!I$1536</f>
        <v>0</v>
      </c>
      <c r="J644" s="3">
        <f xml:space="preserve">  InpS!J$1536</f>
        <v>0</v>
      </c>
      <c r="K644" s="3">
        <f xml:space="preserve">  InpS!K$1536</f>
        <v>0</v>
      </c>
      <c r="L644" s="3">
        <f xml:space="preserve">  InpS!L$1536</f>
        <v>0</v>
      </c>
      <c r="M644" s="3">
        <f xml:space="preserve">  InpS!M$1536</f>
        <v>0</v>
      </c>
      <c r="N644" s="3">
        <f xml:space="preserve">  InpS!N$1536</f>
        <v>0.02</v>
      </c>
      <c r="O644" s="3">
        <f xml:space="preserve">  InpS!O$1536</f>
        <v>0.01</v>
      </c>
      <c r="P644" s="3">
        <f xml:space="preserve">  InpS!P$1536</f>
        <v>0.02</v>
      </c>
      <c r="Q644" s="3">
        <f xml:space="preserve">  InpS!Q$1536</f>
        <v>0.01</v>
      </c>
      <c r="R644" s="3">
        <f xml:space="preserve">  InpS!R$1536</f>
        <v>0.01</v>
      </c>
      <c r="S644" s="3">
        <f xml:space="preserve">  InpS!S$1536</f>
        <v>0</v>
      </c>
      <c r="T644" s="3">
        <f xml:space="preserve">  InpS!T$1536</f>
        <v>0</v>
      </c>
      <c r="U644" s="3">
        <f xml:space="preserve">  InpS!U$1536</f>
        <v>0</v>
      </c>
      <c r="V644" s="3">
        <f xml:space="preserve">  InpS!V$1536</f>
        <v>0</v>
      </c>
      <c r="W644" s="3">
        <f xml:space="preserve">  InpS!W$1536</f>
        <v>0</v>
      </c>
      <c r="X644" s="3">
        <f xml:space="preserve">  InpS!X$1536</f>
        <v>0</v>
      </c>
    </row>
    <row r="645" spans="1:24" hidden="1" outlineLevel="1" x14ac:dyDescent="0.15">
      <c r="A645" s="12"/>
      <c r="B645" s="12"/>
      <c r="C645" s="20"/>
      <c r="D645" s="21"/>
      <c r="E645" s="3" t="str">
        <f xml:space="preserve">  InpS!E$1537</f>
        <v xml:space="preserve">Ofwat - Finance lease depreciation - control - nominal (WN) </v>
      </c>
      <c r="F645" s="3">
        <f xml:space="preserve">  InpS!F$1537</f>
        <v>0</v>
      </c>
      <c r="G645" s="3" t="str">
        <f xml:space="preserve">  InpS!G$1537</f>
        <v>£m</v>
      </c>
      <c r="H645" s="3">
        <f xml:space="preserve">  InpS!H$1537</f>
        <v>1.81</v>
      </c>
      <c r="I645" s="3">
        <f xml:space="preserve">  InpS!I$1537</f>
        <v>0</v>
      </c>
      <c r="J645" s="3">
        <f xml:space="preserve">  InpS!J$1537</f>
        <v>0</v>
      </c>
      <c r="K645" s="3">
        <f xml:space="preserve">  InpS!K$1537</f>
        <v>0</v>
      </c>
      <c r="L645" s="3">
        <f xml:space="preserve">  InpS!L$1537</f>
        <v>0</v>
      </c>
      <c r="M645" s="3">
        <f xml:space="preserve">  InpS!M$1537</f>
        <v>0</v>
      </c>
      <c r="N645" s="3">
        <f xml:space="preserve">  InpS!N$1537</f>
        <v>0.31</v>
      </c>
      <c r="O645" s="3">
        <f xml:space="preserve">  InpS!O$1537</f>
        <v>0.28000000000000003</v>
      </c>
      <c r="P645" s="3">
        <f xml:space="preserve">  InpS!P$1537</f>
        <v>0.28999999999999998</v>
      </c>
      <c r="Q645" s="3">
        <f xml:space="preserve">  InpS!Q$1537</f>
        <v>0.36</v>
      </c>
      <c r="R645" s="3">
        <f xml:space="preserve">  InpS!R$1537</f>
        <v>0.56999999999999995</v>
      </c>
      <c r="S645" s="3">
        <f xml:space="preserve">  InpS!S$1537</f>
        <v>0</v>
      </c>
      <c r="T645" s="3">
        <f xml:space="preserve">  InpS!T$1537</f>
        <v>0</v>
      </c>
      <c r="U645" s="3">
        <f xml:space="preserve">  InpS!U$1537</f>
        <v>0</v>
      </c>
      <c r="V645" s="3">
        <f xml:space="preserve">  InpS!V$1537</f>
        <v>0</v>
      </c>
      <c r="W645" s="3">
        <f xml:space="preserve">  InpS!W$1537</f>
        <v>0</v>
      </c>
      <c r="X645" s="3">
        <f xml:space="preserve">  InpS!X$1537</f>
        <v>0</v>
      </c>
    </row>
    <row r="646" spans="1:24" hidden="1" outlineLevel="1" x14ac:dyDescent="0.15">
      <c r="A646" s="12"/>
      <c r="B646" s="12"/>
      <c r="C646" s="20"/>
      <c r="D646" s="21"/>
      <c r="E646" s="3" t="str">
        <f xml:space="preserve">  InpS!E$1538</f>
        <v xml:space="preserve">Ofwat - Finance lease depreciation - control - nominal (WWN) </v>
      </c>
      <c r="F646" s="3">
        <f xml:space="preserve">  InpS!F$1538</f>
        <v>0</v>
      </c>
      <c r="G646" s="3" t="str">
        <f xml:space="preserve">  InpS!G$1538</f>
        <v>£m</v>
      </c>
      <c r="H646" s="3">
        <f xml:space="preserve">  InpS!H$1538</f>
        <v>9.91</v>
      </c>
      <c r="I646" s="3">
        <f xml:space="preserve">  InpS!I$1538</f>
        <v>0</v>
      </c>
      <c r="J646" s="3">
        <f xml:space="preserve">  InpS!J$1538</f>
        <v>0</v>
      </c>
      <c r="K646" s="3">
        <f xml:space="preserve">  InpS!K$1538</f>
        <v>0</v>
      </c>
      <c r="L646" s="3">
        <f xml:space="preserve">  InpS!L$1538</f>
        <v>0</v>
      </c>
      <c r="M646" s="3">
        <f xml:space="preserve">  InpS!M$1538</f>
        <v>0</v>
      </c>
      <c r="N646" s="3">
        <f xml:space="preserve">  InpS!N$1538</f>
        <v>2.06</v>
      </c>
      <c r="O646" s="3">
        <f xml:space="preserve">  InpS!O$1538</f>
        <v>2.02</v>
      </c>
      <c r="P646" s="3">
        <f xml:space="preserve">  InpS!P$1538</f>
        <v>1.97</v>
      </c>
      <c r="Q646" s="3">
        <f xml:space="preserve">  InpS!Q$1538</f>
        <v>1.94</v>
      </c>
      <c r="R646" s="3">
        <f xml:space="preserve">  InpS!R$1538</f>
        <v>1.92</v>
      </c>
      <c r="S646" s="3">
        <f xml:space="preserve">  InpS!S$1538</f>
        <v>0</v>
      </c>
      <c r="T646" s="3">
        <f xml:space="preserve">  InpS!T$1538</f>
        <v>0</v>
      </c>
      <c r="U646" s="3">
        <f xml:space="preserve">  InpS!U$1538</f>
        <v>0</v>
      </c>
      <c r="V646" s="3">
        <f xml:space="preserve">  InpS!V$1538</f>
        <v>0</v>
      </c>
      <c r="W646" s="3">
        <f xml:space="preserve">  InpS!W$1538</f>
        <v>0</v>
      </c>
      <c r="X646" s="3">
        <f xml:space="preserve">  InpS!X$1538</f>
        <v>0</v>
      </c>
    </row>
    <row r="647" spans="1:24" hidden="1" outlineLevel="1" x14ac:dyDescent="0.15">
      <c r="A647" s="12"/>
      <c r="B647" s="12"/>
      <c r="C647" s="20"/>
      <c r="D647" s="21"/>
      <c r="E647" s="3" t="str">
        <f xml:space="preserve">  InpS!E$1539</f>
        <v xml:space="preserve">Ofwat - Finance lease depreciation - control - nominal (BR) </v>
      </c>
      <c r="F647" s="3">
        <f xml:space="preserve">  InpS!F$1539</f>
        <v>0</v>
      </c>
      <c r="G647" s="3" t="str">
        <f xml:space="preserve">  InpS!G$1539</f>
        <v>£m</v>
      </c>
      <c r="H647" s="3">
        <f xml:space="preserve">  InpS!H$1539</f>
        <v>-1.22</v>
      </c>
      <c r="I647" s="3">
        <f xml:space="preserve">  InpS!I$1539</f>
        <v>0</v>
      </c>
      <c r="J647" s="3">
        <f xml:space="preserve">  InpS!J$1539</f>
        <v>0</v>
      </c>
      <c r="K647" s="3">
        <f xml:space="preserve">  InpS!K$1539</f>
        <v>0</v>
      </c>
      <c r="L647" s="3">
        <f xml:space="preserve">  InpS!L$1539</f>
        <v>0</v>
      </c>
      <c r="M647" s="3">
        <f xml:space="preserve">  InpS!M$1539</f>
        <v>0</v>
      </c>
      <c r="N647" s="3">
        <f xml:space="preserve">  InpS!N$1539</f>
        <v>-0.25</v>
      </c>
      <c r="O647" s="3">
        <f xml:space="preserve">  InpS!O$1539</f>
        <v>-0.24</v>
      </c>
      <c r="P647" s="3">
        <f xml:space="preserve">  InpS!P$1539</f>
        <v>-0.23</v>
      </c>
      <c r="Q647" s="3">
        <f xml:space="preserve">  InpS!Q$1539</f>
        <v>-0.25</v>
      </c>
      <c r="R647" s="3">
        <f xml:space="preserve">  InpS!R$1539</f>
        <v>-0.25</v>
      </c>
      <c r="S647" s="3">
        <f xml:space="preserve">  InpS!S$1539</f>
        <v>0</v>
      </c>
      <c r="T647" s="3">
        <f xml:space="preserve">  InpS!T$1539</f>
        <v>0</v>
      </c>
      <c r="U647" s="3">
        <f xml:space="preserve">  InpS!U$1539</f>
        <v>0</v>
      </c>
      <c r="V647" s="3">
        <f xml:space="preserve">  InpS!V$1539</f>
        <v>0</v>
      </c>
      <c r="W647" s="3">
        <f xml:space="preserve">  InpS!W$1539</f>
        <v>0</v>
      </c>
      <c r="X647" s="3">
        <f xml:space="preserve">  InpS!X$1539</f>
        <v>0</v>
      </c>
    </row>
    <row r="648" spans="1:24" hidden="1" outlineLevel="1" x14ac:dyDescent="0.15">
      <c r="A648" s="12"/>
      <c r="B648" s="12"/>
      <c r="C648" s="20"/>
      <c r="D648" s="21"/>
      <c r="E648" s="3" t="str">
        <f xml:space="preserve">  InpS!E$1540</f>
        <v xml:space="preserve">Ofwat - Finance lease depreciation - control - nominal (ADDN1) </v>
      </c>
      <c r="F648" s="3">
        <f xml:space="preserve">  InpS!F$1540</f>
        <v>0</v>
      </c>
      <c r="G648" s="3" t="str">
        <f xml:space="preserve">  InpS!G$1540</f>
        <v>£m</v>
      </c>
      <c r="H648" s="3">
        <f xml:space="preserve">  InpS!H$1540</f>
        <v>0</v>
      </c>
      <c r="I648" s="3">
        <f xml:space="preserve">  InpS!I$1540</f>
        <v>0</v>
      </c>
      <c r="J648" s="3">
        <f xml:space="preserve">  InpS!J$1540</f>
        <v>0</v>
      </c>
      <c r="K648" s="3">
        <f xml:space="preserve">  InpS!K$1540</f>
        <v>0</v>
      </c>
      <c r="L648" s="3">
        <f xml:space="preserve">  InpS!L$1540</f>
        <v>0</v>
      </c>
      <c r="M648" s="3">
        <f xml:space="preserve">  InpS!M$1540</f>
        <v>0</v>
      </c>
      <c r="N648" s="3">
        <f xml:space="preserve">  InpS!N$1540</f>
        <v>0</v>
      </c>
      <c r="O648" s="3">
        <f xml:space="preserve">  InpS!O$1540</f>
        <v>0</v>
      </c>
      <c r="P648" s="3">
        <f xml:space="preserve">  InpS!P$1540</f>
        <v>0</v>
      </c>
      <c r="Q648" s="3">
        <f xml:space="preserve">  InpS!Q$1540</f>
        <v>0</v>
      </c>
      <c r="R648" s="3">
        <f xml:space="preserve">  InpS!R$1540</f>
        <v>0</v>
      </c>
      <c r="S648" s="3">
        <f xml:space="preserve">  InpS!S$1540</f>
        <v>0</v>
      </c>
      <c r="T648" s="3">
        <f xml:space="preserve">  InpS!T$1540</f>
        <v>0</v>
      </c>
      <c r="U648" s="3">
        <f xml:space="preserve">  InpS!U$1540</f>
        <v>0</v>
      </c>
      <c r="V648" s="3">
        <f xml:space="preserve">  InpS!V$1540</f>
        <v>0</v>
      </c>
      <c r="W648" s="3">
        <f xml:space="preserve">  InpS!W$1540</f>
        <v>0</v>
      </c>
      <c r="X648" s="3">
        <f xml:space="preserve">  InpS!X$1540</f>
        <v>0</v>
      </c>
    </row>
    <row r="649" spans="1:24" hidden="1" outlineLevel="1" x14ac:dyDescent="0.15">
      <c r="A649" s="12"/>
      <c r="B649" s="12"/>
      <c r="C649" s="20"/>
      <c r="D649" s="21"/>
      <c r="E649" s="3" t="str">
        <f xml:space="preserve">  InpS!E$1541</f>
        <v xml:space="preserve">Ofwat - Finance lease depreciation - control - nominal (ADDN2) </v>
      </c>
      <c r="F649" s="3">
        <f xml:space="preserve">  InpS!F$1541</f>
        <v>0</v>
      </c>
      <c r="G649" s="3" t="str">
        <f xml:space="preserve">  InpS!G$1541</f>
        <v>£m</v>
      </c>
      <c r="H649" s="3">
        <f xml:space="preserve">  InpS!H$1541</f>
        <v>0</v>
      </c>
      <c r="I649" s="3">
        <f xml:space="preserve">  InpS!I$1541</f>
        <v>0</v>
      </c>
      <c r="J649" s="3">
        <f xml:space="preserve">  InpS!J$1541</f>
        <v>0</v>
      </c>
      <c r="K649" s="3">
        <f xml:space="preserve">  InpS!K$1541</f>
        <v>0</v>
      </c>
      <c r="L649" s="3">
        <f xml:space="preserve">  InpS!L$1541</f>
        <v>0</v>
      </c>
      <c r="M649" s="3">
        <f xml:space="preserve">  InpS!M$1541</f>
        <v>0</v>
      </c>
      <c r="N649" s="3">
        <f xml:space="preserve">  InpS!N$1541</f>
        <v>0</v>
      </c>
      <c r="O649" s="3">
        <f xml:space="preserve">  InpS!O$1541</f>
        <v>0</v>
      </c>
      <c r="P649" s="3">
        <f xml:space="preserve">  InpS!P$1541</f>
        <v>0</v>
      </c>
      <c r="Q649" s="3">
        <f xml:space="preserve">  InpS!Q$1541</f>
        <v>0</v>
      </c>
      <c r="R649" s="3">
        <f xml:space="preserve">  InpS!R$1541</f>
        <v>0</v>
      </c>
      <c r="S649" s="3">
        <f xml:space="preserve">  InpS!S$1541</f>
        <v>0</v>
      </c>
      <c r="T649" s="3">
        <f xml:space="preserve">  InpS!T$1541</f>
        <v>0</v>
      </c>
      <c r="U649" s="3">
        <f xml:space="preserve">  InpS!U$1541</f>
        <v>0</v>
      </c>
      <c r="V649" s="3">
        <f xml:space="preserve">  InpS!V$1541</f>
        <v>0</v>
      </c>
      <c r="W649" s="3">
        <f xml:space="preserve">  InpS!W$1541</f>
        <v>0</v>
      </c>
      <c r="X649" s="3">
        <f xml:space="preserve">  InpS!X$1541</f>
        <v>0</v>
      </c>
    </row>
    <row r="650" spans="1:24" hidden="1" outlineLevel="1" x14ac:dyDescent="0.15">
      <c r="A650" s="12"/>
      <c r="B650" s="12"/>
      <c r="C650" s="20"/>
      <c r="D650" s="21"/>
      <c r="E650" s="3" t="str">
        <f xml:space="preserve">  InpS!E$2596</f>
        <v xml:space="preserve">Override - Finance lease depreciation - control - nominal (WR) </v>
      </c>
      <c r="F650" s="3">
        <f xml:space="preserve">  InpS!F$2596</f>
        <v>0</v>
      </c>
      <c r="G650" s="3" t="str">
        <f xml:space="preserve">  InpS!G$2596</f>
        <v>£m</v>
      </c>
      <c r="H650" s="3">
        <f xml:space="preserve">  InpS!H$2596</f>
        <v>0</v>
      </c>
      <c r="I650" s="3">
        <f xml:space="preserve">  InpS!I$2596</f>
        <v>0</v>
      </c>
      <c r="J650" s="3">
        <f xml:space="preserve">  InpS!J$2596</f>
        <v>0</v>
      </c>
      <c r="K650" s="3">
        <f xml:space="preserve">  InpS!K$2596</f>
        <v>0</v>
      </c>
      <c r="L650" s="3">
        <f xml:space="preserve">  InpS!L$2596</f>
        <v>0</v>
      </c>
      <c r="M650" s="3">
        <f xml:space="preserve">  InpS!M$2596</f>
        <v>0</v>
      </c>
      <c r="N650" s="3">
        <f xml:space="preserve">  InpS!N$2596</f>
        <v>0</v>
      </c>
      <c r="O650" s="3">
        <f xml:space="preserve">  InpS!O$2596</f>
        <v>0</v>
      </c>
      <c r="P650" s="3">
        <f xml:space="preserve">  InpS!P$2596</f>
        <v>0</v>
      </c>
      <c r="Q650" s="3">
        <f xml:space="preserve">  InpS!Q$2596</f>
        <v>0</v>
      </c>
      <c r="R650" s="3">
        <f xml:space="preserve">  InpS!R$2596</f>
        <v>0</v>
      </c>
      <c r="S650" s="3">
        <f xml:space="preserve">  InpS!S$2596</f>
        <v>0</v>
      </c>
      <c r="T650" s="3">
        <f xml:space="preserve">  InpS!T$2596</f>
        <v>0</v>
      </c>
      <c r="U650" s="3">
        <f xml:space="preserve">  InpS!U$2596</f>
        <v>0</v>
      </c>
      <c r="V650" s="3">
        <f xml:space="preserve">  InpS!V$2596</f>
        <v>0</v>
      </c>
      <c r="W650" s="3">
        <f xml:space="preserve">  InpS!W$2596</f>
        <v>0</v>
      </c>
      <c r="X650" s="3">
        <f xml:space="preserve">  InpS!X$2596</f>
        <v>0</v>
      </c>
    </row>
    <row r="651" spans="1:24" hidden="1" outlineLevel="1" x14ac:dyDescent="0.15">
      <c r="A651" s="12"/>
      <c r="B651" s="12"/>
      <c r="C651" s="20"/>
      <c r="D651" s="21"/>
      <c r="E651" s="3" t="str">
        <f xml:space="preserve">  InpS!E$2597</f>
        <v xml:space="preserve">Override - Finance lease depreciation - control - nominal (WN) </v>
      </c>
      <c r="F651" s="3">
        <f xml:space="preserve">  InpS!F$2597</f>
        <v>0</v>
      </c>
      <c r="G651" s="3" t="str">
        <f xml:space="preserve">  InpS!G$2597</f>
        <v>£m</v>
      </c>
      <c r="H651" s="3">
        <f xml:space="preserve">  InpS!H$2597</f>
        <v>0</v>
      </c>
      <c r="I651" s="3">
        <f xml:space="preserve">  InpS!I$2597</f>
        <v>0</v>
      </c>
      <c r="J651" s="3">
        <f xml:space="preserve">  InpS!J$2597</f>
        <v>0</v>
      </c>
      <c r="K651" s="3">
        <f xml:space="preserve">  InpS!K$2597</f>
        <v>0</v>
      </c>
      <c r="L651" s="3">
        <f xml:space="preserve">  InpS!L$2597</f>
        <v>0</v>
      </c>
      <c r="M651" s="3">
        <f xml:space="preserve">  InpS!M$2597</f>
        <v>0</v>
      </c>
      <c r="N651" s="3">
        <f xml:space="preserve">  InpS!N$2597</f>
        <v>0</v>
      </c>
      <c r="O651" s="3">
        <f xml:space="preserve">  InpS!O$2597</f>
        <v>0</v>
      </c>
      <c r="P651" s="3">
        <f xml:space="preserve">  InpS!P$2597</f>
        <v>0</v>
      </c>
      <c r="Q651" s="3">
        <f xml:space="preserve">  InpS!Q$2597</f>
        <v>0</v>
      </c>
      <c r="R651" s="3">
        <f xml:space="preserve">  InpS!R$2597</f>
        <v>0</v>
      </c>
      <c r="S651" s="3">
        <f xml:space="preserve">  InpS!S$2597</f>
        <v>0</v>
      </c>
      <c r="T651" s="3">
        <f xml:space="preserve">  InpS!T$2597</f>
        <v>0</v>
      </c>
      <c r="U651" s="3">
        <f xml:space="preserve">  InpS!U$2597</f>
        <v>0</v>
      </c>
      <c r="V651" s="3">
        <f xml:space="preserve">  InpS!V$2597</f>
        <v>0</v>
      </c>
      <c r="W651" s="3">
        <f xml:space="preserve">  InpS!W$2597</f>
        <v>0</v>
      </c>
      <c r="X651" s="3">
        <f xml:space="preserve">  InpS!X$2597</f>
        <v>0</v>
      </c>
    </row>
    <row r="652" spans="1:24" hidden="1" outlineLevel="1" x14ac:dyDescent="0.15">
      <c r="A652" s="12"/>
      <c r="B652" s="12"/>
      <c r="C652" s="20"/>
      <c r="D652" s="21"/>
      <c r="E652" s="3" t="str">
        <f xml:space="preserve">  InpS!E$2598</f>
        <v xml:space="preserve">Override - Finance lease depreciation - control - nominal (WWN) </v>
      </c>
      <c r="F652" s="3">
        <f xml:space="preserve">  InpS!F$2598</f>
        <v>0</v>
      </c>
      <c r="G652" s="3" t="str">
        <f xml:space="preserve">  InpS!G$2598</f>
        <v>£m</v>
      </c>
      <c r="H652" s="3">
        <f xml:space="preserve">  InpS!H$2598</f>
        <v>0</v>
      </c>
      <c r="I652" s="3">
        <f xml:space="preserve">  InpS!I$2598</f>
        <v>0</v>
      </c>
      <c r="J652" s="3">
        <f xml:space="preserve">  InpS!J$2598</f>
        <v>0</v>
      </c>
      <c r="K652" s="3">
        <f xml:space="preserve">  InpS!K$2598</f>
        <v>0</v>
      </c>
      <c r="L652" s="3">
        <f xml:space="preserve">  InpS!L$2598</f>
        <v>0</v>
      </c>
      <c r="M652" s="3">
        <f xml:space="preserve">  InpS!M$2598</f>
        <v>0</v>
      </c>
      <c r="N652" s="3">
        <f xml:space="preserve">  InpS!N$2598</f>
        <v>0</v>
      </c>
      <c r="O652" s="3">
        <f xml:space="preserve">  InpS!O$2598</f>
        <v>0</v>
      </c>
      <c r="P652" s="3">
        <f xml:space="preserve">  InpS!P$2598</f>
        <v>0</v>
      </c>
      <c r="Q652" s="3">
        <f xml:space="preserve">  InpS!Q$2598</f>
        <v>0</v>
      </c>
      <c r="R652" s="3">
        <f xml:space="preserve">  InpS!R$2598</f>
        <v>0</v>
      </c>
      <c r="S652" s="3">
        <f xml:space="preserve">  InpS!S$2598</f>
        <v>0</v>
      </c>
      <c r="T652" s="3">
        <f xml:space="preserve">  InpS!T$2598</f>
        <v>0</v>
      </c>
      <c r="U652" s="3">
        <f xml:space="preserve">  InpS!U$2598</f>
        <v>0</v>
      </c>
      <c r="V652" s="3">
        <f xml:space="preserve">  InpS!V$2598</f>
        <v>0</v>
      </c>
      <c r="W652" s="3">
        <f xml:space="preserve">  InpS!W$2598</f>
        <v>0</v>
      </c>
      <c r="X652" s="3">
        <f xml:space="preserve">  InpS!X$2598</f>
        <v>0</v>
      </c>
    </row>
    <row r="653" spans="1:24" hidden="1" outlineLevel="1" x14ac:dyDescent="0.15">
      <c r="A653" s="12"/>
      <c r="B653" s="12"/>
      <c r="C653" s="20"/>
      <c r="D653" s="21"/>
      <c r="E653" s="3" t="str">
        <f xml:space="preserve">  InpS!E$2599</f>
        <v xml:space="preserve">Override - Finance lease depreciation - control - nominal (BR) </v>
      </c>
      <c r="F653" s="3">
        <f xml:space="preserve">  InpS!F$2599</f>
        <v>0</v>
      </c>
      <c r="G653" s="3" t="str">
        <f xml:space="preserve">  InpS!G$2599</f>
        <v>£m</v>
      </c>
      <c r="H653" s="3">
        <f xml:space="preserve">  InpS!H$2599</f>
        <v>0</v>
      </c>
      <c r="I653" s="3">
        <f xml:space="preserve">  InpS!I$2599</f>
        <v>0</v>
      </c>
      <c r="J653" s="3">
        <f xml:space="preserve">  InpS!J$2599</f>
        <v>0</v>
      </c>
      <c r="K653" s="3">
        <f xml:space="preserve">  InpS!K$2599</f>
        <v>0</v>
      </c>
      <c r="L653" s="3">
        <f xml:space="preserve">  InpS!L$2599</f>
        <v>0</v>
      </c>
      <c r="M653" s="3">
        <f xml:space="preserve">  InpS!M$2599</f>
        <v>0</v>
      </c>
      <c r="N653" s="3">
        <f xml:space="preserve">  InpS!N$2599</f>
        <v>0</v>
      </c>
      <c r="O653" s="3">
        <f xml:space="preserve">  InpS!O$2599</f>
        <v>0</v>
      </c>
      <c r="P653" s="3">
        <f xml:space="preserve">  InpS!P$2599</f>
        <v>0</v>
      </c>
      <c r="Q653" s="3">
        <f xml:space="preserve">  InpS!Q$2599</f>
        <v>0</v>
      </c>
      <c r="R653" s="3">
        <f xml:space="preserve">  InpS!R$2599</f>
        <v>0</v>
      </c>
      <c r="S653" s="3">
        <f xml:space="preserve">  InpS!S$2599</f>
        <v>0</v>
      </c>
      <c r="T653" s="3">
        <f xml:space="preserve">  InpS!T$2599</f>
        <v>0</v>
      </c>
      <c r="U653" s="3">
        <f xml:space="preserve">  InpS!U$2599</f>
        <v>0</v>
      </c>
      <c r="V653" s="3">
        <f xml:space="preserve">  InpS!V$2599</f>
        <v>0</v>
      </c>
      <c r="W653" s="3">
        <f xml:space="preserve">  InpS!W$2599</f>
        <v>0</v>
      </c>
      <c r="X653" s="3">
        <f xml:space="preserve">  InpS!X$2599</f>
        <v>0</v>
      </c>
    </row>
    <row r="654" spans="1:24" hidden="1" outlineLevel="1" x14ac:dyDescent="0.15">
      <c r="A654" s="12"/>
      <c r="B654" s="12"/>
      <c r="C654" s="20"/>
      <c r="D654" s="21"/>
      <c r="E654" s="3" t="str">
        <f xml:space="preserve">  InpS!E$2600</f>
        <v xml:space="preserve">Override - Finance lease depreciation - control - nominal (ADDN1) </v>
      </c>
      <c r="F654" s="3">
        <f xml:space="preserve">  InpS!F$2600</f>
        <v>0</v>
      </c>
      <c r="G654" s="3" t="str">
        <f xml:space="preserve">  InpS!G$2600</f>
        <v>£m</v>
      </c>
      <c r="H654" s="3">
        <f xml:space="preserve">  InpS!H$2600</f>
        <v>0</v>
      </c>
      <c r="I654" s="3">
        <f xml:space="preserve">  InpS!I$2600</f>
        <v>0</v>
      </c>
      <c r="J654" s="3">
        <f xml:space="preserve">  InpS!J$2600</f>
        <v>0</v>
      </c>
      <c r="K654" s="3">
        <f xml:space="preserve">  InpS!K$2600</f>
        <v>0</v>
      </c>
      <c r="L654" s="3">
        <f xml:space="preserve">  InpS!L$2600</f>
        <v>0</v>
      </c>
      <c r="M654" s="3">
        <f xml:space="preserve">  InpS!M$2600</f>
        <v>0</v>
      </c>
      <c r="N654" s="3">
        <f xml:space="preserve">  InpS!N$2600</f>
        <v>0</v>
      </c>
      <c r="O654" s="3">
        <f xml:space="preserve">  InpS!O$2600</f>
        <v>0</v>
      </c>
      <c r="P654" s="3">
        <f xml:space="preserve">  InpS!P$2600</f>
        <v>0</v>
      </c>
      <c r="Q654" s="3">
        <f xml:space="preserve">  InpS!Q$2600</f>
        <v>0</v>
      </c>
      <c r="R654" s="3">
        <f xml:space="preserve">  InpS!R$2600</f>
        <v>0</v>
      </c>
      <c r="S654" s="3">
        <f xml:space="preserve">  InpS!S$2600</f>
        <v>0</v>
      </c>
      <c r="T654" s="3">
        <f xml:space="preserve">  InpS!T$2600</f>
        <v>0</v>
      </c>
      <c r="U654" s="3">
        <f xml:space="preserve">  InpS!U$2600</f>
        <v>0</v>
      </c>
      <c r="V654" s="3">
        <f xml:space="preserve">  InpS!V$2600</f>
        <v>0</v>
      </c>
      <c r="W654" s="3">
        <f xml:space="preserve">  InpS!W$2600</f>
        <v>0</v>
      </c>
      <c r="X654" s="3">
        <f xml:space="preserve">  InpS!X$2600</f>
        <v>0</v>
      </c>
    </row>
    <row r="655" spans="1:24" hidden="1" outlineLevel="1" x14ac:dyDescent="0.15">
      <c r="A655" s="12"/>
      <c r="B655" s="12"/>
      <c r="C655" s="20"/>
      <c r="D655" s="21"/>
      <c r="E655" s="3" t="str">
        <f xml:space="preserve">  InpS!E$2601</f>
        <v xml:space="preserve">Override - Finance lease depreciation - control - nominal (ADDN2) </v>
      </c>
      <c r="F655" s="3">
        <f xml:space="preserve">  InpS!F$2601</f>
        <v>0</v>
      </c>
      <c r="G655" s="3" t="str">
        <f xml:space="preserve">  InpS!G$2601</f>
        <v>£m</v>
      </c>
      <c r="H655" s="3">
        <f xml:space="preserve">  InpS!H$2601</f>
        <v>0</v>
      </c>
      <c r="I655" s="3">
        <f xml:space="preserve">  InpS!I$2601</f>
        <v>0</v>
      </c>
      <c r="J655" s="3">
        <f xml:space="preserve">  InpS!J$2601</f>
        <v>0</v>
      </c>
      <c r="K655" s="3">
        <f xml:space="preserve">  InpS!K$2601</f>
        <v>0</v>
      </c>
      <c r="L655" s="3">
        <f xml:space="preserve">  InpS!L$2601</f>
        <v>0</v>
      </c>
      <c r="M655" s="3">
        <f xml:space="preserve">  InpS!M$2601</f>
        <v>0</v>
      </c>
      <c r="N655" s="3">
        <f xml:space="preserve">  InpS!N$2601</f>
        <v>0</v>
      </c>
      <c r="O655" s="3">
        <f xml:space="preserve">  InpS!O$2601</f>
        <v>0</v>
      </c>
      <c r="P655" s="3">
        <f xml:space="preserve">  InpS!P$2601</f>
        <v>0</v>
      </c>
      <c r="Q655" s="3">
        <f xml:space="preserve">  InpS!Q$2601</f>
        <v>0</v>
      </c>
      <c r="R655" s="3">
        <f xml:space="preserve">  InpS!R$2601</f>
        <v>0</v>
      </c>
      <c r="S655" s="3">
        <f xml:space="preserve">  InpS!S$2601</f>
        <v>0</v>
      </c>
      <c r="T655" s="3">
        <f xml:space="preserve">  InpS!T$2601</f>
        <v>0</v>
      </c>
      <c r="U655" s="3">
        <f xml:space="preserve">  InpS!U$2601</f>
        <v>0</v>
      </c>
      <c r="V655" s="3">
        <f xml:space="preserve">  InpS!V$2601</f>
        <v>0</v>
      </c>
      <c r="W655" s="3">
        <f xml:space="preserve">  InpS!W$2601</f>
        <v>0</v>
      </c>
      <c r="X655" s="3">
        <f xml:space="preserve">  InpS!X$2601</f>
        <v>0</v>
      </c>
    </row>
    <row r="656" spans="1:24" hidden="1" outlineLevel="1" x14ac:dyDescent="0.15">
      <c r="A656" s="25"/>
      <c r="B656" s="25"/>
      <c r="C656" s="39"/>
      <c r="D656" s="40"/>
      <c r="E656" s="16" t="s">
        <v>5763</v>
      </c>
      <c r="F656" s="16"/>
      <c r="G656" s="16" t="s">
        <v>826</v>
      </c>
      <c r="H656" s="4">
        <f t="shared" ref="H656:H661" si="36" xml:space="preserve"> SUM( J656:X656 )</f>
        <v>1.3493452894799998</v>
      </c>
      <c r="I656" s="16"/>
      <c r="J656" s="4">
        <f t="shared" ref="J656:X661" si="37" xml:space="preserve">  CHOOSE( $F$637, J638, J644, J650 )</f>
        <v>0</v>
      </c>
      <c r="K656" s="4">
        <f t="shared" si="37"/>
        <v>0</v>
      </c>
      <c r="L656" s="4">
        <f t="shared" si="37"/>
        <v>0</v>
      </c>
      <c r="M656" s="4">
        <f t="shared" si="37"/>
        <v>0</v>
      </c>
      <c r="N656" s="4">
        <f t="shared" si="37"/>
        <v>0.12961513504799999</v>
      </c>
      <c r="O656" s="4">
        <f t="shared" si="37"/>
        <v>0.13981549654799999</v>
      </c>
      <c r="P656" s="4">
        <f t="shared" si="37"/>
        <v>0.13758594985799999</v>
      </c>
      <c r="Q656" s="4">
        <f t="shared" si="37"/>
        <v>0.13313629737300001</v>
      </c>
      <c r="R656" s="4">
        <f t="shared" si="37"/>
        <v>0.13451976591300002</v>
      </c>
      <c r="S656" s="4">
        <f t="shared" si="37"/>
        <v>0.13493452894800001</v>
      </c>
      <c r="T656" s="4">
        <f t="shared" si="37"/>
        <v>0.13493452894800001</v>
      </c>
      <c r="U656" s="4">
        <f t="shared" si="37"/>
        <v>0.13493452894800001</v>
      </c>
      <c r="V656" s="4">
        <f t="shared" si="37"/>
        <v>0.13493452894800001</v>
      </c>
      <c r="W656" s="4">
        <f t="shared" si="37"/>
        <v>0.13493452894800001</v>
      </c>
      <c r="X656" s="4">
        <f t="shared" si="37"/>
        <v>0</v>
      </c>
    </row>
    <row r="657" spans="1:24" hidden="1" outlineLevel="1" x14ac:dyDescent="0.15">
      <c r="A657" s="25"/>
      <c r="B657" s="25"/>
      <c r="C657" s="39"/>
      <c r="D657" s="40"/>
      <c r="E657" s="16" t="s">
        <v>5764</v>
      </c>
      <c r="F657" s="16"/>
      <c r="G657" s="16" t="s">
        <v>826</v>
      </c>
      <c r="H657" s="4">
        <f t="shared" si="36"/>
        <v>21.817262233279997</v>
      </c>
      <c r="I657" s="16"/>
      <c r="J657" s="4">
        <f t="shared" si="37"/>
        <v>0</v>
      </c>
      <c r="K657" s="4">
        <f t="shared" si="37"/>
        <v>0</v>
      </c>
      <c r="L657" s="4">
        <f t="shared" si="37"/>
        <v>0</v>
      </c>
      <c r="M657" s="4">
        <f t="shared" si="37"/>
        <v>0</v>
      </c>
      <c r="N657" s="4">
        <f t="shared" si="37"/>
        <v>2.0957181329279999</v>
      </c>
      <c r="O657" s="4">
        <f t="shared" si="37"/>
        <v>2.2606454969279999</v>
      </c>
      <c r="P657" s="4">
        <f t="shared" si="37"/>
        <v>2.2245964550879997</v>
      </c>
      <c r="Q657" s="4">
        <f t="shared" si="37"/>
        <v>2.1526510191279997</v>
      </c>
      <c r="R657" s="4">
        <f t="shared" si="37"/>
        <v>2.1750200125679999</v>
      </c>
      <c r="S657" s="4">
        <f t="shared" si="37"/>
        <v>2.1817262233280004</v>
      </c>
      <c r="T657" s="4">
        <f t="shared" si="37"/>
        <v>2.1817262233280004</v>
      </c>
      <c r="U657" s="4">
        <f t="shared" si="37"/>
        <v>2.1817262233280004</v>
      </c>
      <c r="V657" s="4">
        <f t="shared" si="37"/>
        <v>2.1817262233280004</v>
      </c>
      <c r="W657" s="4">
        <f t="shared" si="37"/>
        <v>2.1817262233280004</v>
      </c>
      <c r="X657" s="4">
        <f t="shared" si="37"/>
        <v>0</v>
      </c>
    </row>
    <row r="658" spans="1:24" hidden="1" outlineLevel="1" x14ac:dyDescent="0.15">
      <c r="A658" s="25"/>
      <c r="B658" s="25"/>
      <c r="C658" s="39"/>
      <c r="D658" s="40"/>
      <c r="E658" s="16" t="s">
        <v>2724</v>
      </c>
      <c r="F658" s="16"/>
      <c r="G658" s="16" t="s">
        <v>826</v>
      </c>
      <c r="H658" s="4">
        <f t="shared" si="36"/>
        <v>31.729541342919994</v>
      </c>
      <c r="I658" s="16"/>
      <c r="J658" s="4">
        <f t="shared" si="37"/>
        <v>0</v>
      </c>
      <c r="K658" s="4">
        <f t="shared" si="37"/>
        <v>0</v>
      </c>
      <c r="L658" s="4">
        <f t="shared" si="37"/>
        <v>0</v>
      </c>
      <c r="M658" s="4">
        <f t="shared" si="37"/>
        <v>0</v>
      </c>
      <c r="N658" s="4">
        <f t="shared" si="37"/>
        <v>3.0478698211920001</v>
      </c>
      <c r="O658" s="4">
        <f t="shared" si="37"/>
        <v>3.2877289546920001</v>
      </c>
      <c r="P658" s="4">
        <f t="shared" si="37"/>
        <v>3.2353016816819999</v>
      </c>
      <c r="Q658" s="4">
        <f t="shared" si="37"/>
        <v>3.130669136117</v>
      </c>
      <c r="R658" s="4">
        <f t="shared" si="37"/>
        <v>3.1632010777770003</v>
      </c>
      <c r="S658" s="4">
        <f t="shared" si="37"/>
        <v>3.1729541342920005</v>
      </c>
      <c r="T658" s="4">
        <f t="shared" si="37"/>
        <v>3.1729541342920005</v>
      </c>
      <c r="U658" s="4">
        <f t="shared" si="37"/>
        <v>3.1729541342920005</v>
      </c>
      <c r="V658" s="4">
        <f t="shared" si="37"/>
        <v>3.1729541342920005</v>
      </c>
      <c r="W658" s="4">
        <f t="shared" si="37"/>
        <v>3.1729541342920005</v>
      </c>
      <c r="X658" s="4">
        <f t="shared" si="37"/>
        <v>0</v>
      </c>
    </row>
    <row r="659" spans="1:24" hidden="1" outlineLevel="1" x14ac:dyDescent="0.15">
      <c r="A659" s="25"/>
      <c r="B659" s="25"/>
      <c r="C659" s="39"/>
      <c r="D659" s="40"/>
      <c r="E659" s="16" t="s">
        <v>11736</v>
      </c>
      <c r="F659" s="16"/>
      <c r="G659" s="16" t="s">
        <v>826</v>
      </c>
      <c r="H659" s="4">
        <f t="shared" si="36"/>
        <v>2.0382515343200005</v>
      </c>
      <c r="I659" s="16"/>
      <c r="J659" s="4">
        <f t="shared" si="37"/>
        <v>0</v>
      </c>
      <c r="K659" s="4">
        <f t="shared" si="37"/>
        <v>0</v>
      </c>
      <c r="L659" s="4">
        <f t="shared" si="37"/>
        <v>0</v>
      </c>
      <c r="M659" s="4">
        <f t="shared" si="37"/>
        <v>0</v>
      </c>
      <c r="N659" s="4">
        <f t="shared" si="37"/>
        <v>0.19578995083200001</v>
      </c>
      <c r="O659" s="4">
        <f t="shared" si="37"/>
        <v>0.211198091832</v>
      </c>
      <c r="P659" s="4">
        <f t="shared" si="37"/>
        <v>0.20783025337199998</v>
      </c>
      <c r="Q659" s="4">
        <f t="shared" si="37"/>
        <v>0.201108837382</v>
      </c>
      <c r="R659" s="4">
        <f t="shared" si="37"/>
        <v>0.20319863374200001</v>
      </c>
      <c r="S659" s="4">
        <f t="shared" si="37"/>
        <v>0.20382515343200003</v>
      </c>
      <c r="T659" s="4">
        <f t="shared" si="37"/>
        <v>0.20382515343200003</v>
      </c>
      <c r="U659" s="4">
        <f t="shared" si="37"/>
        <v>0.20382515343200003</v>
      </c>
      <c r="V659" s="4">
        <f t="shared" si="37"/>
        <v>0.20382515343200003</v>
      </c>
      <c r="W659" s="4">
        <f t="shared" si="37"/>
        <v>0.20382515343200003</v>
      </c>
      <c r="X659" s="4">
        <f t="shared" si="37"/>
        <v>0</v>
      </c>
    </row>
    <row r="660" spans="1:24" hidden="1" outlineLevel="1" x14ac:dyDescent="0.15">
      <c r="A660" s="25"/>
      <c r="B660" s="25"/>
      <c r="C660" s="39"/>
      <c r="D660" s="40"/>
      <c r="E660" s="16" t="s">
        <v>3460</v>
      </c>
      <c r="F660" s="16"/>
      <c r="G660" s="16" t="s">
        <v>826</v>
      </c>
      <c r="H660" s="4">
        <f t="shared" si="36"/>
        <v>0</v>
      </c>
      <c r="I660" s="16"/>
      <c r="J660" s="4">
        <f t="shared" si="37"/>
        <v>0</v>
      </c>
      <c r="K660" s="4">
        <f t="shared" si="37"/>
        <v>0</v>
      </c>
      <c r="L660" s="4">
        <f t="shared" si="37"/>
        <v>0</v>
      </c>
      <c r="M660" s="4">
        <f t="shared" si="37"/>
        <v>0</v>
      </c>
      <c r="N660" s="4">
        <f t="shared" si="37"/>
        <v>0</v>
      </c>
      <c r="O660" s="4">
        <f t="shared" si="37"/>
        <v>0</v>
      </c>
      <c r="P660" s="4">
        <f t="shared" si="37"/>
        <v>0</v>
      </c>
      <c r="Q660" s="4">
        <f t="shared" si="37"/>
        <v>0</v>
      </c>
      <c r="R660" s="4">
        <f t="shared" si="37"/>
        <v>0</v>
      </c>
      <c r="S660" s="4">
        <f t="shared" si="37"/>
        <v>0</v>
      </c>
      <c r="T660" s="4">
        <f t="shared" si="37"/>
        <v>0</v>
      </c>
      <c r="U660" s="4">
        <f t="shared" si="37"/>
        <v>0</v>
      </c>
      <c r="V660" s="4">
        <f t="shared" si="37"/>
        <v>0</v>
      </c>
      <c r="W660" s="4">
        <f t="shared" si="37"/>
        <v>0</v>
      </c>
      <c r="X660" s="4">
        <f t="shared" si="37"/>
        <v>0</v>
      </c>
    </row>
    <row r="661" spans="1:24" hidden="1" outlineLevel="1" x14ac:dyDescent="0.15">
      <c r="A661" s="25"/>
      <c r="B661" s="25"/>
      <c r="C661" s="39"/>
      <c r="D661" s="40"/>
      <c r="E661" s="16" t="s">
        <v>9472</v>
      </c>
      <c r="F661" s="16"/>
      <c r="G661" s="16" t="s">
        <v>826</v>
      </c>
      <c r="H661" s="4">
        <f t="shared" si="36"/>
        <v>0</v>
      </c>
      <c r="I661" s="16"/>
      <c r="J661" s="4">
        <f t="shared" si="37"/>
        <v>0</v>
      </c>
      <c r="K661" s="4">
        <f t="shared" si="37"/>
        <v>0</v>
      </c>
      <c r="L661" s="4">
        <f t="shared" si="37"/>
        <v>0</v>
      </c>
      <c r="M661" s="4">
        <f t="shared" si="37"/>
        <v>0</v>
      </c>
      <c r="N661" s="4">
        <f t="shared" si="37"/>
        <v>0</v>
      </c>
      <c r="O661" s="4">
        <f t="shared" si="37"/>
        <v>0</v>
      </c>
      <c r="P661" s="4">
        <f t="shared" si="37"/>
        <v>0</v>
      </c>
      <c r="Q661" s="4">
        <f t="shared" si="37"/>
        <v>0</v>
      </c>
      <c r="R661" s="4">
        <f t="shared" si="37"/>
        <v>0</v>
      </c>
      <c r="S661" s="4">
        <f t="shared" si="37"/>
        <v>0</v>
      </c>
      <c r="T661" s="4">
        <f t="shared" si="37"/>
        <v>0</v>
      </c>
      <c r="U661" s="4">
        <f t="shared" si="37"/>
        <v>0</v>
      </c>
      <c r="V661" s="4">
        <f t="shared" si="37"/>
        <v>0</v>
      </c>
      <c r="W661" s="4">
        <f t="shared" si="37"/>
        <v>0</v>
      </c>
      <c r="X661" s="4">
        <f t="shared" si="37"/>
        <v>0</v>
      </c>
    </row>
    <row r="662" spans="1:24" hidden="1" outlineLevel="1" x14ac:dyDescent="0.15"/>
    <row r="663" spans="1:24" hidden="1" outlineLevel="1" x14ac:dyDescent="0.15"/>
    <row r="664" spans="1:24" hidden="1" outlineLevel="1" x14ac:dyDescent="0.15">
      <c r="B664" s="60" t="s">
        <v>273</v>
      </c>
    </row>
    <row r="665" spans="1:24" hidden="1" outlineLevel="1" x14ac:dyDescent="0.15">
      <c r="A665" s="12"/>
      <c r="B665" s="12"/>
      <c r="C665" s="20"/>
      <c r="D665" s="21"/>
      <c r="E665" s="5" t="str">
        <f xml:space="preserve">  InpS!E$267</f>
        <v>Switch - P&amp;L expenditure relating to renewals not allowable as a deduction from taxable trading profits - control - nominal</v>
      </c>
      <c r="F665" s="5">
        <f xml:space="preserve">  InpS!F$267</f>
        <v>1</v>
      </c>
      <c r="G665" s="5" t="str">
        <f xml:space="preserve">  InpS!G$267</f>
        <v>1 = company, 2 = ofwat, 3 = override</v>
      </c>
      <c r="M665" s="15"/>
    </row>
    <row r="666" spans="1:24" hidden="1" outlineLevel="1" x14ac:dyDescent="0.15">
      <c r="A666" s="12"/>
      <c r="B666" s="12"/>
      <c r="C666" s="20"/>
      <c r="D666" s="21"/>
      <c r="E666" s="3" t="str">
        <f xml:space="preserve">  InpS!E$483</f>
        <v xml:space="preserve">Company - P&amp;L expenditure relating to renewals not allowable as a deduction from taxable trading profits - control - nominal (WR) </v>
      </c>
      <c r="F666" s="3">
        <f xml:space="preserve">  InpS!F$483</f>
        <v>0</v>
      </c>
      <c r="G666" s="3" t="str">
        <f xml:space="preserve">  InpS!G$483</f>
        <v>£m</v>
      </c>
      <c r="H666" s="3">
        <f xml:space="preserve">  InpS!H$483</f>
        <v>0</v>
      </c>
      <c r="I666" s="3">
        <f xml:space="preserve">  InpS!I$483</f>
        <v>0</v>
      </c>
      <c r="J666" s="3">
        <f xml:space="preserve">  InpS!J$483</f>
        <v>0</v>
      </c>
      <c r="K666" s="3">
        <f xml:space="preserve">  InpS!K$483</f>
        <v>0</v>
      </c>
      <c r="L666" s="3">
        <f xml:space="preserve">  InpS!L$483</f>
        <v>0</v>
      </c>
      <c r="M666" s="3">
        <f xml:space="preserve">  InpS!M$483</f>
        <v>0</v>
      </c>
      <c r="N666" s="3">
        <f xml:space="preserve">  InpS!N$483</f>
        <v>0</v>
      </c>
      <c r="O666" s="3">
        <f xml:space="preserve">  InpS!O$483</f>
        <v>0</v>
      </c>
      <c r="P666" s="3">
        <f xml:space="preserve">  InpS!P$483</f>
        <v>0</v>
      </c>
      <c r="Q666" s="3">
        <f xml:space="preserve">  InpS!Q$483</f>
        <v>0</v>
      </c>
      <c r="R666" s="3">
        <f xml:space="preserve">  InpS!R$483</f>
        <v>0</v>
      </c>
      <c r="S666" s="3">
        <f xml:space="preserve">  InpS!S$483</f>
        <v>0</v>
      </c>
      <c r="T666" s="3">
        <f xml:space="preserve">  InpS!T$483</f>
        <v>0</v>
      </c>
      <c r="U666" s="3">
        <f xml:space="preserve">  InpS!U$483</f>
        <v>0</v>
      </c>
      <c r="V666" s="3">
        <f xml:space="preserve">  InpS!V$483</f>
        <v>0</v>
      </c>
      <c r="W666" s="3">
        <f xml:space="preserve">  InpS!W$483</f>
        <v>0</v>
      </c>
      <c r="X666" s="3">
        <f xml:space="preserve">  InpS!X$483</f>
        <v>0</v>
      </c>
    </row>
    <row r="667" spans="1:24" hidden="1" outlineLevel="1" x14ac:dyDescent="0.15">
      <c r="A667" s="12"/>
      <c r="B667" s="12"/>
      <c r="C667" s="20"/>
      <c r="D667" s="21"/>
      <c r="E667" s="3" t="str">
        <f xml:space="preserve">  InpS!E$484</f>
        <v xml:space="preserve">Company - P&amp;L expenditure relating to renewals not allowable as a deduction from taxable trading profits - control - nominal (WN) </v>
      </c>
      <c r="F667" s="3">
        <f xml:space="preserve">  InpS!F$484</f>
        <v>0</v>
      </c>
      <c r="G667" s="3" t="str">
        <f xml:space="preserve">  InpS!G$484</f>
        <v>£m</v>
      </c>
      <c r="H667" s="3">
        <f xml:space="preserve">  InpS!H$484</f>
        <v>0</v>
      </c>
      <c r="I667" s="3">
        <f xml:space="preserve">  InpS!I$484</f>
        <v>0</v>
      </c>
      <c r="J667" s="3">
        <f xml:space="preserve">  InpS!J$484</f>
        <v>0</v>
      </c>
      <c r="K667" s="3">
        <f xml:space="preserve">  InpS!K$484</f>
        <v>0</v>
      </c>
      <c r="L667" s="3">
        <f xml:space="preserve">  InpS!L$484</f>
        <v>0</v>
      </c>
      <c r="M667" s="3">
        <f xml:space="preserve">  InpS!M$484</f>
        <v>0</v>
      </c>
      <c r="N667" s="3">
        <f xml:space="preserve">  InpS!N$484</f>
        <v>0</v>
      </c>
      <c r="O667" s="3">
        <f xml:space="preserve">  InpS!O$484</f>
        <v>0</v>
      </c>
      <c r="P667" s="3">
        <f xml:space="preserve">  InpS!P$484</f>
        <v>0</v>
      </c>
      <c r="Q667" s="3">
        <f xml:space="preserve">  InpS!Q$484</f>
        <v>0</v>
      </c>
      <c r="R667" s="3">
        <f xml:space="preserve">  InpS!R$484</f>
        <v>0</v>
      </c>
      <c r="S667" s="3">
        <f xml:space="preserve">  InpS!S$484</f>
        <v>0</v>
      </c>
      <c r="T667" s="3">
        <f xml:space="preserve">  InpS!T$484</f>
        <v>0</v>
      </c>
      <c r="U667" s="3">
        <f xml:space="preserve">  InpS!U$484</f>
        <v>0</v>
      </c>
      <c r="V667" s="3">
        <f xml:space="preserve">  InpS!V$484</f>
        <v>0</v>
      </c>
      <c r="W667" s="3">
        <f xml:space="preserve">  InpS!W$484</f>
        <v>0</v>
      </c>
      <c r="X667" s="3">
        <f xml:space="preserve">  InpS!X$484</f>
        <v>0</v>
      </c>
    </row>
    <row r="668" spans="1:24" hidden="1" outlineLevel="1" x14ac:dyDescent="0.15">
      <c r="A668" s="12"/>
      <c r="B668" s="12"/>
      <c r="C668" s="20"/>
      <c r="D668" s="21"/>
      <c r="E668" s="3" t="str">
        <f xml:space="preserve">  InpS!E$485</f>
        <v xml:space="preserve">Company - P&amp;L expenditure relating to renewals not allowable as a deduction from taxable trading profits - control - nominal (WWN) </v>
      </c>
      <c r="F668" s="3">
        <f xml:space="preserve">  InpS!F$485</f>
        <v>0</v>
      </c>
      <c r="G668" s="3" t="str">
        <f xml:space="preserve">  InpS!G$485</f>
        <v>£m</v>
      </c>
      <c r="H668" s="3">
        <f xml:space="preserve">  InpS!H$485</f>
        <v>0</v>
      </c>
      <c r="I668" s="3">
        <f xml:space="preserve">  InpS!I$485</f>
        <v>0</v>
      </c>
      <c r="J668" s="3">
        <f xml:space="preserve">  InpS!J$485</f>
        <v>0</v>
      </c>
      <c r="K668" s="3">
        <f xml:space="preserve">  InpS!K$485</f>
        <v>0</v>
      </c>
      <c r="L668" s="3">
        <f xml:space="preserve">  InpS!L$485</f>
        <v>0</v>
      </c>
      <c r="M668" s="3">
        <f xml:space="preserve">  InpS!M$485</f>
        <v>0</v>
      </c>
      <c r="N668" s="3">
        <f xml:space="preserve">  InpS!N$485</f>
        <v>0</v>
      </c>
      <c r="O668" s="3">
        <f xml:space="preserve">  InpS!O$485</f>
        <v>0</v>
      </c>
      <c r="P668" s="3">
        <f xml:space="preserve">  InpS!P$485</f>
        <v>0</v>
      </c>
      <c r="Q668" s="3">
        <f xml:space="preserve">  InpS!Q$485</f>
        <v>0</v>
      </c>
      <c r="R668" s="3">
        <f xml:space="preserve">  InpS!R$485</f>
        <v>0</v>
      </c>
      <c r="S668" s="3">
        <f xml:space="preserve">  InpS!S$485</f>
        <v>0</v>
      </c>
      <c r="T668" s="3">
        <f xml:space="preserve">  InpS!T$485</f>
        <v>0</v>
      </c>
      <c r="U668" s="3">
        <f xml:space="preserve">  InpS!U$485</f>
        <v>0</v>
      </c>
      <c r="V668" s="3">
        <f xml:space="preserve">  InpS!V$485</f>
        <v>0</v>
      </c>
      <c r="W668" s="3">
        <f xml:space="preserve">  InpS!W$485</f>
        <v>0</v>
      </c>
      <c r="X668" s="3">
        <f xml:space="preserve">  InpS!X$485</f>
        <v>0</v>
      </c>
    </row>
    <row r="669" spans="1:24" hidden="1" outlineLevel="1" x14ac:dyDescent="0.15">
      <c r="A669" s="12"/>
      <c r="B669" s="12"/>
      <c r="C669" s="20"/>
      <c r="D669" s="21"/>
      <c r="E669" s="3" t="str">
        <f xml:space="preserve">  InpS!E$486</f>
        <v xml:space="preserve">Company - P&amp;L expenditure relating to renewals not allowable as a deduction from taxable trading profits - control - nominal (BR) </v>
      </c>
      <c r="F669" s="3">
        <f xml:space="preserve">  InpS!F$486</f>
        <v>0</v>
      </c>
      <c r="G669" s="3" t="str">
        <f xml:space="preserve">  InpS!G$486</f>
        <v>£m</v>
      </c>
      <c r="H669" s="3">
        <f xml:space="preserve">  InpS!H$486</f>
        <v>0</v>
      </c>
      <c r="I669" s="3">
        <f xml:space="preserve">  InpS!I$486</f>
        <v>0</v>
      </c>
      <c r="J669" s="3">
        <f xml:space="preserve">  InpS!J$486</f>
        <v>0</v>
      </c>
      <c r="K669" s="3">
        <f xml:space="preserve">  InpS!K$486</f>
        <v>0</v>
      </c>
      <c r="L669" s="3">
        <f xml:space="preserve">  InpS!L$486</f>
        <v>0</v>
      </c>
      <c r="M669" s="3">
        <f xml:space="preserve">  InpS!M$486</f>
        <v>0</v>
      </c>
      <c r="N669" s="3">
        <f xml:space="preserve">  InpS!N$486</f>
        <v>0</v>
      </c>
      <c r="O669" s="3">
        <f xml:space="preserve">  InpS!O$486</f>
        <v>0</v>
      </c>
      <c r="P669" s="3">
        <f xml:space="preserve">  InpS!P$486</f>
        <v>0</v>
      </c>
      <c r="Q669" s="3">
        <f xml:space="preserve">  InpS!Q$486</f>
        <v>0</v>
      </c>
      <c r="R669" s="3">
        <f xml:space="preserve">  InpS!R$486</f>
        <v>0</v>
      </c>
      <c r="S669" s="3">
        <f xml:space="preserve">  InpS!S$486</f>
        <v>0</v>
      </c>
      <c r="T669" s="3">
        <f xml:space="preserve">  InpS!T$486</f>
        <v>0</v>
      </c>
      <c r="U669" s="3">
        <f xml:space="preserve">  InpS!U$486</f>
        <v>0</v>
      </c>
      <c r="V669" s="3">
        <f xml:space="preserve">  InpS!V$486</f>
        <v>0</v>
      </c>
      <c r="W669" s="3">
        <f xml:space="preserve">  InpS!W$486</f>
        <v>0</v>
      </c>
      <c r="X669" s="3">
        <f xml:space="preserve">  InpS!X$486</f>
        <v>0</v>
      </c>
    </row>
    <row r="670" spans="1:24" hidden="1" outlineLevel="1" x14ac:dyDescent="0.15">
      <c r="A670" s="12"/>
      <c r="B670" s="12"/>
      <c r="C670" s="20"/>
      <c r="D670" s="21"/>
      <c r="E670" s="3" t="str">
        <f xml:space="preserve">  InpS!E$487</f>
        <v xml:space="preserve">Company - P&amp;L expenditure relating to renewals not allowable as a deduction from taxable trading profits - control - nominal (ADDN1) </v>
      </c>
      <c r="F670" s="3">
        <f xml:space="preserve">  InpS!F$487</f>
        <v>0</v>
      </c>
      <c r="G670" s="3" t="str">
        <f xml:space="preserve">  InpS!G$487</f>
        <v>£m</v>
      </c>
      <c r="H670" s="3">
        <f xml:space="preserve">  InpS!H$487</f>
        <v>0</v>
      </c>
      <c r="I670" s="3">
        <f xml:space="preserve">  InpS!I$487</f>
        <v>0</v>
      </c>
      <c r="J670" s="3">
        <f xml:space="preserve">  InpS!J$487</f>
        <v>0</v>
      </c>
      <c r="K670" s="3">
        <f xml:space="preserve">  InpS!K$487</f>
        <v>0</v>
      </c>
      <c r="L670" s="3">
        <f xml:space="preserve">  InpS!L$487</f>
        <v>0</v>
      </c>
      <c r="M670" s="3">
        <f xml:space="preserve">  InpS!M$487</f>
        <v>0</v>
      </c>
      <c r="N670" s="3">
        <f xml:space="preserve">  InpS!N$487</f>
        <v>0</v>
      </c>
      <c r="O670" s="3">
        <f xml:space="preserve">  InpS!O$487</f>
        <v>0</v>
      </c>
      <c r="P670" s="3">
        <f xml:space="preserve">  InpS!P$487</f>
        <v>0</v>
      </c>
      <c r="Q670" s="3">
        <f xml:space="preserve">  InpS!Q$487</f>
        <v>0</v>
      </c>
      <c r="R670" s="3">
        <f xml:space="preserve">  InpS!R$487</f>
        <v>0</v>
      </c>
      <c r="S670" s="3">
        <f xml:space="preserve">  InpS!S$487</f>
        <v>0</v>
      </c>
      <c r="T670" s="3">
        <f xml:space="preserve">  InpS!T$487</f>
        <v>0</v>
      </c>
      <c r="U670" s="3">
        <f xml:space="preserve">  InpS!U$487</f>
        <v>0</v>
      </c>
      <c r="V670" s="3">
        <f xml:space="preserve">  InpS!V$487</f>
        <v>0</v>
      </c>
      <c r="W670" s="3">
        <f xml:space="preserve">  InpS!W$487</f>
        <v>0</v>
      </c>
      <c r="X670" s="3">
        <f xml:space="preserve">  InpS!X$487</f>
        <v>0</v>
      </c>
    </row>
    <row r="671" spans="1:24" hidden="1" outlineLevel="1" x14ac:dyDescent="0.15">
      <c r="A671" s="12"/>
      <c r="B671" s="12"/>
      <c r="C671" s="20"/>
      <c r="D671" s="21"/>
      <c r="E671" s="3" t="str">
        <f xml:space="preserve">  InpS!E$488</f>
        <v xml:space="preserve">Company - P&amp;L expenditure relating to renewals not allowable as a deduction from taxable trading profits - control - nominal (ADDN2) </v>
      </c>
      <c r="F671" s="3">
        <f xml:space="preserve">  InpS!F$488</f>
        <v>0</v>
      </c>
      <c r="G671" s="3" t="str">
        <f xml:space="preserve">  InpS!G$488</f>
        <v>£m</v>
      </c>
      <c r="H671" s="3">
        <f xml:space="preserve">  InpS!H$488</f>
        <v>0</v>
      </c>
      <c r="I671" s="3">
        <f xml:space="preserve">  InpS!I$488</f>
        <v>0</v>
      </c>
      <c r="J671" s="3">
        <f xml:space="preserve">  InpS!J$488</f>
        <v>0</v>
      </c>
      <c r="K671" s="3">
        <f xml:space="preserve">  InpS!K$488</f>
        <v>0</v>
      </c>
      <c r="L671" s="3">
        <f xml:space="preserve">  InpS!L$488</f>
        <v>0</v>
      </c>
      <c r="M671" s="3">
        <f xml:space="preserve">  InpS!M$488</f>
        <v>0</v>
      </c>
      <c r="N671" s="3">
        <f xml:space="preserve">  InpS!N$488</f>
        <v>0</v>
      </c>
      <c r="O671" s="3">
        <f xml:space="preserve">  InpS!O$488</f>
        <v>0</v>
      </c>
      <c r="P671" s="3">
        <f xml:space="preserve">  InpS!P$488</f>
        <v>0</v>
      </c>
      <c r="Q671" s="3">
        <f xml:space="preserve">  InpS!Q$488</f>
        <v>0</v>
      </c>
      <c r="R671" s="3">
        <f xml:space="preserve">  InpS!R$488</f>
        <v>0</v>
      </c>
      <c r="S671" s="3">
        <f xml:space="preserve">  InpS!S$488</f>
        <v>0</v>
      </c>
      <c r="T671" s="3">
        <f xml:space="preserve">  InpS!T$488</f>
        <v>0</v>
      </c>
      <c r="U671" s="3">
        <f xml:space="preserve">  InpS!U$488</f>
        <v>0</v>
      </c>
      <c r="V671" s="3">
        <f xml:space="preserve">  InpS!V$488</f>
        <v>0</v>
      </c>
      <c r="W671" s="3">
        <f xml:space="preserve">  InpS!W$488</f>
        <v>0</v>
      </c>
      <c r="X671" s="3">
        <f xml:space="preserve">  InpS!X$488</f>
        <v>0</v>
      </c>
    </row>
    <row r="672" spans="1:24" hidden="1" outlineLevel="1" x14ac:dyDescent="0.15">
      <c r="A672" s="12"/>
      <c r="B672" s="12"/>
      <c r="C672" s="20"/>
      <c r="D672" s="21"/>
      <c r="E672" s="3" t="str">
        <f xml:space="preserve">  InpS!E$1543</f>
        <v xml:space="preserve">Ofwat - P&amp;L expenditure relating to renewals not allowable as a deduction from taxable trading profits - control - nominal (WR) </v>
      </c>
      <c r="F672" s="3">
        <f xml:space="preserve">  InpS!F$1543</f>
        <v>0</v>
      </c>
      <c r="G672" s="3" t="str">
        <f xml:space="preserve">  InpS!G$1543</f>
        <v>£m</v>
      </c>
      <c r="H672" s="3">
        <f xml:space="preserve">  InpS!H$1543</f>
        <v>0</v>
      </c>
      <c r="I672" s="3">
        <f xml:space="preserve">  InpS!I$1543</f>
        <v>0</v>
      </c>
      <c r="J672" s="3">
        <f xml:space="preserve">  InpS!J$1543</f>
        <v>0</v>
      </c>
      <c r="K672" s="3">
        <f xml:space="preserve">  InpS!K$1543</f>
        <v>0</v>
      </c>
      <c r="L672" s="3">
        <f xml:space="preserve">  InpS!L$1543</f>
        <v>0</v>
      </c>
      <c r="M672" s="3">
        <f xml:space="preserve">  InpS!M$1543</f>
        <v>0</v>
      </c>
      <c r="N672" s="3">
        <f xml:space="preserve">  InpS!N$1543</f>
        <v>0</v>
      </c>
      <c r="O672" s="3">
        <f xml:space="preserve">  InpS!O$1543</f>
        <v>0</v>
      </c>
      <c r="P672" s="3">
        <f xml:space="preserve">  InpS!P$1543</f>
        <v>0</v>
      </c>
      <c r="Q672" s="3">
        <f xml:space="preserve">  InpS!Q$1543</f>
        <v>0</v>
      </c>
      <c r="R672" s="3">
        <f xml:space="preserve">  InpS!R$1543</f>
        <v>0</v>
      </c>
      <c r="S672" s="3">
        <f xml:space="preserve">  InpS!S$1543</f>
        <v>0</v>
      </c>
      <c r="T672" s="3">
        <f xml:space="preserve">  InpS!T$1543</f>
        <v>0</v>
      </c>
      <c r="U672" s="3">
        <f xml:space="preserve">  InpS!U$1543</f>
        <v>0</v>
      </c>
      <c r="V672" s="3">
        <f xml:space="preserve">  InpS!V$1543</f>
        <v>0</v>
      </c>
      <c r="W672" s="3">
        <f xml:space="preserve">  InpS!W$1543</f>
        <v>0</v>
      </c>
      <c r="X672" s="3">
        <f xml:space="preserve">  InpS!X$1543</f>
        <v>0</v>
      </c>
    </row>
    <row r="673" spans="1:24" hidden="1" outlineLevel="1" x14ac:dyDescent="0.15">
      <c r="A673" s="12"/>
      <c r="B673" s="12"/>
      <c r="C673" s="20"/>
      <c r="D673" s="21"/>
      <c r="E673" s="3" t="str">
        <f xml:space="preserve">  InpS!E$1544</f>
        <v xml:space="preserve">Ofwat - P&amp;L expenditure relating to renewals not allowable as a deduction from taxable trading profits - control - nominal (WN) </v>
      </c>
      <c r="F673" s="3">
        <f xml:space="preserve">  InpS!F$1544</f>
        <v>0</v>
      </c>
      <c r="G673" s="3" t="str">
        <f xml:space="preserve">  InpS!G$1544</f>
        <v>£m</v>
      </c>
      <c r="H673" s="3">
        <f xml:space="preserve">  InpS!H$1544</f>
        <v>4.63</v>
      </c>
      <c r="I673" s="3">
        <f xml:space="preserve">  InpS!I$1544</f>
        <v>0</v>
      </c>
      <c r="J673" s="3">
        <f xml:space="preserve">  InpS!J$1544</f>
        <v>0</v>
      </c>
      <c r="K673" s="3">
        <f xml:space="preserve">  InpS!K$1544</f>
        <v>0</v>
      </c>
      <c r="L673" s="3">
        <f xml:space="preserve">  InpS!L$1544</f>
        <v>0</v>
      </c>
      <c r="M673" s="3">
        <f xml:space="preserve">  InpS!M$1544</f>
        <v>0</v>
      </c>
      <c r="N673" s="3">
        <f xml:space="preserve">  InpS!N$1544</f>
        <v>0.87</v>
      </c>
      <c r="O673" s="3">
        <f xml:space="preserve">  InpS!O$1544</f>
        <v>0.97</v>
      </c>
      <c r="P673" s="3">
        <f xml:space="preserve">  InpS!P$1544</f>
        <v>0.99</v>
      </c>
      <c r="Q673" s="3">
        <f xml:space="preserve">  InpS!Q$1544</f>
        <v>0.93</v>
      </c>
      <c r="R673" s="3">
        <f xml:space="preserve">  InpS!R$1544</f>
        <v>0.87</v>
      </c>
      <c r="S673" s="3">
        <f xml:space="preserve">  InpS!S$1544</f>
        <v>0</v>
      </c>
      <c r="T673" s="3">
        <f xml:space="preserve">  InpS!T$1544</f>
        <v>0</v>
      </c>
      <c r="U673" s="3">
        <f xml:space="preserve">  InpS!U$1544</f>
        <v>0</v>
      </c>
      <c r="V673" s="3">
        <f xml:space="preserve">  InpS!V$1544</f>
        <v>0</v>
      </c>
      <c r="W673" s="3">
        <f xml:space="preserve">  InpS!W$1544</f>
        <v>0</v>
      </c>
      <c r="X673" s="3">
        <f xml:space="preserve">  InpS!X$1544</f>
        <v>0</v>
      </c>
    </row>
    <row r="674" spans="1:24" hidden="1" outlineLevel="1" x14ac:dyDescent="0.15">
      <c r="A674" s="12"/>
      <c r="B674" s="12"/>
      <c r="C674" s="20"/>
      <c r="D674" s="21"/>
      <c r="E674" s="3" t="str">
        <f xml:space="preserve">  InpS!E$1545</f>
        <v xml:space="preserve">Ofwat - P&amp;L expenditure relating to renewals not allowable as a deduction from taxable trading profits - control - nominal (WWN) </v>
      </c>
      <c r="F674" s="3">
        <f xml:space="preserve">  InpS!F$1545</f>
        <v>0</v>
      </c>
      <c r="G674" s="3" t="str">
        <f xml:space="preserve">  InpS!G$1545</f>
        <v>£m</v>
      </c>
      <c r="H674" s="3">
        <f xml:space="preserve">  InpS!H$1545</f>
        <v>3.46</v>
      </c>
      <c r="I674" s="3">
        <f xml:space="preserve">  InpS!I$1545</f>
        <v>0</v>
      </c>
      <c r="J674" s="3">
        <f xml:space="preserve">  InpS!J$1545</f>
        <v>0</v>
      </c>
      <c r="K674" s="3">
        <f xml:space="preserve">  InpS!K$1545</f>
        <v>0</v>
      </c>
      <c r="L674" s="3">
        <f xml:space="preserve">  InpS!L$1545</f>
        <v>0</v>
      </c>
      <c r="M674" s="3">
        <f xml:space="preserve">  InpS!M$1545</f>
        <v>0</v>
      </c>
      <c r="N674" s="3">
        <f xml:space="preserve">  InpS!N$1545</f>
        <v>0.66</v>
      </c>
      <c r="O674" s="3">
        <f xml:space="preserve">  InpS!O$1545</f>
        <v>0.68</v>
      </c>
      <c r="P674" s="3">
        <f xml:space="preserve">  InpS!P$1545</f>
        <v>0.69</v>
      </c>
      <c r="Q674" s="3">
        <f xml:space="preserve">  InpS!Q$1545</f>
        <v>0.71</v>
      </c>
      <c r="R674" s="3">
        <f xml:space="preserve">  InpS!R$1545</f>
        <v>0.72</v>
      </c>
      <c r="S674" s="3">
        <f xml:space="preserve">  InpS!S$1545</f>
        <v>0</v>
      </c>
      <c r="T674" s="3">
        <f xml:space="preserve">  InpS!T$1545</f>
        <v>0</v>
      </c>
      <c r="U674" s="3">
        <f xml:space="preserve">  InpS!U$1545</f>
        <v>0</v>
      </c>
      <c r="V674" s="3">
        <f xml:space="preserve">  InpS!V$1545</f>
        <v>0</v>
      </c>
      <c r="W674" s="3">
        <f xml:space="preserve">  InpS!W$1545</f>
        <v>0</v>
      </c>
      <c r="X674" s="3">
        <f xml:space="preserve">  InpS!X$1545</f>
        <v>0</v>
      </c>
    </row>
    <row r="675" spans="1:24" hidden="1" outlineLevel="1" x14ac:dyDescent="0.15">
      <c r="A675" s="12"/>
      <c r="B675" s="12"/>
      <c r="C675" s="20"/>
      <c r="D675" s="21"/>
      <c r="E675" s="3" t="str">
        <f xml:space="preserve">  InpS!E$1546</f>
        <v xml:space="preserve">Ofwat - P&amp;L expenditure relating to renewals not allowable as a deduction from taxable trading profits - control - nominal (BR) </v>
      </c>
      <c r="F675" s="3">
        <f xml:space="preserve">  InpS!F$1546</f>
        <v>0</v>
      </c>
      <c r="G675" s="3" t="str">
        <f xml:space="preserve">  InpS!G$1546</f>
        <v>£m</v>
      </c>
      <c r="H675" s="3">
        <f xml:space="preserve">  InpS!H$1546</f>
        <v>0</v>
      </c>
      <c r="I675" s="3">
        <f xml:space="preserve">  InpS!I$1546</f>
        <v>0</v>
      </c>
      <c r="J675" s="3">
        <f xml:space="preserve">  InpS!J$1546</f>
        <v>0</v>
      </c>
      <c r="K675" s="3">
        <f xml:space="preserve">  InpS!K$1546</f>
        <v>0</v>
      </c>
      <c r="L675" s="3">
        <f xml:space="preserve">  InpS!L$1546</f>
        <v>0</v>
      </c>
      <c r="M675" s="3">
        <f xml:space="preserve">  InpS!M$1546</f>
        <v>0</v>
      </c>
      <c r="N675" s="3">
        <f xml:space="preserve">  InpS!N$1546</f>
        <v>0</v>
      </c>
      <c r="O675" s="3">
        <f xml:space="preserve">  InpS!O$1546</f>
        <v>0</v>
      </c>
      <c r="P675" s="3">
        <f xml:space="preserve">  InpS!P$1546</f>
        <v>0</v>
      </c>
      <c r="Q675" s="3">
        <f xml:space="preserve">  InpS!Q$1546</f>
        <v>0</v>
      </c>
      <c r="R675" s="3">
        <f xml:space="preserve">  InpS!R$1546</f>
        <v>0</v>
      </c>
      <c r="S675" s="3">
        <f xml:space="preserve">  InpS!S$1546</f>
        <v>0</v>
      </c>
      <c r="T675" s="3">
        <f xml:space="preserve">  InpS!T$1546</f>
        <v>0</v>
      </c>
      <c r="U675" s="3">
        <f xml:space="preserve">  InpS!U$1546</f>
        <v>0</v>
      </c>
      <c r="V675" s="3">
        <f xml:space="preserve">  InpS!V$1546</f>
        <v>0</v>
      </c>
      <c r="W675" s="3">
        <f xml:space="preserve">  InpS!W$1546</f>
        <v>0</v>
      </c>
      <c r="X675" s="3">
        <f xml:space="preserve">  InpS!X$1546</f>
        <v>0</v>
      </c>
    </row>
    <row r="676" spans="1:24" hidden="1" outlineLevel="1" x14ac:dyDescent="0.15">
      <c r="A676" s="12"/>
      <c r="B676" s="12"/>
      <c r="C676" s="20"/>
      <c r="D676" s="21"/>
      <c r="E676" s="3" t="str">
        <f xml:space="preserve">  InpS!E$1547</f>
        <v xml:space="preserve">Ofwat - P&amp;L expenditure relating to renewals not allowable as a deduction from taxable trading profits - control - nominal (ADDN1) </v>
      </c>
      <c r="F676" s="3">
        <f xml:space="preserve">  InpS!F$1547</f>
        <v>0</v>
      </c>
      <c r="G676" s="3" t="str">
        <f xml:space="preserve">  InpS!G$1547</f>
        <v>£m</v>
      </c>
      <c r="H676" s="3">
        <f xml:space="preserve">  InpS!H$1547</f>
        <v>0</v>
      </c>
      <c r="I676" s="3">
        <f xml:space="preserve">  InpS!I$1547</f>
        <v>0</v>
      </c>
      <c r="J676" s="3">
        <f xml:space="preserve">  InpS!J$1547</f>
        <v>0</v>
      </c>
      <c r="K676" s="3">
        <f xml:space="preserve">  InpS!K$1547</f>
        <v>0</v>
      </c>
      <c r="L676" s="3">
        <f xml:space="preserve">  InpS!L$1547</f>
        <v>0</v>
      </c>
      <c r="M676" s="3">
        <f xml:space="preserve">  InpS!M$1547</f>
        <v>0</v>
      </c>
      <c r="N676" s="3">
        <f xml:space="preserve">  InpS!N$1547</f>
        <v>0</v>
      </c>
      <c r="O676" s="3">
        <f xml:space="preserve">  InpS!O$1547</f>
        <v>0</v>
      </c>
      <c r="P676" s="3">
        <f xml:space="preserve">  InpS!P$1547</f>
        <v>0</v>
      </c>
      <c r="Q676" s="3">
        <f xml:space="preserve">  InpS!Q$1547</f>
        <v>0</v>
      </c>
      <c r="R676" s="3">
        <f xml:space="preserve">  InpS!R$1547</f>
        <v>0</v>
      </c>
      <c r="S676" s="3">
        <f xml:space="preserve">  InpS!S$1547</f>
        <v>0</v>
      </c>
      <c r="T676" s="3">
        <f xml:space="preserve">  InpS!T$1547</f>
        <v>0</v>
      </c>
      <c r="U676" s="3">
        <f xml:space="preserve">  InpS!U$1547</f>
        <v>0</v>
      </c>
      <c r="V676" s="3">
        <f xml:space="preserve">  InpS!V$1547</f>
        <v>0</v>
      </c>
      <c r="W676" s="3">
        <f xml:space="preserve">  InpS!W$1547</f>
        <v>0</v>
      </c>
      <c r="X676" s="3">
        <f xml:space="preserve">  InpS!X$1547</f>
        <v>0</v>
      </c>
    </row>
    <row r="677" spans="1:24" hidden="1" outlineLevel="1" x14ac:dyDescent="0.15">
      <c r="A677" s="12"/>
      <c r="B677" s="12"/>
      <c r="C677" s="20"/>
      <c r="D677" s="21"/>
      <c r="E677" s="3" t="str">
        <f xml:space="preserve">  InpS!E$1548</f>
        <v xml:space="preserve">Ofwat - P&amp;L expenditure relating to renewals not allowable as a deduction from taxable trading profits - control - nominal (ADDN2) </v>
      </c>
      <c r="F677" s="3">
        <f xml:space="preserve">  InpS!F$1548</f>
        <v>0</v>
      </c>
      <c r="G677" s="3" t="str">
        <f xml:space="preserve">  InpS!G$1548</f>
        <v>£m</v>
      </c>
      <c r="H677" s="3">
        <f xml:space="preserve">  InpS!H$1548</f>
        <v>0</v>
      </c>
      <c r="I677" s="3">
        <f xml:space="preserve">  InpS!I$1548</f>
        <v>0</v>
      </c>
      <c r="J677" s="3">
        <f xml:space="preserve">  InpS!J$1548</f>
        <v>0</v>
      </c>
      <c r="K677" s="3">
        <f xml:space="preserve">  InpS!K$1548</f>
        <v>0</v>
      </c>
      <c r="L677" s="3">
        <f xml:space="preserve">  InpS!L$1548</f>
        <v>0</v>
      </c>
      <c r="M677" s="3">
        <f xml:space="preserve">  InpS!M$1548</f>
        <v>0</v>
      </c>
      <c r="N677" s="3">
        <f xml:space="preserve">  InpS!N$1548</f>
        <v>0</v>
      </c>
      <c r="O677" s="3">
        <f xml:space="preserve">  InpS!O$1548</f>
        <v>0</v>
      </c>
      <c r="P677" s="3">
        <f xml:space="preserve">  InpS!P$1548</f>
        <v>0</v>
      </c>
      <c r="Q677" s="3">
        <f xml:space="preserve">  InpS!Q$1548</f>
        <v>0</v>
      </c>
      <c r="R677" s="3">
        <f xml:space="preserve">  InpS!R$1548</f>
        <v>0</v>
      </c>
      <c r="S677" s="3">
        <f xml:space="preserve">  InpS!S$1548</f>
        <v>0</v>
      </c>
      <c r="T677" s="3">
        <f xml:space="preserve">  InpS!T$1548</f>
        <v>0</v>
      </c>
      <c r="U677" s="3">
        <f xml:space="preserve">  InpS!U$1548</f>
        <v>0</v>
      </c>
      <c r="V677" s="3">
        <f xml:space="preserve">  InpS!V$1548</f>
        <v>0</v>
      </c>
      <c r="W677" s="3">
        <f xml:space="preserve">  InpS!W$1548</f>
        <v>0</v>
      </c>
      <c r="X677" s="3">
        <f xml:space="preserve">  InpS!X$1548</f>
        <v>0</v>
      </c>
    </row>
    <row r="678" spans="1:24" hidden="1" outlineLevel="1" x14ac:dyDescent="0.15">
      <c r="A678" s="12"/>
      <c r="B678" s="12"/>
      <c r="C678" s="20"/>
      <c r="D678" s="21"/>
      <c r="E678" s="3" t="str">
        <f xml:space="preserve">  InpS!E$2603</f>
        <v xml:space="preserve">Override - P&amp;L expenditure relating to renewals not allowable as a deduction from taxable trading profits - control - nominal (WR) </v>
      </c>
      <c r="F678" s="3">
        <f xml:space="preserve">  InpS!F$2603</f>
        <v>0</v>
      </c>
      <c r="G678" s="3" t="str">
        <f xml:space="preserve">  InpS!G$2603</f>
        <v>£m</v>
      </c>
      <c r="H678" s="3">
        <f xml:space="preserve">  InpS!H$2603</f>
        <v>0</v>
      </c>
      <c r="I678" s="3">
        <f xml:space="preserve">  InpS!I$2603</f>
        <v>0</v>
      </c>
      <c r="J678" s="3">
        <f xml:space="preserve">  InpS!J$2603</f>
        <v>0</v>
      </c>
      <c r="K678" s="3">
        <f xml:space="preserve">  InpS!K$2603</f>
        <v>0</v>
      </c>
      <c r="L678" s="3">
        <f xml:space="preserve">  InpS!L$2603</f>
        <v>0</v>
      </c>
      <c r="M678" s="3">
        <f xml:space="preserve">  InpS!M$2603</f>
        <v>0</v>
      </c>
      <c r="N678" s="3">
        <f xml:space="preserve">  InpS!N$2603</f>
        <v>0</v>
      </c>
      <c r="O678" s="3">
        <f xml:space="preserve">  InpS!O$2603</f>
        <v>0</v>
      </c>
      <c r="P678" s="3">
        <f xml:space="preserve">  InpS!P$2603</f>
        <v>0</v>
      </c>
      <c r="Q678" s="3">
        <f xml:space="preserve">  InpS!Q$2603</f>
        <v>0</v>
      </c>
      <c r="R678" s="3">
        <f xml:space="preserve">  InpS!R$2603</f>
        <v>0</v>
      </c>
      <c r="S678" s="3">
        <f xml:space="preserve">  InpS!S$2603</f>
        <v>0</v>
      </c>
      <c r="T678" s="3">
        <f xml:space="preserve">  InpS!T$2603</f>
        <v>0</v>
      </c>
      <c r="U678" s="3">
        <f xml:space="preserve">  InpS!U$2603</f>
        <v>0</v>
      </c>
      <c r="V678" s="3">
        <f xml:space="preserve">  InpS!V$2603</f>
        <v>0</v>
      </c>
      <c r="W678" s="3">
        <f xml:space="preserve">  InpS!W$2603</f>
        <v>0</v>
      </c>
      <c r="X678" s="3">
        <f xml:space="preserve">  InpS!X$2603</f>
        <v>0</v>
      </c>
    </row>
    <row r="679" spans="1:24" hidden="1" outlineLevel="1" x14ac:dyDescent="0.15">
      <c r="A679" s="12"/>
      <c r="B679" s="12"/>
      <c r="C679" s="20"/>
      <c r="D679" s="21"/>
      <c r="E679" s="3" t="str">
        <f xml:space="preserve">  InpS!E$2604</f>
        <v xml:space="preserve">Override - P&amp;L expenditure relating to renewals not allowable as a deduction from taxable trading profits - control - nominal (WN) </v>
      </c>
      <c r="F679" s="3">
        <f xml:space="preserve">  InpS!F$2604</f>
        <v>0</v>
      </c>
      <c r="G679" s="3" t="str">
        <f xml:space="preserve">  InpS!G$2604</f>
        <v>£m</v>
      </c>
      <c r="H679" s="3">
        <f xml:space="preserve">  InpS!H$2604</f>
        <v>0</v>
      </c>
      <c r="I679" s="3">
        <f xml:space="preserve">  InpS!I$2604</f>
        <v>0</v>
      </c>
      <c r="J679" s="3">
        <f xml:space="preserve">  InpS!J$2604</f>
        <v>0</v>
      </c>
      <c r="K679" s="3">
        <f xml:space="preserve">  InpS!K$2604</f>
        <v>0</v>
      </c>
      <c r="L679" s="3">
        <f xml:space="preserve">  InpS!L$2604</f>
        <v>0</v>
      </c>
      <c r="M679" s="3">
        <f xml:space="preserve">  InpS!M$2604</f>
        <v>0</v>
      </c>
      <c r="N679" s="3">
        <f xml:space="preserve">  InpS!N$2604</f>
        <v>0</v>
      </c>
      <c r="O679" s="3">
        <f xml:space="preserve">  InpS!O$2604</f>
        <v>0</v>
      </c>
      <c r="P679" s="3">
        <f xml:space="preserve">  InpS!P$2604</f>
        <v>0</v>
      </c>
      <c r="Q679" s="3">
        <f xml:space="preserve">  InpS!Q$2604</f>
        <v>0</v>
      </c>
      <c r="R679" s="3">
        <f xml:space="preserve">  InpS!R$2604</f>
        <v>0</v>
      </c>
      <c r="S679" s="3">
        <f xml:space="preserve">  InpS!S$2604</f>
        <v>0</v>
      </c>
      <c r="T679" s="3">
        <f xml:space="preserve">  InpS!T$2604</f>
        <v>0</v>
      </c>
      <c r="U679" s="3">
        <f xml:space="preserve">  InpS!U$2604</f>
        <v>0</v>
      </c>
      <c r="V679" s="3">
        <f xml:space="preserve">  InpS!V$2604</f>
        <v>0</v>
      </c>
      <c r="W679" s="3">
        <f xml:space="preserve">  InpS!W$2604</f>
        <v>0</v>
      </c>
      <c r="X679" s="3">
        <f xml:space="preserve">  InpS!X$2604</f>
        <v>0</v>
      </c>
    </row>
    <row r="680" spans="1:24" hidden="1" outlineLevel="1" x14ac:dyDescent="0.15">
      <c r="A680" s="12"/>
      <c r="B680" s="12"/>
      <c r="C680" s="20"/>
      <c r="D680" s="21"/>
      <c r="E680" s="3" t="str">
        <f xml:space="preserve">  InpS!E$2605</f>
        <v xml:space="preserve">Override - P&amp;L expenditure relating to renewals not allowable as a deduction from taxable trading profits - control - nominal (WWN) </v>
      </c>
      <c r="F680" s="3">
        <f xml:space="preserve">  InpS!F$2605</f>
        <v>0</v>
      </c>
      <c r="G680" s="3" t="str">
        <f xml:space="preserve">  InpS!G$2605</f>
        <v>£m</v>
      </c>
      <c r="H680" s="3">
        <f xml:space="preserve">  InpS!H$2605</f>
        <v>0</v>
      </c>
      <c r="I680" s="3">
        <f xml:space="preserve">  InpS!I$2605</f>
        <v>0</v>
      </c>
      <c r="J680" s="3">
        <f xml:space="preserve">  InpS!J$2605</f>
        <v>0</v>
      </c>
      <c r="K680" s="3">
        <f xml:space="preserve">  InpS!K$2605</f>
        <v>0</v>
      </c>
      <c r="L680" s="3">
        <f xml:space="preserve">  InpS!L$2605</f>
        <v>0</v>
      </c>
      <c r="M680" s="3">
        <f xml:space="preserve">  InpS!M$2605</f>
        <v>0</v>
      </c>
      <c r="N680" s="3">
        <f xml:space="preserve">  InpS!N$2605</f>
        <v>0</v>
      </c>
      <c r="O680" s="3">
        <f xml:space="preserve">  InpS!O$2605</f>
        <v>0</v>
      </c>
      <c r="P680" s="3">
        <f xml:space="preserve">  InpS!P$2605</f>
        <v>0</v>
      </c>
      <c r="Q680" s="3">
        <f xml:space="preserve">  InpS!Q$2605</f>
        <v>0</v>
      </c>
      <c r="R680" s="3">
        <f xml:space="preserve">  InpS!R$2605</f>
        <v>0</v>
      </c>
      <c r="S680" s="3">
        <f xml:space="preserve">  InpS!S$2605</f>
        <v>0</v>
      </c>
      <c r="T680" s="3">
        <f xml:space="preserve">  InpS!T$2605</f>
        <v>0</v>
      </c>
      <c r="U680" s="3">
        <f xml:space="preserve">  InpS!U$2605</f>
        <v>0</v>
      </c>
      <c r="V680" s="3">
        <f xml:space="preserve">  InpS!V$2605</f>
        <v>0</v>
      </c>
      <c r="W680" s="3">
        <f xml:space="preserve">  InpS!W$2605</f>
        <v>0</v>
      </c>
      <c r="X680" s="3">
        <f xml:space="preserve">  InpS!X$2605</f>
        <v>0</v>
      </c>
    </row>
    <row r="681" spans="1:24" hidden="1" outlineLevel="1" x14ac:dyDescent="0.15">
      <c r="A681" s="12"/>
      <c r="B681" s="12"/>
      <c r="C681" s="20"/>
      <c r="D681" s="21"/>
      <c r="E681" s="3" t="str">
        <f xml:space="preserve">  InpS!E$2606</f>
        <v xml:space="preserve">Override - P&amp;L expenditure relating to renewals not allowable as a deduction from taxable trading profits - control - nominal (BR) </v>
      </c>
      <c r="F681" s="3">
        <f xml:space="preserve">  InpS!F$2606</f>
        <v>0</v>
      </c>
      <c r="G681" s="3" t="str">
        <f xml:space="preserve">  InpS!G$2606</f>
        <v>£m</v>
      </c>
      <c r="H681" s="3">
        <f xml:space="preserve">  InpS!H$2606</f>
        <v>0</v>
      </c>
      <c r="I681" s="3">
        <f xml:space="preserve">  InpS!I$2606</f>
        <v>0</v>
      </c>
      <c r="J681" s="3">
        <f xml:space="preserve">  InpS!J$2606</f>
        <v>0</v>
      </c>
      <c r="K681" s="3">
        <f xml:space="preserve">  InpS!K$2606</f>
        <v>0</v>
      </c>
      <c r="L681" s="3">
        <f xml:space="preserve">  InpS!L$2606</f>
        <v>0</v>
      </c>
      <c r="M681" s="3">
        <f xml:space="preserve">  InpS!M$2606</f>
        <v>0</v>
      </c>
      <c r="N681" s="3">
        <f xml:space="preserve">  InpS!N$2606</f>
        <v>0</v>
      </c>
      <c r="O681" s="3">
        <f xml:space="preserve">  InpS!O$2606</f>
        <v>0</v>
      </c>
      <c r="P681" s="3">
        <f xml:space="preserve">  InpS!P$2606</f>
        <v>0</v>
      </c>
      <c r="Q681" s="3">
        <f xml:space="preserve">  InpS!Q$2606</f>
        <v>0</v>
      </c>
      <c r="R681" s="3">
        <f xml:space="preserve">  InpS!R$2606</f>
        <v>0</v>
      </c>
      <c r="S681" s="3">
        <f xml:space="preserve">  InpS!S$2606</f>
        <v>0</v>
      </c>
      <c r="T681" s="3">
        <f xml:space="preserve">  InpS!T$2606</f>
        <v>0</v>
      </c>
      <c r="U681" s="3">
        <f xml:space="preserve">  InpS!U$2606</f>
        <v>0</v>
      </c>
      <c r="V681" s="3">
        <f xml:space="preserve">  InpS!V$2606</f>
        <v>0</v>
      </c>
      <c r="W681" s="3">
        <f xml:space="preserve">  InpS!W$2606</f>
        <v>0</v>
      </c>
      <c r="X681" s="3">
        <f xml:space="preserve">  InpS!X$2606</f>
        <v>0</v>
      </c>
    </row>
    <row r="682" spans="1:24" hidden="1" outlineLevel="1" x14ac:dyDescent="0.15">
      <c r="A682" s="12"/>
      <c r="B682" s="12"/>
      <c r="C682" s="20"/>
      <c r="D682" s="21"/>
      <c r="E682" s="3" t="str">
        <f xml:space="preserve">  InpS!E$2607</f>
        <v xml:space="preserve">Override - P&amp;L expenditure relating to renewals not allowable as a deduction from taxable trading profits - control - nominal (ADDN1) </v>
      </c>
      <c r="F682" s="3">
        <f xml:space="preserve">  InpS!F$2607</f>
        <v>0</v>
      </c>
      <c r="G682" s="3" t="str">
        <f xml:space="preserve">  InpS!G$2607</f>
        <v>£m</v>
      </c>
      <c r="H682" s="3">
        <f xml:space="preserve">  InpS!H$2607</f>
        <v>0</v>
      </c>
      <c r="I682" s="3">
        <f xml:space="preserve">  InpS!I$2607</f>
        <v>0</v>
      </c>
      <c r="J682" s="3">
        <f xml:space="preserve">  InpS!J$2607</f>
        <v>0</v>
      </c>
      <c r="K682" s="3">
        <f xml:space="preserve">  InpS!K$2607</f>
        <v>0</v>
      </c>
      <c r="L682" s="3">
        <f xml:space="preserve">  InpS!L$2607</f>
        <v>0</v>
      </c>
      <c r="M682" s="3">
        <f xml:space="preserve">  InpS!M$2607</f>
        <v>0</v>
      </c>
      <c r="N682" s="3">
        <f xml:space="preserve">  InpS!N$2607</f>
        <v>0</v>
      </c>
      <c r="O682" s="3">
        <f xml:space="preserve">  InpS!O$2607</f>
        <v>0</v>
      </c>
      <c r="P682" s="3">
        <f xml:space="preserve">  InpS!P$2607</f>
        <v>0</v>
      </c>
      <c r="Q682" s="3">
        <f xml:space="preserve">  InpS!Q$2607</f>
        <v>0</v>
      </c>
      <c r="R682" s="3">
        <f xml:space="preserve">  InpS!R$2607</f>
        <v>0</v>
      </c>
      <c r="S682" s="3">
        <f xml:space="preserve">  InpS!S$2607</f>
        <v>0</v>
      </c>
      <c r="T682" s="3">
        <f xml:space="preserve">  InpS!T$2607</f>
        <v>0</v>
      </c>
      <c r="U682" s="3">
        <f xml:space="preserve">  InpS!U$2607</f>
        <v>0</v>
      </c>
      <c r="V682" s="3">
        <f xml:space="preserve">  InpS!V$2607</f>
        <v>0</v>
      </c>
      <c r="W682" s="3">
        <f xml:space="preserve">  InpS!W$2607</f>
        <v>0</v>
      </c>
      <c r="X682" s="3">
        <f xml:space="preserve">  InpS!X$2607</f>
        <v>0</v>
      </c>
    </row>
    <row r="683" spans="1:24" hidden="1" outlineLevel="1" x14ac:dyDescent="0.15">
      <c r="A683" s="12"/>
      <c r="B683" s="12"/>
      <c r="C683" s="20"/>
      <c r="D683" s="21"/>
      <c r="E683" s="3" t="str">
        <f xml:space="preserve">  InpS!E$2608</f>
        <v xml:space="preserve">Override - P&amp;L expenditure relating to renewals not allowable as a deduction from taxable trading profits - control - nominal (ADDN2) </v>
      </c>
      <c r="F683" s="3">
        <f xml:space="preserve">  InpS!F$2608</f>
        <v>0</v>
      </c>
      <c r="G683" s="3" t="str">
        <f xml:space="preserve">  InpS!G$2608</f>
        <v>£m</v>
      </c>
      <c r="H683" s="3">
        <f xml:space="preserve">  InpS!H$2608</f>
        <v>0</v>
      </c>
      <c r="I683" s="3">
        <f xml:space="preserve">  InpS!I$2608</f>
        <v>0</v>
      </c>
      <c r="J683" s="3">
        <f xml:space="preserve">  InpS!J$2608</f>
        <v>0</v>
      </c>
      <c r="K683" s="3">
        <f xml:space="preserve">  InpS!K$2608</f>
        <v>0</v>
      </c>
      <c r="L683" s="3">
        <f xml:space="preserve">  InpS!L$2608</f>
        <v>0</v>
      </c>
      <c r="M683" s="3">
        <f xml:space="preserve">  InpS!M$2608</f>
        <v>0</v>
      </c>
      <c r="N683" s="3">
        <f xml:space="preserve">  InpS!N$2608</f>
        <v>0</v>
      </c>
      <c r="O683" s="3">
        <f xml:space="preserve">  InpS!O$2608</f>
        <v>0</v>
      </c>
      <c r="P683" s="3">
        <f xml:space="preserve">  InpS!P$2608</f>
        <v>0</v>
      </c>
      <c r="Q683" s="3">
        <f xml:space="preserve">  InpS!Q$2608</f>
        <v>0</v>
      </c>
      <c r="R683" s="3">
        <f xml:space="preserve">  InpS!R$2608</f>
        <v>0</v>
      </c>
      <c r="S683" s="3">
        <f xml:space="preserve">  InpS!S$2608</f>
        <v>0</v>
      </c>
      <c r="T683" s="3">
        <f xml:space="preserve">  InpS!T$2608</f>
        <v>0</v>
      </c>
      <c r="U683" s="3">
        <f xml:space="preserve">  InpS!U$2608</f>
        <v>0</v>
      </c>
      <c r="V683" s="3">
        <f xml:space="preserve">  InpS!V$2608</f>
        <v>0</v>
      </c>
      <c r="W683" s="3">
        <f xml:space="preserve">  InpS!W$2608</f>
        <v>0</v>
      </c>
      <c r="X683" s="3">
        <f xml:space="preserve">  InpS!X$2608</f>
        <v>0</v>
      </c>
    </row>
    <row r="684" spans="1:24" hidden="1" outlineLevel="1" x14ac:dyDescent="0.15">
      <c r="A684" s="25"/>
      <c r="B684" s="25"/>
      <c r="C684" s="39"/>
      <c r="D684" s="40"/>
      <c r="E684" s="16" t="s">
        <v>397</v>
      </c>
      <c r="F684" s="16"/>
      <c r="G684" s="16" t="s">
        <v>826</v>
      </c>
      <c r="H684" s="4">
        <f t="shared" ref="H684:H689" si="38" xml:space="preserve"> SUM( J684:X684 )</f>
        <v>0</v>
      </c>
      <c r="I684" s="16"/>
      <c r="J684" s="4">
        <f t="shared" ref="J684:X689" si="39" xml:space="preserve">  CHOOSE( $F$665, J666, J672, J678 )</f>
        <v>0</v>
      </c>
      <c r="K684" s="4">
        <f t="shared" si="39"/>
        <v>0</v>
      </c>
      <c r="L684" s="4">
        <f t="shared" si="39"/>
        <v>0</v>
      </c>
      <c r="M684" s="4">
        <f t="shared" si="39"/>
        <v>0</v>
      </c>
      <c r="N684" s="4">
        <f t="shared" si="39"/>
        <v>0</v>
      </c>
      <c r="O684" s="4">
        <f t="shared" si="39"/>
        <v>0</v>
      </c>
      <c r="P684" s="4">
        <f t="shared" si="39"/>
        <v>0</v>
      </c>
      <c r="Q684" s="4">
        <f t="shared" si="39"/>
        <v>0</v>
      </c>
      <c r="R684" s="4">
        <f t="shared" si="39"/>
        <v>0</v>
      </c>
      <c r="S684" s="4">
        <f t="shared" si="39"/>
        <v>0</v>
      </c>
      <c r="T684" s="4">
        <f t="shared" si="39"/>
        <v>0</v>
      </c>
      <c r="U684" s="4">
        <f t="shared" si="39"/>
        <v>0</v>
      </c>
      <c r="V684" s="4">
        <f t="shared" si="39"/>
        <v>0</v>
      </c>
      <c r="W684" s="4">
        <f t="shared" si="39"/>
        <v>0</v>
      </c>
      <c r="X684" s="4">
        <f t="shared" si="39"/>
        <v>0</v>
      </c>
    </row>
    <row r="685" spans="1:24" hidden="1" outlineLevel="1" x14ac:dyDescent="0.15">
      <c r="A685" s="25"/>
      <c r="B685" s="25"/>
      <c r="C685" s="39"/>
      <c r="D685" s="40"/>
      <c r="E685" s="16" t="s">
        <v>398</v>
      </c>
      <c r="F685" s="16"/>
      <c r="G685" s="16" t="s">
        <v>826</v>
      </c>
      <c r="H685" s="4">
        <f t="shared" si="38"/>
        <v>0</v>
      </c>
      <c r="I685" s="16"/>
      <c r="J685" s="4">
        <f t="shared" si="39"/>
        <v>0</v>
      </c>
      <c r="K685" s="4">
        <f t="shared" si="39"/>
        <v>0</v>
      </c>
      <c r="L685" s="4">
        <f t="shared" si="39"/>
        <v>0</v>
      </c>
      <c r="M685" s="4">
        <f t="shared" si="39"/>
        <v>0</v>
      </c>
      <c r="N685" s="4">
        <f t="shared" si="39"/>
        <v>0</v>
      </c>
      <c r="O685" s="4">
        <f t="shared" si="39"/>
        <v>0</v>
      </c>
      <c r="P685" s="4">
        <f t="shared" si="39"/>
        <v>0</v>
      </c>
      <c r="Q685" s="4">
        <f t="shared" si="39"/>
        <v>0</v>
      </c>
      <c r="R685" s="4">
        <f t="shared" si="39"/>
        <v>0</v>
      </c>
      <c r="S685" s="4">
        <f t="shared" si="39"/>
        <v>0</v>
      </c>
      <c r="T685" s="4">
        <f t="shared" si="39"/>
        <v>0</v>
      </c>
      <c r="U685" s="4">
        <f t="shared" si="39"/>
        <v>0</v>
      </c>
      <c r="V685" s="4">
        <f t="shared" si="39"/>
        <v>0</v>
      </c>
      <c r="W685" s="4">
        <f t="shared" si="39"/>
        <v>0</v>
      </c>
      <c r="X685" s="4">
        <f t="shared" si="39"/>
        <v>0</v>
      </c>
    </row>
    <row r="686" spans="1:24" hidden="1" outlineLevel="1" x14ac:dyDescent="0.15">
      <c r="A686" s="25"/>
      <c r="B686" s="25"/>
      <c r="C686" s="39"/>
      <c r="D686" s="40"/>
      <c r="E686" s="16" t="s">
        <v>8770</v>
      </c>
      <c r="F686" s="16"/>
      <c r="G686" s="16" t="s">
        <v>826</v>
      </c>
      <c r="H686" s="4">
        <f t="shared" si="38"/>
        <v>0</v>
      </c>
      <c r="I686" s="16"/>
      <c r="J686" s="4">
        <f t="shared" si="39"/>
        <v>0</v>
      </c>
      <c r="K686" s="4">
        <f t="shared" si="39"/>
        <v>0</v>
      </c>
      <c r="L686" s="4">
        <f t="shared" si="39"/>
        <v>0</v>
      </c>
      <c r="M686" s="4">
        <f t="shared" si="39"/>
        <v>0</v>
      </c>
      <c r="N686" s="4">
        <f t="shared" si="39"/>
        <v>0</v>
      </c>
      <c r="O686" s="4">
        <f t="shared" si="39"/>
        <v>0</v>
      </c>
      <c r="P686" s="4">
        <f t="shared" si="39"/>
        <v>0</v>
      </c>
      <c r="Q686" s="4">
        <f t="shared" si="39"/>
        <v>0</v>
      </c>
      <c r="R686" s="4">
        <f t="shared" si="39"/>
        <v>0</v>
      </c>
      <c r="S686" s="4">
        <f t="shared" si="39"/>
        <v>0</v>
      </c>
      <c r="T686" s="4">
        <f t="shared" si="39"/>
        <v>0</v>
      </c>
      <c r="U686" s="4">
        <f t="shared" si="39"/>
        <v>0</v>
      </c>
      <c r="V686" s="4">
        <f t="shared" si="39"/>
        <v>0</v>
      </c>
      <c r="W686" s="4">
        <f t="shared" si="39"/>
        <v>0</v>
      </c>
      <c r="X686" s="4">
        <f t="shared" si="39"/>
        <v>0</v>
      </c>
    </row>
    <row r="687" spans="1:24" hidden="1" outlineLevel="1" x14ac:dyDescent="0.15">
      <c r="A687" s="25"/>
      <c r="B687" s="25"/>
      <c r="C687" s="39"/>
      <c r="D687" s="40"/>
      <c r="E687" s="16" t="s">
        <v>6537</v>
      </c>
      <c r="F687" s="16"/>
      <c r="G687" s="16" t="s">
        <v>826</v>
      </c>
      <c r="H687" s="4">
        <f t="shared" si="38"/>
        <v>0</v>
      </c>
      <c r="I687" s="16"/>
      <c r="J687" s="4">
        <f t="shared" si="39"/>
        <v>0</v>
      </c>
      <c r="K687" s="4">
        <f t="shared" si="39"/>
        <v>0</v>
      </c>
      <c r="L687" s="4">
        <f t="shared" si="39"/>
        <v>0</v>
      </c>
      <c r="M687" s="4">
        <f t="shared" si="39"/>
        <v>0</v>
      </c>
      <c r="N687" s="4">
        <f t="shared" si="39"/>
        <v>0</v>
      </c>
      <c r="O687" s="4">
        <f t="shared" si="39"/>
        <v>0</v>
      </c>
      <c r="P687" s="4">
        <f t="shared" si="39"/>
        <v>0</v>
      </c>
      <c r="Q687" s="4">
        <f t="shared" si="39"/>
        <v>0</v>
      </c>
      <c r="R687" s="4">
        <f t="shared" si="39"/>
        <v>0</v>
      </c>
      <c r="S687" s="4">
        <f t="shared" si="39"/>
        <v>0</v>
      </c>
      <c r="T687" s="4">
        <f t="shared" si="39"/>
        <v>0</v>
      </c>
      <c r="U687" s="4">
        <f t="shared" si="39"/>
        <v>0</v>
      </c>
      <c r="V687" s="4">
        <f t="shared" si="39"/>
        <v>0</v>
      </c>
      <c r="W687" s="4">
        <f t="shared" si="39"/>
        <v>0</v>
      </c>
      <c r="X687" s="4">
        <f t="shared" si="39"/>
        <v>0</v>
      </c>
    </row>
    <row r="688" spans="1:24" hidden="1" outlineLevel="1" x14ac:dyDescent="0.15">
      <c r="A688" s="25"/>
      <c r="B688" s="25"/>
      <c r="C688" s="39"/>
      <c r="D688" s="40"/>
      <c r="E688" s="16" t="s">
        <v>6538</v>
      </c>
      <c r="F688" s="16"/>
      <c r="G688" s="16" t="s">
        <v>826</v>
      </c>
      <c r="H688" s="4">
        <f t="shared" si="38"/>
        <v>0</v>
      </c>
      <c r="I688" s="16"/>
      <c r="J688" s="4">
        <f t="shared" si="39"/>
        <v>0</v>
      </c>
      <c r="K688" s="4">
        <f t="shared" si="39"/>
        <v>0</v>
      </c>
      <c r="L688" s="4">
        <f t="shared" si="39"/>
        <v>0</v>
      </c>
      <c r="M688" s="4">
        <f t="shared" si="39"/>
        <v>0</v>
      </c>
      <c r="N688" s="4">
        <f t="shared" si="39"/>
        <v>0</v>
      </c>
      <c r="O688" s="4">
        <f t="shared" si="39"/>
        <v>0</v>
      </c>
      <c r="P688" s="4">
        <f t="shared" si="39"/>
        <v>0</v>
      </c>
      <c r="Q688" s="4">
        <f t="shared" si="39"/>
        <v>0</v>
      </c>
      <c r="R688" s="4">
        <f t="shared" si="39"/>
        <v>0</v>
      </c>
      <c r="S688" s="4">
        <f t="shared" si="39"/>
        <v>0</v>
      </c>
      <c r="T688" s="4">
        <f t="shared" si="39"/>
        <v>0</v>
      </c>
      <c r="U688" s="4">
        <f t="shared" si="39"/>
        <v>0</v>
      </c>
      <c r="V688" s="4">
        <f t="shared" si="39"/>
        <v>0</v>
      </c>
      <c r="W688" s="4">
        <f t="shared" si="39"/>
        <v>0</v>
      </c>
      <c r="X688" s="4">
        <f t="shared" si="39"/>
        <v>0</v>
      </c>
    </row>
    <row r="689" spans="1:24" hidden="1" outlineLevel="1" x14ac:dyDescent="0.15">
      <c r="A689" s="25"/>
      <c r="B689" s="25"/>
      <c r="C689" s="39"/>
      <c r="D689" s="40"/>
      <c r="E689" s="16" t="s">
        <v>399</v>
      </c>
      <c r="F689" s="16"/>
      <c r="G689" s="16" t="s">
        <v>826</v>
      </c>
      <c r="H689" s="4">
        <f t="shared" si="38"/>
        <v>0</v>
      </c>
      <c r="I689" s="16"/>
      <c r="J689" s="4">
        <f t="shared" si="39"/>
        <v>0</v>
      </c>
      <c r="K689" s="4">
        <f t="shared" si="39"/>
        <v>0</v>
      </c>
      <c r="L689" s="4">
        <f t="shared" si="39"/>
        <v>0</v>
      </c>
      <c r="M689" s="4">
        <f t="shared" si="39"/>
        <v>0</v>
      </c>
      <c r="N689" s="4">
        <f t="shared" si="39"/>
        <v>0</v>
      </c>
      <c r="O689" s="4">
        <f t="shared" si="39"/>
        <v>0</v>
      </c>
      <c r="P689" s="4">
        <f t="shared" si="39"/>
        <v>0</v>
      </c>
      <c r="Q689" s="4">
        <f t="shared" si="39"/>
        <v>0</v>
      </c>
      <c r="R689" s="4">
        <f t="shared" si="39"/>
        <v>0</v>
      </c>
      <c r="S689" s="4">
        <f t="shared" si="39"/>
        <v>0</v>
      </c>
      <c r="T689" s="4">
        <f t="shared" si="39"/>
        <v>0</v>
      </c>
      <c r="U689" s="4">
        <f t="shared" si="39"/>
        <v>0</v>
      </c>
      <c r="V689" s="4">
        <f t="shared" si="39"/>
        <v>0</v>
      </c>
      <c r="W689" s="4">
        <f t="shared" si="39"/>
        <v>0</v>
      </c>
      <c r="X689" s="4">
        <f t="shared" si="39"/>
        <v>0</v>
      </c>
    </row>
    <row r="690" spans="1:24" hidden="1" outlineLevel="1" x14ac:dyDescent="0.15"/>
    <row r="691" spans="1:24" hidden="1" outlineLevel="1" x14ac:dyDescent="0.15"/>
    <row r="692" spans="1:24" hidden="1" outlineLevel="1" x14ac:dyDescent="0.15">
      <c r="B692" s="60" t="s">
        <v>4905</v>
      </c>
    </row>
    <row r="693" spans="1:24" hidden="1" outlineLevel="1" x14ac:dyDescent="0.15">
      <c r="A693" s="12"/>
      <c r="B693" s="12"/>
      <c r="C693" s="20"/>
      <c r="D693" s="21"/>
      <c r="E693" s="5" t="str">
        <f xml:space="preserve">  InpS!E$134</f>
        <v>Switch - Tax liabilities - control - nominal</v>
      </c>
      <c r="F693" s="5">
        <f xml:space="preserve">  InpS!F$134</f>
        <v>1</v>
      </c>
      <c r="G693" s="5" t="str">
        <f xml:space="preserve">  InpS!G$134</f>
        <v>1 = company, 2 = ofwat, 3 = override</v>
      </c>
      <c r="M693" s="15"/>
    </row>
    <row r="694" spans="1:24" hidden="1" outlineLevel="1" x14ac:dyDescent="0.15">
      <c r="A694" s="12"/>
      <c r="B694" s="12"/>
      <c r="C694" s="20"/>
      <c r="D694" s="21"/>
      <c r="E694" s="3" t="str">
        <f xml:space="preserve">  InpS!E$490</f>
        <v xml:space="preserve">Company - opening current tax liabilities - control - nominal (WR) </v>
      </c>
      <c r="F694" s="3">
        <f xml:space="preserve">  InpS!F$490</f>
        <v>0</v>
      </c>
      <c r="G694" s="3" t="str">
        <f xml:space="preserve">  InpS!G$490</f>
        <v>£m</v>
      </c>
      <c r="M694" s="2"/>
    </row>
    <row r="695" spans="1:24" hidden="1" outlineLevel="1" x14ac:dyDescent="0.15">
      <c r="A695" s="12"/>
      <c r="B695" s="12"/>
      <c r="C695" s="20"/>
      <c r="D695" s="21"/>
      <c r="E695" s="3" t="str">
        <f xml:space="preserve">  InpS!E$491</f>
        <v xml:space="preserve">Company - opening current tax liabilities - control - nominal (WN) </v>
      </c>
      <c r="F695" s="3">
        <f xml:space="preserve">  InpS!F$491</f>
        <v>0</v>
      </c>
      <c r="G695" s="3" t="str">
        <f xml:space="preserve">  InpS!G$491</f>
        <v>£m</v>
      </c>
      <c r="M695" s="2"/>
    </row>
    <row r="696" spans="1:24" hidden="1" outlineLevel="1" x14ac:dyDescent="0.15">
      <c r="A696" s="12"/>
      <c r="B696" s="12"/>
      <c r="C696" s="20"/>
      <c r="D696" s="21"/>
      <c r="E696" s="3" t="str">
        <f xml:space="preserve">  InpS!E$492</f>
        <v xml:space="preserve">Company - opening current tax liabilities - control - nominal (WWN) </v>
      </c>
      <c r="F696" s="3">
        <f xml:space="preserve">  InpS!F$492</f>
        <v>0</v>
      </c>
      <c r="G696" s="3" t="str">
        <f xml:space="preserve">  InpS!G$492</f>
        <v>£m</v>
      </c>
      <c r="M696" s="2"/>
    </row>
    <row r="697" spans="1:24" hidden="1" outlineLevel="1" x14ac:dyDescent="0.15">
      <c r="A697" s="12"/>
      <c r="B697" s="12"/>
      <c r="C697" s="20"/>
      <c r="D697" s="21"/>
      <c r="E697" s="3" t="str">
        <f xml:space="preserve">  InpS!E$493</f>
        <v xml:space="preserve">Company - opening current tax liabilities - control - nominal (BR) </v>
      </c>
      <c r="F697" s="3">
        <f xml:space="preserve">  InpS!F$493</f>
        <v>0</v>
      </c>
      <c r="G697" s="3" t="str">
        <f xml:space="preserve">  InpS!G$493</f>
        <v>£m</v>
      </c>
      <c r="M697" s="2"/>
    </row>
    <row r="698" spans="1:24" hidden="1" outlineLevel="1" x14ac:dyDescent="0.15">
      <c r="A698" s="12"/>
      <c r="B698" s="12"/>
      <c r="C698" s="20"/>
      <c r="D698" s="21"/>
      <c r="E698" s="3" t="str">
        <f xml:space="preserve">  InpS!E$494</f>
        <v xml:space="preserve">Company - opening current tax liabilities - control - nominal (ADDN1) </v>
      </c>
      <c r="F698" s="3">
        <f xml:space="preserve">  InpS!F$494</f>
        <v>0</v>
      </c>
      <c r="G698" s="3" t="str">
        <f xml:space="preserve">  InpS!G$494</f>
        <v>£m</v>
      </c>
      <c r="M698" s="2"/>
    </row>
    <row r="699" spans="1:24" hidden="1" outlineLevel="1" x14ac:dyDescent="0.15">
      <c r="A699" s="12"/>
      <c r="B699" s="12"/>
      <c r="C699" s="20"/>
      <c r="D699" s="21"/>
      <c r="E699" s="3" t="str">
        <f xml:space="preserve">  InpS!E$495</f>
        <v xml:space="preserve">Company - opening current tax liabilities - control - nominal (ADDN2) </v>
      </c>
      <c r="F699" s="3">
        <f xml:space="preserve">  InpS!F$495</f>
        <v>0</v>
      </c>
      <c r="G699" s="3" t="str">
        <f xml:space="preserve">  InpS!G$495</f>
        <v>£m</v>
      </c>
      <c r="M699" s="2"/>
    </row>
    <row r="700" spans="1:24" hidden="1" outlineLevel="1" x14ac:dyDescent="0.15">
      <c r="A700" s="12"/>
      <c r="B700" s="12"/>
      <c r="C700" s="20"/>
      <c r="D700" s="21"/>
      <c r="E700" s="3" t="str">
        <f xml:space="preserve">  InpS!E$1550</f>
        <v xml:space="preserve">Ofwat - opening current tax liabilities - control - nominal (WR) </v>
      </c>
      <c r="F700" s="3">
        <f xml:space="preserve">  InpS!F$1550</f>
        <v>0</v>
      </c>
      <c r="G700" s="3" t="str">
        <f xml:space="preserve">  InpS!G$1550</f>
        <v>£m</v>
      </c>
      <c r="M700" s="2"/>
    </row>
    <row r="701" spans="1:24" hidden="1" outlineLevel="1" x14ac:dyDescent="0.15">
      <c r="A701" s="12"/>
      <c r="B701" s="12"/>
      <c r="C701" s="20"/>
      <c r="D701" s="21"/>
      <c r="E701" s="3" t="str">
        <f xml:space="preserve">  InpS!E$1551</f>
        <v xml:space="preserve">Ofwat - opening current tax liabilities - control - nominal (WN) </v>
      </c>
      <c r="F701" s="3">
        <f xml:space="preserve">  InpS!F$1551</f>
        <v>0</v>
      </c>
      <c r="G701" s="3" t="str">
        <f xml:space="preserve">  InpS!G$1551</f>
        <v>£m</v>
      </c>
      <c r="M701" s="2"/>
    </row>
    <row r="702" spans="1:24" hidden="1" outlineLevel="1" x14ac:dyDescent="0.15">
      <c r="A702" s="12"/>
      <c r="B702" s="12"/>
      <c r="C702" s="20"/>
      <c r="D702" s="21"/>
      <c r="E702" s="3" t="str">
        <f xml:space="preserve">  InpS!E$1552</f>
        <v xml:space="preserve">Ofwat - opening current tax liabilities - control - nominal (WWN) </v>
      </c>
      <c r="F702" s="3">
        <f xml:space="preserve">  InpS!F$1552</f>
        <v>0</v>
      </c>
      <c r="G702" s="3" t="str">
        <f xml:space="preserve">  InpS!G$1552</f>
        <v>£m</v>
      </c>
      <c r="M702" s="2"/>
    </row>
    <row r="703" spans="1:24" hidden="1" outlineLevel="1" x14ac:dyDescent="0.15">
      <c r="A703" s="12"/>
      <c r="B703" s="12"/>
      <c r="C703" s="20"/>
      <c r="D703" s="21"/>
      <c r="E703" s="3" t="str">
        <f xml:space="preserve">  InpS!E$1553</f>
        <v xml:space="preserve">Ofwat - opening current tax liabilities - control - nominal (BR) </v>
      </c>
      <c r="F703" s="3">
        <f xml:space="preserve">  InpS!F$1553</f>
        <v>0</v>
      </c>
      <c r="G703" s="3" t="str">
        <f xml:space="preserve">  InpS!G$1553</f>
        <v>£m</v>
      </c>
      <c r="M703" s="2"/>
    </row>
    <row r="704" spans="1:24" hidden="1" outlineLevel="1" x14ac:dyDescent="0.15">
      <c r="A704" s="12"/>
      <c r="B704" s="12"/>
      <c r="C704" s="20"/>
      <c r="D704" s="21"/>
      <c r="E704" s="3" t="str">
        <f xml:space="preserve">  InpS!E$1554</f>
        <v xml:space="preserve">Ofwat - opening current tax liabilities - control - nominal (ADDN1) </v>
      </c>
      <c r="F704" s="3">
        <f xml:space="preserve">  InpS!F$1554</f>
        <v>0</v>
      </c>
      <c r="G704" s="3" t="str">
        <f xml:space="preserve">  InpS!G$1554</f>
        <v>£m</v>
      </c>
      <c r="M704" s="2"/>
    </row>
    <row r="705" spans="1:13" hidden="1" outlineLevel="1" x14ac:dyDescent="0.15">
      <c r="A705" s="12"/>
      <c r="B705" s="12"/>
      <c r="C705" s="20"/>
      <c r="D705" s="21"/>
      <c r="E705" s="3" t="str">
        <f xml:space="preserve">  InpS!E$1555</f>
        <v xml:space="preserve">Ofwat - opening current tax liabilities - control - nominal (ADDN2) </v>
      </c>
      <c r="F705" s="3">
        <f xml:space="preserve">  InpS!F$1555</f>
        <v>0</v>
      </c>
      <c r="G705" s="3" t="str">
        <f xml:space="preserve">  InpS!G$1555</f>
        <v>£m</v>
      </c>
      <c r="M705" s="2"/>
    </row>
    <row r="706" spans="1:13" hidden="1" outlineLevel="1" x14ac:dyDescent="0.15">
      <c r="A706" s="12"/>
      <c r="B706" s="12"/>
      <c r="C706" s="20"/>
      <c r="D706" s="21"/>
      <c r="E706" s="3" t="str">
        <f xml:space="preserve">  InpS!E$2610</f>
        <v xml:space="preserve">Override - opening current tax liabilities - control - nominal (WR) </v>
      </c>
      <c r="F706" s="3">
        <f xml:space="preserve">  InpS!F$2610</f>
        <v>0</v>
      </c>
      <c r="G706" s="3" t="str">
        <f xml:space="preserve">  InpS!G$2610</f>
        <v>£m</v>
      </c>
      <c r="M706" s="2"/>
    </row>
    <row r="707" spans="1:13" hidden="1" outlineLevel="1" x14ac:dyDescent="0.15">
      <c r="A707" s="12"/>
      <c r="B707" s="12"/>
      <c r="C707" s="20"/>
      <c r="D707" s="21"/>
      <c r="E707" s="3" t="str">
        <f xml:space="preserve">  InpS!E$2611</f>
        <v xml:space="preserve">Override - opening current tax liabilities - control - nominal (WN) </v>
      </c>
      <c r="F707" s="3">
        <f xml:space="preserve">  InpS!F$2611</f>
        <v>0</v>
      </c>
      <c r="G707" s="3" t="str">
        <f xml:space="preserve">  InpS!G$2611</f>
        <v>£m</v>
      </c>
      <c r="M707" s="2"/>
    </row>
    <row r="708" spans="1:13" hidden="1" outlineLevel="1" x14ac:dyDescent="0.15">
      <c r="A708" s="12"/>
      <c r="B708" s="12"/>
      <c r="C708" s="20"/>
      <c r="D708" s="21"/>
      <c r="E708" s="3" t="str">
        <f xml:space="preserve">  InpS!E$2612</f>
        <v xml:space="preserve">Override - opening current tax liabilities - control - nominal (WWN) </v>
      </c>
      <c r="F708" s="3">
        <f xml:space="preserve">  InpS!F$2612</f>
        <v>0</v>
      </c>
      <c r="G708" s="3" t="str">
        <f xml:space="preserve">  InpS!G$2612</f>
        <v>£m</v>
      </c>
      <c r="M708" s="2"/>
    </row>
    <row r="709" spans="1:13" hidden="1" outlineLevel="1" x14ac:dyDescent="0.15">
      <c r="A709" s="12"/>
      <c r="B709" s="12"/>
      <c r="C709" s="20"/>
      <c r="D709" s="21"/>
      <c r="E709" s="3" t="str">
        <f xml:space="preserve">  InpS!E$2613</f>
        <v xml:space="preserve">Override - opening current tax liabilities - control - nominal (BR) </v>
      </c>
      <c r="F709" s="3">
        <f xml:space="preserve">  InpS!F$2613</f>
        <v>0</v>
      </c>
      <c r="G709" s="3" t="str">
        <f xml:space="preserve">  InpS!G$2613</f>
        <v>£m</v>
      </c>
      <c r="M709" s="2"/>
    </row>
    <row r="710" spans="1:13" hidden="1" outlineLevel="1" x14ac:dyDescent="0.15">
      <c r="A710" s="12"/>
      <c r="B710" s="12"/>
      <c r="C710" s="20"/>
      <c r="D710" s="21"/>
      <c r="E710" s="3" t="str">
        <f xml:space="preserve">  InpS!E$2614</f>
        <v xml:space="preserve">Override - opening current tax liabilities - control - nominal (ADDN1) </v>
      </c>
      <c r="F710" s="3">
        <f xml:space="preserve">  InpS!F$2614</f>
        <v>0</v>
      </c>
      <c r="G710" s="3" t="str">
        <f xml:space="preserve">  InpS!G$2614</f>
        <v>£m</v>
      </c>
      <c r="M710" s="2"/>
    </row>
    <row r="711" spans="1:13" hidden="1" outlineLevel="1" x14ac:dyDescent="0.15">
      <c r="A711" s="12"/>
      <c r="B711" s="12"/>
      <c r="C711" s="20"/>
      <c r="D711" s="21"/>
      <c r="E711" s="3" t="str">
        <f xml:space="preserve">  InpS!E$2615</f>
        <v xml:space="preserve">Override - opening current tax liabilities - control - nominal (ADDN2) </v>
      </c>
      <c r="F711" s="3">
        <f xml:space="preserve">  InpS!F$2615</f>
        <v>0</v>
      </c>
      <c r="G711" s="3" t="str">
        <f xml:space="preserve">  InpS!G$2615</f>
        <v>£m</v>
      </c>
      <c r="M711" s="2"/>
    </row>
    <row r="712" spans="1:13" hidden="1" outlineLevel="1" x14ac:dyDescent="0.15">
      <c r="A712" s="25"/>
      <c r="B712" s="25"/>
      <c r="C712" s="39"/>
      <c r="D712" s="40"/>
      <c r="E712" s="16" t="s">
        <v>11737</v>
      </c>
      <c r="F712" s="4">
        <f t="shared" ref="F712:F717" si="40" xml:space="preserve">  CHOOSE( $F$693, $F694, $F700, $F706 )</f>
        <v>0</v>
      </c>
      <c r="G712" s="16" t="s">
        <v>826</v>
      </c>
      <c r="M712" s="2"/>
    </row>
    <row r="713" spans="1:13" hidden="1" outlineLevel="1" x14ac:dyDescent="0.15">
      <c r="A713" s="25"/>
      <c r="B713" s="25"/>
      <c r="C713" s="39"/>
      <c r="D713" s="40"/>
      <c r="E713" s="16" t="s">
        <v>11738</v>
      </c>
      <c r="F713" s="4">
        <f t="shared" si="40"/>
        <v>0</v>
      </c>
      <c r="G713" s="16" t="s">
        <v>826</v>
      </c>
      <c r="M713" s="2"/>
    </row>
    <row r="714" spans="1:13" hidden="1" outlineLevel="1" x14ac:dyDescent="0.15">
      <c r="A714" s="25"/>
      <c r="B714" s="25"/>
      <c r="C714" s="39"/>
      <c r="D714" s="40"/>
      <c r="E714" s="16" t="s">
        <v>11013</v>
      </c>
      <c r="F714" s="4">
        <f t="shared" si="40"/>
        <v>0</v>
      </c>
      <c r="G714" s="16" t="s">
        <v>826</v>
      </c>
      <c r="M714" s="2"/>
    </row>
    <row r="715" spans="1:13" hidden="1" outlineLevel="1" x14ac:dyDescent="0.15">
      <c r="A715" s="25"/>
      <c r="B715" s="25"/>
      <c r="C715" s="39"/>
      <c r="D715" s="40"/>
      <c r="E715" s="16" t="s">
        <v>5043</v>
      </c>
      <c r="F715" s="4">
        <f t="shared" si="40"/>
        <v>0</v>
      </c>
      <c r="G715" s="16" t="s">
        <v>826</v>
      </c>
      <c r="M715" s="2"/>
    </row>
    <row r="716" spans="1:13" hidden="1" outlineLevel="1" x14ac:dyDescent="0.15">
      <c r="A716" s="25"/>
      <c r="B716" s="25"/>
      <c r="C716" s="39"/>
      <c r="D716" s="40"/>
      <c r="E716" s="16" t="s">
        <v>11739</v>
      </c>
      <c r="F716" s="4">
        <f t="shared" si="40"/>
        <v>0</v>
      </c>
      <c r="G716" s="16" t="s">
        <v>826</v>
      </c>
      <c r="M716" s="2"/>
    </row>
    <row r="717" spans="1:13" hidden="1" outlineLevel="1" x14ac:dyDescent="0.15">
      <c r="A717" s="25"/>
      <c r="B717" s="25"/>
      <c r="C717" s="39"/>
      <c r="D717" s="40"/>
      <c r="E717" s="16" t="s">
        <v>5765</v>
      </c>
      <c r="F717" s="4">
        <f t="shared" si="40"/>
        <v>0</v>
      </c>
      <c r="G717" s="16" t="s">
        <v>826</v>
      </c>
      <c r="M717" s="2"/>
    </row>
    <row r="718" spans="1:13" hidden="1" outlineLevel="1" x14ac:dyDescent="0.15"/>
    <row r="719" spans="1:13" hidden="1" outlineLevel="1" x14ac:dyDescent="0.15"/>
    <row r="720" spans="1:13" hidden="1" outlineLevel="1" x14ac:dyDescent="0.15">
      <c r="B720" s="60" t="s">
        <v>2594</v>
      </c>
    </row>
    <row r="721" spans="1:24" hidden="1" outlineLevel="1" x14ac:dyDescent="0.15">
      <c r="A721" s="12"/>
      <c r="B721" s="12"/>
      <c r="C721" s="20"/>
      <c r="D721" s="21"/>
      <c r="E721" s="5" t="str">
        <f xml:space="preserve">  InpS!E$86</f>
        <v>Switch - Tax rate</v>
      </c>
      <c r="F721" s="5">
        <f xml:space="preserve">  InpS!F$86</f>
        <v>1</v>
      </c>
      <c r="G721" s="5" t="str">
        <f xml:space="preserve">  InpS!G$86</f>
        <v>1 = company, 2 = ofwat, 3 = override</v>
      </c>
      <c r="M721" s="15"/>
    </row>
    <row r="722" spans="1:24" hidden="1" outlineLevel="1" x14ac:dyDescent="0.15">
      <c r="A722" s="12"/>
      <c r="B722" s="12"/>
      <c r="C722" s="20"/>
      <c r="D722" s="21"/>
      <c r="E722" s="9" t="str">
        <f xml:space="preserve">  InpS!E$497</f>
        <v>Company - Statutory Corporation tax rate</v>
      </c>
      <c r="F722" s="9">
        <f xml:space="preserve">  InpS!F$497</f>
        <v>0</v>
      </c>
      <c r="G722" s="9" t="str">
        <f xml:space="preserve">  InpS!G$497</f>
        <v>%</v>
      </c>
      <c r="H722" s="9">
        <f xml:space="preserve">  InpS!H$497</f>
        <v>0</v>
      </c>
      <c r="I722" s="9">
        <f xml:space="preserve">  InpS!I$497</f>
        <v>0</v>
      </c>
      <c r="J722" s="9">
        <f xml:space="preserve">  InpS!J$497</f>
        <v>0</v>
      </c>
      <c r="K722" s="9">
        <f xml:space="preserve">  InpS!K$497</f>
        <v>0</v>
      </c>
      <c r="L722" s="9">
        <f xml:space="preserve">  InpS!L$497</f>
        <v>0</v>
      </c>
      <c r="M722" s="9">
        <f xml:space="preserve">  InpS!M$497</f>
        <v>0</v>
      </c>
      <c r="N722" s="9">
        <f xml:space="preserve">  InpS!N$497</f>
        <v>0.25</v>
      </c>
      <c r="O722" s="9">
        <f xml:space="preserve">  InpS!O$497</f>
        <v>0.25</v>
      </c>
      <c r="P722" s="9">
        <f xml:space="preserve">  InpS!P$497</f>
        <v>0.25</v>
      </c>
      <c r="Q722" s="9">
        <f xml:space="preserve">  InpS!Q$497</f>
        <v>0.25</v>
      </c>
      <c r="R722" s="9">
        <f xml:space="preserve">  InpS!R$497</f>
        <v>0.25</v>
      </c>
      <c r="S722" s="9">
        <f xml:space="preserve">  InpS!S$497</f>
        <v>0.25</v>
      </c>
      <c r="T722" s="9">
        <f xml:space="preserve">  InpS!T$497</f>
        <v>0.25</v>
      </c>
      <c r="U722" s="9">
        <f xml:space="preserve">  InpS!U$497</f>
        <v>0.25</v>
      </c>
      <c r="V722" s="9">
        <f xml:space="preserve">  InpS!V$497</f>
        <v>0.25</v>
      </c>
      <c r="W722" s="9">
        <f xml:space="preserve">  InpS!W$497</f>
        <v>0.25</v>
      </c>
      <c r="X722" s="9">
        <f xml:space="preserve">  InpS!X$497</f>
        <v>0</v>
      </c>
    </row>
    <row r="723" spans="1:24" hidden="1" outlineLevel="1" x14ac:dyDescent="0.15">
      <c r="A723" s="12"/>
      <c r="B723" s="12"/>
      <c r="C723" s="20"/>
      <c r="D723" s="21"/>
      <c r="E723" s="9" t="str">
        <f xml:space="preserve">  InpS!E$1557</f>
        <v>Ofwat - Statutory Corporation tax rate</v>
      </c>
      <c r="F723" s="9">
        <f xml:space="preserve">  InpS!F$1557</f>
        <v>0</v>
      </c>
      <c r="G723" s="9" t="str">
        <f xml:space="preserve">  InpS!G$1557</f>
        <v>%</v>
      </c>
      <c r="H723" s="9">
        <f xml:space="preserve">  InpS!H$1557</f>
        <v>0</v>
      </c>
      <c r="I723" s="9">
        <f xml:space="preserve">  InpS!I$1557</f>
        <v>0</v>
      </c>
      <c r="J723" s="9">
        <f xml:space="preserve">  InpS!J$1557</f>
        <v>0.19</v>
      </c>
      <c r="K723" s="9">
        <f xml:space="preserve">  InpS!K$1557</f>
        <v>0.19</v>
      </c>
      <c r="L723" s="9">
        <f xml:space="preserve">  InpS!L$1557</f>
        <v>0.25</v>
      </c>
      <c r="M723" s="9">
        <f xml:space="preserve">  InpS!M$1557</f>
        <v>0.25</v>
      </c>
      <c r="N723" s="9">
        <f xml:space="preserve">  InpS!N$1557</f>
        <v>0.25</v>
      </c>
      <c r="O723" s="9">
        <f xml:space="preserve">  InpS!O$1557</f>
        <v>0.25</v>
      </c>
      <c r="P723" s="9">
        <f xml:space="preserve">  InpS!P$1557</f>
        <v>0.25</v>
      </c>
      <c r="Q723" s="9">
        <f xml:space="preserve">  InpS!Q$1557</f>
        <v>0.25</v>
      </c>
      <c r="R723" s="9">
        <f xml:space="preserve">  InpS!R$1557</f>
        <v>0.25</v>
      </c>
      <c r="S723" s="9">
        <f xml:space="preserve">  InpS!S$1557</f>
        <v>0.25</v>
      </c>
      <c r="T723" s="9">
        <f xml:space="preserve">  InpS!T$1557</f>
        <v>0.25</v>
      </c>
      <c r="U723" s="9">
        <f xml:space="preserve">  InpS!U$1557</f>
        <v>0.25</v>
      </c>
      <c r="V723" s="9">
        <f xml:space="preserve">  InpS!V$1557</f>
        <v>0.25</v>
      </c>
      <c r="W723" s="9">
        <f xml:space="preserve">  InpS!W$1557</f>
        <v>0.25</v>
      </c>
      <c r="X723" s="9">
        <f xml:space="preserve">  InpS!X$1557</f>
        <v>0.25</v>
      </c>
    </row>
    <row r="724" spans="1:24" hidden="1" outlineLevel="1" x14ac:dyDescent="0.15">
      <c r="A724" s="12"/>
      <c r="B724" s="12"/>
      <c r="C724" s="20"/>
      <c r="D724" s="21"/>
      <c r="E724" s="9" t="str">
        <f xml:space="preserve">  InpS!E$2617</f>
        <v>Override - Statutory Corporation tax rate</v>
      </c>
      <c r="F724" s="9">
        <f xml:space="preserve">  InpS!F$2617</f>
        <v>0</v>
      </c>
      <c r="G724" s="9" t="str">
        <f xml:space="preserve">  InpS!G$2617</f>
        <v>%</v>
      </c>
      <c r="H724" s="9">
        <f xml:space="preserve">  InpS!H$2617</f>
        <v>0</v>
      </c>
      <c r="I724" s="9">
        <f xml:space="preserve">  InpS!I$2617</f>
        <v>0</v>
      </c>
      <c r="J724" s="9">
        <f xml:space="preserve">  InpS!J$2617</f>
        <v>0</v>
      </c>
      <c r="K724" s="9">
        <f xml:space="preserve">  InpS!K$2617</f>
        <v>0</v>
      </c>
      <c r="L724" s="9">
        <f xml:space="preserve">  InpS!L$2617</f>
        <v>0</v>
      </c>
      <c r="M724" s="9">
        <f xml:space="preserve">  InpS!M$2617</f>
        <v>0</v>
      </c>
      <c r="N724" s="9">
        <f xml:space="preserve">  InpS!N$2617</f>
        <v>0</v>
      </c>
      <c r="O724" s="9">
        <f xml:space="preserve">  InpS!O$2617</f>
        <v>0</v>
      </c>
      <c r="P724" s="9">
        <f xml:space="preserve">  InpS!P$2617</f>
        <v>0</v>
      </c>
      <c r="Q724" s="9">
        <f xml:space="preserve">  InpS!Q$2617</f>
        <v>0</v>
      </c>
      <c r="R724" s="9">
        <f xml:space="preserve">  InpS!R$2617</f>
        <v>0</v>
      </c>
      <c r="S724" s="9">
        <f xml:space="preserve">  InpS!S$2617</f>
        <v>0</v>
      </c>
      <c r="T724" s="9">
        <f xml:space="preserve">  InpS!T$2617</f>
        <v>0</v>
      </c>
      <c r="U724" s="9">
        <f xml:space="preserve">  InpS!U$2617</f>
        <v>0</v>
      </c>
      <c r="V724" s="9">
        <f xml:space="preserve">  InpS!V$2617</f>
        <v>0</v>
      </c>
      <c r="W724" s="9">
        <f xml:space="preserve">  InpS!W$2617</f>
        <v>0</v>
      </c>
      <c r="X724" s="9">
        <f xml:space="preserve">  InpS!X$2617</f>
        <v>0</v>
      </c>
    </row>
    <row r="725" spans="1:24" hidden="1" outlineLevel="1" x14ac:dyDescent="0.15">
      <c r="A725" s="25"/>
      <c r="B725" s="25"/>
      <c r="C725" s="39"/>
      <c r="D725" s="40"/>
      <c r="E725" s="16" t="s">
        <v>2594</v>
      </c>
      <c r="F725" s="16"/>
      <c r="G725" s="16" t="s">
        <v>6942</v>
      </c>
      <c r="H725" s="16"/>
      <c r="I725" s="16"/>
      <c r="J725" s="17">
        <f t="shared" ref="J725:X725" si="41" xml:space="preserve">  CHOOSE( $F721, J722, J723, J724 )</f>
        <v>0</v>
      </c>
      <c r="K725" s="17">
        <f t="shared" si="41"/>
        <v>0</v>
      </c>
      <c r="L725" s="17">
        <f t="shared" si="41"/>
        <v>0</v>
      </c>
      <c r="M725" s="17">
        <f t="shared" si="41"/>
        <v>0</v>
      </c>
      <c r="N725" s="17">
        <f t="shared" si="41"/>
        <v>0.25</v>
      </c>
      <c r="O725" s="17">
        <f t="shared" si="41"/>
        <v>0.25</v>
      </c>
      <c r="P725" s="17">
        <f t="shared" si="41"/>
        <v>0.25</v>
      </c>
      <c r="Q725" s="17">
        <f t="shared" si="41"/>
        <v>0.25</v>
      </c>
      <c r="R725" s="17">
        <f t="shared" si="41"/>
        <v>0.25</v>
      </c>
      <c r="S725" s="17">
        <f t="shared" si="41"/>
        <v>0.25</v>
      </c>
      <c r="T725" s="17">
        <f t="shared" si="41"/>
        <v>0.25</v>
      </c>
      <c r="U725" s="17">
        <f t="shared" si="41"/>
        <v>0.25</v>
      </c>
      <c r="V725" s="17">
        <f t="shared" si="41"/>
        <v>0.25</v>
      </c>
      <c r="W725" s="17">
        <f t="shared" si="41"/>
        <v>0.25</v>
      </c>
      <c r="X725" s="17">
        <f t="shared" si="41"/>
        <v>0</v>
      </c>
    </row>
    <row r="726" spans="1:24" hidden="1" outlineLevel="1" x14ac:dyDescent="0.15"/>
    <row r="727" spans="1:24" hidden="1" outlineLevel="1" x14ac:dyDescent="0.15"/>
    <row r="728" spans="1:24" hidden="1" outlineLevel="1" x14ac:dyDescent="0.15">
      <c r="B728" s="60" t="s">
        <v>10893</v>
      </c>
    </row>
    <row r="729" spans="1:24" hidden="1" outlineLevel="1" x14ac:dyDescent="0.15">
      <c r="A729" s="12"/>
      <c r="B729" s="12"/>
      <c r="C729" s="20"/>
      <c r="D729" s="21"/>
      <c r="E729" s="5" t="str">
        <f xml:space="preserve">  InpS!E$129</f>
        <v>Switch - proportion of taxable profits available for tax loss utilisation</v>
      </c>
      <c r="F729" s="5">
        <f xml:space="preserve">  InpS!F$129</f>
        <v>1</v>
      </c>
      <c r="G729" s="5" t="str">
        <f xml:space="preserve">  InpS!G$129</f>
        <v>1 = company, 2 = ofwat, 3 = override</v>
      </c>
      <c r="M729" s="15"/>
    </row>
    <row r="730" spans="1:24" hidden="1" outlineLevel="1" x14ac:dyDescent="0.15">
      <c r="A730" s="12"/>
      <c r="B730" s="12"/>
      <c r="C730" s="20"/>
      <c r="D730" s="21"/>
      <c r="E730" s="9" t="str">
        <f xml:space="preserve">  InpS!E$498</f>
        <v>Company - proportion of taxable profits available for tax loss utilisation</v>
      </c>
      <c r="F730" s="9">
        <f xml:space="preserve">  InpS!F$498</f>
        <v>0.5</v>
      </c>
      <c r="G730" s="9" t="str">
        <f xml:space="preserve">  InpS!G$498</f>
        <v>%</v>
      </c>
      <c r="M730" s="19"/>
    </row>
    <row r="731" spans="1:24" hidden="1" outlineLevel="1" x14ac:dyDescent="0.15">
      <c r="A731" s="12"/>
      <c r="B731" s="12"/>
      <c r="C731" s="20"/>
      <c r="D731" s="21"/>
      <c r="E731" s="9" t="str">
        <f xml:space="preserve">  InpS!E$1558</f>
        <v>Ofwat - proportion of taxable profits available for tax loss utilisation</v>
      </c>
      <c r="F731" s="9">
        <f xml:space="preserve">  InpS!F$1558</f>
        <v>0.5</v>
      </c>
      <c r="G731" s="9" t="str">
        <f xml:space="preserve">  InpS!G$1558</f>
        <v>%</v>
      </c>
      <c r="M731" s="19"/>
    </row>
    <row r="732" spans="1:24" hidden="1" outlineLevel="1" x14ac:dyDescent="0.15">
      <c r="A732" s="12"/>
      <c r="B732" s="12"/>
      <c r="C732" s="20"/>
      <c r="D732" s="21"/>
      <c r="E732" s="9" t="str">
        <f xml:space="preserve">  InpS!E$2618</f>
        <v>Override - proportion of taxable profits available for tax loss utilisation</v>
      </c>
      <c r="F732" s="9">
        <f xml:space="preserve">  InpS!F$2618</f>
        <v>0.5</v>
      </c>
      <c r="G732" s="9" t="str">
        <f xml:space="preserve">  InpS!G$2618</f>
        <v>%</v>
      </c>
      <c r="M732" s="19"/>
    </row>
    <row r="733" spans="1:24" hidden="1" outlineLevel="1" x14ac:dyDescent="0.15">
      <c r="A733" s="25"/>
      <c r="B733" s="25"/>
      <c r="C733" s="39"/>
      <c r="D733" s="40"/>
      <c r="E733" s="16" t="s">
        <v>10893</v>
      </c>
      <c r="F733" s="17">
        <f xml:space="preserve">  CHOOSE( $F729, $F730, $F731, $F732 )</f>
        <v>0.5</v>
      </c>
      <c r="G733" s="16" t="s">
        <v>6942</v>
      </c>
      <c r="M733" s="19"/>
    </row>
    <row r="734" spans="1:24" hidden="1" outlineLevel="1" x14ac:dyDescent="0.15"/>
    <row r="735" spans="1:24" hidden="1" outlineLevel="1" x14ac:dyDescent="0.15"/>
    <row r="736" spans="1:24" hidden="1" outlineLevel="1" x14ac:dyDescent="0.15">
      <c r="B736" s="60" t="s">
        <v>1058</v>
      </c>
    </row>
    <row r="737" spans="1:13" hidden="1" outlineLevel="1" x14ac:dyDescent="0.15">
      <c r="A737" s="12"/>
      <c r="B737" s="12"/>
      <c r="C737" s="20"/>
      <c r="D737" s="21"/>
      <c r="E737" s="5" t="str">
        <f xml:space="preserve">  InpS!E$128</f>
        <v>Switch - tax cashflow initial balance</v>
      </c>
      <c r="F737" s="5">
        <f xml:space="preserve">  InpS!F$128</f>
        <v>1</v>
      </c>
      <c r="G737" s="5" t="str">
        <f xml:space="preserve">  InpS!G$128</f>
        <v>1 = company, 2 = ofwat, 3 = override</v>
      </c>
      <c r="M737" s="15"/>
    </row>
    <row r="738" spans="1:13" hidden="1" outlineLevel="1" x14ac:dyDescent="0.15">
      <c r="A738" s="12"/>
      <c r="B738" s="12"/>
      <c r="C738" s="20"/>
      <c r="D738" s="21"/>
      <c r="E738" s="3" t="str">
        <f xml:space="preserve">  InpS!E$500</f>
        <v xml:space="preserve">Company - tax cashflow initial balance (WR) </v>
      </c>
      <c r="F738" s="3">
        <f xml:space="preserve">  InpS!F$500</f>
        <v>0</v>
      </c>
      <c r="G738" s="3" t="str">
        <f xml:space="preserve">  InpS!G$500</f>
        <v>£m</v>
      </c>
      <c r="M738" s="2"/>
    </row>
    <row r="739" spans="1:13" hidden="1" outlineLevel="1" x14ac:dyDescent="0.15">
      <c r="A739" s="12"/>
      <c r="B739" s="12"/>
      <c r="C739" s="20"/>
      <c r="D739" s="21"/>
      <c r="E739" s="3" t="str">
        <f xml:space="preserve">  InpS!E$501</f>
        <v xml:space="preserve">Company - tax cashflow initial balance (WN) </v>
      </c>
      <c r="F739" s="3">
        <f xml:space="preserve">  InpS!F$501</f>
        <v>0</v>
      </c>
      <c r="G739" s="3" t="str">
        <f xml:space="preserve">  InpS!G$501</f>
        <v>£m</v>
      </c>
      <c r="M739" s="2"/>
    </row>
    <row r="740" spans="1:13" hidden="1" outlineLevel="1" x14ac:dyDescent="0.15">
      <c r="A740" s="12"/>
      <c r="B740" s="12"/>
      <c r="C740" s="20"/>
      <c r="D740" s="21"/>
      <c r="E740" s="3" t="str">
        <f xml:space="preserve">  InpS!E$502</f>
        <v xml:space="preserve">Company - tax cashflow initial balance (WWN) </v>
      </c>
      <c r="F740" s="3">
        <f xml:space="preserve">  InpS!F$502</f>
        <v>0</v>
      </c>
      <c r="G740" s="3" t="str">
        <f xml:space="preserve">  InpS!G$502</f>
        <v>£m</v>
      </c>
      <c r="M740" s="2"/>
    </row>
    <row r="741" spans="1:13" hidden="1" outlineLevel="1" x14ac:dyDescent="0.15">
      <c r="A741" s="12"/>
      <c r="B741" s="12"/>
      <c r="C741" s="20"/>
      <c r="D741" s="21"/>
      <c r="E741" s="3" t="str">
        <f xml:space="preserve">  InpS!E$503</f>
        <v xml:space="preserve">Company - tax cashflow initial balance (BR) </v>
      </c>
      <c r="F741" s="3">
        <f xml:space="preserve">  InpS!F$503</f>
        <v>0</v>
      </c>
      <c r="G741" s="3" t="str">
        <f xml:space="preserve">  InpS!G$503</f>
        <v>£m</v>
      </c>
      <c r="M741" s="2"/>
    </row>
    <row r="742" spans="1:13" hidden="1" outlineLevel="1" x14ac:dyDescent="0.15">
      <c r="A742" s="12"/>
      <c r="B742" s="12"/>
      <c r="C742" s="20"/>
      <c r="D742" s="21"/>
      <c r="E742" s="3" t="str">
        <f xml:space="preserve">  InpS!E$504</f>
        <v xml:space="preserve">Company - tax cashflow initial balance (ADDN1) </v>
      </c>
      <c r="F742" s="3">
        <f xml:space="preserve">  InpS!F$504</f>
        <v>0</v>
      </c>
      <c r="G742" s="3" t="str">
        <f xml:space="preserve">  InpS!G$504</f>
        <v>£m</v>
      </c>
      <c r="M742" s="2"/>
    </row>
    <row r="743" spans="1:13" hidden="1" outlineLevel="1" x14ac:dyDescent="0.15">
      <c r="A743" s="12"/>
      <c r="B743" s="12"/>
      <c r="C743" s="20"/>
      <c r="D743" s="21"/>
      <c r="E743" s="3" t="str">
        <f xml:space="preserve">  InpS!E$505</f>
        <v xml:space="preserve">Company - tax cashflow initial balance (ADDN2) </v>
      </c>
      <c r="F743" s="3">
        <f xml:space="preserve">  InpS!F$505</f>
        <v>0</v>
      </c>
      <c r="G743" s="3" t="str">
        <f xml:space="preserve">  InpS!G$505</f>
        <v>£m</v>
      </c>
      <c r="M743" s="2"/>
    </row>
    <row r="744" spans="1:13" hidden="1" outlineLevel="1" x14ac:dyDescent="0.15">
      <c r="A744" s="12"/>
      <c r="B744" s="12"/>
      <c r="C744" s="20"/>
      <c r="D744" s="21"/>
      <c r="E744" s="3" t="str">
        <f xml:space="preserve">  InpS!E$1560</f>
        <v xml:space="preserve">Ofwat - tax cashflow initial balance (WR) </v>
      </c>
      <c r="F744" s="3">
        <f xml:space="preserve">  InpS!F$1560</f>
        <v>0</v>
      </c>
      <c r="G744" s="3" t="str">
        <f xml:space="preserve">  InpS!G$1560</f>
        <v>£m</v>
      </c>
      <c r="M744" s="2"/>
    </row>
    <row r="745" spans="1:13" hidden="1" outlineLevel="1" x14ac:dyDescent="0.15">
      <c r="A745" s="12"/>
      <c r="B745" s="12"/>
      <c r="C745" s="20"/>
      <c r="D745" s="21"/>
      <c r="E745" s="3" t="str">
        <f xml:space="preserve">  InpS!E$1561</f>
        <v xml:space="preserve">Ofwat - tax cashflow initial balance (WN) </v>
      </c>
      <c r="F745" s="3">
        <f xml:space="preserve">  InpS!F$1561</f>
        <v>0</v>
      </c>
      <c r="G745" s="3" t="str">
        <f xml:space="preserve">  InpS!G$1561</f>
        <v>£m</v>
      </c>
      <c r="M745" s="2"/>
    </row>
    <row r="746" spans="1:13" hidden="1" outlineLevel="1" x14ac:dyDescent="0.15">
      <c r="A746" s="12"/>
      <c r="B746" s="12"/>
      <c r="C746" s="20"/>
      <c r="D746" s="21"/>
      <c r="E746" s="3" t="str">
        <f xml:space="preserve">  InpS!E$1562</f>
        <v xml:space="preserve">Ofwat - tax cashflow initial balance (WWN) </v>
      </c>
      <c r="F746" s="3">
        <f xml:space="preserve">  InpS!F$1562</f>
        <v>0</v>
      </c>
      <c r="G746" s="3" t="str">
        <f xml:space="preserve">  InpS!G$1562</f>
        <v>£m</v>
      </c>
      <c r="M746" s="2"/>
    </row>
    <row r="747" spans="1:13" hidden="1" outlineLevel="1" x14ac:dyDescent="0.15">
      <c r="A747" s="12"/>
      <c r="B747" s="12"/>
      <c r="C747" s="20"/>
      <c r="D747" s="21"/>
      <c r="E747" s="3" t="str">
        <f xml:space="preserve">  InpS!E$1563</f>
        <v xml:space="preserve">Ofwat - tax cashflow initial balance (BR) </v>
      </c>
      <c r="F747" s="3">
        <f xml:space="preserve">  InpS!F$1563</f>
        <v>0</v>
      </c>
      <c r="G747" s="3" t="str">
        <f xml:space="preserve">  InpS!G$1563</f>
        <v>£m</v>
      </c>
      <c r="M747" s="2"/>
    </row>
    <row r="748" spans="1:13" hidden="1" outlineLevel="1" x14ac:dyDescent="0.15">
      <c r="A748" s="12"/>
      <c r="B748" s="12"/>
      <c r="C748" s="20"/>
      <c r="D748" s="21"/>
      <c r="E748" s="3" t="str">
        <f xml:space="preserve">  InpS!E$1564</f>
        <v xml:space="preserve">Ofwat - tax cashflow initial balance (ADDN1) </v>
      </c>
      <c r="F748" s="3">
        <f xml:space="preserve">  InpS!F$1564</f>
        <v>0</v>
      </c>
      <c r="G748" s="3" t="str">
        <f xml:space="preserve">  InpS!G$1564</f>
        <v>£m</v>
      </c>
      <c r="M748" s="2"/>
    </row>
    <row r="749" spans="1:13" hidden="1" outlineLevel="1" x14ac:dyDescent="0.15">
      <c r="A749" s="12"/>
      <c r="B749" s="12"/>
      <c r="C749" s="20"/>
      <c r="D749" s="21"/>
      <c r="E749" s="3" t="str">
        <f xml:space="preserve">  InpS!E$1565</f>
        <v xml:space="preserve">Ofwat - tax cashflow initial balance (ADDN2) </v>
      </c>
      <c r="F749" s="3">
        <f xml:space="preserve">  InpS!F$1565</f>
        <v>0</v>
      </c>
      <c r="G749" s="3" t="str">
        <f xml:space="preserve">  InpS!G$1565</f>
        <v>£m</v>
      </c>
      <c r="M749" s="2"/>
    </row>
    <row r="750" spans="1:13" hidden="1" outlineLevel="1" x14ac:dyDescent="0.15">
      <c r="A750" s="12"/>
      <c r="B750" s="12"/>
      <c r="C750" s="20"/>
      <c r="D750" s="21"/>
      <c r="E750" s="3" t="str">
        <f xml:space="preserve">  InpS!E$2620</f>
        <v xml:space="preserve">Override - tax cashflow initial balance (WR) </v>
      </c>
      <c r="F750" s="3">
        <f xml:space="preserve">  InpS!F$2620</f>
        <v>0</v>
      </c>
      <c r="G750" s="3" t="str">
        <f xml:space="preserve">  InpS!G$2620</f>
        <v>£m</v>
      </c>
      <c r="M750" s="2"/>
    </row>
    <row r="751" spans="1:13" hidden="1" outlineLevel="1" x14ac:dyDescent="0.15">
      <c r="A751" s="12"/>
      <c r="B751" s="12"/>
      <c r="C751" s="20"/>
      <c r="D751" s="21"/>
      <c r="E751" s="3" t="str">
        <f xml:space="preserve">  InpS!E$2621</f>
        <v xml:space="preserve">Override - tax cashflow initial balance (WN) </v>
      </c>
      <c r="F751" s="3">
        <f xml:space="preserve">  InpS!F$2621</f>
        <v>0</v>
      </c>
      <c r="G751" s="3" t="str">
        <f xml:space="preserve">  InpS!G$2621</f>
        <v>£m</v>
      </c>
      <c r="M751" s="2"/>
    </row>
    <row r="752" spans="1:13" hidden="1" outlineLevel="1" x14ac:dyDescent="0.15">
      <c r="A752" s="12"/>
      <c r="B752" s="12"/>
      <c r="C752" s="20"/>
      <c r="D752" s="21"/>
      <c r="E752" s="3" t="str">
        <f xml:space="preserve">  InpS!E$2622</f>
        <v xml:space="preserve">Override - tax cashflow initial balance (WWN) </v>
      </c>
      <c r="F752" s="3">
        <f xml:space="preserve">  InpS!F$2622</f>
        <v>0</v>
      </c>
      <c r="G752" s="3" t="str">
        <f xml:space="preserve">  InpS!G$2622</f>
        <v>£m</v>
      </c>
      <c r="M752" s="2"/>
    </row>
    <row r="753" spans="1:13" hidden="1" outlineLevel="1" x14ac:dyDescent="0.15">
      <c r="A753" s="12"/>
      <c r="B753" s="12"/>
      <c r="C753" s="20"/>
      <c r="D753" s="21"/>
      <c r="E753" s="3" t="str">
        <f xml:space="preserve">  InpS!E$2623</f>
        <v xml:space="preserve">Override - tax cashflow initial balance (BR) </v>
      </c>
      <c r="F753" s="3">
        <f xml:space="preserve">  InpS!F$2623</f>
        <v>0</v>
      </c>
      <c r="G753" s="3" t="str">
        <f xml:space="preserve">  InpS!G$2623</f>
        <v>£m</v>
      </c>
      <c r="M753" s="2"/>
    </row>
    <row r="754" spans="1:13" hidden="1" outlineLevel="1" x14ac:dyDescent="0.15">
      <c r="A754" s="12"/>
      <c r="B754" s="12"/>
      <c r="C754" s="20"/>
      <c r="D754" s="21"/>
      <c r="E754" s="3" t="str">
        <f xml:space="preserve">  InpS!E$2624</f>
        <v xml:space="preserve">Override - tax cashflow initial balance (ADDN1) </v>
      </c>
      <c r="F754" s="3">
        <f xml:space="preserve">  InpS!F$2624</f>
        <v>0</v>
      </c>
      <c r="G754" s="3" t="str">
        <f xml:space="preserve">  InpS!G$2624</f>
        <v>£m</v>
      </c>
      <c r="M754" s="2"/>
    </row>
    <row r="755" spans="1:13" hidden="1" outlineLevel="1" x14ac:dyDescent="0.15">
      <c r="A755" s="12"/>
      <c r="B755" s="12"/>
      <c r="C755" s="20"/>
      <c r="D755" s="21"/>
      <c r="E755" s="3" t="str">
        <f xml:space="preserve">  InpS!E$2625</f>
        <v xml:space="preserve">Override - tax cashflow initial balance (ADDN2) </v>
      </c>
      <c r="F755" s="3">
        <f xml:space="preserve">  InpS!F$2625</f>
        <v>0</v>
      </c>
      <c r="G755" s="3" t="str">
        <f xml:space="preserve">  InpS!G$2625</f>
        <v>£m</v>
      </c>
      <c r="M755" s="2"/>
    </row>
    <row r="756" spans="1:13" hidden="1" outlineLevel="1" x14ac:dyDescent="0.15">
      <c r="A756" s="25"/>
      <c r="B756" s="25"/>
      <c r="C756" s="39"/>
      <c r="D756" s="40"/>
      <c r="E756" s="16" t="s">
        <v>2725</v>
      </c>
      <c r="F756" s="4">
        <f t="shared" ref="F756:F761" si="42" xml:space="preserve">  CHOOSE( $F$737, $F738, $F744, $F750 )</f>
        <v>0</v>
      </c>
      <c r="G756" s="16" t="s">
        <v>826</v>
      </c>
      <c r="M756" s="2"/>
    </row>
    <row r="757" spans="1:13" hidden="1" outlineLevel="1" x14ac:dyDescent="0.15">
      <c r="A757" s="25"/>
      <c r="B757" s="25"/>
      <c r="C757" s="39"/>
      <c r="D757" s="40"/>
      <c r="E757" s="16" t="s">
        <v>2726</v>
      </c>
      <c r="F757" s="4">
        <f t="shared" si="42"/>
        <v>0</v>
      </c>
      <c r="G757" s="16" t="s">
        <v>826</v>
      </c>
      <c r="M757" s="2"/>
    </row>
    <row r="758" spans="1:13" hidden="1" outlineLevel="1" x14ac:dyDescent="0.15">
      <c r="A758" s="25"/>
      <c r="B758" s="25"/>
      <c r="C758" s="39"/>
      <c r="D758" s="40"/>
      <c r="E758" s="16" t="s">
        <v>5766</v>
      </c>
      <c r="F758" s="4">
        <f t="shared" si="42"/>
        <v>0</v>
      </c>
      <c r="G758" s="16" t="s">
        <v>826</v>
      </c>
      <c r="M758" s="2"/>
    </row>
    <row r="759" spans="1:13" hidden="1" outlineLevel="1" x14ac:dyDescent="0.15">
      <c r="A759" s="25"/>
      <c r="B759" s="25"/>
      <c r="C759" s="39"/>
      <c r="D759" s="40"/>
      <c r="E759" s="16" t="s">
        <v>8771</v>
      </c>
      <c r="F759" s="4">
        <f t="shared" si="42"/>
        <v>0</v>
      </c>
      <c r="G759" s="16" t="s">
        <v>826</v>
      </c>
      <c r="M759" s="2"/>
    </row>
    <row r="760" spans="1:13" hidden="1" outlineLevel="1" x14ac:dyDescent="0.15">
      <c r="A760" s="25"/>
      <c r="B760" s="25"/>
      <c r="C760" s="39"/>
      <c r="D760" s="40"/>
      <c r="E760" s="16" t="s">
        <v>6539</v>
      </c>
      <c r="F760" s="4">
        <f t="shared" si="42"/>
        <v>0</v>
      </c>
      <c r="G760" s="16" t="s">
        <v>826</v>
      </c>
      <c r="M760" s="2"/>
    </row>
    <row r="761" spans="1:13" hidden="1" outlineLevel="1" x14ac:dyDescent="0.15">
      <c r="A761" s="25"/>
      <c r="B761" s="25"/>
      <c r="C761" s="39"/>
      <c r="D761" s="40"/>
      <c r="E761" s="16" t="s">
        <v>400</v>
      </c>
      <c r="F761" s="4">
        <f t="shared" si="42"/>
        <v>0</v>
      </c>
      <c r="G761" s="16" t="s">
        <v>826</v>
      </c>
      <c r="M761" s="2"/>
    </row>
    <row r="762" spans="1:13" hidden="1" outlineLevel="1" x14ac:dyDescent="0.15"/>
    <row r="763" spans="1:13" hidden="1" outlineLevel="1" x14ac:dyDescent="0.15"/>
    <row r="764" spans="1:13" hidden="1" outlineLevel="1" x14ac:dyDescent="0.15">
      <c r="B764" s="60" t="s">
        <v>2595</v>
      </c>
    </row>
    <row r="765" spans="1:13" hidden="1" outlineLevel="1" x14ac:dyDescent="0.15">
      <c r="A765" s="12"/>
      <c r="B765" s="12"/>
      <c r="C765" s="20"/>
      <c r="D765" s="21"/>
      <c r="E765" s="5" t="str">
        <f xml:space="preserve">  InpS!E$131</f>
        <v>Switch - opening tax loss balance - wholesale</v>
      </c>
      <c r="F765" s="5">
        <f xml:space="preserve">  InpS!F$131</f>
        <v>1</v>
      </c>
      <c r="G765" s="5" t="str">
        <f xml:space="preserve">  InpS!G$131</f>
        <v>1 = company, 2 = ofwat, 3 = override</v>
      </c>
      <c r="M765" s="15"/>
    </row>
    <row r="766" spans="1:13" hidden="1" outlineLevel="1" x14ac:dyDescent="0.15">
      <c r="A766" s="12"/>
      <c r="B766" s="12"/>
      <c r="C766" s="20"/>
      <c r="D766" s="21"/>
      <c r="E766" s="3" t="str">
        <f xml:space="preserve">  InpS!E$507</f>
        <v xml:space="preserve">Company - opening tax loss balance - wholesale (WR) </v>
      </c>
      <c r="F766" s="3">
        <f xml:space="preserve">  InpS!F$507</f>
        <v>35.237159999999996</v>
      </c>
      <c r="G766" s="3" t="str">
        <f xml:space="preserve">  InpS!G$507</f>
        <v>£m</v>
      </c>
      <c r="M766" s="2"/>
    </row>
    <row r="767" spans="1:13" hidden="1" outlineLevel="1" x14ac:dyDescent="0.15">
      <c r="A767" s="12"/>
      <c r="B767" s="12"/>
      <c r="C767" s="20"/>
      <c r="D767" s="21"/>
      <c r="E767" s="3" t="str">
        <f xml:space="preserve">  InpS!E$508</f>
        <v xml:space="preserve">Company - opening tax loss balance - wholesale (WN) </v>
      </c>
      <c r="F767" s="3">
        <f xml:space="preserve">  InpS!F$508</f>
        <v>569.74176</v>
      </c>
      <c r="G767" s="3" t="str">
        <f xml:space="preserve">  InpS!G$508</f>
        <v>£m</v>
      </c>
      <c r="M767" s="2"/>
    </row>
    <row r="768" spans="1:13" hidden="1" outlineLevel="1" x14ac:dyDescent="0.15">
      <c r="A768" s="12"/>
      <c r="B768" s="12"/>
      <c r="C768" s="20"/>
      <c r="D768" s="21"/>
      <c r="E768" s="3" t="str">
        <f xml:space="preserve">  InpS!E$509</f>
        <v xml:space="preserve">Company - opening tax loss balance - wholesale (WWN) </v>
      </c>
      <c r="F768" s="3">
        <f xml:space="preserve">  InpS!F$509</f>
        <v>828.59364000000005</v>
      </c>
      <c r="G768" s="3" t="str">
        <f xml:space="preserve">  InpS!G$509</f>
        <v>£m</v>
      </c>
      <c r="M768" s="2"/>
    </row>
    <row r="769" spans="1:13" hidden="1" outlineLevel="1" x14ac:dyDescent="0.15">
      <c r="A769" s="12"/>
      <c r="B769" s="12"/>
      <c r="C769" s="20"/>
      <c r="D769" s="21"/>
      <c r="E769" s="3" t="str">
        <f xml:space="preserve">  InpS!E$510</f>
        <v xml:space="preserve">Company - opening tax loss balance - wholesale (BR) </v>
      </c>
      <c r="F769" s="3">
        <f xml:space="preserve">  InpS!F$510</f>
        <v>53.227439999999994</v>
      </c>
      <c r="G769" s="3" t="str">
        <f xml:space="preserve">  InpS!G$510</f>
        <v>£m</v>
      </c>
      <c r="M769" s="2"/>
    </row>
    <row r="770" spans="1:13" hidden="1" outlineLevel="1" x14ac:dyDescent="0.15">
      <c r="A770" s="12"/>
      <c r="B770" s="12"/>
      <c r="C770" s="20"/>
      <c r="D770" s="21"/>
      <c r="E770" s="3" t="str">
        <f xml:space="preserve">  InpS!E$511</f>
        <v xml:space="preserve">Company - opening tax loss balance - wholesale (ADDN1) </v>
      </c>
      <c r="F770" s="3">
        <f xml:space="preserve">  InpS!F$511</f>
        <v>0</v>
      </c>
      <c r="G770" s="3" t="str">
        <f xml:space="preserve">  InpS!G$511</f>
        <v>£m</v>
      </c>
      <c r="M770" s="2"/>
    </row>
    <row r="771" spans="1:13" hidden="1" outlineLevel="1" x14ac:dyDescent="0.15">
      <c r="A771" s="12"/>
      <c r="B771" s="12"/>
      <c r="C771" s="20"/>
      <c r="D771" s="21"/>
      <c r="E771" s="3" t="str">
        <f xml:space="preserve">  InpS!E$512</f>
        <v xml:space="preserve">Company - opening tax loss balance - wholesale (ADDN2) </v>
      </c>
      <c r="F771" s="3">
        <f xml:space="preserve">  InpS!F$512</f>
        <v>0</v>
      </c>
      <c r="G771" s="3" t="str">
        <f xml:space="preserve">  InpS!G$512</f>
        <v>£m</v>
      </c>
      <c r="M771" s="2"/>
    </row>
    <row r="772" spans="1:13" hidden="1" outlineLevel="1" x14ac:dyDescent="0.15">
      <c r="A772" s="12"/>
      <c r="B772" s="12"/>
      <c r="C772" s="20"/>
      <c r="D772" s="21"/>
      <c r="E772" s="3" t="str">
        <f xml:space="preserve">  InpS!E$1567</f>
        <v xml:space="preserve">Ofwat - opening tax loss balance - wholesale (WR) </v>
      </c>
      <c r="F772" s="3">
        <f xml:space="preserve">  InpS!F$1567</f>
        <v>0</v>
      </c>
      <c r="G772" s="3" t="str">
        <f xml:space="preserve">  InpS!G$1567</f>
        <v>£m</v>
      </c>
      <c r="M772" s="2"/>
    </row>
    <row r="773" spans="1:13" hidden="1" outlineLevel="1" x14ac:dyDescent="0.15">
      <c r="A773" s="12"/>
      <c r="B773" s="12"/>
      <c r="C773" s="20"/>
      <c r="D773" s="21"/>
      <c r="E773" s="3" t="str">
        <f xml:space="preserve">  InpS!E$1568</f>
        <v xml:space="preserve">Ofwat - opening tax loss balance - wholesale (WN) </v>
      </c>
      <c r="F773" s="3">
        <f xml:space="preserve">  InpS!F$1568</f>
        <v>0</v>
      </c>
      <c r="G773" s="3" t="str">
        <f xml:space="preserve">  InpS!G$1568</f>
        <v>£m</v>
      </c>
      <c r="M773" s="2"/>
    </row>
    <row r="774" spans="1:13" hidden="1" outlineLevel="1" x14ac:dyDescent="0.15">
      <c r="A774" s="12"/>
      <c r="B774" s="12"/>
      <c r="C774" s="20"/>
      <c r="D774" s="21"/>
      <c r="E774" s="3" t="str">
        <f xml:space="preserve">  InpS!E$1569</f>
        <v xml:space="preserve">Ofwat - opening tax loss balance - wholesale (WWN) </v>
      </c>
      <c r="F774" s="3">
        <f xml:space="preserve">  InpS!F$1569</f>
        <v>0</v>
      </c>
      <c r="G774" s="3" t="str">
        <f xml:space="preserve">  InpS!G$1569</f>
        <v>£m</v>
      </c>
      <c r="M774" s="2"/>
    </row>
    <row r="775" spans="1:13" hidden="1" outlineLevel="1" x14ac:dyDescent="0.15">
      <c r="A775" s="12"/>
      <c r="B775" s="12"/>
      <c r="C775" s="20"/>
      <c r="D775" s="21"/>
      <c r="E775" s="3" t="str">
        <f xml:space="preserve">  InpS!E$1570</f>
        <v xml:space="preserve">Ofwat - opening tax loss balance - wholesale (BR) </v>
      </c>
      <c r="F775" s="3">
        <f xml:space="preserve">  InpS!F$1570</f>
        <v>0</v>
      </c>
      <c r="G775" s="3" t="str">
        <f xml:space="preserve">  InpS!G$1570</f>
        <v>£m</v>
      </c>
      <c r="M775" s="2"/>
    </row>
    <row r="776" spans="1:13" hidden="1" outlineLevel="1" x14ac:dyDescent="0.15">
      <c r="A776" s="12"/>
      <c r="B776" s="12"/>
      <c r="C776" s="20"/>
      <c r="D776" s="21"/>
      <c r="E776" s="3" t="str">
        <f xml:space="preserve">  InpS!E$1571</f>
        <v xml:space="preserve">Ofwat - opening tax loss balance - wholesale (ADDN1) </v>
      </c>
      <c r="F776" s="3">
        <f xml:space="preserve">  InpS!F$1571</f>
        <v>0</v>
      </c>
      <c r="G776" s="3" t="str">
        <f xml:space="preserve">  InpS!G$1571</f>
        <v>£m</v>
      </c>
      <c r="M776" s="2"/>
    </row>
    <row r="777" spans="1:13" hidden="1" outlineLevel="1" x14ac:dyDescent="0.15">
      <c r="A777" s="12"/>
      <c r="B777" s="12"/>
      <c r="C777" s="20"/>
      <c r="D777" s="21"/>
      <c r="E777" s="3" t="str">
        <f xml:space="preserve">  InpS!E$1572</f>
        <v xml:space="preserve">Ofwat - opening tax loss balance - wholesale (ADDN2) </v>
      </c>
      <c r="F777" s="3">
        <f xml:space="preserve">  InpS!F$1572</f>
        <v>0</v>
      </c>
      <c r="G777" s="3" t="str">
        <f xml:space="preserve">  InpS!G$1572</f>
        <v>£m</v>
      </c>
      <c r="M777" s="2"/>
    </row>
    <row r="778" spans="1:13" hidden="1" outlineLevel="1" x14ac:dyDescent="0.15">
      <c r="A778" s="12"/>
      <c r="B778" s="12"/>
      <c r="C778" s="20"/>
      <c r="D778" s="21"/>
      <c r="E778" s="3" t="str">
        <f xml:space="preserve">  InpS!E$2627</f>
        <v xml:space="preserve">Override - opening tax loss balance - wholesale (WR) </v>
      </c>
      <c r="F778" s="3">
        <f xml:space="preserve">  InpS!F$2627</f>
        <v>0</v>
      </c>
      <c r="G778" s="3" t="str">
        <f xml:space="preserve">  InpS!G$2627</f>
        <v>£m</v>
      </c>
      <c r="M778" s="2"/>
    </row>
    <row r="779" spans="1:13" hidden="1" outlineLevel="1" x14ac:dyDescent="0.15">
      <c r="A779" s="12"/>
      <c r="B779" s="12"/>
      <c r="C779" s="20"/>
      <c r="D779" s="21"/>
      <c r="E779" s="3" t="str">
        <f xml:space="preserve">  InpS!E$2628</f>
        <v xml:space="preserve">Override - opening tax loss balance - wholesale (WN) </v>
      </c>
      <c r="F779" s="3">
        <f xml:space="preserve">  InpS!F$2628</f>
        <v>0</v>
      </c>
      <c r="G779" s="3" t="str">
        <f xml:space="preserve">  InpS!G$2628</f>
        <v>£m</v>
      </c>
      <c r="M779" s="2"/>
    </row>
    <row r="780" spans="1:13" hidden="1" outlineLevel="1" x14ac:dyDescent="0.15">
      <c r="A780" s="12"/>
      <c r="B780" s="12"/>
      <c r="C780" s="20"/>
      <c r="D780" s="21"/>
      <c r="E780" s="3" t="str">
        <f xml:space="preserve">  InpS!E$2629</f>
        <v xml:space="preserve">Override - opening tax loss balance - wholesale (WWN) </v>
      </c>
      <c r="F780" s="3">
        <f xml:space="preserve">  InpS!F$2629</f>
        <v>0</v>
      </c>
      <c r="G780" s="3" t="str">
        <f xml:space="preserve">  InpS!G$2629</f>
        <v>£m</v>
      </c>
      <c r="M780" s="2"/>
    </row>
    <row r="781" spans="1:13" hidden="1" outlineLevel="1" x14ac:dyDescent="0.15">
      <c r="A781" s="12"/>
      <c r="B781" s="12"/>
      <c r="C781" s="20"/>
      <c r="D781" s="21"/>
      <c r="E781" s="3" t="str">
        <f xml:space="preserve">  InpS!E$2630</f>
        <v xml:space="preserve">Override - opening tax loss balance - wholesale (BR) </v>
      </c>
      <c r="F781" s="3">
        <f xml:space="preserve">  InpS!F$2630</f>
        <v>0</v>
      </c>
      <c r="G781" s="3" t="str">
        <f xml:space="preserve">  InpS!G$2630</f>
        <v>£m</v>
      </c>
      <c r="M781" s="2"/>
    </row>
    <row r="782" spans="1:13" hidden="1" outlineLevel="1" x14ac:dyDescent="0.15">
      <c r="A782" s="12"/>
      <c r="B782" s="12"/>
      <c r="C782" s="20"/>
      <c r="D782" s="21"/>
      <c r="E782" s="3" t="str">
        <f xml:space="preserve">  InpS!E$2631</f>
        <v xml:space="preserve">Override - opening tax loss balance - wholesale (ADDN1) </v>
      </c>
      <c r="F782" s="3">
        <f xml:space="preserve">  InpS!F$2631</f>
        <v>0</v>
      </c>
      <c r="G782" s="3" t="str">
        <f xml:space="preserve">  InpS!G$2631</f>
        <v>£m</v>
      </c>
      <c r="M782" s="2"/>
    </row>
    <row r="783" spans="1:13" hidden="1" outlineLevel="1" x14ac:dyDescent="0.15">
      <c r="A783" s="12"/>
      <c r="B783" s="12"/>
      <c r="C783" s="20"/>
      <c r="D783" s="21"/>
      <c r="E783" s="3" t="str">
        <f xml:space="preserve">  InpS!E$2632</f>
        <v xml:space="preserve">Override - opening tax loss balance - wholesale (ADDN2) </v>
      </c>
      <c r="F783" s="3">
        <f xml:space="preserve">  InpS!F$2632</f>
        <v>0</v>
      </c>
      <c r="G783" s="3" t="str">
        <f xml:space="preserve">  InpS!G$2632</f>
        <v>£m</v>
      </c>
      <c r="M783" s="2"/>
    </row>
    <row r="784" spans="1:13" hidden="1" outlineLevel="1" x14ac:dyDescent="0.15">
      <c r="A784" s="25"/>
      <c r="B784" s="25"/>
      <c r="C784" s="39"/>
      <c r="D784" s="40"/>
      <c r="E784" s="16" t="s">
        <v>5767</v>
      </c>
      <c r="F784" s="4">
        <f t="shared" ref="F784:F789" si="43" xml:space="preserve">  CHOOSE( $F$765, $F766, $F772, $F778 )</f>
        <v>35.237159999999996</v>
      </c>
      <c r="G784" s="16" t="s">
        <v>826</v>
      </c>
      <c r="M784" s="2"/>
    </row>
    <row r="785" spans="1:13" hidden="1" outlineLevel="1" x14ac:dyDescent="0.15">
      <c r="A785" s="25"/>
      <c r="B785" s="25"/>
      <c r="C785" s="39"/>
      <c r="D785" s="40"/>
      <c r="E785" s="16" t="s">
        <v>5044</v>
      </c>
      <c r="F785" s="4">
        <f t="shared" si="43"/>
        <v>569.74176</v>
      </c>
      <c r="G785" s="16" t="s">
        <v>826</v>
      </c>
      <c r="M785" s="2"/>
    </row>
    <row r="786" spans="1:13" hidden="1" outlineLevel="1" x14ac:dyDescent="0.15">
      <c r="A786" s="25"/>
      <c r="B786" s="25"/>
      <c r="C786" s="39"/>
      <c r="D786" s="40"/>
      <c r="E786" s="16" t="s">
        <v>1978</v>
      </c>
      <c r="F786" s="4">
        <f t="shared" si="43"/>
        <v>828.59364000000005</v>
      </c>
      <c r="G786" s="16" t="s">
        <v>826</v>
      </c>
      <c r="M786" s="2"/>
    </row>
    <row r="787" spans="1:13" hidden="1" outlineLevel="1" x14ac:dyDescent="0.15">
      <c r="A787" s="25"/>
      <c r="B787" s="25"/>
      <c r="C787" s="39"/>
      <c r="D787" s="40"/>
      <c r="E787" s="16" t="s">
        <v>11014</v>
      </c>
      <c r="F787" s="4">
        <f t="shared" si="43"/>
        <v>53.227439999999994</v>
      </c>
      <c r="G787" s="16" t="s">
        <v>826</v>
      </c>
      <c r="M787" s="2"/>
    </row>
    <row r="788" spans="1:13" hidden="1" outlineLevel="1" x14ac:dyDescent="0.15">
      <c r="A788" s="25"/>
      <c r="B788" s="25"/>
      <c r="C788" s="39"/>
      <c r="D788" s="40"/>
      <c r="E788" s="16" t="s">
        <v>6540</v>
      </c>
      <c r="F788" s="4">
        <f t="shared" si="43"/>
        <v>0</v>
      </c>
      <c r="G788" s="16" t="s">
        <v>826</v>
      </c>
      <c r="M788" s="2"/>
    </row>
    <row r="789" spans="1:13" hidden="1" outlineLevel="1" x14ac:dyDescent="0.15">
      <c r="A789" s="25"/>
      <c r="B789" s="25"/>
      <c r="C789" s="39"/>
      <c r="D789" s="40"/>
      <c r="E789" s="16" t="s">
        <v>401</v>
      </c>
      <c r="F789" s="4">
        <f t="shared" si="43"/>
        <v>0</v>
      </c>
      <c r="G789" s="16" t="s">
        <v>826</v>
      </c>
      <c r="M789" s="2"/>
    </row>
    <row r="790" spans="1:13" hidden="1" outlineLevel="1" x14ac:dyDescent="0.15"/>
    <row r="791" spans="1:13" hidden="1" outlineLevel="1" x14ac:dyDescent="0.15"/>
    <row r="792" spans="1:13" hidden="1" outlineLevel="1" x14ac:dyDescent="0.15">
      <c r="B792" s="60" t="s">
        <v>1834</v>
      </c>
    </row>
    <row r="793" spans="1:13" hidden="1" outlineLevel="1" x14ac:dyDescent="0.15">
      <c r="A793" s="12"/>
      <c r="B793" s="12"/>
      <c r="C793" s="20"/>
      <c r="D793" s="21"/>
      <c r="E793" s="5" t="str">
        <f xml:space="preserve">  InpS!E$133</f>
        <v>Switch - opening deferred tax balance - control</v>
      </c>
      <c r="F793" s="5">
        <f xml:space="preserve">  InpS!F$133</f>
        <v>1</v>
      </c>
      <c r="G793" s="5" t="str">
        <f xml:space="preserve">  InpS!G$133</f>
        <v>1 = company, 2 = ofwat, 3 = override</v>
      </c>
      <c r="M793" s="15"/>
    </row>
    <row r="794" spans="1:13" hidden="1" outlineLevel="1" x14ac:dyDescent="0.15">
      <c r="A794" s="12"/>
      <c r="B794" s="12"/>
      <c r="C794" s="20"/>
      <c r="D794" s="21"/>
      <c r="E794" s="3" t="str">
        <f xml:space="preserve">  InpS!E$514</f>
        <v xml:space="preserve">Company - opening deferred tax balance - control - nominal (WR) </v>
      </c>
      <c r="F794" s="3">
        <f xml:space="preserve">  InpS!F$514</f>
        <v>35.343288599999994</v>
      </c>
      <c r="G794" s="3" t="str">
        <f xml:space="preserve">  InpS!G$514</f>
        <v>£m</v>
      </c>
      <c r="M794" s="2"/>
    </row>
    <row r="795" spans="1:13" hidden="1" outlineLevel="1" x14ac:dyDescent="0.15">
      <c r="A795" s="12"/>
      <c r="B795" s="12"/>
      <c r="C795" s="20"/>
      <c r="D795" s="21"/>
      <c r="E795" s="3" t="str">
        <f xml:space="preserve">  InpS!E$515</f>
        <v xml:space="preserve">Company - opening deferred tax balance - control - nominal (WN) </v>
      </c>
      <c r="F795" s="3">
        <f xml:space="preserve">  InpS!F$515</f>
        <v>571.45772959999999</v>
      </c>
      <c r="G795" s="3" t="str">
        <f xml:space="preserve">  InpS!G$515</f>
        <v>£m</v>
      </c>
      <c r="M795" s="2"/>
    </row>
    <row r="796" spans="1:13" hidden="1" outlineLevel="1" x14ac:dyDescent="0.15">
      <c r="A796" s="12"/>
      <c r="B796" s="12"/>
      <c r="C796" s="20"/>
      <c r="D796" s="21"/>
      <c r="E796" s="3" t="str">
        <f xml:space="preserve">  InpS!E$516</f>
        <v xml:space="preserve">Company - opening deferred tax balance - control - nominal (WWN) </v>
      </c>
      <c r="F796" s="3">
        <f xml:space="preserve">  InpS!F$516</f>
        <v>831.08922940000002</v>
      </c>
      <c r="G796" s="3" t="str">
        <f xml:space="preserve">  InpS!G$516</f>
        <v>£m</v>
      </c>
      <c r="M796" s="2"/>
    </row>
    <row r="797" spans="1:13" hidden="1" outlineLevel="1" x14ac:dyDescent="0.15">
      <c r="A797" s="12"/>
      <c r="B797" s="12"/>
      <c r="C797" s="20"/>
      <c r="D797" s="21"/>
      <c r="E797" s="3" t="str">
        <f xml:space="preserve">  InpS!E$517</f>
        <v xml:space="preserve">Company - opening deferred tax balance - control - nominal (BR) </v>
      </c>
      <c r="F797" s="3">
        <f xml:space="preserve">  InpS!F$517</f>
        <v>53.387752399999997</v>
      </c>
      <c r="G797" s="3" t="str">
        <f xml:space="preserve">  InpS!G$517</f>
        <v>£m</v>
      </c>
      <c r="M797" s="2"/>
    </row>
    <row r="798" spans="1:13" hidden="1" outlineLevel="1" x14ac:dyDescent="0.15">
      <c r="A798" s="12"/>
      <c r="B798" s="12"/>
      <c r="C798" s="20"/>
      <c r="D798" s="21"/>
      <c r="E798" s="3" t="str">
        <f xml:space="preserve">  InpS!E$518</f>
        <v xml:space="preserve">Company - opening deferred tax balance - control - nominal (ADDN1) </v>
      </c>
      <c r="F798" s="3">
        <f xml:space="preserve">  InpS!F$518</f>
        <v>0</v>
      </c>
      <c r="G798" s="3" t="str">
        <f xml:space="preserve">  InpS!G$518</f>
        <v>£m</v>
      </c>
      <c r="M798" s="2"/>
    </row>
    <row r="799" spans="1:13" hidden="1" outlineLevel="1" x14ac:dyDescent="0.15">
      <c r="A799" s="12"/>
      <c r="B799" s="12"/>
      <c r="C799" s="20"/>
      <c r="D799" s="21"/>
      <c r="E799" s="3" t="str">
        <f xml:space="preserve">  InpS!E$519</f>
        <v xml:space="preserve">Company - opening deferred tax balance - control - nominal (ADDN2) </v>
      </c>
      <c r="F799" s="3">
        <f xml:space="preserve">  InpS!F$519</f>
        <v>0</v>
      </c>
      <c r="G799" s="3" t="str">
        <f xml:space="preserve">  InpS!G$519</f>
        <v>£m</v>
      </c>
      <c r="M799" s="2"/>
    </row>
    <row r="800" spans="1:13" hidden="1" outlineLevel="1" x14ac:dyDescent="0.15">
      <c r="A800" s="12"/>
      <c r="B800" s="12"/>
      <c r="C800" s="20"/>
      <c r="D800" s="21"/>
      <c r="E800" s="3" t="str">
        <f xml:space="preserve">  InpS!E$1574</f>
        <v xml:space="preserve">Ofwat - opening deferred tax balance - control - nominal (WR) </v>
      </c>
      <c r="F800" s="3">
        <f xml:space="preserve">  InpS!F$1574</f>
        <v>19.521892985786526</v>
      </c>
      <c r="G800" s="3" t="str">
        <f xml:space="preserve">  InpS!G$1574</f>
        <v>£m</v>
      </c>
      <c r="M800" s="2"/>
    </row>
    <row r="801" spans="1:13" hidden="1" outlineLevel="1" x14ac:dyDescent="0.15">
      <c r="A801" s="12"/>
      <c r="B801" s="12"/>
      <c r="C801" s="20"/>
      <c r="D801" s="21"/>
      <c r="E801" s="3" t="str">
        <f xml:space="preserve">  InpS!E$1575</f>
        <v xml:space="preserve">Ofwat - opening deferred tax balance - control - nominal (WN) </v>
      </c>
      <c r="F801" s="3">
        <f xml:space="preserve">  InpS!F$1575</f>
        <v>275.43497915185662</v>
      </c>
      <c r="G801" s="3" t="str">
        <f xml:space="preserve">  InpS!G$1575</f>
        <v>£m</v>
      </c>
      <c r="M801" s="2"/>
    </row>
    <row r="802" spans="1:13" hidden="1" outlineLevel="1" x14ac:dyDescent="0.15">
      <c r="A802" s="12"/>
      <c r="B802" s="12"/>
      <c r="C802" s="20"/>
      <c r="D802" s="21"/>
      <c r="E802" s="3" t="str">
        <f xml:space="preserve">  InpS!E$1576</f>
        <v xml:space="preserve">Ofwat - opening deferred tax balance - control - nominal (WWN) </v>
      </c>
      <c r="F802" s="3">
        <f xml:space="preserve">  InpS!F$1576</f>
        <v>440.63413979858399</v>
      </c>
      <c r="G802" s="3" t="str">
        <f xml:space="preserve">  InpS!G$1576</f>
        <v>£m</v>
      </c>
      <c r="M802" s="2"/>
    </row>
    <row r="803" spans="1:13" hidden="1" outlineLevel="1" x14ac:dyDescent="0.15">
      <c r="A803" s="12"/>
      <c r="B803" s="12"/>
      <c r="C803" s="20"/>
      <c r="D803" s="21"/>
      <c r="E803" s="3" t="str">
        <f xml:space="preserve">  InpS!E$1577</f>
        <v xml:space="preserve">Ofwat - opening deferred tax balance - control - nominal (BR) </v>
      </c>
      <c r="F803" s="3">
        <f xml:space="preserve">  InpS!F$1577</f>
        <v>32.429988063772704</v>
      </c>
      <c r="G803" s="3" t="str">
        <f xml:space="preserve">  InpS!G$1577</f>
        <v>£m</v>
      </c>
      <c r="M803" s="2"/>
    </row>
    <row r="804" spans="1:13" hidden="1" outlineLevel="1" x14ac:dyDescent="0.15">
      <c r="A804" s="12"/>
      <c r="B804" s="12"/>
      <c r="C804" s="20"/>
      <c r="D804" s="21"/>
      <c r="E804" s="3" t="str">
        <f xml:space="preserve">  InpS!E$1578</f>
        <v xml:space="preserve">Ofwat - opening deferred tax balance - control - nominal (ADDN1) </v>
      </c>
      <c r="F804" s="3">
        <f xml:space="preserve">  InpS!F$1578</f>
        <v>0</v>
      </c>
      <c r="G804" s="3" t="str">
        <f xml:space="preserve">  InpS!G$1578</f>
        <v>£m</v>
      </c>
      <c r="M804" s="2"/>
    </row>
    <row r="805" spans="1:13" hidden="1" outlineLevel="1" x14ac:dyDescent="0.15">
      <c r="A805" s="12"/>
      <c r="B805" s="12"/>
      <c r="C805" s="20"/>
      <c r="D805" s="21"/>
      <c r="E805" s="3" t="str">
        <f xml:space="preserve">  InpS!E$1579</f>
        <v xml:space="preserve">Ofwat - opening deferred tax balance - control - nominal (ADDN2) </v>
      </c>
      <c r="F805" s="3">
        <f xml:space="preserve">  InpS!F$1579</f>
        <v>0</v>
      </c>
      <c r="G805" s="3" t="str">
        <f xml:space="preserve">  InpS!G$1579</f>
        <v>£m</v>
      </c>
      <c r="M805" s="2"/>
    </row>
    <row r="806" spans="1:13" hidden="1" outlineLevel="1" x14ac:dyDescent="0.15">
      <c r="A806" s="12"/>
      <c r="B806" s="12"/>
      <c r="C806" s="20"/>
      <c r="D806" s="21"/>
      <c r="E806" s="3" t="str">
        <f xml:space="preserve">  InpS!E$2634</f>
        <v xml:space="preserve">Override - opening deferred tax balance - control - nominal (WR) </v>
      </c>
      <c r="F806" s="3">
        <f xml:space="preserve">  InpS!F$2634</f>
        <v>0</v>
      </c>
      <c r="G806" s="3" t="str">
        <f xml:space="preserve">  InpS!G$2634</f>
        <v>£m</v>
      </c>
      <c r="M806" s="2"/>
    </row>
    <row r="807" spans="1:13" hidden="1" outlineLevel="1" x14ac:dyDescent="0.15">
      <c r="A807" s="12"/>
      <c r="B807" s="12"/>
      <c r="C807" s="20"/>
      <c r="D807" s="21"/>
      <c r="E807" s="3" t="str">
        <f xml:space="preserve">  InpS!E$2635</f>
        <v xml:space="preserve">Override - opening deferred tax balance - control - nominal (WN) </v>
      </c>
      <c r="F807" s="3">
        <f xml:space="preserve">  InpS!F$2635</f>
        <v>0</v>
      </c>
      <c r="G807" s="3" t="str">
        <f xml:space="preserve">  InpS!G$2635</f>
        <v>£m</v>
      </c>
      <c r="M807" s="2"/>
    </row>
    <row r="808" spans="1:13" hidden="1" outlineLevel="1" x14ac:dyDescent="0.15">
      <c r="A808" s="12"/>
      <c r="B808" s="12"/>
      <c r="C808" s="20"/>
      <c r="D808" s="21"/>
      <c r="E808" s="3" t="str">
        <f xml:space="preserve">  InpS!E$2636</f>
        <v xml:space="preserve">Override - opening deferred tax balance - control - nominal (WWN) </v>
      </c>
      <c r="F808" s="3">
        <f xml:space="preserve">  InpS!F$2636</f>
        <v>0</v>
      </c>
      <c r="G808" s="3" t="str">
        <f xml:space="preserve">  InpS!G$2636</f>
        <v>£m</v>
      </c>
      <c r="M808" s="2"/>
    </row>
    <row r="809" spans="1:13" hidden="1" outlineLevel="1" x14ac:dyDescent="0.15">
      <c r="A809" s="12"/>
      <c r="B809" s="12"/>
      <c r="C809" s="20"/>
      <c r="D809" s="21"/>
      <c r="E809" s="3" t="str">
        <f xml:space="preserve">  InpS!E$2637</f>
        <v xml:space="preserve">Override - opening deferred tax balance - control - nominal (BR) </v>
      </c>
      <c r="F809" s="3">
        <f xml:space="preserve">  InpS!F$2637</f>
        <v>0</v>
      </c>
      <c r="G809" s="3" t="str">
        <f xml:space="preserve">  InpS!G$2637</f>
        <v>£m</v>
      </c>
      <c r="M809" s="2"/>
    </row>
    <row r="810" spans="1:13" hidden="1" outlineLevel="1" x14ac:dyDescent="0.15">
      <c r="A810" s="12"/>
      <c r="B810" s="12"/>
      <c r="C810" s="20"/>
      <c r="D810" s="21"/>
      <c r="E810" s="3" t="str">
        <f xml:space="preserve">  InpS!E$2638</f>
        <v xml:space="preserve">Override - opening deferred tax balance - control - nominal (ADDN1) </v>
      </c>
      <c r="F810" s="3">
        <f xml:space="preserve">  InpS!F$2638</f>
        <v>0</v>
      </c>
      <c r="G810" s="3" t="str">
        <f xml:space="preserve">  InpS!G$2638</f>
        <v>£m</v>
      </c>
      <c r="M810" s="2"/>
    </row>
    <row r="811" spans="1:13" hidden="1" outlineLevel="1" x14ac:dyDescent="0.15">
      <c r="A811" s="12"/>
      <c r="B811" s="12"/>
      <c r="C811" s="20"/>
      <c r="D811" s="21"/>
      <c r="E811" s="3" t="str">
        <f xml:space="preserve">  InpS!E$2639</f>
        <v xml:space="preserve">Override - opening deferred tax balance - control - nominal (ADDN2) </v>
      </c>
      <c r="F811" s="3">
        <f xml:space="preserve">  InpS!F$2639</f>
        <v>0</v>
      </c>
      <c r="G811" s="3" t="str">
        <f xml:space="preserve">  InpS!G$2639</f>
        <v>£m</v>
      </c>
      <c r="M811" s="2"/>
    </row>
    <row r="812" spans="1:13" hidden="1" outlineLevel="1" x14ac:dyDescent="0.15">
      <c r="A812" s="25"/>
      <c r="B812" s="25"/>
      <c r="C812" s="39"/>
      <c r="D812" s="40"/>
      <c r="E812" s="16" t="s">
        <v>11015</v>
      </c>
      <c r="F812" s="4">
        <f t="shared" ref="F812:F817" si="44" xml:space="preserve">  CHOOSE( $F$793, $F794, $F800, $F806 )</f>
        <v>35.343288599999994</v>
      </c>
      <c r="G812" s="16" t="s">
        <v>826</v>
      </c>
      <c r="M812" s="2"/>
    </row>
    <row r="813" spans="1:13" hidden="1" outlineLevel="1" x14ac:dyDescent="0.15">
      <c r="A813" s="25"/>
      <c r="B813" s="25"/>
      <c r="C813" s="39"/>
      <c r="D813" s="40"/>
      <c r="E813" s="16" t="s">
        <v>11016</v>
      </c>
      <c r="F813" s="4">
        <f t="shared" si="44"/>
        <v>571.45772959999999</v>
      </c>
      <c r="G813" s="16" t="s">
        <v>826</v>
      </c>
      <c r="M813" s="2"/>
    </row>
    <row r="814" spans="1:13" hidden="1" outlineLevel="1" x14ac:dyDescent="0.15">
      <c r="A814" s="25"/>
      <c r="B814" s="25"/>
      <c r="C814" s="39"/>
      <c r="D814" s="40"/>
      <c r="E814" s="16" t="s">
        <v>3461</v>
      </c>
      <c r="F814" s="4">
        <f t="shared" si="44"/>
        <v>831.08922940000002</v>
      </c>
      <c r="G814" s="16" t="s">
        <v>826</v>
      </c>
      <c r="M814" s="2"/>
    </row>
    <row r="815" spans="1:13" hidden="1" outlineLevel="1" x14ac:dyDescent="0.15">
      <c r="A815" s="25"/>
      <c r="B815" s="25"/>
      <c r="C815" s="39"/>
      <c r="D815" s="40"/>
      <c r="E815" s="16" t="s">
        <v>5045</v>
      </c>
      <c r="F815" s="4">
        <f t="shared" si="44"/>
        <v>53.387752399999997</v>
      </c>
      <c r="G815" s="16" t="s">
        <v>826</v>
      </c>
      <c r="M815" s="2"/>
    </row>
    <row r="816" spans="1:13" hidden="1" outlineLevel="1" x14ac:dyDescent="0.15">
      <c r="A816" s="25"/>
      <c r="B816" s="25"/>
      <c r="C816" s="39"/>
      <c r="D816" s="40"/>
      <c r="E816" s="16" t="s">
        <v>8013</v>
      </c>
      <c r="F816" s="4">
        <f t="shared" si="44"/>
        <v>0</v>
      </c>
      <c r="G816" s="16" t="s">
        <v>826</v>
      </c>
      <c r="M816" s="2"/>
    </row>
    <row r="817" spans="1:24" hidden="1" outlineLevel="1" x14ac:dyDescent="0.15">
      <c r="A817" s="25"/>
      <c r="B817" s="25"/>
      <c r="C817" s="39"/>
      <c r="D817" s="40"/>
      <c r="E817" s="16" t="s">
        <v>1979</v>
      </c>
      <c r="F817" s="4">
        <f t="shared" si="44"/>
        <v>0</v>
      </c>
      <c r="G817" s="16" t="s">
        <v>826</v>
      </c>
      <c r="M817" s="2"/>
    </row>
    <row r="818" spans="1:24" hidden="1" outlineLevel="1" x14ac:dyDescent="0.15"/>
    <row r="819" spans="1:24" hidden="1" outlineLevel="1" x14ac:dyDescent="0.15"/>
    <row r="820" spans="1:24" hidden="1" outlineLevel="1" x14ac:dyDescent="0.15">
      <c r="B820" s="60" t="s">
        <v>274</v>
      </c>
    </row>
    <row r="821" spans="1:24" hidden="1" outlineLevel="1" x14ac:dyDescent="0.15">
      <c r="A821" s="12"/>
      <c r="B821" s="12"/>
      <c r="C821" s="20"/>
      <c r="D821" s="21"/>
      <c r="E821" s="5" t="str">
        <f xml:space="preserve">  InpS!E$132</f>
        <v>Switch - adjustment to tax payment</v>
      </c>
      <c r="F821" s="5">
        <f xml:space="preserve">  InpS!F$132</f>
        <v>1</v>
      </c>
      <c r="G821" s="5" t="str">
        <f xml:space="preserve">  InpS!G$132</f>
        <v>1 = company, 2 = ofwat, 3 = override</v>
      </c>
      <c r="M821" s="15"/>
    </row>
    <row r="822" spans="1:24" hidden="1" outlineLevel="1" x14ac:dyDescent="0.15">
      <c r="A822" s="12"/>
      <c r="B822" s="12"/>
      <c r="C822" s="20"/>
      <c r="D822" s="21"/>
      <c r="E822" s="3" t="str">
        <f xml:space="preserve">  InpS!E$521</f>
        <v xml:space="preserve">Company - adjustment to tax payment (WR) </v>
      </c>
      <c r="F822" s="3">
        <f xml:space="preserve">  InpS!F$521</f>
        <v>0</v>
      </c>
      <c r="G822" s="3" t="str">
        <f xml:space="preserve">  InpS!G$521</f>
        <v>£m</v>
      </c>
      <c r="H822" s="3">
        <f xml:space="preserve">  InpS!H$521</f>
        <v>0</v>
      </c>
      <c r="I822" s="3">
        <f xml:space="preserve">  InpS!I$521</f>
        <v>0</v>
      </c>
      <c r="J822" s="3">
        <f xml:space="preserve">  InpS!J$521</f>
        <v>0</v>
      </c>
      <c r="K822" s="3">
        <f xml:space="preserve">  InpS!K$521</f>
        <v>0</v>
      </c>
      <c r="L822" s="3">
        <f xml:space="preserve">  InpS!L$521</f>
        <v>0</v>
      </c>
      <c r="M822" s="3">
        <f xml:space="preserve">  InpS!M$521</f>
        <v>0</v>
      </c>
      <c r="N822" s="3">
        <f xml:space="preserve">  InpS!N$521</f>
        <v>0</v>
      </c>
      <c r="O822" s="3">
        <f xml:space="preserve">  InpS!O$521</f>
        <v>0</v>
      </c>
      <c r="P822" s="3">
        <f xml:space="preserve">  InpS!P$521</f>
        <v>0</v>
      </c>
      <c r="Q822" s="3">
        <f xml:space="preserve">  InpS!Q$521</f>
        <v>0</v>
      </c>
      <c r="R822" s="3">
        <f xml:space="preserve">  InpS!R$521</f>
        <v>0</v>
      </c>
      <c r="S822" s="3">
        <f xml:space="preserve">  InpS!S$521</f>
        <v>0</v>
      </c>
      <c r="T822" s="3">
        <f xml:space="preserve">  InpS!T$521</f>
        <v>0</v>
      </c>
      <c r="U822" s="3">
        <f xml:space="preserve">  InpS!U$521</f>
        <v>0</v>
      </c>
      <c r="V822" s="3">
        <f xml:space="preserve">  InpS!V$521</f>
        <v>0</v>
      </c>
      <c r="W822" s="3">
        <f xml:space="preserve">  InpS!W$521</f>
        <v>0</v>
      </c>
      <c r="X822" s="3">
        <f xml:space="preserve">  InpS!X$521</f>
        <v>0</v>
      </c>
    </row>
    <row r="823" spans="1:24" hidden="1" outlineLevel="1" x14ac:dyDescent="0.15">
      <c r="A823" s="12"/>
      <c r="B823" s="12"/>
      <c r="C823" s="20"/>
      <c r="D823" s="21"/>
      <c r="E823" s="3" t="str">
        <f xml:space="preserve">  InpS!E$522</f>
        <v xml:space="preserve">Company - adjustment to tax payment (WN) </v>
      </c>
      <c r="F823" s="3">
        <f xml:space="preserve">  InpS!F$522</f>
        <v>0</v>
      </c>
      <c r="G823" s="3" t="str">
        <f xml:space="preserve">  InpS!G$522</f>
        <v>£m</v>
      </c>
      <c r="H823" s="3">
        <f xml:space="preserve">  InpS!H$522</f>
        <v>0</v>
      </c>
      <c r="I823" s="3">
        <f xml:space="preserve">  InpS!I$522</f>
        <v>0</v>
      </c>
      <c r="J823" s="3">
        <f xml:space="preserve">  InpS!J$522</f>
        <v>0</v>
      </c>
      <c r="K823" s="3">
        <f xml:space="preserve">  InpS!K$522</f>
        <v>0</v>
      </c>
      <c r="L823" s="3">
        <f xml:space="preserve">  InpS!L$522</f>
        <v>0</v>
      </c>
      <c r="M823" s="3">
        <f xml:space="preserve">  InpS!M$522</f>
        <v>0</v>
      </c>
      <c r="N823" s="3">
        <f xml:space="preserve">  InpS!N$522</f>
        <v>0</v>
      </c>
      <c r="O823" s="3">
        <f xml:space="preserve">  InpS!O$522</f>
        <v>0</v>
      </c>
      <c r="P823" s="3">
        <f xml:space="preserve">  InpS!P$522</f>
        <v>0</v>
      </c>
      <c r="Q823" s="3">
        <f xml:space="preserve">  InpS!Q$522</f>
        <v>0</v>
      </c>
      <c r="R823" s="3">
        <f xml:space="preserve">  InpS!R$522</f>
        <v>0</v>
      </c>
      <c r="S823" s="3">
        <f xml:space="preserve">  InpS!S$522</f>
        <v>0</v>
      </c>
      <c r="T823" s="3">
        <f xml:space="preserve">  InpS!T$522</f>
        <v>0</v>
      </c>
      <c r="U823" s="3">
        <f xml:space="preserve">  InpS!U$522</f>
        <v>0</v>
      </c>
      <c r="V823" s="3">
        <f xml:space="preserve">  InpS!V$522</f>
        <v>0</v>
      </c>
      <c r="W823" s="3">
        <f xml:space="preserve">  InpS!W$522</f>
        <v>0</v>
      </c>
      <c r="X823" s="3">
        <f xml:space="preserve">  InpS!X$522</f>
        <v>0</v>
      </c>
    </row>
    <row r="824" spans="1:24" hidden="1" outlineLevel="1" x14ac:dyDescent="0.15">
      <c r="A824" s="12"/>
      <c r="B824" s="12"/>
      <c r="C824" s="20"/>
      <c r="D824" s="21"/>
      <c r="E824" s="3" t="str">
        <f xml:space="preserve">  InpS!E$523</f>
        <v xml:space="preserve">Company - adjustment to tax payment (WWN) </v>
      </c>
      <c r="F824" s="3">
        <f xml:space="preserve">  InpS!F$523</f>
        <v>0</v>
      </c>
      <c r="G824" s="3" t="str">
        <f xml:space="preserve">  InpS!G$523</f>
        <v>£m</v>
      </c>
      <c r="H824" s="3">
        <f xml:space="preserve">  InpS!H$523</f>
        <v>0</v>
      </c>
      <c r="I824" s="3">
        <f xml:space="preserve">  InpS!I$523</f>
        <v>0</v>
      </c>
      <c r="J824" s="3">
        <f xml:space="preserve">  InpS!J$523</f>
        <v>0</v>
      </c>
      <c r="K824" s="3">
        <f xml:space="preserve">  InpS!K$523</f>
        <v>0</v>
      </c>
      <c r="L824" s="3">
        <f xml:space="preserve">  InpS!L$523</f>
        <v>0</v>
      </c>
      <c r="M824" s="3">
        <f xml:space="preserve">  InpS!M$523</f>
        <v>0</v>
      </c>
      <c r="N824" s="3">
        <f xml:space="preserve">  InpS!N$523</f>
        <v>0</v>
      </c>
      <c r="O824" s="3">
        <f xml:space="preserve">  InpS!O$523</f>
        <v>0</v>
      </c>
      <c r="P824" s="3">
        <f xml:space="preserve">  InpS!P$523</f>
        <v>0</v>
      </c>
      <c r="Q824" s="3">
        <f xml:space="preserve">  InpS!Q$523</f>
        <v>0</v>
      </c>
      <c r="R824" s="3">
        <f xml:space="preserve">  InpS!R$523</f>
        <v>0</v>
      </c>
      <c r="S824" s="3">
        <f xml:space="preserve">  InpS!S$523</f>
        <v>0</v>
      </c>
      <c r="T824" s="3">
        <f xml:space="preserve">  InpS!T$523</f>
        <v>0</v>
      </c>
      <c r="U824" s="3">
        <f xml:space="preserve">  InpS!U$523</f>
        <v>0</v>
      </c>
      <c r="V824" s="3">
        <f xml:space="preserve">  InpS!V$523</f>
        <v>0</v>
      </c>
      <c r="W824" s="3">
        <f xml:space="preserve">  InpS!W$523</f>
        <v>0</v>
      </c>
      <c r="X824" s="3">
        <f xml:space="preserve">  InpS!X$523</f>
        <v>0</v>
      </c>
    </row>
    <row r="825" spans="1:24" hidden="1" outlineLevel="1" x14ac:dyDescent="0.15">
      <c r="A825" s="12"/>
      <c r="B825" s="12"/>
      <c r="C825" s="20"/>
      <c r="D825" s="21"/>
      <c r="E825" s="3" t="str">
        <f xml:space="preserve">  InpS!E$524</f>
        <v xml:space="preserve">Company - adjustment to tax payment (BR) </v>
      </c>
      <c r="F825" s="3">
        <f xml:space="preserve">  InpS!F$524</f>
        <v>0</v>
      </c>
      <c r="G825" s="3" t="str">
        <f xml:space="preserve">  InpS!G$524</f>
        <v>£m</v>
      </c>
      <c r="H825" s="3">
        <f xml:space="preserve">  InpS!H$524</f>
        <v>0</v>
      </c>
      <c r="I825" s="3">
        <f xml:space="preserve">  InpS!I$524</f>
        <v>0</v>
      </c>
      <c r="J825" s="3">
        <f xml:space="preserve">  InpS!J$524</f>
        <v>0</v>
      </c>
      <c r="K825" s="3">
        <f xml:space="preserve">  InpS!K$524</f>
        <v>0</v>
      </c>
      <c r="L825" s="3">
        <f xml:space="preserve">  InpS!L$524</f>
        <v>0</v>
      </c>
      <c r="M825" s="3">
        <f xml:space="preserve">  InpS!M$524</f>
        <v>0</v>
      </c>
      <c r="N825" s="3">
        <f xml:space="preserve">  InpS!N$524</f>
        <v>0</v>
      </c>
      <c r="O825" s="3">
        <f xml:space="preserve">  InpS!O$524</f>
        <v>0</v>
      </c>
      <c r="P825" s="3">
        <f xml:space="preserve">  InpS!P$524</f>
        <v>0</v>
      </c>
      <c r="Q825" s="3">
        <f xml:space="preserve">  InpS!Q$524</f>
        <v>0</v>
      </c>
      <c r="R825" s="3">
        <f xml:space="preserve">  InpS!R$524</f>
        <v>0</v>
      </c>
      <c r="S825" s="3">
        <f xml:space="preserve">  InpS!S$524</f>
        <v>0</v>
      </c>
      <c r="T825" s="3">
        <f xml:space="preserve">  InpS!T$524</f>
        <v>0</v>
      </c>
      <c r="U825" s="3">
        <f xml:space="preserve">  InpS!U$524</f>
        <v>0</v>
      </c>
      <c r="V825" s="3">
        <f xml:space="preserve">  InpS!V$524</f>
        <v>0</v>
      </c>
      <c r="W825" s="3">
        <f xml:space="preserve">  InpS!W$524</f>
        <v>0</v>
      </c>
      <c r="X825" s="3">
        <f xml:space="preserve">  InpS!X$524</f>
        <v>0</v>
      </c>
    </row>
    <row r="826" spans="1:24" hidden="1" outlineLevel="1" x14ac:dyDescent="0.15">
      <c r="A826" s="12"/>
      <c r="B826" s="12"/>
      <c r="C826" s="20"/>
      <c r="D826" s="21"/>
      <c r="E826" s="3" t="str">
        <f xml:space="preserve">  InpS!E$525</f>
        <v xml:space="preserve">Company - adjustment to tax payment (ADDN1) </v>
      </c>
      <c r="F826" s="3">
        <f xml:space="preserve">  InpS!F$525</f>
        <v>0</v>
      </c>
      <c r="G826" s="3" t="str">
        <f xml:space="preserve">  InpS!G$525</f>
        <v>£m</v>
      </c>
      <c r="H826" s="3">
        <f xml:space="preserve">  InpS!H$525</f>
        <v>0</v>
      </c>
      <c r="I826" s="3">
        <f xml:space="preserve">  InpS!I$525</f>
        <v>0</v>
      </c>
      <c r="J826" s="3">
        <f xml:space="preserve">  InpS!J$525</f>
        <v>0</v>
      </c>
      <c r="K826" s="3">
        <f xml:space="preserve">  InpS!K$525</f>
        <v>0</v>
      </c>
      <c r="L826" s="3">
        <f xml:space="preserve">  InpS!L$525</f>
        <v>0</v>
      </c>
      <c r="M826" s="3">
        <f xml:space="preserve">  InpS!M$525</f>
        <v>0</v>
      </c>
      <c r="N826" s="3">
        <f xml:space="preserve">  InpS!N$525</f>
        <v>0</v>
      </c>
      <c r="O826" s="3">
        <f xml:space="preserve">  InpS!O$525</f>
        <v>0</v>
      </c>
      <c r="P826" s="3">
        <f xml:space="preserve">  InpS!P$525</f>
        <v>0</v>
      </c>
      <c r="Q826" s="3">
        <f xml:space="preserve">  InpS!Q$525</f>
        <v>0</v>
      </c>
      <c r="R826" s="3">
        <f xml:space="preserve">  InpS!R$525</f>
        <v>0</v>
      </c>
      <c r="S826" s="3">
        <f xml:space="preserve">  InpS!S$525</f>
        <v>0</v>
      </c>
      <c r="T826" s="3">
        <f xml:space="preserve">  InpS!T$525</f>
        <v>0</v>
      </c>
      <c r="U826" s="3">
        <f xml:space="preserve">  InpS!U$525</f>
        <v>0</v>
      </c>
      <c r="V826" s="3">
        <f xml:space="preserve">  InpS!V$525</f>
        <v>0</v>
      </c>
      <c r="W826" s="3">
        <f xml:space="preserve">  InpS!W$525</f>
        <v>0</v>
      </c>
      <c r="X826" s="3">
        <f xml:space="preserve">  InpS!X$525</f>
        <v>0</v>
      </c>
    </row>
    <row r="827" spans="1:24" hidden="1" outlineLevel="1" x14ac:dyDescent="0.15">
      <c r="A827" s="12"/>
      <c r="B827" s="12"/>
      <c r="C827" s="20"/>
      <c r="D827" s="21"/>
      <c r="E827" s="3" t="str">
        <f xml:space="preserve">  InpS!E$526</f>
        <v xml:space="preserve">Company - adjustment to tax payment (ADDN2) </v>
      </c>
      <c r="F827" s="3">
        <f xml:space="preserve">  InpS!F$526</f>
        <v>0</v>
      </c>
      <c r="G827" s="3" t="str">
        <f xml:space="preserve">  InpS!G$526</f>
        <v>£m</v>
      </c>
      <c r="H827" s="3">
        <f xml:space="preserve">  InpS!H$526</f>
        <v>0</v>
      </c>
      <c r="I827" s="3">
        <f xml:space="preserve">  InpS!I$526</f>
        <v>0</v>
      </c>
      <c r="J827" s="3">
        <f xml:space="preserve">  InpS!J$526</f>
        <v>0</v>
      </c>
      <c r="K827" s="3">
        <f xml:space="preserve">  InpS!K$526</f>
        <v>0</v>
      </c>
      <c r="L827" s="3">
        <f xml:space="preserve">  InpS!L$526</f>
        <v>0</v>
      </c>
      <c r="M827" s="3">
        <f xml:space="preserve">  InpS!M$526</f>
        <v>0</v>
      </c>
      <c r="N827" s="3">
        <f xml:space="preserve">  InpS!N$526</f>
        <v>0</v>
      </c>
      <c r="O827" s="3">
        <f xml:space="preserve">  InpS!O$526</f>
        <v>0</v>
      </c>
      <c r="P827" s="3">
        <f xml:space="preserve">  InpS!P$526</f>
        <v>0</v>
      </c>
      <c r="Q827" s="3">
        <f xml:space="preserve">  InpS!Q$526</f>
        <v>0</v>
      </c>
      <c r="R827" s="3">
        <f xml:space="preserve">  InpS!R$526</f>
        <v>0</v>
      </c>
      <c r="S827" s="3">
        <f xml:space="preserve">  InpS!S$526</f>
        <v>0</v>
      </c>
      <c r="T827" s="3">
        <f xml:space="preserve">  InpS!T$526</f>
        <v>0</v>
      </c>
      <c r="U827" s="3">
        <f xml:space="preserve">  InpS!U$526</f>
        <v>0</v>
      </c>
      <c r="V827" s="3">
        <f xml:space="preserve">  InpS!V$526</f>
        <v>0</v>
      </c>
      <c r="W827" s="3">
        <f xml:space="preserve">  InpS!W$526</f>
        <v>0</v>
      </c>
      <c r="X827" s="3">
        <f xml:space="preserve">  InpS!X$526</f>
        <v>0</v>
      </c>
    </row>
    <row r="828" spans="1:24" hidden="1" outlineLevel="1" x14ac:dyDescent="0.15">
      <c r="A828" s="12"/>
      <c r="B828" s="12"/>
      <c r="C828" s="20"/>
      <c r="D828" s="21"/>
      <c r="E828" s="3" t="str">
        <f xml:space="preserve">  InpS!E$1581</f>
        <v xml:space="preserve">Ofwat - adjustment to tax payment (WR) </v>
      </c>
      <c r="F828" s="3">
        <f xml:space="preserve">  InpS!F$1581</f>
        <v>0</v>
      </c>
      <c r="G828" s="3" t="str">
        <f xml:space="preserve">  InpS!G$1581</f>
        <v>£m</v>
      </c>
      <c r="H828" s="3">
        <f xml:space="preserve">  InpS!H$1581</f>
        <v>0</v>
      </c>
      <c r="I828" s="3">
        <f xml:space="preserve">  InpS!I$1581</f>
        <v>0</v>
      </c>
      <c r="J828" s="3">
        <f xml:space="preserve">  InpS!J$1581</f>
        <v>0</v>
      </c>
      <c r="K828" s="3">
        <f xml:space="preserve">  InpS!K$1581</f>
        <v>0</v>
      </c>
      <c r="L828" s="3">
        <f xml:space="preserve">  InpS!L$1581</f>
        <v>0</v>
      </c>
      <c r="M828" s="3">
        <f xml:space="preserve">  InpS!M$1581</f>
        <v>0</v>
      </c>
      <c r="N828" s="3">
        <f xml:space="preserve">  InpS!N$1581</f>
        <v>0</v>
      </c>
      <c r="O828" s="3">
        <f xml:space="preserve">  InpS!O$1581</f>
        <v>0</v>
      </c>
      <c r="P828" s="3">
        <f xml:space="preserve">  InpS!P$1581</f>
        <v>0</v>
      </c>
      <c r="Q828" s="3">
        <f xml:space="preserve">  InpS!Q$1581</f>
        <v>0</v>
      </c>
      <c r="R828" s="3">
        <f xml:space="preserve">  InpS!R$1581</f>
        <v>0</v>
      </c>
      <c r="S828" s="3">
        <f xml:space="preserve">  InpS!S$1581</f>
        <v>0</v>
      </c>
      <c r="T828" s="3">
        <f xml:space="preserve">  InpS!T$1581</f>
        <v>0</v>
      </c>
      <c r="U828" s="3">
        <f xml:space="preserve">  InpS!U$1581</f>
        <v>0</v>
      </c>
      <c r="V828" s="3">
        <f xml:space="preserve">  InpS!V$1581</f>
        <v>0</v>
      </c>
      <c r="W828" s="3">
        <f xml:space="preserve">  InpS!W$1581</f>
        <v>0</v>
      </c>
      <c r="X828" s="3">
        <f xml:space="preserve">  InpS!X$1581</f>
        <v>0</v>
      </c>
    </row>
    <row r="829" spans="1:24" hidden="1" outlineLevel="1" x14ac:dyDescent="0.15">
      <c r="A829" s="12"/>
      <c r="B829" s="12"/>
      <c r="C829" s="20"/>
      <c r="D829" s="21"/>
      <c r="E829" s="3" t="str">
        <f xml:space="preserve">  InpS!E$1582</f>
        <v xml:space="preserve">Ofwat - adjustment to tax payment (WN) </v>
      </c>
      <c r="F829" s="3">
        <f xml:space="preserve">  InpS!F$1582</f>
        <v>0</v>
      </c>
      <c r="G829" s="3" t="str">
        <f xml:space="preserve">  InpS!G$1582</f>
        <v>£m</v>
      </c>
      <c r="H829" s="3">
        <f xml:space="preserve">  InpS!H$1582</f>
        <v>0</v>
      </c>
      <c r="I829" s="3">
        <f xml:space="preserve">  InpS!I$1582</f>
        <v>0</v>
      </c>
      <c r="J829" s="3">
        <f xml:space="preserve">  InpS!J$1582</f>
        <v>0</v>
      </c>
      <c r="K829" s="3">
        <f xml:space="preserve">  InpS!K$1582</f>
        <v>0</v>
      </c>
      <c r="L829" s="3">
        <f xml:space="preserve">  InpS!L$1582</f>
        <v>0</v>
      </c>
      <c r="M829" s="3">
        <f xml:space="preserve">  InpS!M$1582</f>
        <v>0</v>
      </c>
      <c r="N829" s="3">
        <f xml:space="preserve">  InpS!N$1582</f>
        <v>0</v>
      </c>
      <c r="O829" s="3">
        <f xml:space="preserve">  InpS!O$1582</f>
        <v>0</v>
      </c>
      <c r="P829" s="3">
        <f xml:space="preserve">  InpS!P$1582</f>
        <v>0</v>
      </c>
      <c r="Q829" s="3">
        <f xml:space="preserve">  InpS!Q$1582</f>
        <v>0</v>
      </c>
      <c r="R829" s="3">
        <f xml:space="preserve">  InpS!R$1582</f>
        <v>0</v>
      </c>
      <c r="S829" s="3">
        <f xml:space="preserve">  InpS!S$1582</f>
        <v>0</v>
      </c>
      <c r="T829" s="3">
        <f xml:space="preserve">  InpS!T$1582</f>
        <v>0</v>
      </c>
      <c r="U829" s="3">
        <f xml:space="preserve">  InpS!U$1582</f>
        <v>0</v>
      </c>
      <c r="V829" s="3">
        <f xml:space="preserve">  InpS!V$1582</f>
        <v>0</v>
      </c>
      <c r="W829" s="3">
        <f xml:space="preserve">  InpS!W$1582</f>
        <v>0</v>
      </c>
      <c r="X829" s="3">
        <f xml:space="preserve">  InpS!X$1582</f>
        <v>0</v>
      </c>
    </row>
    <row r="830" spans="1:24" hidden="1" outlineLevel="1" x14ac:dyDescent="0.15">
      <c r="A830" s="12"/>
      <c r="B830" s="12"/>
      <c r="C830" s="20"/>
      <c r="D830" s="21"/>
      <c r="E830" s="3" t="str">
        <f xml:space="preserve">  InpS!E$1583</f>
        <v xml:space="preserve">Ofwat - adjustment to tax payment (WWN) </v>
      </c>
      <c r="F830" s="3">
        <f xml:space="preserve">  InpS!F$1583</f>
        <v>0</v>
      </c>
      <c r="G830" s="3" t="str">
        <f xml:space="preserve">  InpS!G$1583</f>
        <v>£m</v>
      </c>
      <c r="H830" s="3">
        <f xml:space="preserve">  InpS!H$1583</f>
        <v>0</v>
      </c>
      <c r="I830" s="3">
        <f xml:space="preserve">  InpS!I$1583</f>
        <v>0</v>
      </c>
      <c r="J830" s="3">
        <f xml:space="preserve">  InpS!J$1583</f>
        <v>0</v>
      </c>
      <c r="K830" s="3">
        <f xml:space="preserve">  InpS!K$1583</f>
        <v>0</v>
      </c>
      <c r="L830" s="3">
        <f xml:space="preserve">  InpS!L$1583</f>
        <v>0</v>
      </c>
      <c r="M830" s="3">
        <f xml:space="preserve">  InpS!M$1583</f>
        <v>0</v>
      </c>
      <c r="N830" s="3">
        <f xml:space="preserve">  InpS!N$1583</f>
        <v>0</v>
      </c>
      <c r="O830" s="3">
        <f xml:space="preserve">  InpS!O$1583</f>
        <v>0</v>
      </c>
      <c r="P830" s="3">
        <f xml:space="preserve">  InpS!P$1583</f>
        <v>0</v>
      </c>
      <c r="Q830" s="3">
        <f xml:space="preserve">  InpS!Q$1583</f>
        <v>0</v>
      </c>
      <c r="R830" s="3">
        <f xml:space="preserve">  InpS!R$1583</f>
        <v>0</v>
      </c>
      <c r="S830" s="3">
        <f xml:space="preserve">  InpS!S$1583</f>
        <v>0</v>
      </c>
      <c r="T830" s="3">
        <f xml:space="preserve">  InpS!T$1583</f>
        <v>0</v>
      </c>
      <c r="U830" s="3">
        <f xml:space="preserve">  InpS!U$1583</f>
        <v>0</v>
      </c>
      <c r="V830" s="3">
        <f xml:space="preserve">  InpS!V$1583</f>
        <v>0</v>
      </c>
      <c r="W830" s="3">
        <f xml:space="preserve">  InpS!W$1583</f>
        <v>0</v>
      </c>
      <c r="X830" s="3">
        <f xml:space="preserve">  InpS!X$1583</f>
        <v>0</v>
      </c>
    </row>
    <row r="831" spans="1:24" hidden="1" outlineLevel="1" x14ac:dyDescent="0.15">
      <c r="A831" s="12"/>
      <c r="B831" s="12"/>
      <c r="C831" s="20"/>
      <c r="D831" s="21"/>
      <c r="E831" s="3" t="str">
        <f xml:space="preserve">  InpS!E$1584</f>
        <v xml:space="preserve">Ofwat - adjustment to tax payment (BR) </v>
      </c>
      <c r="F831" s="3">
        <f xml:space="preserve">  InpS!F$1584</f>
        <v>0</v>
      </c>
      <c r="G831" s="3" t="str">
        <f xml:space="preserve">  InpS!G$1584</f>
        <v>£m</v>
      </c>
      <c r="H831" s="3">
        <f xml:space="preserve">  InpS!H$1584</f>
        <v>0</v>
      </c>
      <c r="I831" s="3">
        <f xml:space="preserve">  InpS!I$1584</f>
        <v>0</v>
      </c>
      <c r="J831" s="3">
        <f xml:space="preserve">  InpS!J$1584</f>
        <v>0</v>
      </c>
      <c r="K831" s="3">
        <f xml:space="preserve">  InpS!K$1584</f>
        <v>0</v>
      </c>
      <c r="L831" s="3">
        <f xml:space="preserve">  InpS!L$1584</f>
        <v>0</v>
      </c>
      <c r="M831" s="3">
        <f xml:space="preserve">  InpS!M$1584</f>
        <v>0</v>
      </c>
      <c r="N831" s="3">
        <f xml:space="preserve">  InpS!N$1584</f>
        <v>0</v>
      </c>
      <c r="O831" s="3">
        <f xml:space="preserve">  InpS!O$1584</f>
        <v>0</v>
      </c>
      <c r="P831" s="3">
        <f xml:space="preserve">  InpS!P$1584</f>
        <v>0</v>
      </c>
      <c r="Q831" s="3">
        <f xml:space="preserve">  InpS!Q$1584</f>
        <v>0</v>
      </c>
      <c r="R831" s="3">
        <f xml:space="preserve">  InpS!R$1584</f>
        <v>0</v>
      </c>
      <c r="S831" s="3">
        <f xml:space="preserve">  InpS!S$1584</f>
        <v>0</v>
      </c>
      <c r="T831" s="3">
        <f xml:space="preserve">  InpS!T$1584</f>
        <v>0</v>
      </c>
      <c r="U831" s="3">
        <f xml:space="preserve">  InpS!U$1584</f>
        <v>0</v>
      </c>
      <c r="V831" s="3">
        <f xml:space="preserve">  InpS!V$1584</f>
        <v>0</v>
      </c>
      <c r="W831" s="3">
        <f xml:space="preserve">  InpS!W$1584</f>
        <v>0</v>
      </c>
      <c r="X831" s="3">
        <f xml:space="preserve">  InpS!X$1584</f>
        <v>0</v>
      </c>
    </row>
    <row r="832" spans="1:24" hidden="1" outlineLevel="1" x14ac:dyDescent="0.15">
      <c r="A832" s="12"/>
      <c r="B832" s="12"/>
      <c r="C832" s="20"/>
      <c r="D832" s="21"/>
      <c r="E832" s="3" t="str">
        <f xml:space="preserve">  InpS!E$1585</f>
        <v xml:space="preserve">Ofwat - adjustment to tax payment (ADDN1) </v>
      </c>
      <c r="F832" s="3">
        <f xml:space="preserve">  InpS!F$1585</f>
        <v>0</v>
      </c>
      <c r="G832" s="3" t="str">
        <f xml:space="preserve">  InpS!G$1585</f>
        <v>£m</v>
      </c>
      <c r="H832" s="3">
        <f xml:space="preserve">  InpS!H$1585</f>
        <v>0</v>
      </c>
      <c r="I832" s="3">
        <f xml:space="preserve">  InpS!I$1585</f>
        <v>0</v>
      </c>
      <c r="J832" s="3">
        <f xml:space="preserve">  InpS!J$1585</f>
        <v>0</v>
      </c>
      <c r="K832" s="3">
        <f xml:space="preserve">  InpS!K$1585</f>
        <v>0</v>
      </c>
      <c r="L832" s="3">
        <f xml:space="preserve">  InpS!L$1585</f>
        <v>0</v>
      </c>
      <c r="M832" s="3">
        <f xml:space="preserve">  InpS!M$1585</f>
        <v>0</v>
      </c>
      <c r="N832" s="3">
        <f xml:space="preserve">  InpS!N$1585</f>
        <v>0</v>
      </c>
      <c r="O832" s="3">
        <f xml:space="preserve">  InpS!O$1585</f>
        <v>0</v>
      </c>
      <c r="P832" s="3">
        <f xml:space="preserve">  InpS!P$1585</f>
        <v>0</v>
      </c>
      <c r="Q832" s="3">
        <f xml:space="preserve">  InpS!Q$1585</f>
        <v>0</v>
      </c>
      <c r="R832" s="3">
        <f xml:space="preserve">  InpS!R$1585</f>
        <v>0</v>
      </c>
      <c r="S832" s="3">
        <f xml:space="preserve">  InpS!S$1585</f>
        <v>0</v>
      </c>
      <c r="T832" s="3">
        <f xml:space="preserve">  InpS!T$1585</f>
        <v>0</v>
      </c>
      <c r="U832" s="3">
        <f xml:space="preserve">  InpS!U$1585</f>
        <v>0</v>
      </c>
      <c r="V832" s="3">
        <f xml:space="preserve">  InpS!V$1585</f>
        <v>0</v>
      </c>
      <c r="W832" s="3">
        <f xml:space="preserve">  InpS!W$1585</f>
        <v>0</v>
      </c>
      <c r="X832" s="3">
        <f xml:space="preserve">  InpS!X$1585</f>
        <v>0</v>
      </c>
    </row>
    <row r="833" spans="1:24" hidden="1" outlineLevel="1" x14ac:dyDescent="0.15">
      <c r="A833" s="12"/>
      <c r="B833" s="12"/>
      <c r="C833" s="20"/>
      <c r="D833" s="21"/>
      <c r="E833" s="3" t="str">
        <f xml:space="preserve">  InpS!E$1586</f>
        <v xml:space="preserve">Ofwat - adjustment to tax payment (ADDN2) </v>
      </c>
      <c r="F833" s="3">
        <f xml:space="preserve">  InpS!F$1586</f>
        <v>0</v>
      </c>
      <c r="G833" s="3" t="str">
        <f xml:space="preserve">  InpS!G$1586</f>
        <v>£m</v>
      </c>
      <c r="H833" s="3">
        <f xml:space="preserve">  InpS!H$1586</f>
        <v>0</v>
      </c>
      <c r="I833" s="3">
        <f xml:space="preserve">  InpS!I$1586</f>
        <v>0</v>
      </c>
      <c r="J833" s="3">
        <f xml:space="preserve">  InpS!J$1586</f>
        <v>0</v>
      </c>
      <c r="K833" s="3">
        <f xml:space="preserve">  InpS!K$1586</f>
        <v>0</v>
      </c>
      <c r="L833" s="3">
        <f xml:space="preserve">  InpS!L$1586</f>
        <v>0</v>
      </c>
      <c r="M833" s="3">
        <f xml:space="preserve">  InpS!M$1586</f>
        <v>0</v>
      </c>
      <c r="N833" s="3">
        <f xml:space="preserve">  InpS!N$1586</f>
        <v>0</v>
      </c>
      <c r="O833" s="3">
        <f xml:space="preserve">  InpS!O$1586</f>
        <v>0</v>
      </c>
      <c r="P833" s="3">
        <f xml:space="preserve">  InpS!P$1586</f>
        <v>0</v>
      </c>
      <c r="Q833" s="3">
        <f xml:space="preserve">  InpS!Q$1586</f>
        <v>0</v>
      </c>
      <c r="R833" s="3">
        <f xml:space="preserve">  InpS!R$1586</f>
        <v>0</v>
      </c>
      <c r="S833" s="3">
        <f xml:space="preserve">  InpS!S$1586</f>
        <v>0</v>
      </c>
      <c r="T833" s="3">
        <f xml:space="preserve">  InpS!T$1586</f>
        <v>0</v>
      </c>
      <c r="U833" s="3">
        <f xml:space="preserve">  InpS!U$1586</f>
        <v>0</v>
      </c>
      <c r="V833" s="3">
        <f xml:space="preserve">  InpS!V$1586</f>
        <v>0</v>
      </c>
      <c r="W833" s="3">
        <f xml:space="preserve">  InpS!W$1586</f>
        <v>0</v>
      </c>
      <c r="X833" s="3">
        <f xml:space="preserve">  InpS!X$1586</f>
        <v>0</v>
      </c>
    </row>
    <row r="834" spans="1:24" hidden="1" outlineLevel="1" x14ac:dyDescent="0.15">
      <c r="A834" s="12"/>
      <c r="B834" s="12"/>
      <c r="C834" s="20"/>
      <c r="D834" s="21"/>
      <c r="E834" s="3" t="str">
        <f xml:space="preserve">  InpS!E$2641</f>
        <v xml:space="preserve">Override - adjustment to tax payment (WR) </v>
      </c>
      <c r="F834" s="3">
        <f xml:space="preserve">  InpS!F$2641</f>
        <v>0</v>
      </c>
      <c r="G834" s="3" t="str">
        <f xml:space="preserve">  InpS!G$2641</f>
        <v>£m</v>
      </c>
      <c r="H834" s="3">
        <f xml:space="preserve">  InpS!H$2641</f>
        <v>0</v>
      </c>
      <c r="I834" s="3">
        <f xml:space="preserve">  InpS!I$2641</f>
        <v>0</v>
      </c>
      <c r="J834" s="3">
        <f xml:space="preserve">  InpS!J$2641</f>
        <v>0</v>
      </c>
      <c r="K834" s="3">
        <f xml:space="preserve">  InpS!K$2641</f>
        <v>0</v>
      </c>
      <c r="L834" s="3">
        <f xml:space="preserve">  InpS!L$2641</f>
        <v>0</v>
      </c>
      <c r="M834" s="3">
        <f xml:space="preserve">  InpS!M$2641</f>
        <v>0</v>
      </c>
      <c r="N834" s="3">
        <f xml:space="preserve">  InpS!N$2641</f>
        <v>0</v>
      </c>
      <c r="O834" s="3">
        <f xml:space="preserve">  InpS!O$2641</f>
        <v>0</v>
      </c>
      <c r="P834" s="3">
        <f xml:space="preserve">  InpS!P$2641</f>
        <v>0</v>
      </c>
      <c r="Q834" s="3">
        <f xml:space="preserve">  InpS!Q$2641</f>
        <v>0</v>
      </c>
      <c r="R834" s="3">
        <f xml:space="preserve">  InpS!R$2641</f>
        <v>0</v>
      </c>
      <c r="S834" s="3">
        <f xml:space="preserve">  InpS!S$2641</f>
        <v>0</v>
      </c>
      <c r="T834" s="3">
        <f xml:space="preserve">  InpS!T$2641</f>
        <v>0</v>
      </c>
      <c r="U834" s="3">
        <f xml:space="preserve">  InpS!U$2641</f>
        <v>0</v>
      </c>
      <c r="V834" s="3">
        <f xml:space="preserve">  InpS!V$2641</f>
        <v>0</v>
      </c>
      <c r="W834" s="3">
        <f xml:space="preserve">  InpS!W$2641</f>
        <v>0</v>
      </c>
      <c r="X834" s="3">
        <f xml:space="preserve">  InpS!X$2641</f>
        <v>0</v>
      </c>
    </row>
    <row r="835" spans="1:24" hidden="1" outlineLevel="1" x14ac:dyDescent="0.15">
      <c r="A835" s="12"/>
      <c r="B835" s="12"/>
      <c r="C835" s="20"/>
      <c r="D835" s="21"/>
      <c r="E835" s="3" t="str">
        <f xml:space="preserve">  InpS!E$2642</f>
        <v xml:space="preserve">Override - adjustment to tax payment (WN) </v>
      </c>
      <c r="F835" s="3">
        <f xml:space="preserve">  InpS!F$2642</f>
        <v>0</v>
      </c>
      <c r="G835" s="3" t="str">
        <f xml:space="preserve">  InpS!G$2642</f>
        <v>£m</v>
      </c>
      <c r="H835" s="3">
        <f xml:space="preserve">  InpS!H$2642</f>
        <v>0</v>
      </c>
      <c r="I835" s="3">
        <f xml:space="preserve">  InpS!I$2642</f>
        <v>0</v>
      </c>
      <c r="J835" s="3">
        <f xml:space="preserve">  InpS!J$2642</f>
        <v>0</v>
      </c>
      <c r="K835" s="3">
        <f xml:space="preserve">  InpS!K$2642</f>
        <v>0</v>
      </c>
      <c r="L835" s="3">
        <f xml:space="preserve">  InpS!L$2642</f>
        <v>0</v>
      </c>
      <c r="M835" s="3">
        <f xml:space="preserve">  InpS!M$2642</f>
        <v>0</v>
      </c>
      <c r="N835" s="3">
        <f xml:space="preserve">  InpS!N$2642</f>
        <v>0</v>
      </c>
      <c r="O835" s="3">
        <f xml:space="preserve">  InpS!O$2642</f>
        <v>0</v>
      </c>
      <c r="P835" s="3">
        <f xml:space="preserve">  InpS!P$2642</f>
        <v>0</v>
      </c>
      <c r="Q835" s="3">
        <f xml:space="preserve">  InpS!Q$2642</f>
        <v>0</v>
      </c>
      <c r="R835" s="3">
        <f xml:space="preserve">  InpS!R$2642</f>
        <v>0</v>
      </c>
      <c r="S835" s="3">
        <f xml:space="preserve">  InpS!S$2642</f>
        <v>0</v>
      </c>
      <c r="T835" s="3">
        <f xml:space="preserve">  InpS!T$2642</f>
        <v>0</v>
      </c>
      <c r="U835" s="3">
        <f xml:space="preserve">  InpS!U$2642</f>
        <v>0</v>
      </c>
      <c r="V835" s="3">
        <f xml:space="preserve">  InpS!V$2642</f>
        <v>0</v>
      </c>
      <c r="W835" s="3">
        <f xml:space="preserve">  InpS!W$2642</f>
        <v>0</v>
      </c>
      <c r="X835" s="3">
        <f xml:space="preserve">  InpS!X$2642</f>
        <v>0</v>
      </c>
    </row>
    <row r="836" spans="1:24" hidden="1" outlineLevel="1" x14ac:dyDescent="0.15">
      <c r="A836" s="12"/>
      <c r="B836" s="12"/>
      <c r="C836" s="20"/>
      <c r="D836" s="21"/>
      <c r="E836" s="3" t="str">
        <f xml:space="preserve">  InpS!E$2643</f>
        <v xml:space="preserve">Override - adjustment to tax payment (WWN) </v>
      </c>
      <c r="F836" s="3">
        <f xml:space="preserve">  InpS!F$2643</f>
        <v>0</v>
      </c>
      <c r="G836" s="3" t="str">
        <f xml:space="preserve">  InpS!G$2643</f>
        <v>£m</v>
      </c>
      <c r="H836" s="3">
        <f xml:space="preserve">  InpS!H$2643</f>
        <v>0</v>
      </c>
      <c r="I836" s="3">
        <f xml:space="preserve">  InpS!I$2643</f>
        <v>0</v>
      </c>
      <c r="J836" s="3">
        <f xml:space="preserve">  InpS!J$2643</f>
        <v>0</v>
      </c>
      <c r="K836" s="3">
        <f xml:space="preserve">  InpS!K$2643</f>
        <v>0</v>
      </c>
      <c r="L836" s="3">
        <f xml:space="preserve">  InpS!L$2643</f>
        <v>0</v>
      </c>
      <c r="M836" s="3">
        <f xml:space="preserve">  InpS!M$2643</f>
        <v>0</v>
      </c>
      <c r="N836" s="3">
        <f xml:space="preserve">  InpS!N$2643</f>
        <v>0</v>
      </c>
      <c r="O836" s="3">
        <f xml:space="preserve">  InpS!O$2643</f>
        <v>0</v>
      </c>
      <c r="P836" s="3">
        <f xml:space="preserve">  InpS!P$2643</f>
        <v>0</v>
      </c>
      <c r="Q836" s="3">
        <f xml:space="preserve">  InpS!Q$2643</f>
        <v>0</v>
      </c>
      <c r="R836" s="3">
        <f xml:space="preserve">  InpS!R$2643</f>
        <v>0</v>
      </c>
      <c r="S836" s="3">
        <f xml:space="preserve">  InpS!S$2643</f>
        <v>0</v>
      </c>
      <c r="T836" s="3">
        <f xml:space="preserve">  InpS!T$2643</f>
        <v>0</v>
      </c>
      <c r="U836" s="3">
        <f xml:space="preserve">  InpS!U$2643</f>
        <v>0</v>
      </c>
      <c r="V836" s="3">
        <f xml:space="preserve">  InpS!V$2643</f>
        <v>0</v>
      </c>
      <c r="W836" s="3">
        <f xml:space="preserve">  InpS!W$2643</f>
        <v>0</v>
      </c>
      <c r="X836" s="3">
        <f xml:space="preserve">  InpS!X$2643</f>
        <v>0</v>
      </c>
    </row>
    <row r="837" spans="1:24" hidden="1" outlineLevel="1" x14ac:dyDescent="0.15">
      <c r="A837" s="12"/>
      <c r="B837" s="12"/>
      <c r="C837" s="20"/>
      <c r="D837" s="21"/>
      <c r="E837" s="3" t="str">
        <f xml:space="preserve">  InpS!E$2644</f>
        <v xml:space="preserve">Override - adjustment to tax payment (BR) </v>
      </c>
      <c r="F837" s="3">
        <f xml:space="preserve">  InpS!F$2644</f>
        <v>0</v>
      </c>
      <c r="G837" s="3" t="str">
        <f xml:space="preserve">  InpS!G$2644</f>
        <v>£m</v>
      </c>
      <c r="H837" s="3">
        <f xml:space="preserve">  InpS!H$2644</f>
        <v>0</v>
      </c>
      <c r="I837" s="3">
        <f xml:space="preserve">  InpS!I$2644</f>
        <v>0</v>
      </c>
      <c r="J837" s="3">
        <f xml:space="preserve">  InpS!J$2644</f>
        <v>0</v>
      </c>
      <c r="K837" s="3">
        <f xml:space="preserve">  InpS!K$2644</f>
        <v>0</v>
      </c>
      <c r="L837" s="3">
        <f xml:space="preserve">  InpS!L$2644</f>
        <v>0</v>
      </c>
      <c r="M837" s="3">
        <f xml:space="preserve">  InpS!M$2644</f>
        <v>0</v>
      </c>
      <c r="N837" s="3">
        <f xml:space="preserve">  InpS!N$2644</f>
        <v>0</v>
      </c>
      <c r="O837" s="3">
        <f xml:space="preserve">  InpS!O$2644</f>
        <v>0</v>
      </c>
      <c r="P837" s="3">
        <f xml:space="preserve">  InpS!P$2644</f>
        <v>0</v>
      </c>
      <c r="Q837" s="3">
        <f xml:space="preserve">  InpS!Q$2644</f>
        <v>0</v>
      </c>
      <c r="R837" s="3">
        <f xml:space="preserve">  InpS!R$2644</f>
        <v>0</v>
      </c>
      <c r="S837" s="3">
        <f xml:space="preserve">  InpS!S$2644</f>
        <v>0</v>
      </c>
      <c r="T837" s="3">
        <f xml:space="preserve">  InpS!T$2644</f>
        <v>0</v>
      </c>
      <c r="U837" s="3">
        <f xml:space="preserve">  InpS!U$2644</f>
        <v>0</v>
      </c>
      <c r="V837" s="3">
        <f xml:space="preserve">  InpS!V$2644</f>
        <v>0</v>
      </c>
      <c r="W837" s="3">
        <f xml:space="preserve">  InpS!W$2644</f>
        <v>0</v>
      </c>
      <c r="X837" s="3">
        <f xml:space="preserve">  InpS!X$2644</f>
        <v>0</v>
      </c>
    </row>
    <row r="838" spans="1:24" hidden="1" outlineLevel="1" x14ac:dyDescent="0.15">
      <c r="A838" s="12"/>
      <c r="B838" s="12"/>
      <c r="C838" s="20"/>
      <c r="D838" s="21"/>
      <c r="E838" s="3" t="str">
        <f xml:space="preserve">  InpS!E$2645</f>
        <v xml:space="preserve">Override - adjustment to tax payment (ADDN1) </v>
      </c>
      <c r="F838" s="3">
        <f xml:space="preserve">  InpS!F$2645</f>
        <v>0</v>
      </c>
      <c r="G838" s="3" t="str">
        <f xml:space="preserve">  InpS!G$2645</f>
        <v>£m</v>
      </c>
      <c r="H838" s="3">
        <f xml:space="preserve">  InpS!H$2645</f>
        <v>0</v>
      </c>
      <c r="I838" s="3">
        <f xml:space="preserve">  InpS!I$2645</f>
        <v>0</v>
      </c>
      <c r="J838" s="3">
        <f xml:space="preserve">  InpS!J$2645</f>
        <v>0</v>
      </c>
      <c r="K838" s="3">
        <f xml:space="preserve">  InpS!K$2645</f>
        <v>0</v>
      </c>
      <c r="L838" s="3">
        <f xml:space="preserve">  InpS!L$2645</f>
        <v>0</v>
      </c>
      <c r="M838" s="3">
        <f xml:space="preserve">  InpS!M$2645</f>
        <v>0</v>
      </c>
      <c r="N838" s="3">
        <f xml:space="preserve">  InpS!N$2645</f>
        <v>0</v>
      </c>
      <c r="O838" s="3">
        <f xml:space="preserve">  InpS!O$2645</f>
        <v>0</v>
      </c>
      <c r="P838" s="3">
        <f xml:space="preserve">  InpS!P$2645</f>
        <v>0</v>
      </c>
      <c r="Q838" s="3">
        <f xml:space="preserve">  InpS!Q$2645</f>
        <v>0</v>
      </c>
      <c r="R838" s="3">
        <f xml:space="preserve">  InpS!R$2645</f>
        <v>0</v>
      </c>
      <c r="S838" s="3">
        <f xml:space="preserve">  InpS!S$2645</f>
        <v>0</v>
      </c>
      <c r="T838" s="3">
        <f xml:space="preserve">  InpS!T$2645</f>
        <v>0</v>
      </c>
      <c r="U838" s="3">
        <f xml:space="preserve">  InpS!U$2645</f>
        <v>0</v>
      </c>
      <c r="V838" s="3">
        <f xml:space="preserve">  InpS!V$2645</f>
        <v>0</v>
      </c>
      <c r="W838" s="3">
        <f xml:space="preserve">  InpS!W$2645</f>
        <v>0</v>
      </c>
      <c r="X838" s="3">
        <f xml:space="preserve">  InpS!X$2645</f>
        <v>0</v>
      </c>
    </row>
    <row r="839" spans="1:24" hidden="1" outlineLevel="1" x14ac:dyDescent="0.15">
      <c r="A839" s="12"/>
      <c r="B839" s="12"/>
      <c r="C839" s="20"/>
      <c r="D839" s="21"/>
      <c r="E839" s="3" t="str">
        <f xml:space="preserve">  InpS!E$2646</f>
        <v xml:space="preserve">Override - adjustment to tax payment (ADDN2) </v>
      </c>
      <c r="F839" s="3">
        <f xml:space="preserve">  InpS!F$2646</f>
        <v>0</v>
      </c>
      <c r="G839" s="3" t="str">
        <f xml:space="preserve">  InpS!G$2646</f>
        <v>£m</v>
      </c>
      <c r="H839" s="3">
        <f xml:space="preserve">  InpS!H$2646</f>
        <v>0</v>
      </c>
      <c r="I839" s="3">
        <f xml:space="preserve">  InpS!I$2646</f>
        <v>0</v>
      </c>
      <c r="J839" s="3">
        <f xml:space="preserve">  InpS!J$2646</f>
        <v>0</v>
      </c>
      <c r="K839" s="3">
        <f xml:space="preserve">  InpS!K$2646</f>
        <v>0</v>
      </c>
      <c r="L839" s="3">
        <f xml:space="preserve">  InpS!L$2646</f>
        <v>0</v>
      </c>
      <c r="M839" s="3">
        <f xml:space="preserve">  InpS!M$2646</f>
        <v>0</v>
      </c>
      <c r="N839" s="3">
        <f xml:space="preserve">  InpS!N$2646</f>
        <v>0</v>
      </c>
      <c r="O839" s="3">
        <f xml:space="preserve">  InpS!O$2646</f>
        <v>0</v>
      </c>
      <c r="P839" s="3">
        <f xml:space="preserve">  InpS!P$2646</f>
        <v>0</v>
      </c>
      <c r="Q839" s="3">
        <f xml:space="preserve">  InpS!Q$2646</f>
        <v>0</v>
      </c>
      <c r="R839" s="3">
        <f xml:space="preserve">  InpS!R$2646</f>
        <v>0</v>
      </c>
      <c r="S839" s="3">
        <f xml:space="preserve">  InpS!S$2646</f>
        <v>0</v>
      </c>
      <c r="T839" s="3">
        <f xml:space="preserve">  InpS!T$2646</f>
        <v>0</v>
      </c>
      <c r="U839" s="3">
        <f xml:space="preserve">  InpS!U$2646</f>
        <v>0</v>
      </c>
      <c r="V839" s="3">
        <f xml:space="preserve">  InpS!V$2646</f>
        <v>0</v>
      </c>
      <c r="W839" s="3">
        <f xml:space="preserve">  InpS!W$2646</f>
        <v>0</v>
      </c>
      <c r="X839" s="3">
        <f xml:space="preserve">  InpS!X$2646</f>
        <v>0</v>
      </c>
    </row>
    <row r="840" spans="1:24" hidden="1" outlineLevel="1" x14ac:dyDescent="0.15">
      <c r="A840" s="25"/>
      <c r="B840" s="25"/>
      <c r="C840" s="39"/>
      <c r="D840" s="40"/>
      <c r="E840" s="16" t="s">
        <v>5768</v>
      </c>
      <c r="F840" s="16"/>
      <c r="G840" s="16" t="s">
        <v>826</v>
      </c>
      <c r="H840" s="4">
        <f t="shared" ref="H840:H845" si="45" xml:space="preserve"> SUM( J840:X840 )</f>
        <v>0</v>
      </c>
      <c r="I840" s="16"/>
      <c r="J840" s="4">
        <f t="shared" ref="J840:X845" si="46" xml:space="preserve">  CHOOSE( $F$821, J822, J828, J834 )</f>
        <v>0</v>
      </c>
      <c r="K840" s="4">
        <f t="shared" si="46"/>
        <v>0</v>
      </c>
      <c r="L840" s="4">
        <f t="shared" si="46"/>
        <v>0</v>
      </c>
      <c r="M840" s="4">
        <f t="shared" si="46"/>
        <v>0</v>
      </c>
      <c r="N840" s="4">
        <f t="shared" si="46"/>
        <v>0</v>
      </c>
      <c r="O840" s="4">
        <f t="shared" si="46"/>
        <v>0</v>
      </c>
      <c r="P840" s="4">
        <f t="shared" si="46"/>
        <v>0</v>
      </c>
      <c r="Q840" s="4">
        <f t="shared" si="46"/>
        <v>0</v>
      </c>
      <c r="R840" s="4">
        <f t="shared" si="46"/>
        <v>0</v>
      </c>
      <c r="S840" s="4">
        <f t="shared" si="46"/>
        <v>0</v>
      </c>
      <c r="T840" s="4">
        <f t="shared" si="46"/>
        <v>0</v>
      </c>
      <c r="U840" s="4">
        <f t="shared" si="46"/>
        <v>0</v>
      </c>
      <c r="V840" s="4">
        <f t="shared" si="46"/>
        <v>0</v>
      </c>
      <c r="W840" s="4">
        <f t="shared" si="46"/>
        <v>0</v>
      </c>
      <c r="X840" s="4">
        <f t="shared" si="46"/>
        <v>0</v>
      </c>
    </row>
    <row r="841" spans="1:24" hidden="1" outlineLevel="1" x14ac:dyDescent="0.15">
      <c r="A841" s="25"/>
      <c r="B841" s="25"/>
      <c r="C841" s="39"/>
      <c r="D841" s="40"/>
      <c r="E841" s="16" t="s">
        <v>5769</v>
      </c>
      <c r="F841" s="16"/>
      <c r="G841" s="16" t="s">
        <v>826</v>
      </c>
      <c r="H841" s="4">
        <f t="shared" si="45"/>
        <v>0</v>
      </c>
      <c r="I841" s="16"/>
      <c r="J841" s="4">
        <f t="shared" si="46"/>
        <v>0</v>
      </c>
      <c r="K841" s="4">
        <f t="shared" si="46"/>
        <v>0</v>
      </c>
      <c r="L841" s="4">
        <f t="shared" si="46"/>
        <v>0</v>
      </c>
      <c r="M841" s="4">
        <f t="shared" si="46"/>
        <v>0</v>
      </c>
      <c r="N841" s="4">
        <f t="shared" si="46"/>
        <v>0</v>
      </c>
      <c r="O841" s="4">
        <f t="shared" si="46"/>
        <v>0</v>
      </c>
      <c r="P841" s="4">
        <f t="shared" si="46"/>
        <v>0</v>
      </c>
      <c r="Q841" s="4">
        <f t="shared" si="46"/>
        <v>0</v>
      </c>
      <c r="R841" s="4">
        <f t="shared" si="46"/>
        <v>0</v>
      </c>
      <c r="S841" s="4">
        <f t="shared" si="46"/>
        <v>0</v>
      </c>
      <c r="T841" s="4">
        <f t="shared" si="46"/>
        <v>0</v>
      </c>
      <c r="U841" s="4">
        <f t="shared" si="46"/>
        <v>0</v>
      </c>
      <c r="V841" s="4">
        <f t="shared" si="46"/>
        <v>0</v>
      </c>
      <c r="W841" s="4">
        <f t="shared" si="46"/>
        <v>0</v>
      </c>
      <c r="X841" s="4">
        <f t="shared" si="46"/>
        <v>0</v>
      </c>
    </row>
    <row r="842" spans="1:24" hidden="1" outlineLevel="1" x14ac:dyDescent="0.15">
      <c r="A842" s="25"/>
      <c r="B842" s="25"/>
      <c r="C842" s="39"/>
      <c r="D842" s="40"/>
      <c r="E842" s="16" t="s">
        <v>11740</v>
      </c>
      <c r="F842" s="16"/>
      <c r="G842" s="16" t="s">
        <v>826</v>
      </c>
      <c r="H842" s="4">
        <f t="shared" si="45"/>
        <v>0</v>
      </c>
      <c r="I842" s="16"/>
      <c r="J842" s="4">
        <f t="shared" si="46"/>
        <v>0</v>
      </c>
      <c r="K842" s="4">
        <f t="shared" si="46"/>
        <v>0</v>
      </c>
      <c r="L842" s="4">
        <f t="shared" si="46"/>
        <v>0</v>
      </c>
      <c r="M842" s="4">
        <f t="shared" si="46"/>
        <v>0</v>
      </c>
      <c r="N842" s="4">
        <f t="shared" si="46"/>
        <v>0</v>
      </c>
      <c r="O842" s="4">
        <f t="shared" si="46"/>
        <v>0</v>
      </c>
      <c r="P842" s="4">
        <f t="shared" si="46"/>
        <v>0</v>
      </c>
      <c r="Q842" s="4">
        <f t="shared" si="46"/>
        <v>0</v>
      </c>
      <c r="R842" s="4">
        <f t="shared" si="46"/>
        <v>0</v>
      </c>
      <c r="S842" s="4">
        <f t="shared" si="46"/>
        <v>0</v>
      </c>
      <c r="T842" s="4">
        <f t="shared" si="46"/>
        <v>0</v>
      </c>
      <c r="U842" s="4">
        <f t="shared" si="46"/>
        <v>0</v>
      </c>
      <c r="V842" s="4">
        <f t="shared" si="46"/>
        <v>0</v>
      </c>
      <c r="W842" s="4">
        <f t="shared" si="46"/>
        <v>0</v>
      </c>
      <c r="X842" s="4">
        <f t="shared" si="46"/>
        <v>0</v>
      </c>
    </row>
    <row r="843" spans="1:24" hidden="1" outlineLevel="1" x14ac:dyDescent="0.15">
      <c r="A843" s="25"/>
      <c r="B843" s="25"/>
      <c r="C843" s="39"/>
      <c r="D843" s="40"/>
      <c r="E843" s="16" t="s">
        <v>11017</v>
      </c>
      <c r="F843" s="16"/>
      <c r="G843" s="16" t="s">
        <v>826</v>
      </c>
      <c r="H843" s="4">
        <f t="shared" si="45"/>
        <v>0</v>
      </c>
      <c r="I843" s="16"/>
      <c r="J843" s="4">
        <f t="shared" si="46"/>
        <v>0</v>
      </c>
      <c r="K843" s="4">
        <f t="shared" si="46"/>
        <v>0</v>
      </c>
      <c r="L843" s="4">
        <f t="shared" si="46"/>
        <v>0</v>
      </c>
      <c r="M843" s="4">
        <f t="shared" si="46"/>
        <v>0</v>
      </c>
      <c r="N843" s="4">
        <f t="shared" si="46"/>
        <v>0</v>
      </c>
      <c r="O843" s="4">
        <f t="shared" si="46"/>
        <v>0</v>
      </c>
      <c r="P843" s="4">
        <f t="shared" si="46"/>
        <v>0</v>
      </c>
      <c r="Q843" s="4">
        <f t="shared" si="46"/>
        <v>0</v>
      </c>
      <c r="R843" s="4">
        <f t="shared" si="46"/>
        <v>0</v>
      </c>
      <c r="S843" s="4">
        <f t="shared" si="46"/>
        <v>0</v>
      </c>
      <c r="T843" s="4">
        <f t="shared" si="46"/>
        <v>0</v>
      </c>
      <c r="U843" s="4">
        <f t="shared" si="46"/>
        <v>0</v>
      </c>
      <c r="V843" s="4">
        <f t="shared" si="46"/>
        <v>0</v>
      </c>
      <c r="W843" s="4">
        <f t="shared" si="46"/>
        <v>0</v>
      </c>
      <c r="X843" s="4">
        <f t="shared" si="46"/>
        <v>0</v>
      </c>
    </row>
    <row r="844" spans="1:24" hidden="1" outlineLevel="1" x14ac:dyDescent="0.15">
      <c r="A844" s="25"/>
      <c r="B844" s="25"/>
      <c r="C844" s="39"/>
      <c r="D844" s="40"/>
      <c r="E844" s="16" t="s">
        <v>4220</v>
      </c>
      <c r="F844" s="16"/>
      <c r="G844" s="16" t="s">
        <v>826</v>
      </c>
      <c r="H844" s="4">
        <f t="shared" si="45"/>
        <v>0</v>
      </c>
      <c r="I844" s="16"/>
      <c r="J844" s="4">
        <f t="shared" si="46"/>
        <v>0</v>
      </c>
      <c r="K844" s="4">
        <f t="shared" si="46"/>
        <v>0</v>
      </c>
      <c r="L844" s="4">
        <f t="shared" si="46"/>
        <v>0</v>
      </c>
      <c r="M844" s="4">
        <f t="shared" si="46"/>
        <v>0</v>
      </c>
      <c r="N844" s="4">
        <f t="shared" si="46"/>
        <v>0</v>
      </c>
      <c r="O844" s="4">
        <f t="shared" si="46"/>
        <v>0</v>
      </c>
      <c r="P844" s="4">
        <f t="shared" si="46"/>
        <v>0</v>
      </c>
      <c r="Q844" s="4">
        <f t="shared" si="46"/>
        <v>0</v>
      </c>
      <c r="R844" s="4">
        <f t="shared" si="46"/>
        <v>0</v>
      </c>
      <c r="S844" s="4">
        <f t="shared" si="46"/>
        <v>0</v>
      </c>
      <c r="T844" s="4">
        <f t="shared" si="46"/>
        <v>0</v>
      </c>
      <c r="U844" s="4">
        <f t="shared" si="46"/>
        <v>0</v>
      </c>
      <c r="V844" s="4">
        <f t="shared" si="46"/>
        <v>0</v>
      </c>
      <c r="W844" s="4">
        <f t="shared" si="46"/>
        <v>0</v>
      </c>
      <c r="X844" s="4">
        <f t="shared" si="46"/>
        <v>0</v>
      </c>
    </row>
    <row r="845" spans="1:24" hidden="1" outlineLevel="1" x14ac:dyDescent="0.15">
      <c r="A845" s="25"/>
      <c r="B845" s="25"/>
      <c r="C845" s="39"/>
      <c r="D845" s="40"/>
      <c r="E845" s="16" t="s">
        <v>10222</v>
      </c>
      <c r="F845" s="16"/>
      <c r="G845" s="16" t="s">
        <v>826</v>
      </c>
      <c r="H845" s="4">
        <f t="shared" si="45"/>
        <v>0</v>
      </c>
      <c r="I845" s="16"/>
      <c r="J845" s="4">
        <f t="shared" si="46"/>
        <v>0</v>
      </c>
      <c r="K845" s="4">
        <f t="shared" si="46"/>
        <v>0</v>
      </c>
      <c r="L845" s="4">
        <f t="shared" si="46"/>
        <v>0</v>
      </c>
      <c r="M845" s="4">
        <f t="shared" si="46"/>
        <v>0</v>
      </c>
      <c r="N845" s="4">
        <f t="shared" si="46"/>
        <v>0</v>
      </c>
      <c r="O845" s="4">
        <f t="shared" si="46"/>
        <v>0</v>
      </c>
      <c r="P845" s="4">
        <f t="shared" si="46"/>
        <v>0</v>
      </c>
      <c r="Q845" s="4">
        <f t="shared" si="46"/>
        <v>0</v>
      </c>
      <c r="R845" s="4">
        <f t="shared" si="46"/>
        <v>0</v>
      </c>
      <c r="S845" s="4">
        <f t="shared" si="46"/>
        <v>0</v>
      </c>
      <c r="T845" s="4">
        <f t="shared" si="46"/>
        <v>0</v>
      </c>
      <c r="U845" s="4">
        <f t="shared" si="46"/>
        <v>0</v>
      </c>
      <c r="V845" s="4">
        <f t="shared" si="46"/>
        <v>0</v>
      </c>
      <c r="W845" s="4">
        <f t="shared" si="46"/>
        <v>0</v>
      </c>
      <c r="X845" s="4">
        <f t="shared" si="46"/>
        <v>0</v>
      </c>
    </row>
    <row r="846" spans="1:24" hidden="1" outlineLevel="1" x14ac:dyDescent="0.15"/>
    <row r="847" spans="1:24" hidden="1" outlineLevel="1" x14ac:dyDescent="0.15"/>
    <row r="848" spans="1:24" hidden="1" outlineLevel="1" x14ac:dyDescent="0.15">
      <c r="B848" s="60" t="s">
        <v>6412</v>
      </c>
    </row>
    <row r="849" spans="1:24" hidden="1" outlineLevel="1" x14ac:dyDescent="0.15">
      <c r="A849" s="12"/>
      <c r="B849" s="12"/>
      <c r="C849" s="20"/>
      <c r="D849" s="21"/>
      <c r="E849" s="5" t="str">
        <f xml:space="preserve">  InpS!E$142</f>
        <v>Switch - Current tax liabilities - Appointee b/f - nominal</v>
      </c>
      <c r="F849" s="5">
        <f xml:space="preserve">  InpS!F$142</f>
        <v>1</v>
      </c>
      <c r="G849" s="5" t="str">
        <f xml:space="preserve">  InpS!G$142</f>
        <v>1 = company, 2 = ofwat, 3 = override</v>
      </c>
      <c r="M849" s="15"/>
    </row>
    <row r="850" spans="1:24" hidden="1" outlineLevel="1" x14ac:dyDescent="0.15">
      <c r="A850" s="12"/>
      <c r="B850" s="12"/>
      <c r="C850" s="20"/>
      <c r="D850" s="21"/>
      <c r="E850" s="3" t="str">
        <f xml:space="preserve">  InpS!E$528</f>
        <v>Company - Current tax liabilities - Appointee b/f - nominal</v>
      </c>
      <c r="F850" s="3">
        <f xml:space="preserve">  InpS!F$528</f>
        <v>0</v>
      </c>
      <c r="G850" s="3" t="str">
        <f xml:space="preserve">  InpS!G$528</f>
        <v>£m</v>
      </c>
      <c r="M850" s="2"/>
    </row>
    <row r="851" spans="1:24" hidden="1" outlineLevel="1" x14ac:dyDescent="0.15">
      <c r="A851" s="12"/>
      <c r="B851" s="12"/>
      <c r="C851" s="20"/>
      <c r="D851" s="21"/>
      <c r="E851" s="3" t="str">
        <f xml:space="preserve">  InpS!E$1588</f>
        <v>Ofwat - Current tax liabilities - Appointee b/f - nominal</v>
      </c>
      <c r="F851" s="3">
        <f xml:space="preserve">  InpS!F$1588</f>
        <v>0</v>
      </c>
      <c r="G851" s="3" t="str">
        <f xml:space="preserve">  InpS!G$1588</f>
        <v>£m</v>
      </c>
      <c r="M851" s="2"/>
    </row>
    <row r="852" spans="1:24" hidden="1" outlineLevel="1" x14ac:dyDescent="0.15">
      <c r="A852" s="12"/>
      <c r="B852" s="12"/>
      <c r="C852" s="20"/>
      <c r="D852" s="21"/>
      <c r="E852" s="3" t="str">
        <f xml:space="preserve">  InpS!E$2648</f>
        <v>Override - Current tax liabilities - Appointee b/f - nominal</v>
      </c>
      <c r="F852" s="3">
        <f xml:space="preserve">  InpS!F$2648</f>
        <v>0</v>
      </c>
      <c r="G852" s="3" t="str">
        <f xml:space="preserve">  InpS!G$2648</f>
        <v>£m</v>
      </c>
      <c r="M852" s="2"/>
    </row>
    <row r="853" spans="1:24" hidden="1" outlineLevel="1" x14ac:dyDescent="0.15">
      <c r="A853" s="25"/>
      <c r="B853" s="25"/>
      <c r="C853" s="39"/>
      <c r="D853" s="40"/>
      <c r="E853" s="16" t="s">
        <v>6412</v>
      </c>
      <c r="F853" s="4">
        <f xml:space="preserve">  CHOOSE( $F849, $F850, $F851, $F852 )</f>
        <v>0</v>
      </c>
      <c r="G853" s="16" t="s">
        <v>826</v>
      </c>
      <c r="M853" s="2"/>
    </row>
    <row r="854" spans="1:24" hidden="1" outlineLevel="1" x14ac:dyDescent="0.15"/>
    <row r="855" spans="1:24" hidden="1" outlineLevel="1" x14ac:dyDescent="0.15"/>
    <row r="856" spans="1:24" hidden="1" outlineLevel="1" x14ac:dyDescent="0.15"/>
    <row r="857" spans="1:24" hidden="1" outlineLevel="1" x14ac:dyDescent="0.15">
      <c r="A857" s="60" t="s">
        <v>3921</v>
      </c>
    </row>
    <row r="858" spans="1:24" hidden="1" outlineLevel="2" x14ac:dyDescent="0.15">
      <c r="B858" s="60" t="s">
        <v>1835</v>
      </c>
    </row>
    <row r="859" spans="1:24" hidden="1" outlineLevel="2" x14ac:dyDescent="0.15">
      <c r="A859" s="12"/>
      <c r="B859" s="12"/>
      <c r="C859" s="20"/>
      <c r="D859" s="21"/>
      <c r="E859" s="5" t="str">
        <f xml:space="preserve">  InpS!E$115</f>
        <v>Switch - Capital expenditure - Proportion of new capital expenditure qualifying for high level deduction</v>
      </c>
      <c r="F859" s="5">
        <f xml:space="preserve">  InpS!F$115</f>
        <v>1</v>
      </c>
      <c r="G859" s="5" t="str">
        <f xml:space="preserve">  InpS!G$115</f>
        <v>1 = company, 2 = ofwat, 3 = override</v>
      </c>
      <c r="M859" s="15"/>
    </row>
    <row r="860" spans="1:24" hidden="1" outlineLevel="2" x14ac:dyDescent="0.15">
      <c r="A860" s="12"/>
      <c r="B860" s="12"/>
      <c r="C860" s="20"/>
      <c r="D860" s="21"/>
      <c r="E860" s="9" t="str">
        <f xml:space="preserve">  InpS!E$541</f>
        <v xml:space="preserve">Company - Proportion of new capital expenditure qualifying for high level deduction main rate pool (WR) </v>
      </c>
      <c r="F860" s="9">
        <f xml:space="preserve">  InpS!F$541</f>
        <v>0</v>
      </c>
      <c r="G860" s="9" t="str">
        <f xml:space="preserve">  InpS!G$541</f>
        <v>%</v>
      </c>
      <c r="H860" s="9">
        <f xml:space="preserve">  InpS!H$541</f>
        <v>0</v>
      </c>
      <c r="I860" s="9">
        <f xml:space="preserve">  InpS!I$541</f>
        <v>0</v>
      </c>
      <c r="J860" s="9">
        <f xml:space="preserve">  InpS!J$541</f>
        <v>0</v>
      </c>
      <c r="K860" s="9">
        <f xml:space="preserve">  InpS!K$541</f>
        <v>0</v>
      </c>
      <c r="L860" s="9">
        <f xml:space="preserve">  InpS!L$541</f>
        <v>0</v>
      </c>
      <c r="M860" s="9">
        <f xml:space="preserve">  InpS!M$541</f>
        <v>0</v>
      </c>
      <c r="N860" s="9">
        <f xml:space="preserve">  InpS!N$541</f>
        <v>0.98</v>
      </c>
      <c r="O860" s="9">
        <f xml:space="preserve">  InpS!O$541</f>
        <v>0</v>
      </c>
      <c r="P860" s="9">
        <f xml:space="preserve">  InpS!P$541</f>
        <v>0</v>
      </c>
      <c r="Q860" s="9">
        <f xml:space="preserve">  InpS!Q$541</f>
        <v>0</v>
      </c>
      <c r="R860" s="9">
        <f xml:space="preserve">  InpS!R$541</f>
        <v>0</v>
      </c>
      <c r="S860" s="9">
        <f xml:space="preserve">  InpS!S$541</f>
        <v>0</v>
      </c>
      <c r="T860" s="9">
        <f xml:space="preserve">  InpS!T$541</f>
        <v>0</v>
      </c>
      <c r="U860" s="9">
        <f xml:space="preserve">  InpS!U$541</f>
        <v>0</v>
      </c>
      <c r="V860" s="9">
        <f xml:space="preserve">  InpS!V$541</f>
        <v>0</v>
      </c>
      <c r="W860" s="9">
        <f xml:space="preserve">  InpS!W$541</f>
        <v>0</v>
      </c>
      <c r="X860" s="9">
        <f xml:space="preserve">  InpS!X$541</f>
        <v>0</v>
      </c>
    </row>
    <row r="861" spans="1:24" hidden="1" outlineLevel="2" x14ac:dyDescent="0.15">
      <c r="A861" s="12"/>
      <c r="B861" s="12"/>
      <c r="C861" s="20"/>
      <c r="D861" s="21"/>
      <c r="E861" s="9" t="str">
        <f xml:space="preserve">  InpS!E$542</f>
        <v xml:space="preserve">Company - Proportion of new capital expenditure qualifying for high level deduction main rate pool (WN) </v>
      </c>
      <c r="F861" s="9">
        <f xml:space="preserve">  InpS!F$542</f>
        <v>0</v>
      </c>
      <c r="G861" s="9" t="str">
        <f xml:space="preserve">  InpS!G$542</f>
        <v>%</v>
      </c>
      <c r="H861" s="9">
        <f xml:space="preserve">  InpS!H$542</f>
        <v>0</v>
      </c>
      <c r="I861" s="9">
        <f xml:space="preserve">  InpS!I$542</f>
        <v>0</v>
      </c>
      <c r="J861" s="9">
        <f xml:space="preserve">  InpS!J$542</f>
        <v>0</v>
      </c>
      <c r="K861" s="9">
        <f xml:space="preserve">  InpS!K$542</f>
        <v>0</v>
      </c>
      <c r="L861" s="9">
        <f xml:space="preserve">  InpS!L$542</f>
        <v>0</v>
      </c>
      <c r="M861" s="9">
        <f xml:space="preserve">  InpS!M$542</f>
        <v>0</v>
      </c>
      <c r="N861" s="9">
        <f xml:space="preserve">  InpS!N$542</f>
        <v>0.98</v>
      </c>
      <c r="O861" s="9">
        <f xml:space="preserve">  InpS!O$542</f>
        <v>0</v>
      </c>
      <c r="P861" s="9">
        <f xml:space="preserve">  InpS!P$542</f>
        <v>0</v>
      </c>
      <c r="Q861" s="9">
        <f xml:space="preserve">  InpS!Q$542</f>
        <v>0</v>
      </c>
      <c r="R861" s="9">
        <f xml:space="preserve">  InpS!R$542</f>
        <v>0</v>
      </c>
      <c r="S861" s="9">
        <f xml:space="preserve">  InpS!S$542</f>
        <v>0</v>
      </c>
      <c r="T861" s="9">
        <f xml:space="preserve">  InpS!T$542</f>
        <v>0</v>
      </c>
      <c r="U861" s="9">
        <f xml:space="preserve">  InpS!U$542</f>
        <v>0</v>
      </c>
      <c r="V861" s="9">
        <f xml:space="preserve">  InpS!V$542</f>
        <v>0</v>
      </c>
      <c r="W861" s="9">
        <f xml:space="preserve">  InpS!W$542</f>
        <v>0</v>
      </c>
      <c r="X861" s="9">
        <f xml:space="preserve">  InpS!X$542</f>
        <v>0</v>
      </c>
    </row>
    <row r="862" spans="1:24" hidden="1" outlineLevel="2" x14ac:dyDescent="0.15">
      <c r="A862" s="12"/>
      <c r="B862" s="12"/>
      <c r="C862" s="20"/>
      <c r="D862" s="21"/>
      <c r="E862" s="9" t="str">
        <f xml:space="preserve">  InpS!E$543</f>
        <v xml:space="preserve">Company - Proportion of new capital expenditure qualifying for high level deduction main rate pool (WWN) </v>
      </c>
      <c r="F862" s="9">
        <f xml:space="preserve">  InpS!F$543</f>
        <v>0</v>
      </c>
      <c r="G862" s="9" t="str">
        <f xml:space="preserve">  InpS!G$543</f>
        <v>%</v>
      </c>
      <c r="H862" s="9">
        <f xml:space="preserve">  InpS!H$543</f>
        <v>0</v>
      </c>
      <c r="I862" s="9">
        <f xml:space="preserve">  InpS!I$543</f>
        <v>0</v>
      </c>
      <c r="J862" s="9">
        <f xml:space="preserve">  InpS!J$543</f>
        <v>0</v>
      </c>
      <c r="K862" s="9">
        <f xml:space="preserve">  InpS!K$543</f>
        <v>0</v>
      </c>
      <c r="L862" s="9">
        <f xml:space="preserve">  InpS!L$543</f>
        <v>0</v>
      </c>
      <c r="M862" s="9">
        <f xml:space="preserve">  InpS!M$543</f>
        <v>0</v>
      </c>
      <c r="N862" s="9">
        <f xml:space="preserve">  InpS!N$543</f>
        <v>0.98</v>
      </c>
      <c r="O862" s="9">
        <f xml:space="preserve">  InpS!O$543</f>
        <v>0</v>
      </c>
      <c r="P862" s="9">
        <f xml:space="preserve">  InpS!P$543</f>
        <v>0</v>
      </c>
      <c r="Q862" s="9">
        <f xml:space="preserve">  InpS!Q$543</f>
        <v>0</v>
      </c>
      <c r="R862" s="9">
        <f xml:space="preserve">  InpS!R$543</f>
        <v>0</v>
      </c>
      <c r="S862" s="9">
        <f xml:space="preserve">  InpS!S$543</f>
        <v>0</v>
      </c>
      <c r="T862" s="9">
        <f xml:space="preserve">  InpS!T$543</f>
        <v>0</v>
      </c>
      <c r="U862" s="9">
        <f xml:space="preserve">  InpS!U$543</f>
        <v>0</v>
      </c>
      <c r="V862" s="9">
        <f xml:space="preserve">  InpS!V$543</f>
        <v>0</v>
      </c>
      <c r="W862" s="9">
        <f xml:space="preserve">  InpS!W$543</f>
        <v>0</v>
      </c>
      <c r="X862" s="9">
        <f xml:space="preserve">  InpS!X$543</f>
        <v>0</v>
      </c>
    </row>
    <row r="863" spans="1:24" hidden="1" outlineLevel="2" x14ac:dyDescent="0.15">
      <c r="A863" s="12"/>
      <c r="B863" s="12"/>
      <c r="C863" s="20"/>
      <c r="D863" s="21"/>
      <c r="E863" s="9" t="str">
        <f xml:space="preserve">  InpS!E$544</f>
        <v xml:space="preserve">Company - Proportion of new capital expenditure qualifying for high level deduction main rate pool (BR) </v>
      </c>
      <c r="F863" s="9">
        <f xml:space="preserve">  InpS!F$544</f>
        <v>0</v>
      </c>
      <c r="G863" s="9" t="str">
        <f xml:space="preserve">  InpS!G$544</f>
        <v>%</v>
      </c>
      <c r="H863" s="9">
        <f xml:space="preserve">  InpS!H$544</f>
        <v>0</v>
      </c>
      <c r="I863" s="9">
        <f xml:space="preserve">  InpS!I$544</f>
        <v>0</v>
      </c>
      <c r="J863" s="9">
        <f xml:space="preserve">  InpS!J$544</f>
        <v>0</v>
      </c>
      <c r="K863" s="9">
        <f xml:space="preserve">  InpS!K$544</f>
        <v>0</v>
      </c>
      <c r="L863" s="9">
        <f xml:space="preserve">  InpS!L$544</f>
        <v>0</v>
      </c>
      <c r="M863" s="9">
        <f xml:space="preserve">  InpS!M$544</f>
        <v>0</v>
      </c>
      <c r="N863" s="9">
        <f xml:space="preserve">  InpS!N$544</f>
        <v>0.98</v>
      </c>
      <c r="O863" s="9">
        <f xml:space="preserve">  InpS!O$544</f>
        <v>0</v>
      </c>
      <c r="P863" s="9">
        <f xml:space="preserve">  InpS!P$544</f>
        <v>0</v>
      </c>
      <c r="Q863" s="9">
        <f xml:space="preserve">  InpS!Q$544</f>
        <v>0</v>
      </c>
      <c r="R863" s="9">
        <f xml:space="preserve">  InpS!R$544</f>
        <v>0</v>
      </c>
      <c r="S863" s="9">
        <f xml:space="preserve">  InpS!S$544</f>
        <v>0</v>
      </c>
      <c r="T863" s="9">
        <f xml:space="preserve">  InpS!T$544</f>
        <v>0</v>
      </c>
      <c r="U863" s="9">
        <f xml:space="preserve">  InpS!U$544</f>
        <v>0</v>
      </c>
      <c r="V863" s="9">
        <f xml:space="preserve">  InpS!V$544</f>
        <v>0</v>
      </c>
      <c r="W863" s="9">
        <f xml:space="preserve">  InpS!W$544</f>
        <v>0</v>
      </c>
      <c r="X863" s="9">
        <f xml:space="preserve">  InpS!X$544</f>
        <v>0</v>
      </c>
    </row>
    <row r="864" spans="1:24" hidden="1" outlineLevel="2" x14ac:dyDescent="0.15">
      <c r="A864" s="12"/>
      <c r="B864" s="12"/>
      <c r="C864" s="20"/>
      <c r="D864" s="21"/>
      <c r="E864" s="9" t="str">
        <f xml:space="preserve">  InpS!E$545</f>
        <v xml:space="preserve">Company - Proportion of new capital expenditure qualifying for high level deduction main rate pool (ADDN1) </v>
      </c>
      <c r="F864" s="9">
        <f xml:space="preserve">  InpS!F$545</f>
        <v>0</v>
      </c>
      <c r="G864" s="9" t="str">
        <f xml:space="preserve">  InpS!G$545</f>
        <v>%</v>
      </c>
      <c r="H864" s="9">
        <f xml:space="preserve">  InpS!H$545</f>
        <v>0</v>
      </c>
      <c r="I864" s="9">
        <f xml:space="preserve">  InpS!I$545</f>
        <v>0</v>
      </c>
      <c r="J864" s="9">
        <f xml:space="preserve">  InpS!J$545</f>
        <v>0</v>
      </c>
      <c r="K864" s="9">
        <f xml:space="preserve">  InpS!K$545</f>
        <v>0</v>
      </c>
      <c r="L864" s="9">
        <f xml:space="preserve">  InpS!L$545</f>
        <v>0</v>
      </c>
      <c r="M864" s="9">
        <f xml:space="preserve">  InpS!M$545</f>
        <v>0</v>
      </c>
      <c r="N864" s="9">
        <f xml:space="preserve">  InpS!N$545</f>
        <v>0</v>
      </c>
      <c r="O864" s="9">
        <f xml:space="preserve">  InpS!O$545</f>
        <v>0</v>
      </c>
      <c r="P864" s="9">
        <f xml:space="preserve">  InpS!P$545</f>
        <v>0</v>
      </c>
      <c r="Q864" s="9">
        <f xml:space="preserve">  InpS!Q$545</f>
        <v>0</v>
      </c>
      <c r="R864" s="9">
        <f xml:space="preserve">  InpS!R$545</f>
        <v>0</v>
      </c>
      <c r="S864" s="9">
        <f xml:space="preserve">  InpS!S$545</f>
        <v>0</v>
      </c>
      <c r="T864" s="9">
        <f xml:space="preserve">  InpS!T$545</f>
        <v>0</v>
      </c>
      <c r="U864" s="9">
        <f xml:space="preserve">  InpS!U$545</f>
        <v>0</v>
      </c>
      <c r="V864" s="9">
        <f xml:space="preserve">  InpS!V$545</f>
        <v>0</v>
      </c>
      <c r="W864" s="9">
        <f xml:space="preserve">  InpS!W$545</f>
        <v>0</v>
      </c>
      <c r="X864" s="9">
        <f xml:space="preserve">  InpS!X$545</f>
        <v>0</v>
      </c>
    </row>
    <row r="865" spans="1:24" hidden="1" outlineLevel="2" x14ac:dyDescent="0.15">
      <c r="A865" s="12"/>
      <c r="B865" s="12"/>
      <c r="C865" s="20"/>
      <c r="D865" s="21"/>
      <c r="E865" s="9" t="str">
        <f xml:space="preserve">  InpS!E$546</f>
        <v xml:space="preserve">Company - Proportion of new capital expenditure qualifying for high level deduction main rate pool (ADDN2) </v>
      </c>
      <c r="F865" s="9">
        <f xml:space="preserve">  InpS!F$546</f>
        <v>0</v>
      </c>
      <c r="G865" s="9" t="str">
        <f xml:space="preserve">  InpS!G$546</f>
        <v>%</v>
      </c>
      <c r="H865" s="9">
        <f xml:space="preserve">  InpS!H$546</f>
        <v>0</v>
      </c>
      <c r="I865" s="9">
        <f xml:space="preserve">  InpS!I$546</f>
        <v>0</v>
      </c>
      <c r="J865" s="9">
        <f xml:space="preserve">  InpS!J$546</f>
        <v>0</v>
      </c>
      <c r="K865" s="9">
        <f xml:space="preserve">  InpS!K$546</f>
        <v>0</v>
      </c>
      <c r="L865" s="9">
        <f xml:space="preserve">  InpS!L$546</f>
        <v>0</v>
      </c>
      <c r="M865" s="9">
        <f xml:space="preserve">  InpS!M$546</f>
        <v>0</v>
      </c>
      <c r="N865" s="9">
        <f xml:space="preserve">  InpS!N$546</f>
        <v>0</v>
      </c>
      <c r="O865" s="9">
        <f xml:space="preserve">  InpS!O$546</f>
        <v>0</v>
      </c>
      <c r="P865" s="9">
        <f xml:space="preserve">  InpS!P$546</f>
        <v>0</v>
      </c>
      <c r="Q865" s="9">
        <f xml:space="preserve">  InpS!Q$546</f>
        <v>0</v>
      </c>
      <c r="R865" s="9">
        <f xml:space="preserve">  InpS!R$546</f>
        <v>0</v>
      </c>
      <c r="S865" s="9">
        <f xml:space="preserve">  InpS!S$546</f>
        <v>0</v>
      </c>
      <c r="T865" s="9">
        <f xml:space="preserve">  InpS!T$546</f>
        <v>0</v>
      </c>
      <c r="U865" s="9">
        <f xml:space="preserve">  InpS!U$546</f>
        <v>0</v>
      </c>
      <c r="V865" s="9">
        <f xml:space="preserve">  InpS!V$546</f>
        <v>0</v>
      </c>
      <c r="W865" s="9">
        <f xml:space="preserve">  InpS!W$546</f>
        <v>0</v>
      </c>
      <c r="X865" s="9">
        <f xml:space="preserve">  InpS!X$546</f>
        <v>0</v>
      </c>
    </row>
    <row r="866" spans="1:24" hidden="1" outlineLevel="2" x14ac:dyDescent="0.15">
      <c r="A866" s="12"/>
      <c r="B866" s="12"/>
      <c r="C866" s="20"/>
      <c r="D866" s="21"/>
      <c r="E866" s="9" t="str">
        <f xml:space="preserve">  InpS!E$1601</f>
        <v xml:space="preserve">Ofwat - Proportion of new capital expenditure qualifying for high level deduction main rate pool (WR) </v>
      </c>
      <c r="F866" s="9">
        <f xml:space="preserve">  InpS!F$1601</f>
        <v>0</v>
      </c>
      <c r="G866" s="9" t="str">
        <f xml:space="preserve">  InpS!G$1601</f>
        <v>%</v>
      </c>
      <c r="H866" s="9">
        <f xml:space="preserve">  InpS!H$1601</f>
        <v>0</v>
      </c>
      <c r="I866" s="9">
        <f xml:space="preserve">  InpS!I$1601</f>
        <v>0</v>
      </c>
      <c r="J866" s="9">
        <f xml:space="preserve">  InpS!J$1601</f>
        <v>1</v>
      </c>
      <c r="K866" s="9">
        <f xml:space="preserve">  InpS!K$1601</f>
        <v>1</v>
      </c>
      <c r="L866" s="9">
        <f xml:space="preserve">  InpS!L$1601</f>
        <v>1</v>
      </c>
      <c r="M866" s="9">
        <f xml:space="preserve">  InpS!M$1601</f>
        <v>1</v>
      </c>
      <c r="N866" s="9">
        <f xml:space="preserve">  InpS!N$1601</f>
        <v>1</v>
      </c>
      <c r="O866" s="9">
        <f xml:space="preserve">  InpS!O$1601</f>
        <v>1</v>
      </c>
      <c r="P866" s="9">
        <f xml:space="preserve">  InpS!P$1601</f>
        <v>1</v>
      </c>
      <c r="Q866" s="9">
        <f xml:space="preserve">  InpS!Q$1601</f>
        <v>1</v>
      </c>
      <c r="R866" s="9">
        <f xml:space="preserve">  InpS!R$1601</f>
        <v>1</v>
      </c>
      <c r="S866" s="9">
        <f xml:space="preserve">  InpS!S$1601</f>
        <v>1</v>
      </c>
      <c r="T866" s="9">
        <f xml:space="preserve">  InpS!T$1601</f>
        <v>1</v>
      </c>
      <c r="U866" s="9">
        <f xml:space="preserve">  InpS!U$1601</f>
        <v>1</v>
      </c>
      <c r="V866" s="9">
        <f xml:space="preserve">  InpS!V$1601</f>
        <v>1</v>
      </c>
      <c r="W866" s="9">
        <f xml:space="preserve">  InpS!W$1601</f>
        <v>1</v>
      </c>
      <c r="X866" s="9">
        <f xml:space="preserve">  InpS!X$1601</f>
        <v>1</v>
      </c>
    </row>
    <row r="867" spans="1:24" hidden="1" outlineLevel="2" x14ac:dyDescent="0.15">
      <c r="A867" s="12"/>
      <c r="B867" s="12"/>
      <c r="C867" s="20"/>
      <c r="D867" s="21"/>
      <c r="E867" s="9" t="str">
        <f xml:space="preserve">  InpS!E$1602</f>
        <v xml:space="preserve">Ofwat - Proportion of new capital expenditure qualifying for high level deduction main rate pool (WN) </v>
      </c>
      <c r="F867" s="9">
        <f xml:space="preserve">  InpS!F$1602</f>
        <v>0</v>
      </c>
      <c r="G867" s="9" t="str">
        <f xml:space="preserve">  InpS!G$1602</f>
        <v>%</v>
      </c>
      <c r="H867" s="9">
        <f xml:space="preserve">  InpS!H$1602</f>
        <v>0</v>
      </c>
      <c r="I867" s="9">
        <f xml:space="preserve">  InpS!I$1602</f>
        <v>0</v>
      </c>
      <c r="J867" s="9">
        <f xml:space="preserve">  InpS!J$1602</f>
        <v>1</v>
      </c>
      <c r="K867" s="9">
        <f xml:space="preserve">  InpS!K$1602</f>
        <v>1</v>
      </c>
      <c r="L867" s="9">
        <f xml:space="preserve">  InpS!L$1602</f>
        <v>1</v>
      </c>
      <c r="M867" s="9">
        <f xml:space="preserve">  InpS!M$1602</f>
        <v>1</v>
      </c>
      <c r="N867" s="9">
        <f xml:space="preserve">  InpS!N$1602</f>
        <v>1</v>
      </c>
      <c r="O867" s="9">
        <f xml:space="preserve">  InpS!O$1602</f>
        <v>1</v>
      </c>
      <c r="P867" s="9">
        <f xml:space="preserve">  InpS!P$1602</f>
        <v>1</v>
      </c>
      <c r="Q867" s="9">
        <f xml:space="preserve">  InpS!Q$1602</f>
        <v>1</v>
      </c>
      <c r="R867" s="9">
        <f xml:space="preserve">  InpS!R$1602</f>
        <v>1</v>
      </c>
      <c r="S867" s="9">
        <f xml:space="preserve">  InpS!S$1602</f>
        <v>1</v>
      </c>
      <c r="T867" s="9">
        <f xml:space="preserve">  InpS!T$1602</f>
        <v>1</v>
      </c>
      <c r="U867" s="9">
        <f xml:space="preserve">  InpS!U$1602</f>
        <v>1</v>
      </c>
      <c r="V867" s="9">
        <f xml:space="preserve">  InpS!V$1602</f>
        <v>1</v>
      </c>
      <c r="W867" s="9">
        <f xml:space="preserve">  InpS!W$1602</f>
        <v>1</v>
      </c>
      <c r="X867" s="9">
        <f xml:space="preserve">  InpS!X$1602</f>
        <v>1</v>
      </c>
    </row>
    <row r="868" spans="1:24" hidden="1" outlineLevel="2" x14ac:dyDescent="0.15">
      <c r="A868" s="12"/>
      <c r="B868" s="12"/>
      <c r="C868" s="20"/>
      <c r="D868" s="21"/>
      <c r="E868" s="9" t="str">
        <f xml:space="preserve">  InpS!E$1603</f>
        <v xml:space="preserve">Ofwat - Proportion of new capital expenditure qualifying for high level deduction main rate pool (WWN) </v>
      </c>
      <c r="F868" s="9">
        <f xml:space="preserve">  InpS!F$1603</f>
        <v>0</v>
      </c>
      <c r="G868" s="9" t="str">
        <f xml:space="preserve">  InpS!G$1603</f>
        <v>%</v>
      </c>
      <c r="H868" s="9">
        <f xml:space="preserve">  InpS!H$1603</f>
        <v>0</v>
      </c>
      <c r="I868" s="9">
        <f xml:space="preserve">  InpS!I$1603</f>
        <v>0</v>
      </c>
      <c r="J868" s="9">
        <f xml:space="preserve">  InpS!J$1603</f>
        <v>1</v>
      </c>
      <c r="K868" s="9">
        <f xml:space="preserve">  InpS!K$1603</f>
        <v>1</v>
      </c>
      <c r="L868" s="9">
        <f xml:space="preserve">  InpS!L$1603</f>
        <v>1</v>
      </c>
      <c r="M868" s="9">
        <f xml:space="preserve">  InpS!M$1603</f>
        <v>1</v>
      </c>
      <c r="N868" s="9">
        <f xml:space="preserve">  InpS!N$1603</f>
        <v>1</v>
      </c>
      <c r="O868" s="9">
        <f xml:space="preserve">  InpS!O$1603</f>
        <v>1</v>
      </c>
      <c r="P868" s="9">
        <f xml:space="preserve">  InpS!P$1603</f>
        <v>1</v>
      </c>
      <c r="Q868" s="9">
        <f xml:space="preserve">  InpS!Q$1603</f>
        <v>1</v>
      </c>
      <c r="R868" s="9">
        <f xml:space="preserve">  InpS!R$1603</f>
        <v>1</v>
      </c>
      <c r="S868" s="9">
        <f xml:space="preserve">  InpS!S$1603</f>
        <v>1</v>
      </c>
      <c r="T868" s="9">
        <f xml:space="preserve">  InpS!T$1603</f>
        <v>1</v>
      </c>
      <c r="U868" s="9">
        <f xml:space="preserve">  InpS!U$1603</f>
        <v>1</v>
      </c>
      <c r="V868" s="9">
        <f xml:space="preserve">  InpS!V$1603</f>
        <v>1</v>
      </c>
      <c r="W868" s="9">
        <f xml:space="preserve">  InpS!W$1603</f>
        <v>1</v>
      </c>
      <c r="X868" s="9">
        <f xml:space="preserve">  InpS!X$1603</f>
        <v>1</v>
      </c>
    </row>
    <row r="869" spans="1:24" hidden="1" outlineLevel="2" x14ac:dyDescent="0.15">
      <c r="A869" s="12"/>
      <c r="B869" s="12"/>
      <c r="C869" s="20"/>
      <c r="D869" s="21"/>
      <c r="E869" s="9" t="str">
        <f xml:space="preserve">  InpS!E$1604</f>
        <v xml:space="preserve">Ofwat - Proportion of new capital expenditure qualifying for high level deduction main rate pool (BR) </v>
      </c>
      <c r="F869" s="9">
        <f xml:space="preserve">  InpS!F$1604</f>
        <v>0</v>
      </c>
      <c r="G869" s="9" t="str">
        <f xml:space="preserve">  InpS!G$1604</f>
        <v>%</v>
      </c>
      <c r="H869" s="9">
        <f xml:space="preserve">  InpS!H$1604</f>
        <v>0</v>
      </c>
      <c r="I869" s="9">
        <f xml:space="preserve">  InpS!I$1604</f>
        <v>0</v>
      </c>
      <c r="J869" s="9">
        <f xml:space="preserve">  InpS!J$1604</f>
        <v>1</v>
      </c>
      <c r="K869" s="9">
        <f xml:space="preserve">  InpS!K$1604</f>
        <v>1</v>
      </c>
      <c r="L869" s="9">
        <f xml:space="preserve">  InpS!L$1604</f>
        <v>1</v>
      </c>
      <c r="M869" s="9">
        <f xml:space="preserve">  InpS!M$1604</f>
        <v>1</v>
      </c>
      <c r="N869" s="9">
        <f xml:space="preserve">  InpS!N$1604</f>
        <v>1</v>
      </c>
      <c r="O869" s="9">
        <f xml:space="preserve">  InpS!O$1604</f>
        <v>1</v>
      </c>
      <c r="P869" s="9">
        <f xml:space="preserve">  InpS!P$1604</f>
        <v>1</v>
      </c>
      <c r="Q869" s="9">
        <f xml:space="preserve">  InpS!Q$1604</f>
        <v>1</v>
      </c>
      <c r="R869" s="9">
        <f xml:space="preserve">  InpS!R$1604</f>
        <v>1</v>
      </c>
      <c r="S869" s="9">
        <f xml:space="preserve">  InpS!S$1604</f>
        <v>1</v>
      </c>
      <c r="T869" s="9">
        <f xml:space="preserve">  InpS!T$1604</f>
        <v>1</v>
      </c>
      <c r="U869" s="9">
        <f xml:space="preserve">  InpS!U$1604</f>
        <v>1</v>
      </c>
      <c r="V869" s="9">
        <f xml:space="preserve">  InpS!V$1604</f>
        <v>1</v>
      </c>
      <c r="W869" s="9">
        <f xml:space="preserve">  InpS!W$1604</f>
        <v>1</v>
      </c>
      <c r="X869" s="9">
        <f xml:space="preserve">  InpS!X$1604</f>
        <v>1</v>
      </c>
    </row>
    <row r="870" spans="1:24" hidden="1" outlineLevel="2" x14ac:dyDescent="0.15">
      <c r="A870" s="12"/>
      <c r="B870" s="12"/>
      <c r="C870" s="20"/>
      <c r="D870" s="21"/>
      <c r="E870" s="9" t="str">
        <f xml:space="preserve">  InpS!E$1605</f>
        <v xml:space="preserve">Ofwat - Proportion of new capital expenditure qualifying for high level deduction main rate pool (ADDN1) </v>
      </c>
      <c r="F870" s="9">
        <f xml:space="preserve">  InpS!F$1605</f>
        <v>0</v>
      </c>
      <c r="G870" s="9" t="str">
        <f xml:space="preserve">  InpS!G$1605</f>
        <v>%</v>
      </c>
      <c r="H870" s="9">
        <f xml:space="preserve">  InpS!H$1605</f>
        <v>0</v>
      </c>
      <c r="I870" s="9">
        <f xml:space="preserve">  InpS!I$1605</f>
        <v>0</v>
      </c>
      <c r="J870" s="9">
        <f xml:space="preserve">  InpS!J$1605</f>
        <v>1</v>
      </c>
      <c r="K870" s="9">
        <f xml:space="preserve">  InpS!K$1605</f>
        <v>1</v>
      </c>
      <c r="L870" s="9">
        <f xml:space="preserve">  InpS!L$1605</f>
        <v>1</v>
      </c>
      <c r="M870" s="9">
        <f xml:space="preserve">  InpS!M$1605</f>
        <v>1</v>
      </c>
      <c r="N870" s="9">
        <f xml:space="preserve">  InpS!N$1605</f>
        <v>1</v>
      </c>
      <c r="O870" s="9">
        <f xml:space="preserve">  InpS!O$1605</f>
        <v>1</v>
      </c>
      <c r="P870" s="9">
        <f xml:space="preserve">  InpS!P$1605</f>
        <v>1</v>
      </c>
      <c r="Q870" s="9">
        <f xml:space="preserve">  InpS!Q$1605</f>
        <v>1</v>
      </c>
      <c r="R870" s="9">
        <f xml:space="preserve">  InpS!R$1605</f>
        <v>1</v>
      </c>
      <c r="S870" s="9">
        <f xml:space="preserve">  InpS!S$1605</f>
        <v>1</v>
      </c>
      <c r="T870" s="9">
        <f xml:space="preserve">  InpS!T$1605</f>
        <v>1</v>
      </c>
      <c r="U870" s="9">
        <f xml:space="preserve">  InpS!U$1605</f>
        <v>1</v>
      </c>
      <c r="V870" s="9">
        <f xml:space="preserve">  InpS!V$1605</f>
        <v>1</v>
      </c>
      <c r="W870" s="9">
        <f xml:space="preserve">  InpS!W$1605</f>
        <v>1</v>
      </c>
      <c r="X870" s="9">
        <f xml:space="preserve">  InpS!X$1605</f>
        <v>1</v>
      </c>
    </row>
    <row r="871" spans="1:24" hidden="1" outlineLevel="2" x14ac:dyDescent="0.15">
      <c r="A871" s="12"/>
      <c r="B871" s="12"/>
      <c r="C871" s="20"/>
      <c r="D871" s="21"/>
      <c r="E871" s="9" t="str">
        <f xml:space="preserve">  InpS!E$1606</f>
        <v xml:space="preserve">Ofwat - Proportion of new capital expenditure qualifying for high level deduction main rate pool (ADDN2) </v>
      </c>
      <c r="F871" s="9">
        <f xml:space="preserve">  InpS!F$1606</f>
        <v>0</v>
      </c>
      <c r="G871" s="9" t="str">
        <f xml:space="preserve">  InpS!G$1606</f>
        <v>%</v>
      </c>
      <c r="H871" s="9">
        <f xml:space="preserve">  InpS!H$1606</f>
        <v>0</v>
      </c>
      <c r="I871" s="9">
        <f xml:space="preserve">  InpS!I$1606</f>
        <v>0</v>
      </c>
      <c r="J871" s="9">
        <f xml:space="preserve">  InpS!J$1606</f>
        <v>1</v>
      </c>
      <c r="K871" s="9">
        <f xml:space="preserve">  InpS!K$1606</f>
        <v>1</v>
      </c>
      <c r="L871" s="9">
        <f xml:space="preserve">  InpS!L$1606</f>
        <v>1</v>
      </c>
      <c r="M871" s="9">
        <f xml:space="preserve">  InpS!M$1606</f>
        <v>1</v>
      </c>
      <c r="N871" s="9">
        <f xml:space="preserve">  InpS!N$1606</f>
        <v>1</v>
      </c>
      <c r="O871" s="9">
        <f xml:space="preserve">  InpS!O$1606</f>
        <v>1</v>
      </c>
      <c r="P871" s="9">
        <f xml:space="preserve">  InpS!P$1606</f>
        <v>1</v>
      </c>
      <c r="Q871" s="9">
        <f xml:space="preserve">  InpS!Q$1606</f>
        <v>1</v>
      </c>
      <c r="R871" s="9">
        <f xml:space="preserve">  InpS!R$1606</f>
        <v>1</v>
      </c>
      <c r="S871" s="9">
        <f xml:space="preserve">  InpS!S$1606</f>
        <v>1</v>
      </c>
      <c r="T871" s="9">
        <f xml:space="preserve">  InpS!T$1606</f>
        <v>1</v>
      </c>
      <c r="U871" s="9">
        <f xml:space="preserve">  InpS!U$1606</f>
        <v>1</v>
      </c>
      <c r="V871" s="9">
        <f xml:space="preserve">  InpS!V$1606</f>
        <v>1</v>
      </c>
      <c r="W871" s="9">
        <f xml:space="preserve">  InpS!W$1606</f>
        <v>1</v>
      </c>
      <c r="X871" s="9">
        <f xml:space="preserve">  InpS!X$1606</f>
        <v>1</v>
      </c>
    </row>
    <row r="872" spans="1:24" hidden="1" outlineLevel="2" x14ac:dyDescent="0.15">
      <c r="A872" s="12"/>
      <c r="B872" s="12"/>
      <c r="C872" s="20"/>
      <c r="D872" s="21"/>
      <c r="E872" s="9" t="str">
        <f xml:space="preserve">  InpS!E$2661</f>
        <v xml:space="preserve">Override - Proportion of capital expenditure qualifying for high level deduction main rate pool (WR) </v>
      </c>
      <c r="F872" s="9">
        <f xml:space="preserve">  InpS!F$2661</f>
        <v>0</v>
      </c>
      <c r="G872" s="9" t="str">
        <f xml:space="preserve">  InpS!G$2661</f>
        <v>%</v>
      </c>
      <c r="H872" s="9">
        <f xml:space="preserve">  InpS!H$2661</f>
        <v>0</v>
      </c>
      <c r="I872" s="9">
        <f xml:space="preserve">  InpS!I$2661</f>
        <v>0</v>
      </c>
      <c r="J872" s="9">
        <f xml:space="preserve">  InpS!J$2661</f>
        <v>0</v>
      </c>
      <c r="K872" s="9">
        <f xml:space="preserve">  InpS!K$2661</f>
        <v>0</v>
      </c>
      <c r="L872" s="9">
        <f xml:space="preserve">  InpS!L$2661</f>
        <v>0</v>
      </c>
      <c r="M872" s="9">
        <f xml:space="preserve">  InpS!M$2661</f>
        <v>0</v>
      </c>
      <c r="N872" s="9">
        <f xml:space="preserve">  InpS!N$2661</f>
        <v>0</v>
      </c>
      <c r="O872" s="9">
        <f xml:space="preserve">  InpS!O$2661</f>
        <v>0</v>
      </c>
      <c r="P872" s="9">
        <f xml:space="preserve">  InpS!P$2661</f>
        <v>0</v>
      </c>
      <c r="Q872" s="9">
        <f xml:space="preserve">  InpS!Q$2661</f>
        <v>0</v>
      </c>
      <c r="R872" s="9">
        <f xml:space="preserve">  InpS!R$2661</f>
        <v>0</v>
      </c>
      <c r="S872" s="9">
        <f xml:space="preserve">  InpS!S$2661</f>
        <v>0</v>
      </c>
      <c r="T872" s="9">
        <f xml:space="preserve">  InpS!T$2661</f>
        <v>0</v>
      </c>
      <c r="U872" s="9">
        <f xml:space="preserve">  InpS!U$2661</f>
        <v>0</v>
      </c>
      <c r="V872" s="9">
        <f xml:space="preserve">  InpS!V$2661</f>
        <v>0</v>
      </c>
      <c r="W872" s="9">
        <f xml:space="preserve">  InpS!W$2661</f>
        <v>0</v>
      </c>
      <c r="X872" s="9">
        <f xml:space="preserve">  InpS!X$2661</f>
        <v>0</v>
      </c>
    </row>
    <row r="873" spans="1:24" hidden="1" outlineLevel="2" x14ac:dyDescent="0.15">
      <c r="A873" s="12"/>
      <c r="B873" s="12"/>
      <c r="C873" s="20"/>
      <c r="D873" s="21"/>
      <c r="E873" s="9" t="str">
        <f xml:space="preserve">  InpS!E$2662</f>
        <v xml:space="preserve">Override - Proportion of capital expenditure qualifying for high level deduction main rate pool (WN) </v>
      </c>
      <c r="F873" s="9">
        <f xml:space="preserve">  InpS!F$2662</f>
        <v>0</v>
      </c>
      <c r="G873" s="9" t="str">
        <f xml:space="preserve">  InpS!G$2662</f>
        <v>%</v>
      </c>
      <c r="H873" s="9">
        <f xml:space="preserve">  InpS!H$2662</f>
        <v>0</v>
      </c>
      <c r="I873" s="9">
        <f xml:space="preserve">  InpS!I$2662</f>
        <v>0</v>
      </c>
      <c r="J873" s="9">
        <f xml:space="preserve">  InpS!J$2662</f>
        <v>0</v>
      </c>
      <c r="K873" s="9">
        <f xml:space="preserve">  InpS!K$2662</f>
        <v>0</v>
      </c>
      <c r="L873" s="9">
        <f xml:space="preserve">  InpS!L$2662</f>
        <v>0</v>
      </c>
      <c r="M873" s="9">
        <f xml:space="preserve">  InpS!M$2662</f>
        <v>0</v>
      </c>
      <c r="N873" s="9">
        <f xml:space="preserve">  InpS!N$2662</f>
        <v>0</v>
      </c>
      <c r="O873" s="9">
        <f xml:space="preserve">  InpS!O$2662</f>
        <v>0</v>
      </c>
      <c r="P873" s="9">
        <f xml:space="preserve">  InpS!P$2662</f>
        <v>0</v>
      </c>
      <c r="Q873" s="9">
        <f xml:space="preserve">  InpS!Q$2662</f>
        <v>0</v>
      </c>
      <c r="R873" s="9">
        <f xml:space="preserve">  InpS!R$2662</f>
        <v>0</v>
      </c>
      <c r="S873" s="9">
        <f xml:space="preserve">  InpS!S$2662</f>
        <v>0</v>
      </c>
      <c r="T873" s="9">
        <f xml:space="preserve">  InpS!T$2662</f>
        <v>0</v>
      </c>
      <c r="U873" s="9">
        <f xml:space="preserve">  InpS!U$2662</f>
        <v>0</v>
      </c>
      <c r="V873" s="9">
        <f xml:space="preserve">  InpS!V$2662</f>
        <v>0</v>
      </c>
      <c r="W873" s="9">
        <f xml:space="preserve">  InpS!W$2662</f>
        <v>0</v>
      </c>
      <c r="X873" s="9">
        <f xml:space="preserve">  InpS!X$2662</f>
        <v>0</v>
      </c>
    </row>
    <row r="874" spans="1:24" hidden="1" outlineLevel="2" x14ac:dyDescent="0.15">
      <c r="A874" s="12"/>
      <c r="B874" s="12"/>
      <c r="C874" s="20"/>
      <c r="D874" s="21"/>
      <c r="E874" s="9" t="str">
        <f xml:space="preserve">  InpS!E$2663</f>
        <v xml:space="preserve">Override - Proportion of capital expenditure qualifying for high level deduction main rate pool (WWN) </v>
      </c>
      <c r="F874" s="9">
        <f xml:space="preserve">  InpS!F$2663</f>
        <v>0</v>
      </c>
      <c r="G874" s="9" t="str">
        <f xml:space="preserve">  InpS!G$2663</f>
        <v>%</v>
      </c>
      <c r="H874" s="9">
        <f xml:space="preserve">  InpS!H$2663</f>
        <v>0</v>
      </c>
      <c r="I874" s="9">
        <f xml:space="preserve">  InpS!I$2663</f>
        <v>0</v>
      </c>
      <c r="J874" s="9">
        <f xml:space="preserve">  InpS!J$2663</f>
        <v>0</v>
      </c>
      <c r="K874" s="9">
        <f xml:space="preserve">  InpS!K$2663</f>
        <v>0</v>
      </c>
      <c r="L874" s="9">
        <f xml:space="preserve">  InpS!L$2663</f>
        <v>0</v>
      </c>
      <c r="M874" s="9">
        <f xml:space="preserve">  InpS!M$2663</f>
        <v>0</v>
      </c>
      <c r="N874" s="9">
        <f xml:space="preserve">  InpS!N$2663</f>
        <v>0</v>
      </c>
      <c r="O874" s="9">
        <f xml:space="preserve">  InpS!O$2663</f>
        <v>0</v>
      </c>
      <c r="P874" s="9">
        <f xml:space="preserve">  InpS!P$2663</f>
        <v>0</v>
      </c>
      <c r="Q874" s="9">
        <f xml:space="preserve">  InpS!Q$2663</f>
        <v>0</v>
      </c>
      <c r="R874" s="9">
        <f xml:space="preserve">  InpS!R$2663</f>
        <v>0</v>
      </c>
      <c r="S874" s="9">
        <f xml:space="preserve">  InpS!S$2663</f>
        <v>0</v>
      </c>
      <c r="T874" s="9">
        <f xml:space="preserve">  InpS!T$2663</f>
        <v>0</v>
      </c>
      <c r="U874" s="9">
        <f xml:space="preserve">  InpS!U$2663</f>
        <v>0</v>
      </c>
      <c r="V874" s="9">
        <f xml:space="preserve">  InpS!V$2663</f>
        <v>0</v>
      </c>
      <c r="W874" s="9">
        <f xml:space="preserve">  InpS!W$2663</f>
        <v>0</v>
      </c>
      <c r="X874" s="9">
        <f xml:space="preserve">  InpS!X$2663</f>
        <v>0</v>
      </c>
    </row>
    <row r="875" spans="1:24" hidden="1" outlineLevel="2" x14ac:dyDescent="0.15">
      <c r="A875" s="12"/>
      <c r="B875" s="12"/>
      <c r="C875" s="20"/>
      <c r="D875" s="21"/>
      <c r="E875" s="9" t="str">
        <f xml:space="preserve">  InpS!E$2664</f>
        <v xml:space="preserve">Override - Proportion of capital expenditure qualifying for high level deduction main rate pool (BR) </v>
      </c>
      <c r="F875" s="9">
        <f xml:space="preserve">  InpS!F$2664</f>
        <v>0</v>
      </c>
      <c r="G875" s="9" t="str">
        <f xml:space="preserve">  InpS!G$2664</f>
        <v>%</v>
      </c>
      <c r="H875" s="9">
        <f xml:space="preserve">  InpS!H$2664</f>
        <v>0</v>
      </c>
      <c r="I875" s="9">
        <f xml:space="preserve">  InpS!I$2664</f>
        <v>0</v>
      </c>
      <c r="J875" s="9">
        <f xml:space="preserve">  InpS!J$2664</f>
        <v>0</v>
      </c>
      <c r="K875" s="9">
        <f xml:space="preserve">  InpS!K$2664</f>
        <v>0</v>
      </c>
      <c r="L875" s="9">
        <f xml:space="preserve">  InpS!L$2664</f>
        <v>0</v>
      </c>
      <c r="M875" s="9">
        <f xml:space="preserve">  InpS!M$2664</f>
        <v>0</v>
      </c>
      <c r="N875" s="9">
        <f xml:space="preserve">  InpS!N$2664</f>
        <v>0</v>
      </c>
      <c r="O875" s="9">
        <f xml:space="preserve">  InpS!O$2664</f>
        <v>0</v>
      </c>
      <c r="P875" s="9">
        <f xml:space="preserve">  InpS!P$2664</f>
        <v>0</v>
      </c>
      <c r="Q875" s="9">
        <f xml:space="preserve">  InpS!Q$2664</f>
        <v>0</v>
      </c>
      <c r="R875" s="9">
        <f xml:space="preserve">  InpS!R$2664</f>
        <v>0</v>
      </c>
      <c r="S875" s="9">
        <f xml:space="preserve">  InpS!S$2664</f>
        <v>0</v>
      </c>
      <c r="T875" s="9">
        <f xml:space="preserve">  InpS!T$2664</f>
        <v>0</v>
      </c>
      <c r="U875" s="9">
        <f xml:space="preserve">  InpS!U$2664</f>
        <v>0</v>
      </c>
      <c r="V875" s="9">
        <f xml:space="preserve">  InpS!V$2664</f>
        <v>0</v>
      </c>
      <c r="W875" s="9">
        <f xml:space="preserve">  InpS!W$2664</f>
        <v>0</v>
      </c>
      <c r="X875" s="9">
        <f xml:space="preserve">  InpS!X$2664</f>
        <v>0</v>
      </c>
    </row>
    <row r="876" spans="1:24" hidden="1" outlineLevel="2" x14ac:dyDescent="0.15">
      <c r="A876" s="12"/>
      <c r="B876" s="12"/>
      <c r="C876" s="20"/>
      <c r="D876" s="21"/>
      <c r="E876" s="9" t="str">
        <f xml:space="preserve">  InpS!E$2665</f>
        <v xml:space="preserve">Override - Proportion of capital expenditure qualifying for high level deduction main rate pool (ADDN1) </v>
      </c>
      <c r="F876" s="9">
        <f xml:space="preserve">  InpS!F$2665</f>
        <v>0</v>
      </c>
      <c r="G876" s="9" t="str">
        <f xml:space="preserve">  InpS!G$2665</f>
        <v>%</v>
      </c>
      <c r="H876" s="9">
        <f xml:space="preserve">  InpS!H$2665</f>
        <v>0</v>
      </c>
      <c r="I876" s="9">
        <f xml:space="preserve">  InpS!I$2665</f>
        <v>0</v>
      </c>
      <c r="J876" s="9">
        <f xml:space="preserve">  InpS!J$2665</f>
        <v>0</v>
      </c>
      <c r="K876" s="9">
        <f xml:space="preserve">  InpS!K$2665</f>
        <v>0</v>
      </c>
      <c r="L876" s="9">
        <f xml:space="preserve">  InpS!L$2665</f>
        <v>0</v>
      </c>
      <c r="M876" s="9">
        <f xml:space="preserve">  InpS!M$2665</f>
        <v>0</v>
      </c>
      <c r="N876" s="9">
        <f xml:space="preserve">  InpS!N$2665</f>
        <v>0</v>
      </c>
      <c r="O876" s="9">
        <f xml:space="preserve">  InpS!O$2665</f>
        <v>0</v>
      </c>
      <c r="P876" s="9">
        <f xml:space="preserve">  InpS!P$2665</f>
        <v>0</v>
      </c>
      <c r="Q876" s="9">
        <f xml:space="preserve">  InpS!Q$2665</f>
        <v>0</v>
      </c>
      <c r="R876" s="9">
        <f xml:space="preserve">  InpS!R$2665</f>
        <v>0</v>
      </c>
      <c r="S876" s="9">
        <f xml:space="preserve">  InpS!S$2665</f>
        <v>0</v>
      </c>
      <c r="T876" s="9">
        <f xml:space="preserve">  InpS!T$2665</f>
        <v>0</v>
      </c>
      <c r="U876" s="9">
        <f xml:space="preserve">  InpS!U$2665</f>
        <v>0</v>
      </c>
      <c r="V876" s="9">
        <f xml:space="preserve">  InpS!V$2665</f>
        <v>0</v>
      </c>
      <c r="W876" s="9">
        <f xml:space="preserve">  InpS!W$2665</f>
        <v>0</v>
      </c>
      <c r="X876" s="9">
        <f xml:space="preserve">  InpS!X$2665</f>
        <v>0</v>
      </c>
    </row>
    <row r="877" spans="1:24" hidden="1" outlineLevel="2" x14ac:dyDescent="0.15">
      <c r="A877" s="12"/>
      <c r="B877" s="12"/>
      <c r="C877" s="20"/>
      <c r="D877" s="21"/>
      <c r="E877" s="9" t="str">
        <f xml:space="preserve">  InpS!E$2666</f>
        <v xml:space="preserve">Override - Proportion of capital expenditure qualifying for high level deduction main rate pool (ADDN2) </v>
      </c>
      <c r="F877" s="9">
        <f xml:space="preserve">  InpS!F$2666</f>
        <v>0</v>
      </c>
      <c r="G877" s="9" t="str">
        <f xml:space="preserve">  InpS!G$2666</f>
        <v>%</v>
      </c>
      <c r="H877" s="9">
        <f xml:space="preserve">  InpS!H$2666</f>
        <v>0</v>
      </c>
      <c r="I877" s="9">
        <f xml:space="preserve">  InpS!I$2666</f>
        <v>0</v>
      </c>
      <c r="J877" s="9">
        <f xml:space="preserve">  InpS!J$2666</f>
        <v>0</v>
      </c>
      <c r="K877" s="9">
        <f xml:space="preserve">  InpS!K$2666</f>
        <v>0</v>
      </c>
      <c r="L877" s="9">
        <f xml:space="preserve">  InpS!L$2666</f>
        <v>0</v>
      </c>
      <c r="M877" s="9">
        <f xml:space="preserve">  InpS!M$2666</f>
        <v>0</v>
      </c>
      <c r="N877" s="9">
        <f xml:space="preserve">  InpS!N$2666</f>
        <v>0</v>
      </c>
      <c r="O877" s="9">
        <f xml:space="preserve">  InpS!O$2666</f>
        <v>0</v>
      </c>
      <c r="P877" s="9">
        <f xml:space="preserve">  InpS!P$2666</f>
        <v>0</v>
      </c>
      <c r="Q877" s="9">
        <f xml:space="preserve">  InpS!Q$2666</f>
        <v>0</v>
      </c>
      <c r="R877" s="9">
        <f xml:space="preserve">  InpS!R$2666</f>
        <v>0</v>
      </c>
      <c r="S877" s="9">
        <f xml:space="preserve">  InpS!S$2666</f>
        <v>0</v>
      </c>
      <c r="T877" s="9">
        <f xml:space="preserve">  InpS!T$2666</f>
        <v>0</v>
      </c>
      <c r="U877" s="9">
        <f xml:space="preserve">  InpS!U$2666</f>
        <v>0</v>
      </c>
      <c r="V877" s="9">
        <f xml:space="preserve">  InpS!V$2666</f>
        <v>0</v>
      </c>
      <c r="W877" s="9">
        <f xml:space="preserve">  InpS!W$2666</f>
        <v>0</v>
      </c>
      <c r="X877" s="9">
        <f xml:space="preserve">  InpS!X$2666</f>
        <v>0</v>
      </c>
    </row>
    <row r="878" spans="1:24" hidden="1" outlineLevel="2" x14ac:dyDescent="0.15">
      <c r="A878" s="25"/>
      <c r="B878" s="25"/>
      <c r="C878" s="39"/>
      <c r="D878" s="40"/>
      <c r="E878" s="16" t="s">
        <v>6541</v>
      </c>
      <c r="F878" s="16"/>
      <c r="G878" s="16" t="s">
        <v>6942</v>
      </c>
      <c r="H878" s="16"/>
      <c r="I878" s="16"/>
      <c r="J878" s="17">
        <f t="shared" ref="J878:X883" si="47" xml:space="preserve">  CHOOSE( $F$859, J860, J866, J872 )</f>
        <v>0</v>
      </c>
      <c r="K878" s="17">
        <f t="shared" si="47"/>
        <v>0</v>
      </c>
      <c r="L878" s="17">
        <f t="shared" si="47"/>
        <v>0</v>
      </c>
      <c r="M878" s="17">
        <f t="shared" si="47"/>
        <v>0</v>
      </c>
      <c r="N878" s="17">
        <f t="shared" si="47"/>
        <v>0.98</v>
      </c>
      <c r="O878" s="17">
        <f t="shared" si="47"/>
        <v>0</v>
      </c>
      <c r="P878" s="17">
        <f t="shared" si="47"/>
        <v>0</v>
      </c>
      <c r="Q878" s="17">
        <f t="shared" si="47"/>
        <v>0</v>
      </c>
      <c r="R878" s="17">
        <f t="shared" si="47"/>
        <v>0</v>
      </c>
      <c r="S878" s="17">
        <f t="shared" si="47"/>
        <v>0</v>
      </c>
      <c r="T878" s="17">
        <f t="shared" si="47"/>
        <v>0</v>
      </c>
      <c r="U878" s="17">
        <f t="shared" si="47"/>
        <v>0</v>
      </c>
      <c r="V878" s="17">
        <f t="shared" si="47"/>
        <v>0</v>
      </c>
      <c r="W878" s="17">
        <f t="shared" si="47"/>
        <v>0</v>
      </c>
      <c r="X878" s="17">
        <f t="shared" si="47"/>
        <v>0</v>
      </c>
    </row>
    <row r="879" spans="1:24" hidden="1" outlineLevel="2" x14ac:dyDescent="0.15">
      <c r="A879" s="25"/>
      <c r="B879" s="25"/>
      <c r="C879" s="39"/>
      <c r="D879" s="40"/>
      <c r="E879" s="16" t="s">
        <v>6542</v>
      </c>
      <c r="F879" s="16"/>
      <c r="G879" s="16" t="s">
        <v>6942</v>
      </c>
      <c r="H879" s="16"/>
      <c r="I879" s="16"/>
      <c r="J879" s="17">
        <f t="shared" si="47"/>
        <v>0</v>
      </c>
      <c r="K879" s="17">
        <f t="shared" si="47"/>
        <v>0</v>
      </c>
      <c r="L879" s="17">
        <f t="shared" si="47"/>
        <v>0</v>
      </c>
      <c r="M879" s="17">
        <f t="shared" si="47"/>
        <v>0</v>
      </c>
      <c r="N879" s="17">
        <f t="shared" si="47"/>
        <v>0.98</v>
      </c>
      <c r="O879" s="17">
        <f t="shared" si="47"/>
        <v>0</v>
      </c>
      <c r="P879" s="17">
        <f t="shared" si="47"/>
        <v>0</v>
      </c>
      <c r="Q879" s="17">
        <f t="shared" si="47"/>
        <v>0</v>
      </c>
      <c r="R879" s="17">
        <f t="shared" si="47"/>
        <v>0</v>
      </c>
      <c r="S879" s="17">
        <f t="shared" si="47"/>
        <v>0</v>
      </c>
      <c r="T879" s="17">
        <f t="shared" si="47"/>
        <v>0</v>
      </c>
      <c r="U879" s="17">
        <f t="shared" si="47"/>
        <v>0</v>
      </c>
      <c r="V879" s="17">
        <f t="shared" si="47"/>
        <v>0</v>
      </c>
      <c r="W879" s="17">
        <f t="shared" si="47"/>
        <v>0</v>
      </c>
      <c r="X879" s="17">
        <f t="shared" si="47"/>
        <v>0</v>
      </c>
    </row>
    <row r="880" spans="1:24" hidden="1" outlineLevel="2" x14ac:dyDescent="0.15">
      <c r="A880" s="25"/>
      <c r="B880" s="25"/>
      <c r="C880" s="39"/>
      <c r="D880" s="40"/>
      <c r="E880" s="16" t="s">
        <v>5770</v>
      </c>
      <c r="F880" s="16"/>
      <c r="G880" s="16" t="s">
        <v>6942</v>
      </c>
      <c r="H880" s="16"/>
      <c r="I880" s="16"/>
      <c r="J880" s="17">
        <f t="shared" si="47"/>
        <v>0</v>
      </c>
      <c r="K880" s="17">
        <f t="shared" si="47"/>
        <v>0</v>
      </c>
      <c r="L880" s="17">
        <f t="shared" si="47"/>
        <v>0</v>
      </c>
      <c r="M880" s="17">
        <f t="shared" si="47"/>
        <v>0</v>
      </c>
      <c r="N880" s="17">
        <f t="shared" si="47"/>
        <v>0.98</v>
      </c>
      <c r="O880" s="17">
        <f t="shared" si="47"/>
        <v>0</v>
      </c>
      <c r="P880" s="17">
        <f t="shared" si="47"/>
        <v>0</v>
      </c>
      <c r="Q880" s="17">
        <f t="shared" si="47"/>
        <v>0</v>
      </c>
      <c r="R880" s="17">
        <f t="shared" si="47"/>
        <v>0</v>
      </c>
      <c r="S880" s="17">
        <f t="shared" si="47"/>
        <v>0</v>
      </c>
      <c r="T880" s="17">
        <f t="shared" si="47"/>
        <v>0</v>
      </c>
      <c r="U880" s="17">
        <f t="shared" si="47"/>
        <v>0</v>
      </c>
      <c r="V880" s="17">
        <f t="shared" si="47"/>
        <v>0</v>
      </c>
      <c r="W880" s="17">
        <f t="shared" si="47"/>
        <v>0</v>
      </c>
      <c r="X880" s="17">
        <f t="shared" si="47"/>
        <v>0</v>
      </c>
    </row>
    <row r="881" spans="1:24" hidden="1" outlineLevel="2" x14ac:dyDescent="0.15">
      <c r="A881" s="25"/>
      <c r="B881" s="25"/>
      <c r="C881" s="39"/>
      <c r="D881" s="40"/>
      <c r="E881" s="16" t="s">
        <v>402</v>
      </c>
      <c r="F881" s="16"/>
      <c r="G881" s="16" t="s">
        <v>6942</v>
      </c>
      <c r="H881" s="16"/>
      <c r="I881" s="16"/>
      <c r="J881" s="17">
        <f t="shared" si="47"/>
        <v>0</v>
      </c>
      <c r="K881" s="17">
        <f t="shared" si="47"/>
        <v>0</v>
      </c>
      <c r="L881" s="17">
        <f t="shared" si="47"/>
        <v>0</v>
      </c>
      <c r="M881" s="17">
        <f t="shared" si="47"/>
        <v>0</v>
      </c>
      <c r="N881" s="17">
        <f t="shared" si="47"/>
        <v>0.98</v>
      </c>
      <c r="O881" s="17">
        <f t="shared" si="47"/>
        <v>0</v>
      </c>
      <c r="P881" s="17">
        <f t="shared" si="47"/>
        <v>0</v>
      </c>
      <c r="Q881" s="17">
        <f t="shared" si="47"/>
        <v>0</v>
      </c>
      <c r="R881" s="17">
        <f t="shared" si="47"/>
        <v>0</v>
      </c>
      <c r="S881" s="17">
        <f t="shared" si="47"/>
        <v>0</v>
      </c>
      <c r="T881" s="17">
        <f t="shared" si="47"/>
        <v>0</v>
      </c>
      <c r="U881" s="17">
        <f t="shared" si="47"/>
        <v>0</v>
      </c>
      <c r="V881" s="17">
        <f t="shared" si="47"/>
        <v>0</v>
      </c>
      <c r="W881" s="17">
        <f t="shared" si="47"/>
        <v>0</v>
      </c>
      <c r="X881" s="17">
        <f t="shared" si="47"/>
        <v>0</v>
      </c>
    </row>
    <row r="882" spans="1:24" hidden="1" outlineLevel="2" x14ac:dyDescent="0.15">
      <c r="A882" s="25"/>
      <c r="B882" s="25"/>
      <c r="C882" s="39"/>
      <c r="D882" s="40"/>
      <c r="E882" s="16" t="s">
        <v>2727</v>
      </c>
      <c r="F882" s="16"/>
      <c r="G882" s="16" t="s">
        <v>6942</v>
      </c>
      <c r="H882" s="16"/>
      <c r="I882" s="16"/>
      <c r="J882" s="17">
        <f t="shared" si="47"/>
        <v>0</v>
      </c>
      <c r="K882" s="17">
        <f t="shared" si="47"/>
        <v>0</v>
      </c>
      <c r="L882" s="17">
        <f t="shared" si="47"/>
        <v>0</v>
      </c>
      <c r="M882" s="17">
        <f t="shared" si="47"/>
        <v>0</v>
      </c>
      <c r="N882" s="17">
        <f t="shared" si="47"/>
        <v>0</v>
      </c>
      <c r="O882" s="17">
        <f t="shared" si="47"/>
        <v>0</v>
      </c>
      <c r="P882" s="17">
        <f t="shared" si="47"/>
        <v>0</v>
      </c>
      <c r="Q882" s="17">
        <f t="shared" si="47"/>
        <v>0</v>
      </c>
      <c r="R882" s="17">
        <f t="shared" si="47"/>
        <v>0</v>
      </c>
      <c r="S882" s="17">
        <f t="shared" si="47"/>
        <v>0</v>
      </c>
      <c r="T882" s="17">
        <f t="shared" si="47"/>
        <v>0</v>
      </c>
      <c r="U882" s="17">
        <f t="shared" si="47"/>
        <v>0</v>
      </c>
      <c r="V882" s="17">
        <f t="shared" si="47"/>
        <v>0</v>
      </c>
      <c r="W882" s="17">
        <f t="shared" si="47"/>
        <v>0</v>
      </c>
      <c r="X882" s="17">
        <f t="shared" si="47"/>
        <v>0</v>
      </c>
    </row>
    <row r="883" spans="1:24" hidden="1" outlineLevel="2" x14ac:dyDescent="0.15">
      <c r="A883" s="25"/>
      <c r="B883" s="25"/>
      <c r="C883" s="39"/>
      <c r="D883" s="40"/>
      <c r="E883" s="16" t="s">
        <v>8772</v>
      </c>
      <c r="F883" s="16"/>
      <c r="G883" s="16" t="s">
        <v>6942</v>
      </c>
      <c r="H883" s="16"/>
      <c r="I883" s="16"/>
      <c r="J883" s="17">
        <f t="shared" si="47"/>
        <v>0</v>
      </c>
      <c r="K883" s="17">
        <f t="shared" si="47"/>
        <v>0</v>
      </c>
      <c r="L883" s="17">
        <f t="shared" si="47"/>
        <v>0</v>
      </c>
      <c r="M883" s="17">
        <f t="shared" si="47"/>
        <v>0</v>
      </c>
      <c r="N883" s="17">
        <f t="shared" si="47"/>
        <v>0</v>
      </c>
      <c r="O883" s="17">
        <f t="shared" si="47"/>
        <v>0</v>
      </c>
      <c r="P883" s="17">
        <f t="shared" si="47"/>
        <v>0</v>
      </c>
      <c r="Q883" s="17">
        <f t="shared" si="47"/>
        <v>0</v>
      </c>
      <c r="R883" s="17">
        <f t="shared" si="47"/>
        <v>0</v>
      </c>
      <c r="S883" s="17">
        <f t="shared" si="47"/>
        <v>0</v>
      </c>
      <c r="T883" s="17">
        <f t="shared" si="47"/>
        <v>0</v>
      </c>
      <c r="U883" s="17">
        <f t="shared" si="47"/>
        <v>0</v>
      </c>
      <c r="V883" s="17">
        <f t="shared" si="47"/>
        <v>0</v>
      </c>
      <c r="W883" s="17">
        <f t="shared" si="47"/>
        <v>0</v>
      </c>
      <c r="X883" s="17">
        <f t="shared" si="47"/>
        <v>0</v>
      </c>
    </row>
    <row r="884" spans="1:24" hidden="1" outlineLevel="2" x14ac:dyDescent="0.15"/>
    <row r="885" spans="1:24" hidden="1" outlineLevel="2" x14ac:dyDescent="0.15"/>
    <row r="886" spans="1:24" hidden="1" outlineLevel="2" x14ac:dyDescent="0.15">
      <c r="B886" s="60" t="s">
        <v>9366</v>
      </c>
    </row>
    <row r="887" spans="1:24" hidden="1" outlineLevel="2" x14ac:dyDescent="0.15">
      <c r="A887" s="12"/>
      <c r="B887" s="12"/>
      <c r="C887" s="20"/>
      <c r="D887" s="21"/>
      <c r="E887" s="5" t="str">
        <f xml:space="preserve">  InpS!E$115</f>
        <v>Switch - Capital expenditure - Proportion of new capital expenditure qualifying for high level deduction</v>
      </c>
      <c r="F887" s="5">
        <f xml:space="preserve">  InpS!F$115</f>
        <v>1</v>
      </c>
      <c r="G887" s="5" t="str">
        <f xml:space="preserve">  InpS!G$115</f>
        <v>1 = company, 2 = ofwat, 3 = override</v>
      </c>
      <c r="M887" s="15"/>
    </row>
    <row r="888" spans="1:24" hidden="1" outlineLevel="2" x14ac:dyDescent="0.15">
      <c r="A888" s="12"/>
      <c r="B888" s="12"/>
      <c r="C888" s="20"/>
      <c r="D888" s="21"/>
      <c r="E888" s="9" t="str">
        <f xml:space="preserve">  InpS!E$550</f>
        <v xml:space="preserve">Company - Proportion of new capital expenditure qualifying for high level deduction special rate pool (WR) </v>
      </c>
      <c r="F888" s="9">
        <f xml:space="preserve">  InpS!F$550</f>
        <v>0</v>
      </c>
      <c r="G888" s="9" t="str">
        <f xml:space="preserve">  InpS!G$550</f>
        <v>%</v>
      </c>
      <c r="H888" s="9">
        <f xml:space="preserve">  InpS!H$550</f>
        <v>0</v>
      </c>
      <c r="I888" s="9">
        <f xml:space="preserve">  InpS!I$550</f>
        <v>0</v>
      </c>
      <c r="J888" s="9">
        <f xml:space="preserve">  InpS!J$550</f>
        <v>0</v>
      </c>
      <c r="K888" s="9">
        <f xml:space="preserve">  InpS!K$550</f>
        <v>0</v>
      </c>
      <c r="L888" s="9">
        <f xml:space="preserve">  InpS!L$550</f>
        <v>0</v>
      </c>
      <c r="M888" s="9">
        <f xml:space="preserve">  InpS!M$550</f>
        <v>0</v>
      </c>
      <c r="N888" s="9">
        <f xml:space="preserve">  InpS!N$550</f>
        <v>0.98</v>
      </c>
      <c r="O888" s="9">
        <f xml:space="preserve">  InpS!O$550</f>
        <v>0</v>
      </c>
      <c r="P888" s="9">
        <f xml:space="preserve">  InpS!P$550</f>
        <v>0</v>
      </c>
      <c r="Q888" s="9">
        <f xml:space="preserve">  InpS!Q$550</f>
        <v>0</v>
      </c>
      <c r="R888" s="9">
        <f xml:space="preserve">  InpS!R$550</f>
        <v>0</v>
      </c>
      <c r="S888" s="9">
        <f xml:space="preserve">  InpS!S$550</f>
        <v>0</v>
      </c>
      <c r="T888" s="9">
        <f xml:space="preserve">  InpS!T$550</f>
        <v>0</v>
      </c>
      <c r="U888" s="9">
        <f xml:space="preserve">  InpS!U$550</f>
        <v>0</v>
      </c>
      <c r="V888" s="9">
        <f xml:space="preserve">  InpS!V$550</f>
        <v>0</v>
      </c>
      <c r="W888" s="9">
        <f xml:space="preserve">  InpS!W$550</f>
        <v>0</v>
      </c>
      <c r="X888" s="9">
        <f xml:space="preserve">  InpS!X$550</f>
        <v>0</v>
      </c>
    </row>
    <row r="889" spans="1:24" hidden="1" outlineLevel="2" x14ac:dyDescent="0.15">
      <c r="A889" s="12"/>
      <c r="B889" s="12"/>
      <c r="C889" s="20"/>
      <c r="D889" s="21"/>
      <c r="E889" s="9" t="str">
        <f xml:space="preserve">  InpS!E$551</f>
        <v xml:space="preserve">Company - Proportion of new capital expenditure qualifying for high level deduction special rate pool (WN) </v>
      </c>
      <c r="F889" s="9">
        <f xml:space="preserve">  InpS!F$551</f>
        <v>0</v>
      </c>
      <c r="G889" s="9" t="str">
        <f xml:space="preserve">  InpS!G$551</f>
        <v>%</v>
      </c>
      <c r="H889" s="9">
        <f xml:space="preserve">  InpS!H$551</f>
        <v>0</v>
      </c>
      <c r="I889" s="9">
        <f xml:space="preserve">  InpS!I$551</f>
        <v>0</v>
      </c>
      <c r="J889" s="9">
        <f xml:space="preserve">  InpS!J$551</f>
        <v>0</v>
      </c>
      <c r="K889" s="9">
        <f xml:space="preserve">  InpS!K$551</f>
        <v>0</v>
      </c>
      <c r="L889" s="9">
        <f xml:space="preserve">  InpS!L$551</f>
        <v>0</v>
      </c>
      <c r="M889" s="9">
        <f xml:space="preserve">  InpS!M$551</f>
        <v>0</v>
      </c>
      <c r="N889" s="9">
        <f xml:space="preserve">  InpS!N$551</f>
        <v>0.98</v>
      </c>
      <c r="O889" s="9">
        <f xml:space="preserve">  InpS!O$551</f>
        <v>0</v>
      </c>
      <c r="P889" s="9">
        <f xml:space="preserve">  InpS!P$551</f>
        <v>0</v>
      </c>
      <c r="Q889" s="9">
        <f xml:space="preserve">  InpS!Q$551</f>
        <v>0</v>
      </c>
      <c r="R889" s="9">
        <f xml:space="preserve">  InpS!R$551</f>
        <v>0</v>
      </c>
      <c r="S889" s="9">
        <f xml:space="preserve">  InpS!S$551</f>
        <v>0</v>
      </c>
      <c r="T889" s="9">
        <f xml:space="preserve">  InpS!T$551</f>
        <v>0</v>
      </c>
      <c r="U889" s="9">
        <f xml:space="preserve">  InpS!U$551</f>
        <v>0</v>
      </c>
      <c r="V889" s="9">
        <f xml:space="preserve">  InpS!V$551</f>
        <v>0</v>
      </c>
      <c r="W889" s="9">
        <f xml:space="preserve">  InpS!W$551</f>
        <v>0</v>
      </c>
      <c r="X889" s="9">
        <f xml:space="preserve">  InpS!X$551</f>
        <v>0</v>
      </c>
    </row>
    <row r="890" spans="1:24" hidden="1" outlineLevel="2" x14ac:dyDescent="0.15">
      <c r="A890" s="12"/>
      <c r="B890" s="12"/>
      <c r="C890" s="20"/>
      <c r="D890" s="21"/>
      <c r="E890" s="9" t="str">
        <f xml:space="preserve">  InpS!E$552</f>
        <v xml:space="preserve">Company - Proportion of new capital expenditure qualifying for high level deduction special rate pool (WWN) </v>
      </c>
      <c r="F890" s="9">
        <f xml:space="preserve">  InpS!F$552</f>
        <v>0</v>
      </c>
      <c r="G890" s="9" t="str">
        <f xml:space="preserve">  InpS!G$552</f>
        <v>%</v>
      </c>
      <c r="H890" s="9">
        <f xml:space="preserve">  InpS!H$552</f>
        <v>0</v>
      </c>
      <c r="I890" s="9">
        <f xml:space="preserve">  InpS!I$552</f>
        <v>0</v>
      </c>
      <c r="J890" s="9">
        <f xml:space="preserve">  InpS!J$552</f>
        <v>0</v>
      </c>
      <c r="K890" s="9">
        <f xml:space="preserve">  InpS!K$552</f>
        <v>0</v>
      </c>
      <c r="L890" s="9">
        <f xml:space="preserve">  InpS!L$552</f>
        <v>0</v>
      </c>
      <c r="M890" s="9">
        <f xml:space="preserve">  InpS!M$552</f>
        <v>0</v>
      </c>
      <c r="N890" s="9">
        <f xml:space="preserve">  InpS!N$552</f>
        <v>0.98</v>
      </c>
      <c r="O890" s="9">
        <f xml:space="preserve">  InpS!O$552</f>
        <v>0</v>
      </c>
      <c r="P890" s="9">
        <f xml:space="preserve">  InpS!P$552</f>
        <v>0</v>
      </c>
      <c r="Q890" s="9">
        <f xml:space="preserve">  InpS!Q$552</f>
        <v>0</v>
      </c>
      <c r="R890" s="9">
        <f xml:space="preserve">  InpS!R$552</f>
        <v>0</v>
      </c>
      <c r="S890" s="9">
        <f xml:space="preserve">  InpS!S$552</f>
        <v>0</v>
      </c>
      <c r="T890" s="9">
        <f xml:space="preserve">  InpS!T$552</f>
        <v>0</v>
      </c>
      <c r="U890" s="9">
        <f xml:space="preserve">  InpS!U$552</f>
        <v>0</v>
      </c>
      <c r="V890" s="9">
        <f xml:space="preserve">  InpS!V$552</f>
        <v>0</v>
      </c>
      <c r="W890" s="9">
        <f xml:space="preserve">  InpS!W$552</f>
        <v>0</v>
      </c>
      <c r="X890" s="9">
        <f xml:space="preserve">  InpS!X$552</f>
        <v>0</v>
      </c>
    </row>
    <row r="891" spans="1:24" hidden="1" outlineLevel="2" x14ac:dyDescent="0.15">
      <c r="A891" s="12"/>
      <c r="B891" s="12"/>
      <c r="C891" s="20"/>
      <c r="D891" s="21"/>
      <c r="E891" s="9" t="str">
        <f xml:space="preserve">  InpS!E$553</f>
        <v xml:space="preserve">Company - Proportion of new capital expenditure qualifying for high level deduction special rate pool (BR) </v>
      </c>
      <c r="F891" s="9">
        <f xml:space="preserve">  InpS!F$553</f>
        <v>0</v>
      </c>
      <c r="G891" s="9" t="str">
        <f xml:space="preserve">  InpS!G$553</f>
        <v>%</v>
      </c>
      <c r="H891" s="9">
        <f xml:space="preserve">  InpS!H$553</f>
        <v>0</v>
      </c>
      <c r="I891" s="9">
        <f xml:space="preserve">  InpS!I$553</f>
        <v>0</v>
      </c>
      <c r="J891" s="9">
        <f xml:space="preserve">  InpS!J$553</f>
        <v>0</v>
      </c>
      <c r="K891" s="9">
        <f xml:space="preserve">  InpS!K$553</f>
        <v>0</v>
      </c>
      <c r="L891" s="9">
        <f xml:space="preserve">  InpS!L$553</f>
        <v>0</v>
      </c>
      <c r="M891" s="9">
        <f xml:space="preserve">  InpS!M$553</f>
        <v>0</v>
      </c>
      <c r="N891" s="9">
        <f xml:space="preserve">  InpS!N$553</f>
        <v>0.98</v>
      </c>
      <c r="O891" s="9">
        <f xml:space="preserve">  InpS!O$553</f>
        <v>0</v>
      </c>
      <c r="P891" s="9">
        <f xml:space="preserve">  InpS!P$553</f>
        <v>0</v>
      </c>
      <c r="Q891" s="9">
        <f xml:space="preserve">  InpS!Q$553</f>
        <v>0</v>
      </c>
      <c r="R891" s="9">
        <f xml:space="preserve">  InpS!R$553</f>
        <v>0</v>
      </c>
      <c r="S891" s="9">
        <f xml:space="preserve">  InpS!S$553</f>
        <v>0</v>
      </c>
      <c r="T891" s="9">
        <f xml:space="preserve">  InpS!T$553</f>
        <v>0</v>
      </c>
      <c r="U891" s="9">
        <f xml:space="preserve">  InpS!U$553</f>
        <v>0</v>
      </c>
      <c r="V891" s="9">
        <f xml:space="preserve">  InpS!V$553</f>
        <v>0</v>
      </c>
      <c r="W891" s="9">
        <f xml:space="preserve">  InpS!W$553</f>
        <v>0</v>
      </c>
      <c r="X891" s="9">
        <f xml:space="preserve">  InpS!X$553</f>
        <v>0</v>
      </c>
    </row>
    <row r="892" spans="1:24" hidden="1" outlineLevel="2" x14ac:dyDescent="0.15">
      <c r="A892" s="12"/>
      <c r="B892" s="12"/>
      <c r="C892" s="20"/>
      <c r="D892" s="21"/>
      <c r="E892" s="9" t="str">
        <f xml:space="preserve">  InpS!E$554</f>
        <v xml:space="preserve">Company - Proportion of new capital expenditure qualifying for high level deduction special rate pool (ADDN1) </v>
      </c>
      <c r="F892" s="9">
        <f xml:space="preserve">  InpS!F$554</f>
        <v>0</v>
      </c>
      <c r="G892" s="9" t="str">
        <f xml:space="preserve">  InpS!G$554</f>
        <v>%</v>
      </c>
      <c r="H892" s="9">
        <f xml:space="preserve">  InpS!H$554</f>
        <v>0</v>
      </c>
      <c r="I892" s="9">
        <f xml:space="preserve">  InpS!I$554</f>
        <v>0</v>
      </c>
      <c r="J892" s="9">
        <f xml:space="preserve">  InpS!J$554</f>
        <v>0</v>
      </c>
      <c r="K892" s="9">
        <f xml:space="preserve">  InpS!K$554</f>
        <v>0</v>
      </c>
      <c r="L892" s="9">
        <f xml:space="preserve">  InpS!L$554</f>
        <v>0</v>
      </c>
      <c r="M892" s="9">
        <f xml:space="preserve">  InpS!M$554</f>
        <v>0</v>
      </c>
      <c r="N892" s="9">
        <f xml:space="preserve">  InpS!N$554</f>
        <v>0</v>
      </c>
      <c r="O892" s="9">
        <f xml:space="preserve">  InpS!O$554</f>
        <v>0</v>
      </c>
      <c r="P892" s="9">
        <f xml:space="preserve">  InpS!P$554</f>
        <v>0</v>
      </c>
      <c r="Q892" s="9">
        <f xml:space="preserve">  InpS!Q$554</f>
        <v>0</v>
      </c>
      <c r="R892" s="9">
        <f xml:space="preserve">  InpS!R$554</f>
        <v>0</v>
      </c>
      <c r="S892" s="9">
        <f xml:space="preserve">  InpS!S$554</f>
        <v>0</v>
      </c>
      <c r="T892" s="9">
        <f xml:space="preserve">  InpS!T$554</f>
        <v>0</v>
      </c>
      <c r="U892" s="9">
        <f xml:space="preserve">  InpS!U$554</f>
        <v>0</v>
      </c>
      <c r="V892" s="9">
        <f xml:space="preserve">  InpS!V$554</f>
        <v>0</v>
      </c>
      <c r="W892" s="9">
        <f xml:space="preserve">  InpS!W$554</f>
        <v>0</v>
      </c>
      <c r="X892" s="9">
        <f xml:space="preserve">  InpS!X$554</f>
        <v>0</v>
      </c>
    </row>
    <row r="893" spans="1:24" hidden="1" outlineLevel="2" x14ac:dyDescent="0.15">
      <c r="A893" s="12"/>
      <c r="B893" s="12"/>
      <c r="C893" s="20"/>
      <c r="D893" s="21"/>
      <c r="E893" s="9" t="str">
        <f xml:space="preserve">  InpS!E$555</f>
        <v xml:space="preserve">Company - Proportion of new capital expenditure qualifying for high level deduction special rate pool (ADDN2) </v>
      </c>
      <c r="F893" s="9">
        <f xml:space="preserve">  InpS!F$555</f>
        <v>0</v>
      </c>
      <c r="G893" s="9" t="str">
        <f xml:space="preserve">  InpS!G$555</f>
        <v>%</v>
      </c>
      <c r="H893" s="9">
        <f xml:space="preserve">  InpS!H$555</f>
        <v>0</v>
      </c>
      <c r="I893" s="9">
        <f xml:space="preserve">  InpS!I$555</f>
        <v>0</v>
      </c>
      <c r="J893" s="9">
        <f xml:space="preserve">  InpS!J$555</f>
        <v>0</v>
      </c>
      <c r="K893" s="9">
        <f xml:space="preserve">  InpS!K$555</f>
        <v>0</v>
      </c>
      <c r="L893" s="9">
        <f xml:space="preserve">  InpS!L$555</f>
        <v>0</v>
      </c>
      <c r="M893" s="9">
        <f xml:space="preserve">  InpS!M$555</f>
        <v>0</v>
      </c>
      <c r="N893" s="9">
        <f xml:space="preserve">  InpS!N$555</f>
        <v>0</v>
      </c>
      <c r="O893" s="9">
        <f xml:space="preserve">  InpS!O$555</f>
        <v>0</v>
      </c>
      <c r="P893" s="9">
        <f xml:space="preserve">  InpS!P$555</f>
        <v>0</v>
      </c>
      <c r="Q893" s="9">
        <f xml:space="preserve">  InpS!Q$555</f>
        <v>0</v>
      </c>
      <c r="R893" s="9">
        <f xml:space="preserve">  InpS!R$555</f>
        <v>0</v>
      </c>
      <c r="S893" s="9">
        <f xml:space="preserve">  InpS!S$555</f>
        <v>0</v>
      </c>
      <c r="T893" s="9">
        <f xml:space="preserve">  InpS!T$555</f>
        <v>0</v>
      </c>
      <c r="U893" s="9">
        <f xml:space="preserve">  InpS!U$555</f>
        <v>0</v>
      </c>
      <c r="V893" s="9">
        <f xml:space="preserve">  InpS!V$555</f>
        <v>0</v>
      </c>
      <c r="W893" s="9">
        <f xml:space="preserve">  InpS!W$555</f>
        <v>0</v>
      </c>
      <c r="X893" s="9">
        <f xml:space="preserve">  InpS!X$555</f>
        <v>0</v>
      </c>
    </row>
    <row r="894" spans="1:24" hidden="1" outlineLevel="2" x14ac:dyDescent="0.15">
      <c r="A894" s="12"/>
      <c r="B894" s="12"/>
      <c r="C894" s="20"/>
      <c r="D894" s="21"/>
      <c r="E894" s="9" t="str">
        <f xml:space="preserve">  InpS!E$1610</f>
        <v xml:space="preserve">Ofwat - Proportion of new capital expenditure qualifying for high level deduction special rate pool (WR) </v>
      </c>
      <c r="F894" s="9">
        <f xml:space="preserve">  InpS!F$1610</f>
        <v>0</v>
      </c>
      <c r="G894" s="9" t="str">
        <f xml:space="preserve">  InpS!G$1610</f>
        <v>%</v>
      </c>
      <c r="H894" s="9">
        <f xml:space="preserve">  InpS!H$1610</f>
        <v>0</v>
      </c>
      <c r="I894" s="9">
        <f xml:space="preserve">  InpS!I$1610</f>
        <v>0</v>
      </c>
      <c r="J894" s="9">
        <f xml:space="preserve">  InpS!J$1610</f>
        <v>1</v>
      </c>
      <c r="K894" s="9">
        <f xml:space="preserve">  InpS!K$1610</f>
        <v>1</v>
      </c>
      <c r="L894" s="9">
        <f xml:space="preserve">  InpS!L$1610</f>
        <v>1</v>
      </c>
      <c r="M894" s="9">
        <f xml:space="preserve">  InpS!M$1610</f>
        <v>1</v>
      </c>
      <c r="N894" s="9">
        <f xml:space="preserve">  InpS!N$1610</f>
        <v>1</v>
      </c>
      <c r="O894" s="9">
        <f xml:space="preserve">  InpS!O$1610</f>
        <v>1</v>
      </c>
      <c r="P894" s="9">
        <f xml:space="preserve">  InpS!P$1610</f>
        <v>1</v>
      </c>
      <c r="Q894" s="9">
        <f xml:space="preserve">  InpS!Q$1610</f>
        <v>1</v>
      </c>
      <c r="R894" s="9">
        <f xml:space="preserve">  InpS!R$1610</f>
        <v>1</v>
      </c>
      <c r="S894" s="9">
        <f xml:space="preserve">  InpS!S$1610</f>
        <v>1</v>
      </c>
      <c r="T894" s="9">
        <f xml:space="preserve">  InpS!T$1610</f>
        <v>1</v>
      </c>
      <c r="U894" s="9">
        <f xml:space="preserve">  InpS!U$1610</f>
        <v>1</v>
      </c>
      <c r="V894" s="9">
        <f xml:space="preserve">  InpS!V$1610</f>
        <v>1</v>
      </c>
      <c r="W894" s="9">
        <f xml:space="preserve">  InpS!W$1610</f>
        <v>1</v>
      </c>
      <c r="X894" s="9">
        <f xml:space="preserve">  InpS!X$1610</f>
        <v>1</v>
      </c>
    </row>
    <row r="895" spans="1:24" hidden="1" outlineLevel="2" x14ac:dyDescent="0.15">
      <c r="A895" s="12"/>
      <c r="B895" s="12"/>
      <c r="C895" s="20"/>
      <c r="D895" s="21"/>
      <c r="E895" s="9" t="str">
        <f xml:space="preserve">  InpS!E$1611</f>
        <v xml:space="preserve">Ofwat - Proportion of new capital expenditure qualifying for high level deduction special rate pool (WN) </v>
      </c>
      <c r="F895" s="9">
        <f xml:space="preserve">  InpS!F$1611</f>
        <v>0</v>
      </c>
      <c r="G895" s="9" t="str">
        <f xml:space="preserve">  InpS!G$1611</f>
        <v>%</v>
      </c>
      <c r="H895" s="9">
        <f xml:space="preserve">  InpS!H$1611</f>
        <v>0</v>
      </c>
      <c r="I895" s="9">
        <f xml:space="preserve">  InpS!I$1611</f>
        <v>0</v>
      </c>
      <c r="J895" s="9">
        <f xml:space="preserve">  InpS!J$1611</f>
        <v>1</v>
      </c>
      <c r="K895" s="9">
        <f xml:space="preserve">  InpS!K$1611</f>
        <v>1</v>
      </c>
      <c r="L895" s="9">
        <f xml:space="preserve">  InpS!L$1611</f>
        <v>1</v>
      </c>
      <c r="M895" s="9">
        <f xml:space="preserve">  InpS!M$1611</f>
        <v>1</v>
      </c>
      <c r="N895" s="9">
        <f xml:space="preserve">  InpS!N$1611</f>
        <v>1</v>
      </c>
      <c r="O895" s="9">
        <f xml:space="preserve">  InpS!O$1611</f>
        <v>1</v>
      </c>
      <c r="P895" s="9">
        <f xml:space="preserve">  InpS!P$1611</f>
        <v>1</v>
      </c>
      <c r="Q895" s="9">
        <f xml:space="preserve">  InpS!Q$1611</f>
        <v>1</v>
      </c>
      <c r="R895" s="9">
        <f xml:space="preserve">  InpS!R$1611</f>
        <v>1</v>
      </c>
      <c r="S895" s="9">
        <f xml:space="preserve">  InpS!S$1611</f>
        <v>1</v>
      </c>
      <c r="T895" s="9">
        <f xml:space="preserve">  InpS!T$1611</f>
        <v>1</v>
      </c>
      <c r="U895" s="9">
        <f xml:space="preserve">  InpS!U$1611</f>
        <v>1</v>
      </c>
      <c r="V895" s="9">
        <f xml:space="preserve">  InpS!V$1611</f>
        <v>1</v>
      </c>
      <c r="W895" s="9">
        <f xml:space="preserve">  InpS!W$1611</f>
        <v>1</v>
      </c>
      <c r="X895" s="9">
        <f xml:space="preserve">  InpS!X$1611</f>
        <v>1</v>
      </c>
    </row>
    <row r="896" spans="1:24" hidden="1" outlineLevel="2" x14ac:dyDescent="0.15">
      <c r="A896" s="12"/>
      <c r="B896" s="12"/>
      <c r="C896" s="20"/>
      <c r="D896" s="21"/>
      <c r="E896" s="9" t="str">
        <f xml:space="preserve">  InpS!E$1612</f>
        <v xml:space="preserve">Ofwat - Proportion of new capital expenditure qualifying for high level deduction special rate pool (WWN) </v>
      </c>
      <c r="F896" s="9">
        <f xml:space="preserve">  InpS!F$1612</f>
        <v>0</v>
      </c>
      <c r="G896" s="9" t="str">
        <f xml:space="preserve">  InpS!G$1612</f>
        <v>%</v>
      </c>
      <c r="H896" s="9">
        <f xml:space="preserve">  InpS!H$1612</f>
        <v>0</v>
      </c>
      <c r="I896" s="9">
        <f xml:space="preserve">  InpS!I$1612</f>
        <v>0</v>
      </c>
      <c r="J896" s="9">
        <f xml:space="preserve">  InpS!J$1612</f>
        <v>1</v>
      </c>
      <c r="K896" s="9">
        <f xml:space="preserve">  InpS!K$1612</f>
        <v>1</v>
      </c>
      <c r="L896" s="9">
        <f xml:space="preserve">  InpS!L$1612</f>
        <v>1</v>
      </c>
      <c r="M896" s="9">
        <f xml:space="preserve">  InpS!M$1612</f>
        <v>1</v>
      </c>
      <c r="N896" s="9">
        <f xml:space="preserve">  InpS!N$1612</f>
        <v>1</v>
      </c>
      <c r="O896" s="9">
        <f xml:space="preserve">  InpS!O$1612</f>
        <v>1</v>
      </c>
      <c r="P896" s="9">
        <f xml:space="preserve">  InpS!P$1612</f>
        <v>1</v>
      </c>
      <c r="Q896" s="9">
        <f xml:space="preserve">  InpS!Q$1612</f>
        <v>1</v>
      </c>
      <c r="R896" s="9">
        <f xml:space="preserve">  InpS!R$1612</f>
        <v>1</v>
      </c>
      <c r="S896" s="9">
        <f xml:space="preserve">  InpS!S$1612</f>
        <v>1</v>
      </c>
      <c r="T896" s="9">
        <f xml:space="preserve">  InpS!T$1612</f>
        <v>1</v>
      </c>
      <c r="U896" s="9">
        <f xml:space="preserve">  InpS!U$1612</f>
        <v>1</v>
      </c>
      <c r="V896" s="9">
        <f xml:space="preserve">  InpS!V$1612</f>
        <v>1</v>
      </c>
      <c r="W896" s="9">
        <f xml:space="preserve">  InpS!W$1612</f>
        <v>1</v>
      </c>
      <c r="X896" s="9">
        <f xml:space="preserve">  InpS!X$1612</f>
        <v>1</v>
      </c>
    </row>
    <row r="897" spans="1:24" hidden="1" outlineLevel="2" x14ac:dyDescent="0.15">
      <c r="A897" s="12"/>
      <c r="B897" s="12"/>
      <c r="C897" s="20"/>
      <c r="D897" s="21"/>
      <c r="E897" s="9" t="str">
        <f xml:space="preserve">  InpS!E$1613</f>
        <v xml:space="preserve">Ofwat - Proportion of new capital expenditure qualifying for high level deduction special rate pool (BR) </v>
      </c>
      <c r="F897" s="9">
        <f xml:space="preserve">  InpS!F$1613</f>
        <v>0</v>
      </c>
      <c r="G897" s="9" t="str">
        <f xml:space="preserve">  InpS!G$1613</f>
        <v>%</v>
      </c>
      <c r="H897" s="9">
        <f xml:space="preserve">  InpS!H$1613</f>
        <v>0</v>
      </c>
      <c r="I897" s="9">
        <f xml:space="preserve">  InpS!I$1613</f>
        <v>0</v>
      </c>
      <c r="J897" s="9">
        <f xml:space="preserve">  InpS!J$1613</f>
        <v>1</v>
      </c>
      <c r="K897" s="9">
        <f xml:space="preserve">  InpS!K$1613</f>
        <v>1</v>
      </c>
      <c r="L897" s="9">
        <f xml:space="preserve">  InpS!L$1613</f>
        <v>1</v>
      </c>
      <c r="M897" s="9">
        <f xml:space="preserve">  InpS!M$1613</f>
        <v>1</v>
      </c>
      <c r="N897" s="9">
        <f xml:space="preserve">  InpS!N$1613</f>
        <v>1</v>
      </c>
      <c r="O897" s="9">
        <f xml:space="preserve">  InpS!O$1613</f>
        <v>1</v>
      </c>
      <c r="P897" s="9">
        <f xml:space="preserve">  InpS!P$1613</f>
        <v>1</v>
      </c>
      <c r="Q897" s="9">
        <f xml:space="preserve">  InpS!Q$1613</f>
        <v>1</v>
      </c>
      <c r="R897" s="9">
        <f xml:space="preserve">  InpS!R$1613</f>
        <v>1</v>
      </c>
      <c r="S897" s="9">
        <f xml:space="preserve">  InpS!S$1613</f>
        <v>1</v>
      </c>
      <c r="T897" s="9">
        <f xml:space="preserve">  InpS!T$1613</f>
        <v>1</v>
      </c>
      <c r="U897" s="9">
        <f xml:space="preserve">  InpS!U$1613</f>
        <v>1</v>
      </c>
      <c r="V897" s="9">
        <f xml:space="preserve">  InpS!V$1613</f>
        <v>1</v>
      </c>
      <c r="W897" s="9">
        <f xml:space="preserve">  InpS!W$1613</f>
        <v>1</v>
      </c>
      <c r="X897" s="9">
        <f xml:space="preserve">  InpS!X$1613</f>
        <v>1</v>
      </c>
    </row>
    <row r="898" spans="1:24" hidden="1" outlineLevel="2" x14ac:dyDescent="0.15">
      <c r="A898" s="12"/>
      <c r="B898" s="12"/>
      <c r="C898" s="20"/>
      <c r="D898" s="21"/>
      <c r="E898" s="9" t="str">
        <f xml:space="preserve">  InpS!E$1614</f>
        <v xml:space="preserve">Ofwat - Proportion of new capital expenditure qualifying for high level deduction special rate pool (ADDN1) </v>
      </c>
      <c r="F898" s="9">
        <f xml:space="preserve">  InpS!F$1614</f>
        <v>0</v>
      </c>
      <c r="G898" s="9" t="str">
        <f xml:space="preserve">  InpS!G$1614</f>
        <v>%</v>
      </c>
      <c r="H898" s="9">
        <f xml:space="preserve">  InpS!H$1614</f>
        <v>0</v>
      </c>
      <c r="I898" s="9">
        <f xml:space="preserve">  InpS!I$1614</f>
        <v>0</v>
      </c>
      <c r="J898" s="9">
        <f xml:space="preserve">  InpS!J$1614</f>
        <v>1</v>
      </c>
      <c r="K898" s="9">
        <f xml:space="preserve">  InpS!K$1614</f>
        <v>1</v>
      </c>
      <c r="L898" s="9">
        <f xml:space="preserve">  InpS!L$1614</f>
        <v>1</v>
      </c>
      <c r="M898" s="9">
        <f xml:space="preserve">  InpS!M$1614</f>
        <v>1</v>
      </c>
      <c r="N898" s="9">
        <f xml:space="preserve">  InpS!N$1614</f>
        <v>1</v>
      </c>
      <c r="O898" s="9">
        <f xml:space="preserve">  InpS!O$1614</f>
        <v>1</v>
      </c>
      <c r="P898" s="9">
        <f xml:space="preserve">  InpS!P$1614</f>
        <v>1</v>
      </c>
      <c r="Q898" s="9">
        <f xml:space="preserve">  InpS!Q$1614</f>
        <v>1</v>
      </c>
      <c r="R898" s="9">
        <f xml:space="preserve">  InpS!R$1614</f>
        <v>1</v>
      </c>
      <c r="S898" s="9">
        <f xml:space="preserve">  InpS!S$1614</f>
        <v>1</v>
      </c>
      <c r="T898" s="9">
        <f xml:space="preserve">  InpS!T$1614</f>
        <v>1</v>
      </c>
      <c r="U898" s="9">
        <f xml:space="preserve">  InpS!U$1614</f>
        <v>1</v>
      </c>
      <c r="V898" s="9">
        <f xml:space="preserve">  InpS!V$1614</f>
        <v>1</v>
      </c>
      <c r="W898" s="9">
        <f xml:space="preserve">  InpS!W$1614</f>
        <v>1</v>
      </c>
      <c r="X898" s="9">
        <f xml:space="preserve">  InpS!X$1614</f>
        <v>1</v>
      </c>
    </row>
    <row r="899" spans="1:24" hidden="1" outlineLevel="2" x14ac:dyDescent="0.15">
      <c r="A899" s="12"/>
      <c r="B899" s="12"/>
      <c r="C899" s="20"/>
      <c r="D899" s="21"/>
      <c r="E899" s="9" t="str">
        <f xml:space="preserve">  InpS!E$1615</f>
        <v xml:space="preserve">Ofwat - Proportion of new capital expenditure qualifying for high level deduction special rate pool (ADDN2) </v>
      </c>
      <c r="F899" s="9">
        <f xml:space="preserve">  InpS!F$1615</f>
        <v>0</v>
      </c>
      <c r="G899" s="9" t="str">
        <f xml:space="preserve">  InpS!G$1615</f>
        <v>%</v>
      </c>
      <c r="H899" s="9">
        <f xml:space="preserve">  InpS!H$1615</f>
        <v>0</v>
      </c>
      <c r="I899" s="9">
        <f xml:space="preserve">  InpS!I$1615</f>
        <v>0</v>
      </c>
      <c r="J899" s="9">
        <f xml:space="preserve">  InpS!J$1615</f>
        <v>1</v>
      </c>
      <c r="K899" s="9">
        <f xml:space="preserve">  InpS!K$1615</f>
        <v>1</v>
      </c>
      <c r="L899" s="9">
        <f xml:space="preserve">  InpS!L$1615</f>
        <v>1</v>
      </c>
      <c r="M899" s="9">
        <f xml:space="preserve">  InpS!M$1615</f>
        <v>1</v>
      </c>
      <c r="N899" s="9">
        <f xml:space="preserve">  InpS!N$1615</f>
        <v>1</v>
      </c>
      <c r="O899" s="9">
        <f xml:space="preserve">  InpS!O$1615</f>
        <v>1</v>
      </c>
      <c r="P899" s="9">
        <f xml:space="preserve">  InpS!P$1615</f>
        <v>1</v>
      </c>
      <c r="Q899" s="9">
        <f xml:space="preserve">  InpS!Q$1615</f>
        <v>1</v>
      </c>
      <c r="R899" s="9">
        <f xml:space="preserve">  InpS!R$1615</f>
        <v>1</v>
      </c>
      <c r="S899" s="9">
        <f xml:space="preserve">  InpS!S$1615</f>
        <v>1</v>
      </c>
      <c r="T899" s="9">
        <f xml:space="preserve">  InpS!T$1615</f>
        <v>1</v>
      </c>
      <c r="U899" s="9">
        <f xml:space="preserve">  InpS!U$1615</f>
        <v>1</v>
      </c>
      <c r="V899" s="9">
        <f xml:space="preserve">  InpS!V$1615</f>
        <v>1</v>
      </c>
      <c r="W899" s="9">
        <f xml:space="preserve">  InpS!W$1615</f>
        <v>1</v>
      </c>
      <c r="X899" s="9">
        <f xml:space="preserve">  InpS!X$1615</f>
        <v>1</v>
      </c>
    </row>
    <row r="900" spans="1:24" hidden="1" outlineLevel="2" x14ac:dyDescent="0.15">
      <c r="A900" s="12"/>
      <c r="B900" s="12"/>
      <c r="C900" s="20"/>
      <c r="D900" s="21"/>
      <c r="E900" s="9" t="str">
        <f xml:space="preserve">  InpS!E$2670</f>
        <v xml:space="preserve">Override - Proportion of new capital expenditure qualifying for high level deduction special rate pool (WR) </v>
      </c>
      <c r="F900" s="9">
        <f xml:space="preserve">  InpS!F$2670</f>
        <v>0</v>
      </c>
      <c r="G900" s="9" t="str">
        <f xml:space="preserve">  InpS!G$2670</f>
        <v>%</v>
      </c>
      <c r="H900" s="9">
        <f xml:space="preserve">  InpS!H$2670</f>
        <v>0</v>
      </c>
      <c r="I900" s="9">
        <f xml:space="preserve">  InpS!I$2670</f>
        <v>0</v>
      </c>
      <c r="J900" s="9">
        <f xml:space="preserve">  InpS!J$2670</f>
        <v>0</v>
      </c>
      <c r="K900" s="9">
        <f xml:space="preserve">  InpS!K$2670</f>
        <v>0</v>
      </c>
      <c r="L900" s="9">
        <f xml:space="preserve">  InpS!L$2670</f>
        <v>0</v>
      </c>
      <c r="M900" s="9">
        <f xml:space="preserve">  InpS!M$2670</f>
        <v>0</v>
      </c>
      <c r="N900" s="9">
        <f xml:space="preserve">  InpS!N$2670</f>
        <v>0</v>
      </c>
      <c r="O900" s="9">
        <f xml:space="preserve">  InpS!O$2670</f>
        <v>0</v>
      </c>
      <c r="P900" s="9">
        <f xml:space="preserve">  InpS!P$2670</f>
        <v>0</v>
      </c>
      <c r="Q900" s="9">
        <f xml:space="preserve">  InpS!Q$2670</f>
        <v>0</v>
      </c>
      <c r="R900" s="9">
        <f xml:space="preserve">  InpS!R$2670</f>
        <v>0</v>
      </c>
      <c r="S900" s="9">
        <f xml:space="preserve">  InpS!S$2670</f>
        <v>0</v>
      </c>
      <c r="T900" s="9">
        <f xml:space="preserve">  InpS!T$2670</f>
        <v>0</v>
      </c>
      <c r="U900" s="9">
        <f xml:space="preserve">  InpS!U$2670</f>
        <v>0</v>
      </c>
      <c r="V900" s="9">
        <f xml:space="preserve">  InpS!V$2670</f>
        <v>0</v>
      </c>
      <c r="W900" s="9">
        <f xml:space="preserve">  InpS!W$2670</f>
        <v>0</v>
      </c>
      <c r="X900" s="9">
        <f xml:space="preserve">  InpS!X$2670</f>
        <v>0</v>
      </c>
    </row>
    <row r="901" spans="1:24" hidden="1" outlineLevel="2" x14ac:dyDescent="0.15">
      <c r="A901" s="12"/>
      <c r="B901" s="12"/>
      <c r="C901" s="20"/>
      <c r="D901" s="21"/>
      <c r="E901" s="9" t="str">
        <f xml:space="preserve">  InpS!E$2671</f>
        <v xml:space="preserve">Override - Proportion of new capital expenditure qualifying for high level deduction special rate pool (WN) </v>
      </c>
      <c r="F901" s="9">
        <f xml:space="preserve">  InpS!F$2671</f>
        <v>0</v>
      </c>
      <c r="G901" s="9" t="str">
        <f xml:space="preserve">  InpS!G$2671</f>
        <v>%</v>
      </c>
      <c r="H901" s="9">
        <f xml:space="preserve">  InpS!H$2671</f>
        <v>0</v>
      </c>
      <c r="I901" s="9">
        <f xml:space="preserve">  InpS!I$2671</f>
        <v>0</v>
      </c>
      <c r="J901" s="9">
        <f xml:space="preserve">  InpS!J$2671</f>
        <v>0</v>
      </c>
      <c r="K901" s="9">
        <f xml:space="preserve">  InpS!K$2671</f>
        <v>0</v>
      </c>
      <c r="L901" s="9">
        <f xml:space="preserve">  InpS!L$2671</f>
        <v>0</v>
      </c>
      <c r="M901" s="9">
        <f xml:space="preserve">  InpS!M$2671</f>
        <v>0</v>
      </c>
      <c r="N901" s="9">
        <f xml:space="preserve">  InpS!N$2671</f>
        <v>0</v>
      </c>
      <c r="O901" s="9">
        <f xml:space="preserve">  InpS!O$2671</f>
        <v>0</v>
      </c>
      <c r="P901" s="9">
        <f xml:space="preserve">  InpS!P$2671</f>
        <v>0</v>
      </c>
      <c r="Q901" s="9">
        <f xml:space="preserve">  InpS!Q$2671</f>
        <v>0</v>
      </c>
      <c r="R901" s="9">
        <f xml:space="preserve">  InpS!R$2671</f>
        <v>0</v>
      </c>
      <c r="S901" s="9">
        <f xml:space="preserve">  InpS!S$2671</f>
        <v>0</v>
      </c>
      <c r="T901" s="9">
        <f xml:space="preserve">  InpS!T$2671</f>
        <v>0</v>
      </c>
      <c r="U901" s="9">
        <f xml:space="preserve">  InpS!U$2671</f>
        <v>0</v>
      </c>
      <c r="V901" s="9">
        <f xml:space="preserve">  InpS!V$2671</f>
        <v>0</v>
      </c>
      <c r="W901" s="9">
        <f xml:space="preserve">  InpS!W$2671</f>
        <v>0</v>
      </c>
      <c r="X901" s="9">
        <f xml:space="preserve">  InpS!X$2671</f>
        <v>0</v>
      </c>
    </row>
    <row r="902" spans="1:24" hidden="1" outlineLevel="2" x14ac:dyDescent="0.15">
      <c r="A902" s="12"/>
      <c r="B902" s="12"/>
      <c r="C902" s="20"/>
      <c r="D902" s="21"/>
      <c r="E902" s="9" t="str">
        <f xml:space="preserve">  InpS!E$2672</f>
        <v xml:space="preserve">Override - Proportion of new capital expenditure qualifying for high level deduction special rate pool (WWN) </v>
      </c>
      <c r="F902" s="9">
        <f xml:space="preserve">  InpS!F$2672</f>
        <v>0</v>
      </c>
      <c r="G902" s="9" t="str">
        <f xml:space="preserve">  InpS!G$2672</f>
        <v>%</v>
      </c>
      <c r="H902" s="9">
        <f xml:space="preserve">  InpS!H$2672</f>
        <v>0</v>
      </c>
      <c r="I902" s="9">
        <f xml:space="preserve">  InpS!I$2672</f>
        <v>0</v>
      </c>
      <c r="J902" s="9">
        <f xml:space="preserve">  InpS!J$2672</f>
        <v>0</v>
      </c>
      <c r="K902" s="9">
        <f xml:space="preserve">  InpS!K$2672</f>
        <v>0</v>
      </c>
      <c r="L902" s="9">
        <f xml:space="preserve">  InpS!L$2672</f>
        <v>0</v>
      </c>
      <c r="M902" s="9">
        <f xml:space="preserve">  InpS!M$2672</f>
        <v>0</v>
      </c>
      <c r="N902" s="9">
        <f xml:space="preserve">  InpS!N$2672</f>
        <v>0</v>
      </c>
      <c r="O902" s="9">
        <f xml:space="preserve">  InpS!O$2672</f>
        <v>0</v>
      </c>
      <c r="P902" s="9">
        <f xml:space="preserve">  InpS!P$2672</f>
        <v>0</v>
      </c>
      <c r="Q902" s="9">
        <f xml:space="preserve">  InpS!Q$2672</f>
        <v>0</v>
      </c>
      <c r="R902" s="9">
        <f xml:space="preserve">  InpS!R$2672</f>
        <v>0</v>
      </c>
      <c r="S902" s="9">
        <f xml:space="preserve">  InpS!S$2672</f>
        <v>0</v>
      </c>
      <c r="T902" s="9">
        <f xml:space="preserve">  InpS!T$2672</f>
        <v>0</v>
      </c>
      <c r="U902" s="9">
        <f xml:space="preserve">  InpS!U$2672</f>
        <v>0</v>
      </c>
      <c r="V902" s="9">
        <f xml:space="preserve">  InpS!V$2672</f>
        <v>0</v>
      </c>
      <c r="W902" s="9">
        <f xml:space="preserve">  InpS!W$2672</f>
        <v>0</v>
      </c>
      <c r="X902" s="9">
        <f xml:space="preserve">  InpS!X$2672</f>
        <v>0</v>
      </c>
    </row>
    <row r="903" spans="1:24" hidden="1" outlineLevel="2" x14ac:dyDescent="0.15">
      <c r="A903" s="12"/>
      <c r="B903" s="12"/>
      <c r="C903" s="20"/>
      <c r="D903" s="21"/>
      <c r="E903" s="9" t="str">
        <f xml:space="preserve">  InpS!E$2673</f>
        <v xml:space="preserve">Override - Proportion of new capital expenditure qualifying for high level deduction special rate pool (BR) </v>
      </c>
      <c r="F903" s="9">
        <f xml:space="preserve">  InpS!F$2673</f>
        <v>0</v>
      </c>
      <c r="G903" s="9" t="str">
        <f xml:space="preserve">  InpS!G$2673</f>
        <v>%</v>
      </c>
      <c r="H903" s="9">
        <f xml:space="preserve">  InpS!H$2673</f>
        <v>0</v>
      </c>
      <c r="I903" s="9">
        <f xml:space="preserve">  InpS!I$2673</f>
        <v>0</v>
      </c>
      <c r="J903" s="9">
        <f xml:space="preserve">  InpS!J$2673</f>
        <v>0</v>
      </c>
      <c r="K903" s="9">
        <f xml:space="preserve">  InpS!K$2673</f>
        <v>0</v>
      </c>
      <c r="L903" s="9">
        <f xml:space="preserve">  InpS!L$2673</f>
        <v>0</v>
      </c>
      <c r="M903" s="9">
        <f xml:space="preserve">  InpS!M$2673</f>
        <v>0</v>
      </c>
      <c r="N903" s="9">
        <f xml:space="preserve">  InpS!N$2673</f>
        <v>0</v>
      </c>
      <c r="O903" s="9">
        <f xml:space="preserve">  InpS!O$2673</f>
        <v>0</v>
      </c>
      <c r="P903" s="9">
        <f xml:space="preserve">  InpS!P$2673</f>
        <v>0</v>
      </c>
      <c r="Q903" s="9">
        <f xml:space="preserve">  InpS!Q$2673</f>
        <v>0</v>
      </c>
      <c r="R903" s="9">
        <f xml:space="preserve">  InpS!R$2673</f>
        <v>0</v>
      </c>
      <c r="S903" s="9">
        <f xml:space="preserve">  InpS!S$2673</f>
        <v>0</v>
      </c>
      <c r="T903" s="9">
        <f xml:space="preserve">  InpS!T$2673</f>
        <v>0</v>
      </c>
      <c r="U903" s="9">
        <f xml:space="preserve">  InpS!U$2673</f>
        <v>0</v>
      </c>
      <c r="V903" s="9">
        <f xml:space="preserve">  InpS!V$2673</f>
        <v>0</v>
      </c>
      <c r="W903" s="9">
        <f xml:space="preserve">  InpS!W$2673</f>
        <v>0</v>
      </c>
      <c r="X903" s="9">
        <f xml:space="preserve">  InpS!X$2673</f>
        <v>0</v>
      </c>
    </row>
    <row r="904" spans="1:24" hidden="1" outlineLevel="2" x14ac:dyDescent="0.15">
      <c r="A904" s="12"/>
      <c r="B904" s="12"/>
      <c r="C904" s="20"/>
      <c r="D904" s="21"/>
      <c r="E904" s="9" t="str">
        <f xml:space="preserve">  InpS!E$2674</f>
        <v xml:space="preserve">Override - Proportion of new capital expenditure qualifying for high level deduction special rate pool (ADDN1) </v>
      </c>
      <c r="F904" s="9">
        <f xml:space="preserve">  InpS!F$2674</f>
        <v>0</v>
      </c>
      <c r="G904" s="9" t="str">
        <f xml:space="preserve">  InpS!G$2674</f>
        <v>%</v>
      </c>
      <c r="H904" s="9">
        <f xml:space="preserve">  InpS!H$2674</f>
        <v>0</v>
      </c>
      <c r="I904" s="9">
        <f xml:space="preserve">  InpS!I$2674</f>
        <v>0</v>
      </c>
      <c r="J904" s="9">
        <f xml:space="preserve">  InpS!J$2674</f>
        <v>0</v>
      </c>
      <c r="K904" s="9">
        <f xml:space="preserve">  InpS!K$2674</f>
        <v>0</v>
      </c>
      <c r="L904" s="9">
        <f xml:space="preserve">  InpS!L$2674</f>
        <v>0</v>
      </c>
      <c r="M904" s="9">
        <f xml:space="preserve">  InpS!M$2674</f>
        <v>0</v>
      </c>
      <c r="N904" s="9">
        <f xml:space="preserve">  InpS!N$2674</f>
        <v>0</v>
      </c>
      <c r="O904" s="9">
        <f xml:space="preserve">  InpS!O$2674</f>
        <v>0</v>
      </c>
      <c r="P904" s="9">
        <f xml:space="preserve">  InpS!P$2674</f>
        <v>0</v>
      </c>
      <c r="Q904" s="9">
        <f xml:space="preserve">  InpS!Q$2674</f>
        <v>0</v>
      </c>
      <c r="R904" s="9">
        <f xml:space="preserve">  InpS!R$2674</f>
        <v>0</v>
      </c>
      <c r="S904" s="9">
        <f xml:space="preserve">  InpS!S$2674</f>
        <v>0</v>
      </c>
      <c r="T904" s="9">
        <f xml:space="preserve">  InpS!T$2674</f>
        <v>0</v>
      </c>
      <c r="U904" s="9">
        <f xml:space="preserve">  InpS!U$2674</f>
        <v>0</v>
      </c>
      <c r="V904" s="9">
        <f xml:space="preserve">  InpS!V$2674</f>
        <v>0</v>
      </c>
      <c r="W904" s="9">
        <f xml:space="preserve">  InpS!W$2674</f>
        <v>0</v>
      </c>
      <c r="X904" s="9">
        <f xml:space="preserve">  InpS!X$2674</f>
        <v>0</v>
      </c>
    </row>
    <row r="905" spans="1:24" hidden="1" outlineLevel="2" x14ac:dyDescent="0.15">
      <c r="A905" s="12"/>
      <c r="B905" s="12"/>
      <c r="C905" s="20"/>
      <c r="D905" s="21"/>
      <c r="E905" s="9" t="str">
        <f xml:space="preserve">  InpS!E$2675</f>
        <v xml:space="preserve">Override - Proportion of new capital expenditure qualifying for high level deduction special rate pool (ADDN2) </v>
      </c>
      <c r="F905" s="9">
        <f xml:space="preserve">  InpS!F$2675</f>
        <v>0</v>
      </c>
      <c r="G905" s="9" t="str">
        <f xml:space="preserve">  InpS!G$2675</f>
        <v>%</v>
      </c>
      <c r="H905" s="9">
        <f xml:space="preserve">  InpS!H$2675</f>
        <v>0</v>
      </c>
      <c r="I905" s="9">
        <f xml:space="preserve">  InpS!I$2675</f>
        <v>0</v>
      </c>
      <c r="J905" s="9">
        <f xml:space="preserve">  InpS!J$2675</f>
        <v>0</v>
      </c>
      <c r="K905" s="9">
        <f xml:space="preserve">  InpS!K$2675</f>
        <v>0</v>
      </c>
      <c r="L905" s="9">
        <f xml:space="preserve">  InpS!L$2675</f>
        <v>0</v>
      </c>
      <c r="M905" s="9">
        <f xml:space="preserve">  InpS!M$2675</f>
        <v>0</v>
      </c>
      <c r="N905" s="9">
        <f xml:space="preserve">  InpS!N$2675</f>
        <v>0</v>
      </c>
      <c r="O905" s="9">
        <f xml:space="preserve">  InpS!O$2675</f>
        <v>0</v>
      </c>
      <c r="P905" s="9">
        <f xml:space="preserve">  InpS!P$2675</f>
        <v>0</v>
      </c>
      <c r="Q905" s="9">
        <f xml:space="preserve">  InpS!Q$2675</f>
        <v>0</v>
      </c>
      <c r="R905" s="9">
        <f xml:space="preserve">  InpS!R$2675</f>
        <v>0</v>
      </c>
      <c r="S905" s="9">
        <f xml:space="preserve">  InpS!S$2675</f>
        <v>0</v>
      </c>
      <c r="T905" s="9">
        <f xml:space="preserve">  InpS!T$2675</f>
        <v>0</v>
      </c>
      <c r="U905" s="9">
        <f xml:space="preserve">  InpS!U$2675</f>
        <v>0</v>
      </c>
      <c r="V905" s="9">
        <f xml:space="preserve">  InpS!V$2675</f>
        <v>0</v>
      </c>
      <c r="W905" s="9">
        <f xml:space="preserve">  InpS!W$2675</f>
        <v>0</v>
      </c>
      <c r="X905" s="9">
        <f xml:space="preserve">  InpS!X$2675</f>
        <v>0</v>
      </c>
    </row>
    <row r="906" spans="1:24" hidden="1" outlineLevel="2" x14ac:dyDescent="0.15">
      <c r="A906" s="25"/>
      <c r="B906" s="25"/>
      <c r="C906" s="39"/>
      <c r="D906" s="40"/>
      <c r="E906" s="16" t="s">
        <v>5771</v>
      </c>
      <c r="F906" s="16"/>
      <c r="G906" s="16" t="s">
        <v>6942</v>
      </c>
      <c r="H906" s="16"/>
      <c r="I906" s="16"/>
      <c r="J906" s="17">
        <f t="shared" ref="J906:X911" si="48" xml:space="preserve">  CHOOSE( $F$887, J888, J894, J900 )</f>
        <v>0</v>
      </c>
      <c r="K906" s="17">
        <f t="shared" si="48"/>
        <v>0</v>
      </c>
      <c r="L906" s="17">
        <f t="shared" si="48"/>
        <v>0</v>
      </c>
      <c r="M906" s="17">
        <f t="shared" si="48"/>
        <v>0</v>
      </c>
      <c r="N906" s="17">
        <f t="shared" si="48"/>
        <v>0.98</v>
      </c>
      <c r="O906" s="17">
        <f t="shared" si="48"/>
        <v>0</v>
      </c>
      <c r="P906" s="17">
        <f t="shared" si="48"/>
        <v>0</v>
      </c>
      <c r="Q906" s="17">
        <f t="shared" si="48"/>
        <v>0</v>
      </c>
      <c r="R906" s="17">
        <f t="shared" si="48"/>
        <v>0</v>
      </c>
      <c r="S906" s="17">
        <f t="shared" si="48"/>
        <v>0</v>
      </c>
      <c r="T906" s="17">
        <f t="shared" si="48"/>
        <v>0</v>
      </c>
      <c r="U906" s="17">
        <f t="shared" si="48"/>
        <v>0</v>
      </c>
      <c r="V906" s="17">
        <f t="shared" si="48"/>
        <v>0</v>
      </c>
      <c r="W906" s="17">
        <f t="shared" si="48"/>
        <v>0</v>
      </c>
      <c r="X906" s="17">
        <f t="shared" si="48"/>
        <v>0</v>
      </c>
    </row>
    <row r="907" spans="1:24" hidden="1" outlineLevel="2" x14ac:dyDescent="0.15">
      <c r="A907" s="25"/>
      <c r="B907" s="25"/>
      <c r="C907" s="39"/>
      <c r="D907" s="40"/>
      <c r="E907" s="16" t="s">
        <v>5772</v>
      </c>
      <c r="F907" s="16"/>
      <c r="G907" s="16" t="s">
        <v>6942</v>
      </c>
      <c r="H907" s="16"/>
      <c r="I907" s="16"/>
      <c r="J907" s="17">
        <f t="shared" si="48"/>
        <v>0</v>
      </c>
      <c r="K907" s="17">
        <f t="shared" si="48"/>
        <v>0</v>
      </c>
      <c r="L907" s="17">
        <f t="shared" si="48"/>
        <v>0</v>
      </c>
      <c r="M907" s="17">
        <f t="shared" si="48"/>
        <v>0</v>
      </c>
      <c r="N907" s="17">
        <f t="shared" si="48"/>
        <v>0.98</v>
      </c>
      <c r="O907" s="17">
        <f t="shared" si="48"/>
        <v>0</v>
      </c>
      <c r="P907" s="17">
        <f t="shared" si="48"/>
        <v>0</v>
      </c>
      <c r="Q907" s="17">
        <f t="shared" si="48"/>
        <v>0</v>
      </c>
      <c r="R907" s="17">
        <f t="shared" si="48"/>
        <v>0</v>
      </c>
      <c r="S907" s="17">
        <f t="shared" si="48"/>
        <v>0</v>
      </c>
      <c r="T907" s="17">
        <f t="shared" si="48"/>
        <v>0</v>
      </c>
      <c r="U907" s="17">
        <f t="shared" si="48"/>
        <v>0</v>
      </c>
      <c r="V907" s="17">
        <f t="shared" si="48"/>
        <v>0</v>
      </c>
      <c r="W907" s="17">
        <f t="shared" si="48"/>
        <v>0</v>
      </c>
      <c r="X907" s="17">
        <f t="shared" si="48"/>
        <v>0</v>
      </c>
    </row>
    <row r="908" spans="1:24" hidden="1" outlineLevel="2" x14ac:dyDescent="0.15">
      <c r="A908" s="25"/>
      <c r="B908" s="25"/>
      <c r="C908" s="39"/>
      <c r="D908" s="40"/>
      <c r="E908" s="16" t="s">
        <v>6543</v>
      </c>
      <c r="F908" s="16"/>
      <c r="G908" s="16" t="s">
        <v>6942</v>
      </c>
      <c r="H908" s="16"/>
      <c r="I908" s="16"/>
      <c r="J908" s="17">
        <f t="shared" si="48"/>
        <v>0</v>
      </c>
      <c r="K908" s="17">
        <f t="shared" si="48"/>
        <v>0</v>
      </c>
      <c r="L908" s="17">
        <f t="shared" si="48"/>
        <v>0</v>
      </c>
      <c r="M908" s="17">
        <f t="shared" si="48"/>
        <v>0</v>
      </c>
      <c r="N908" s="17">
        <f t="shared" si="48"/>
        <v>0.98</v>
      </c>
      <c r="O908" s="17">
        <f t="shared" si="48"/>
        <v>0</v>
      </c>
      <c r="P908" s="17">
        <f t="shared" si="48"/>
        <v>0</v>
      </c>
      <c r="Q908" s="17">
        <f t="shared" si="48"/>
        <v>0</v>
      </c>
      <c r="R908" s="17">
        <f t="shared" si="48"/>
        <v>0</v>
      </c>
      <c r="S908" s="17">
        <f t="shared" si="48"/>
        <v>0</v>
      </c>
      <c r="T908" s="17">
        <f t="shared" si="48"/>
        <v>0</v>
      </c>
      <c r="U908" s="17">
        <f t="shared" si="48"/>
        <v>0</v>
      </c>
      <c r="V908" s="17">
        <f t="shared" si="48"/>
        <v>0</v>
      </c>
      <c r="W908" s="17">
        <f t="shared" si="48"/>
        <v>0</v>
      </c>
      <c r="X908" s="17">
        <f t="shared" si="48"/>
        <v>0</v>
      </c>
    </row>
    <row r="909" spans="1:24" hidden="1" outlineLevel="2" x14ac:dyDescent="0.15">
      <c r="A909" s="25"/>
      <c r="B909" s="25"/>
      <c r="C909" s="39"/>
      <c r="D909" s="40"/>
      <c r="E909" s="16" t="s">
        <v>11741</v>
      </c>
      <c r="F909" s="16"/>
      <c r="G909" s="16" t="s">
        <v>6942</v>
      </c>
      <c r="H909" s="16"/>
      <c r="I909" s="16"/>
      <c r="J909" s="17">
        <f t="shared" si="48"/>
        <v>0</v>
      </c>
      <c r="K909" s="17">
        <f t="shared" si="48"/>
        <v>0</v>
      </c>
      <c r="L909" s="17">
        <f t="shared" si="48"/>
        <v>0</v>
      </c>
      <c r="M909" s="17">
        <f t="shared" si="48"/>
        <v>0</v>
      </c>
      <c r="N909" s="17">
        <f t="shared" si="48"/>
        <v>0.98</v>
      </c>
      <c r="O909" s="17">
        <f t="shared" si="48"/>
        <v>0</v>
      </c>
      <c r="P909" s="17">
        <f t="shared" si="48"/>
        <v>0</v>
      </c>
      <c r="Q909" s="17">
        <f t="shared" si="48"/>
        <v>0</v>
      </c>
      <c r="R909" s="17">
        <f t="shared" si="48"/>
        <v>0</v>
      </c>
      <c r="S909" s="17">
        <f t="shared" si="48"/>
        <v>0</v>
      </c>
      <c r="T909" s="17">
        <f t="shared" si="48"/>
        <v>0</v>
      </c>
      <c r="U909" s="17">
        <f t="shared" si="48"/>
        <v>0</v>
      </c>
      <c r="V909" s="17">
        <f t="shared" si="48"/>
        <v>0</v>
      </c>
      <c r="W909" s="17">
        <f t="shared" si="48"/>
        <v>0</v>
      </c>
      <c r="X909" s="17">
        <f t="shared" si="48"/>
        <v>0</v>
      </c>
    </row>
    <row r="910" spans="1:24" hidden="1" outlineLevel="2" x14ac:dyDescent="0.15">
      <c r="A910" s="25"/>
      <c r="B910" s="25"/>
      <c r="C910" s="39"/>
      <c r="D910" s="40"/>
      <c r="E910" s="16" t="s">
        <v>3462</v>
      </c>
      <c r="F910" s="16"/>
      <c r="G910" s="16" t="s">
        <v>6942</v>
      </c>
      <c r="H910" s="16"/>
      <c r="I910" s="16"/>
      <c r="J910" s="17">
        <f t="shared" si="48"/>
        <v>0</v>
      </c>
      <c r="K910" s="17">
        <f t="shared" si="48"/>
        <v>0</v>
      </c>
      <c r="L910" s="17">
        <f t="shared" si="48"/>
        <v>0</v>
      </c>
      <c r="M910" s="17">
        <f t="shared" si="48"/>
        <v>0</v>
      </c>
      <c r="N910" s="17">
        <f t="shared" si="48"/>
        <v>0</v>
      </c>
      <c r="O910" s="17">
        <f t="shared" si="48"/>
        <v>0</v>
      </c>
      <c r="P910" s="17">
        <f t="shared" si="48"/>
        <v>0</v>
      </c>
      <c r="Q910" s="17">
        <f t="shared" si="48"/>
        <v>0</v>
      </c>
      <c r="R910" s="17">
        <f t="shared" si="48"/>
        <v>0</v>
      </c>
      <c r="S910" s="17">
        <f t="shared" si="48"/>
        <v>0</v>
      </c>
      <c r="T910" s="17">
        <f t="shared" si="48"/>
        <v>0</v>
      </c>
      <c r="U910" s="17">
        <f t="shared" si="48"/>
        <v>0</v>
      </c>
      <c r="V910" s="17">
        <f t="shared" si="48"/>
        <v>0</v>
      </c>
      <c r="W910" s="17">
        <f t="shared" si="48"/>
        <v>0</v>
      </c>
      <c r="X910" s="17">
        <f t="shared" si="48"/>
        <v>0</v>
      </c>
    </row>
    <row r="911" spans="1:24" hidden="1" outlineLevel="2" x14ac:dyDescent="0.15">
      <c r="A911" s="25"/>
      <c r="B911" s="25"/>
      <c r="C911" s="39"/>
      <c r="D911" s="40"/>
      <c r="E911" s="16" t="s">
        <v>9473</v>
      </c>
      <c r="F911" s="16"/>
      <c r="G911" s="16" t="s">
        <v>6942</v>
      </c>
      <c r="H911" s="16"/>
      <c r="I911" s="16"/>
      <c r="J911" s="17">
        <f t="shared" si="48"/>
        <v>0</v>
      </c>
      <c r="K911" s="17">
        <f t="shared" si="48"/>
        <v>0</v>
      </c>
      <c r="L911" s="17">
        <f t="shared" si="48"/>
        <v>0</v>
      </c>
      <c r="M911" s="17">
        <f t="shared" si="48"/>
        <v>0</v>
      </c>
      <c r="N911" s="17">
        <f t="shared" si="48"/>
        <v>0</v>
      </c>
      <c r="O911" s="17">
        <f t="shared" si="48"/>
        <v>0</v>
      </c>
      <c r="P911" s="17">
        <f t="shared" si="48"/>
        <v>0</v>
      </c>
      <c r="Q911" s="17">
        <f t="shared" si="48"/>
        <v>0</v>
      </c>
      <c r="R911" s="17">
        <f t="shared" si="48"/>
        <v>0</v>
      </c>
      <c r="S911" s="17">
        <f t="shared" si="48"/>
        <v>0</v>
      </c>
      <c r="T911" s="17">
        <f t="shared" si="48"/>
        <v>0</v>
      </c>
      <c r="U911" s="17">
        <f t="shared" si="48"/>
        <v>0</v>
      </c>
      <c r="V911" s="17">
        <f t="shared" si="48"/>
        <v>0</v>
      </c>
      <c r="W911" s="17">
        <f t="shared" si="48"/>
        <v>0</v>
      </c>
      <c r="X911" s="17">
        <f t="shared" si="48"/>
        <v>0</v>
      </c>
    </row>
    <row r="912" spans="1:24" hidden="1" outlineLevel="2" x14ac:dyDescent="0.15"/>
    <row r="913" spans="1:24" hidden="1" outlineLevel="2" x14ac:dyDescent="0.15"/>
    <row r="914" spans="1:24" hidden="1" outlineLevel="2" x14ac:dyDescent="0.15">
      <c r="B914" s="60" t="s">
        <v>5624</v>
      </c>
    </row>
    <row r="915" spans="1:24" hidden="1" outlineLevel="2" x14ac:dyDescent="0.15">
      <c r="A915" s="12"/>
      <c r="B915" s="12"/>
      <c r="C915" s="20"/>
      <c r="D915" s="21"/>
      <c r="E915" s="5" t="str">
        <f xml:space="preserve">  InpS!E$115</f>
        <v>Switch - Capital expenditure - Proportion of new capital expenditure qualifying for high level deduction</v>
      </c>
      <c r="F915" s="5">
        <f xml:space="preserve">  InpS!F$115</f>
        <v>1</v>
      </c>
      <c r="G915" s="5" t="str">
        <f xml:space="preserve">  InpS!G$115</f>
        <v>1 = company, 2 = ofwat, 3 = override</v>
      </c>
      <c r="M915" s="15"/>
    </row>
    <row r="916" spans="1:24" hidden="1" outlineLevel="2" x14ac:dyDescent="0.15">
      <c r="A916" s="12"/>
      <c r="B916" s="12"/>
      <c r="C916" s="20"/>
      <c r="D916" s="21"/>
      <c r="E916" s="9" t="str">
        <f xml:space="preserve">  InpS!E$559</f>
        <v xml:space="preserve">Company - Proportion of new capital expenditure qualifying for high level deduction structures and buildings pool (WR) </v>
      </c>
      <c r="F916" s="9">
        <f xml:space="preserve">  InpS!F$559</f>
        <v>0</v>
      </c>
      <c r="G916" s="9" t="str">
        <f xml:space="preserve">  InpS!G$559</f>
        <v>%</v>
      </c>
      <c r="H916" s="9">
        <f xml:space="preserve">  InpS!H$559</f>
        <v>0</v>
      </c>
      <c r="I916" s="9">
        <f xml:space="preserve">  InpS!I$559</f>
        <v>0</v>
      </c>
      <c r="J916" s="9">
        <f xml:space="preserve">  InpS!J$559</f>
        <v>0</v>
      </c>
      <c r="K916" s="9">
        <f xml:space="preserve">  InpS!K$559</f>
        <v>0</v>
      </c>
      <c r="L916" s="9">
        <f xml:space="preserve">  InpS!L$559</f>
        <v>0</v>
      </c>
      <c r="M916" s="9">
        <f xml:space="preserve">  InpS!M$559</f>
        <v>0</v>
      </c>
      <c r="N916" s="9">
        <f xml:space="preserve">  InpS!N$559</f>
        <v>0</v>
      </c>
      <c r="O916" s="9">
        <f xml:space="preserve">  InpS!O$559</f>
        <v>0</v>
      </c>
      <c r="P916" s="9">
        <f xml:space="preserve">  InpS!P$559</f>
        <v>0</v>
      </c>
      <c r="Q916" s="9">
        <f xml:space="preserve">  InpS!Q$559</f>
        <v>0</v>
      </c>
      <c r="R916" s="9">
        <f xml:space="preserve">  InpS!R$559</f>
        <v>0</v>
      </c>
      <c r="S916" s="9">
        <f xml:space="preserve">  InpS!S$559</f>
        <v>0</v>
      </c>
      <c r="T916" s="9">
        <f xml:space="preserve">  InpS!T$559</f>
        <v>0</v>
      </c>
      <c r="U916" s="9">
        <f xml:space="preserve">  InpS!U$559</f>
        <v>0</v>
      </c>
      <c r="V916" s="9">
        <f xml:space="preserve">  InpS!V$559</f>
        <v>0</v>
      </c>
      <c r="W916" s="9">
        <f xml:space="preserve">  InpS!W$559</f>
        <v>0</v>
      </c>
      <c r="X916" s="9">
        <f xml:space="preserve">  InpS!X$559</f>
        <v>0</v>
      </c>
    </row>
    <row r="917" spans="1:24" hidden="1" outlineLevel="2" x14ac:dyDescent="0.15">
      <c r="A917" s="12"/>
      <c r="B917" s="12"/>
      <c r="C917" s="20"/>
      <c r="D917" s="21"/>
      <c r="E917" s="9" t="str">
        <f xml:space="preserve">  InpS!E$560</f>
        <v xml:space="preserve">Company - Proportion of new capital expenditure qualifying for high level deduction structures and buildings pool (WN) </v>
      </c>
      <c r="F917" s="9">
        <f xml:space="preserve">  InpS!F$560</f>
        <v>0</v>
      </c>
      <c r="G917" s="9" t="str">
        <f xml:space="preserve">  InpS!G$560</f>
        <v>%</v>
      </c>
      <c r="H917" s="9">
        <f xml:space="preserve">  InpS!H$560</f>
        <v>0</v>
      </c>
      <c r="I917" s="9">
        <f xml:space="preserve">  InpS!I$560</f>
        <v>0</v>
      </c>
      <c r="J917" s="9">
        <f xml:space="preserve">  InpS!J$560</f>
        <v>0</v>
      </c>
      <c r="K917" s="9">
        <f xml:space="preserve">  InpS!K$560</f>
        <v>0</v>
      </c>
      <c r="L917" s="9">
        <f xml:space="preserve">  InpS!L$560</f>
        <v>0</v>
      </c>
      <c r="M917" s="9">
        <f xml:space="preserve">  InpS!M$560</f>
        <v>0</v>
      </c>
      <c r="N917" s="9">
        <f xml:space="preserve">  InpS!N$560</f>
        <v>0</v>
      </c>
      <c r="O917" s="9">
        <f xml:space="preserve">  InpS!O$560</f>
        <v>0</v>
      </c>
      <c r="P917" s="9">
        <f xml:space="preserve">  InpS!P$560</f>
        <v>0</v>
      </c>
      <c r="Q917" s="9">
        <f xml:space="preserve">  InpS!Q$560</f>
        <v>0</v>
      </c>
      <c r="R917" s="9">
        <f xml:space="preserve">  InpS!R$560</f>
        <v>0</v>
      </c>
      <c r="S917" s="9">
        <f xml:space="preserve">  InpS!S$560</f>
        <v>0</v>
      </c>
      <c r="T917" s="9">
        <f xml:space="preserve">  InpS!T$560</f>
        <v>0</v>
      </c>
      <c r="U917" s="9">
        <f xml:space="preserve">  InpS!U$560</f>
        <v>0</v>
      </c>
      <c r="V917" s="9">
        <f xml:space="preserve">  InpS!V$560</f>
        <v>0</v>
      </c>
      <c r="W917" s="9">
        <f xml:space="preserve">  InpS!W$560</f>
        <v>0</v>
      </c>
      <c r="X917" s="9">
        <f xml:space="preserve">  InpS!X$560</f>
        <v>0</v>
      </c>
    </row>
    <row r="918" spans="1:24" hidden="1" outlineLevel="2" x14ac:dyDescent="0.15">
      <c r="A918" s="12"/>
      <c r="B918" s="12"/>
      <c r="C918" s="20"/>
      <c r="D918" s="21"/>
      <c r="E918" s="9" t="str">
        <f xml:space="preserve">  InpS!E$561</f>
        <v xml:space="preserve">Company - Proportion of new capital expenditure qualifying for high level deduction structures and buildings pool (WWN) </v>
      </c>
      <c r="F918" s="9">
        <f xml:space="preserve">  InpS!F$561</f>
        <v>0</v>
      </c>
      <c r="G918" s="9" t="str">
        <f xml:space="preserve">  InpS!G$561</f>
        <v>%</v>
      </c>
      <c r="H918" s="9">
        <f xml:space="preserve">  InpS!H$561</f>
        <v>0</v>
      </c>
      <c r="I918" s="9">
        <f xml:space="preserve">  InpS!I$561</f>
        <v>0</v>
      </c>
      <c r="J918" s="9">
        <f xml:space="preserve">  InpS!J$561</f>
        <v>0</v>
      </c>
      <c r="K918" s="9">
        <f xml:space="preserve">  InpS!K$561</f>
        <v>0</v>
      </c>
      <c r="L918" s="9">
        <f xml:space="preserve">  InpS!L$561</f>
        <v>0</v>
      </c>
      <c r="M918" s="9">
        <f xml:space="preserve">  InpS!M$561</f>
        <v>0</v>
      </c>
      <c r="N918" s="9">
        <f xml:space="preserve">  InpS!N$561</f>
        <v>0</v>
      </c>
      <c r="O918" s="9">
        <f xml:space="preserve">  InpS!O$561</f>
        <v>0</v>
      </c>
      <c r="P918" s="9">
        <f xml:space="preserve">  InpS!P$561</f>
        <v>0</v>
      </c>
      <c r="Q918" s="9">
        <f xml:space="preserve">  InpS!Q$561</f>
        <v>0</v>
      </c>
      <c r="R918" s="9">
        <f xml:space="preserve">  InpS!R$561</f>
        <v>0</v>
      </c>
      <c r="S918" s="9">
        <f xml:space="preserve">  InpS!S$561</f>
        <v>0</v>
      </c>
      <c r="T918" s="9">
        <f xml:space="preserve">  InpS!T$561</f>
        <v>0</v>
      </c>
      <c r="U918" s="9">
        <f xml:space="preserve">  InpS!U$561</f>
        <v>0</v>
      </c>
      <c r="V918" s="9">
        <f xml:space="preserve">  InpS!V$561</f>
        <v>0</v>
      </c>
      <c r="W918" s="9">
        <f xml:space="preserve">  InpS!W$561</f>
        <v>0</v>
      </c>
      <c r="X918" s="9">
        <f xml:space="preserve">  InpS!X$561</f>
        <v>0</v>
      </c>
    </row>
    <row r="919" spans="1:24" hidden="1" outlineLevel="2" x14ac:dyDescent="0.15">
      <c r="A919" s="12"/>
      <c r="B919" s="12"/>
      <c r="C919" s="20"/>
      <c r="D919" s="21"/>
      <c r="E919" s="9" t="str">
        <f xml:space="preserve">  InpS!E$562</f>
        <v xml:space="preserve">Company - Proportion of new capital expenditure qualifying for high level deduction structures and buildings pool (BR) </v>
      </c>
      <c r="F919" s="9">
        <f xml:space="preserve">  InpS!F$562</f>
        <v>0</v>
      </c>
      <c r="G919" s="9" t="str">
        <f xml:space="preserve">  InpS!G$562</f>
        <v>%</v>
      </c>
      <c r="H919" s="9">
        <f xml:space="preserve">  InpS!H$562</f>
        <v>0</v>
      </c>
      <c r="I919" s="9">
        <f xml:space="preserve">  InpS!I$562</f>
        <v>0</v>
      </c>
      <c r="J919" s="9">
        <f xml:space="preserve">  InpS!J$562</f>
        <v>0</v>
      </c>
      <c r="K919" s="9">
        <f xml:space="preserve">  InpS!K$562</f>
        <v>0</v>
      </c>
      <c r="L919" s="9">
        <f xml:space="preserve">  InpS!L$562</f>
        <v>0</v>
      </c>
      <c r="M919" s="9">
        <f xml:space="preserve">  InpS!M$562</f>
        <v>0</v>
      </c>
      <c r="N919" s="9">
        <f xml:space="preserve">  InpS!N$562</f>
        <v>0</v>
      </c>
      <c r="O919" s="9">
        <f xml:space="preserve">  InpS!O$562</f>
        <v>0</v>
      </c>
      <c r="P919" s="9">
        <f xml:space="preserve">  InpS!P$562</f>
        <v>0</v>
      </c>
      <c r="Q919" s="9">
        <f xml:space="preserve">  InpS!Q$562</f>
        <v>0</v>
      </c>
      <c r="R919" s="9">
        <f xml:space="preserve">  InpS!R$562</f>
        <v>0</v>
      </c>
      <c r="S919" s="9">
        <f xml:space="preserve">  InpS!S$562</f>
        <v>0</v>
      </c>
      <c r="T919" s="9">
        <f xml:space="preserve">  InpS!T$562</f>
        <v>0</v>
      </c>
      <c r="U919" s="9">
        <f xml:space="preserve">  InpS!U$562</f>
        <v>0</v>
      </c>
      <c r="V919" s="9">
        <f xml:space="preserve">  InpS!V$562</f>
        <v>0</v>
      </c>
      <c r="W919" s="9">
        <f xml:space="preserve">  InpS!W$562</f>
        <v>0</v>
      </c>
      <c r="X919" s="9">
        <f xml:space="preserve">  InpS!X$562</f>
        <v>0</v>
      </c>
    </row>
    <row r="920" spans="1:24" hidden="1" outlineLevel="2" x14ac:dyDescent="0.15">
      <c r="A920" s="12"/>
      <c r="B920" s="12"/>
      <c r="C920" s="20"/>
      <c r="D920" s="21"/>
      <c r="E920" s="9" t="str">
        <f xml:space="preserve">  InpS!E$563</f>
        <v xml:space="preserve">Company - Proportion of new capital expenditure qualifying for high level deduction structures and buildings pool (ADDN1) </v>
      </c>
      <c r="F920" s="9">
        <f xml:space="preserve">  InpS!F$563</f>
        <v>0</v>
      </c>
      <c r="G920" s="9" t="str">
        <f xml:space="preserve">  InpS!G$563</f>
        <v>%</v>
      </c>
      <c r="H920" s="9">
        <f xml:space="preserve">  InpS!H$563</f>
        <v>0</v>
      </c>
      <c r="I920" s="9">
        <f xml:space="preserve">  InpS!I$563</f>
        <v>0</v>
      </c>
      <c r="J920" s="9">
        <f xml:space="preserve">  InpS!J$563</f>
        <v>0</v>
      </c>
      <c r="K920" s="9">
        <f xml:space="preserve">  InpS!K$563</f>
        <v>0</v>
      </c>
      <c r="L920" s="9">
        <f xml:space="preserve">  InpS!L$563</f>
        <v>0</v>
      </c>
      <c r="M920" s="9">
        <f xml:space="preserve">  InpS!M$563</f>
        <v>0</v>
      </c>
      <c r="N920" s="9">
        <f xml:space="preserve">  InpS!N$563</f>
        <v>0</v>
      </c>
      <c r="O920" s="9">
        <f xml:space="preserve">  InpS!O$563</f>
        <v>0</v>
      </c>
      <c r="P920" s="9">
        <f xml:space="preserve">  InpS!P$563</f>
        <v>0</v>
      </c>
      <c r="Q920" s="9">
        <f xml:space="preserve">  InpS!Q$563</f>
        <v>0</v>
      </c>
      <c r="R920" s="9">
        <f xml:space="preserve">  InpS!R$563</f>
        <v>0</v>
      </c>
      <c r="S920" s="9">
        <f xml:space="preserve">  InpS!S$563</f>
        <v>0</v>
      </c>
      <c r="T920" s="9">
        <f xml:space="preserve">  InpS!T$563</f>
        <v>0</v>
      </c>
      <c r="U920" s="9">
        <f xml:space="preserve">  InpS!U$563</f>
        <v>0</v>
      </c>
      <c r="V920" s="9">
        <f xml:space="preserve">  InpS!V$563</f>
        <v>0</v>
      </c>
      <c r="W920" s="9">
        <f xml:space="preserve">  InpS!W$563</f>
        <v>0</v>
      </c>
      <c r="X920" s="9">
        <f xml:space="preserve">  InpS!X$563</f>
        <v>0</v>
      </c>
    </row>
    <row r="921" spans="1:24" hidden="1" outlineLevel="2" x14ac:dyDescent="0.15">
      <c r="A921" s="12"/>
      <c r="B921" s="12"/>
      <c r="C921" s="20"/>
      <c r="D921" s="21"/>
      <c r="E921" s="9" t="str">
        <f xml:space="preserve">  InpS!E$564</f>
        <v xml:space="preserve">Company - Proportion of new capital expenditure qualifying for high level deduction structures and buildings pool (ADDN2) </v>
      </c>
      <c r="F921" s="9">
        <f xml:space="preserve">  InpS!F$564</f>
        <v>0</v>
      </c>
      <c r="G921" s="9" t="str">
        <f xml:space="preserve">  InpS!G$564</f>
        <v>%</v>
      </c>
      <c r="H921" s="9">
        <f xml:space="preserve">  InpS!H$564</f>
        <v>0</v>
      </c>
      <c r="I921" s="9">
        <f xml:space="preserve">  InpS!I$564</f>
        <v>0</v>
      </c>
      <c r="J921" s="9">
        <f xml:space="preserve">  InpS!J$564</f>
        <v>0</v>
      </c>
      <c r="K921" s="9">
        <f xml:space="preserve">  InpS!K$564</f>
        <v>0</v>
      </c>
      <c r="L921" s="9">
        <f xml:space="preserve">  InpS!L$564</f>
        <v>0</v>
      </c>
      <c r="M921" s="9">
        <f xml:space="preserve">  InpS!M$564</f>
        <v>0</v>
      </c>
      <c r="N921" s="9">
        <f xml:space="preserve">  InpS!N$564</f>
        <v>0</v>
      </c>
      <c r="O921" s="9">
        <f xml:space="preserve">  InpS!O$564</f>
        <v>0</v>
      </c>
      <c r="P921" s="9">
        <f xml:space="preserve">  InpS!P$564</f>
        <v>0</v>
      </c>
      <c r="Q921" s="9">
        <f xml:space="preserve">  InpS!Q$564</f>
        <v>0</v>
      </c>
      <c r="R921" s="9">
        <f xml:space="preserve">  InpS!R$564</f>
        <v>0</v>
      </c>
      <c r="S921" s="9">
        <f xml:space="preserve">  InpS!S$564</f>
        <v>0</v>
      </c>
      <c r="T921" s="9">
        <f xml:space="preserve">  InpS!T$564</f>
        <v>0</v>
      </c>
      <c r="U921" s="9">
        <f xml:space="preserve">  InpS!U$564</f>
        <v>0</v>
      </c>
      <c r="V921" s="9">
        <f xml:space="preserve">  InpS!V$564</f>
        <v>0</v>
      </c>
      <c r="W921" s="9">
        <f xml:space="preserve">  InpS!W$564</f>
        <v>0</v>
      </c>
      <c r="X921" s="9">
        <f xml:space="preserve">  InpS!X$564</f>
        <v>0</v>
      </c>
    </row>
    <row r="922" spans="1:24" hidden="1" outlineLevel="2" x14ac:dyDescent="0.15">
      <c r="A922" s="12"/>
      <c r="B922" s="12"/>
      <c r="C922" s="20"/>
      <c r="D922" s="21"/>
      <c r="E922" s="9" t="str">
        <f xml:space="preserve">  InpS!E$1619</f>
        <v xml:space="preserve">Ofwat - Proportion of new capital expenditure qualifying for high level deduction structures and buildings  pool (WR) </v>
      </c>
      <c r="F922" s="9">
        <f xml:space="preserve">  InpS!F$1619</f>
        <v>0</v>
      </c>
      <c r="G922" s="9" t="str">
        <f xml:space="preserve">  InpS!G$1619</f>
        <v>%</v>
      </c>
      <c r="H922" s="9">
        <f xml:space="preserve">  InpS!H$1619</f>
        <v>0</v>
      </c>
      <c r="I922" s="9">
        <f xml:space="preserve">  InpS!I$1619</f>
        <v>0</v>
      </c>
      <c r="J922" s="9">
        <f xml:space="preserve">  InpS!J$1619</f>
        <v>0</v>
      </c>
      <c r="K922" s="9">
        <f xml:space="preserve">  InpS!K$1619</f>
        <v>0</v>
      </c>
      <c r="L922" s="9">
        <f xml:space="preserve">  InpS!L$1619</f>
        <v>0</v>
      </c>
      <c r="M922" s="9">
        <f xml:space="preserve">  InpS!M$1619</f>
        <v>0</v>
      </c>
      <c r="N922" s="9">
        <f xml:space="preserve">  InpS!N$1619</f>
        <v>0</v>
      </c>
      <c r="O922" s="9">
        <f xml:space="preserve">  InpS!O$1619</f>
        <v>0</v>
      </c>
      <c r="P922" s="9">
        <f xml:space="preserve">  InpS!P$1619</f>
        <v>0</v>
      </c>
      <c r="Q922" s="9">
        <f xml:space="preserve">  InpS!Q$1619</f>
        <v>0</v>
      </c>
      <c r="R922" s="9">
        <f xml:space="preserve">  InpS!R$1619</f>
        <v>0</v>
      </c>
      <c r="S922" s="9">
        <f xml:space="preserve">  InpS!S$1619</f>
        <v>0</v>
      </c>
      <c r="T922" s="9">
        <f xml:space="preserve">  InpS!T$1619</f>
        <v>0</v>
      </c>
      <c r="U922" s="9">
        <f xml:space="preserve">  InpS!U$1619</f>
        <v>0</v>
      </c>
      <c r="V922" s="9">
        <f xml:space="preserve">  InpS!V$1619</f>
        <v>0</v>
      </c>
      <c r="W922" s="9">
        <f xml:space="preserve">  InpS!W$1619</f>
        <v>0</v>
      </c>
      <c r="X922" s="9">
        <f xml:space="preserve">  InpS!X$1619</f>
        <v>0</v>
      </c>
    </row>
    <row r="923" spans="1:24" hidden="1" outlineLevel="2" x14ac:dyDescent="0.15">
      <c r="A923" s="12"/>
      <c r="B923" s="12"/>
      <c r="C923" s="20"/>
      <c r="D923" s="21"/>
      <c r="E923" s="9" t="str">
        <f xml:space="preserve">  InpS!E$1620</f>
        <v xml:space="preserve">Ofwat - Proportion of new capital expenditure qualifying for high level deduction structures and buildings  pool (WN) </v>
      </c>
      <c r="F923" s="9">
        <f xml:space="preserve">  InpS!F$1620</f>
        <v>0</v>
      </c>
      <c r="G923" s="9" t="str">
        <f xml:space="preserve">  InpS!G$1620</f>
        <v>%</v>
      </c>
      <c r="H923" s="9">
        <f xml:space="preserve">  InpS!H$1620</f>
        <v>0</v>
      </c>
      <c r="I923" s="9">
        <f xml:space="preserve">  InpS!I$1620</f>
        <v>0</v>
      </c>
      <c r="J923" s="9">
        <f xml:space="preserve">  InpS!J$1620</f>
        <v>0</v>
      </c>
      <c r="K923" s="9">
        <f xml:space="preserve">  InpS!K$1620</f>
        <v>0</v>
      </c>
      <c r="L923" s="9">
        <f xml:space="preserve">  InpS!L$1620</f>
        <v>0</v>
      </c>
      <c r="M923" s="9">
        <f xml:space="preserve">  InpS!M$1620</f>
        <v>0</v>
      </c>
      <c r="N923" s="9">
        <f xml:space="preserve">  InpS!N$1620</f>
        <v>0</v>
      </c>
      <c r="O923" s="9">
        <f xml:space="preserve">  InpS!O$1620</f>
        <v>0</v>
      </c>
      <c r="P923" s="9">
        <f xml:space="preserve">  InpS!P$1620</f>
        <v>0</v>
      </c>
      <c r="Q923" s="9">
        <f xml:space="preserve">  InpS!Q$1620</f>
        <v>0</v>
      </c>
      <c r="R923" s="9">
        <f xml:space="preserve">  InpS!R$1620</f>
        <v>0</v>
      </c>
      <c r="S923" s="9">
        <f xml:space="preserve">  InpS!S$1620</f>
        <v>0</v>
      </c>
      <c r="T923" s="9">
        <f xml:space="preserve">  InpS!T$1620</f>
        <v>0</v>
      </c>
      <c r="U923" s="9">
        <f xml:space="preserve">  InpS!U$1620</f>
        <v>0</v>
      </c>
      <c r="V923" s="9">
        <f xml:space="preserve">  InpS!V$1620</f>
        <v>0</v>
      </c>
      <c r="W923" s="9">
        <f xml:space="preserve">  InpS!W$1620</f>
        <v>0</v>
      </c>
      <c r="X923" s="9">
        <f xml:space="preserve">  InpS!X$1620</f>
        <v>0</v>
      </c>
    </row>
    <row r="924" spans="1:24" hidden="1" outlineLevel="2" x14ac:dyDescent="0.15">
      <c r="A924" s="12"/>
      <c r="B924" s="12"/>
      <c r="C924" s="20"/>
      <c r="D924" s="21"/>
      <c r="E924" s="9" t="str">
        <f xml:space="preserve">  InpS!E$1621</f>
        <v xml:space="preserve">Ofwat - Proportion of new capital expenditure qualifying for high level deduction structures and buildings  pool (WWN) </v>
      </c>
      <c r="F924" s="9">
        <f xml:space="preserve">  InpS!F$1621</f>
        <v>0</v>
      </c>
      <c r="G924" s="9" t="str">
        <f xml:space="preserve">  InpS!G$1621</f>
        <v>%</v>
      </c>
      <c r="H924" s="9">
        <f xml:space="preserve">  InpS!H$1621</f>
        <v>0</v>
      </c>
      <c r="I924" s="9">
        <f xml:space="preserve">  InpS!I$1621</f>
        <v>0</v>
      </c>
      <c r="J924" s="9">
        <f xml:space="preserve">  InpS!J$1621</f>
        <v>0</v>
      </c>
      <c r="K924" s="9">
        <f xml:space="preserve">  InpS!K$1621</f>
        <v>0</v>
      </c>
      <c r="L924" s="9">
        <f xml:space="preserve">  InpS!L$1621</f>
        <v>0</v>
      </c>
      <c r="M924" s="9">
        <f xml:space="preserve">  InpS!M$1621</f>
        <v>0</v>
      </c>
      <c r="N924" s="9">
        <f xml:space="preserve">  InpS!N$1621</f>
        <v>0</v>
      </c>
      <c r="O924" s="9">
        <f xml:space="preserve">  InpS!O$1621</f>
        <v>0</v>
      </c>
      <c r="P924" s="9">
        <f xml:space="preserve">  InpS!P$1621</f>
        <v>0</v>
      </c>
      <c r="Q924" s="9">
        <f xml:space="preserve">  InpS!Q$1621</f>
        <v>0</v>
      </c>
      <c r="R924" s="9">
        <f xml:space="preserve">  InpS!R$1621</f>
        <v>0</v>
      </c>
      <c r="S924" s="9">
        <f xml:space="preserve">  InpS!S$1621</f>
        <v>0</v>
      </c>
      <c r="T924" s="9">
        <f xml:space="preserve">  InpS!T$1621</f>
        <v>0</v>
      </c>
      <c r="U924" s="9">
        <f xml:space="preserve">  InpS!U$1621</f>
        <v>0</v>
      </c>
      <c r="V924" s="9">
        <f xml:space="preserve">  InpS!V$1621</f>
        <v>0</v>
      </c>
      <c r="W924" s="9">
        <f xml:space="preserve">  InpS!W$1621</f>
        <v>0</v>
      </c>
      <c r="X924" s="9">
        <f xml:space="preserve">  InpS!X$1621</f>
        <v>0</v>
      </c>
    </row>
    <row r="925" spans="1:24" hidden="1" outlineLevel="2" x14ac:dyDescent="0.15">
      <c r="A925" s="12"/>
      <c r="B925" s="12"/>
      <c r="C925" s="20"/>
      <c r="D925" s="21"/>
      <c r="E925" s="9" t="str">
        <f xml:space="preserve">  InpS!E$1622</f>
        <v xml:space="preserve">Ofwat - Proportion of new capital expenditure qualifying for high level deduction structures and buildings  pool (BR) </v>
      </c>
      <c r="F925" s="9">
        <f xml:space="preserve">  InpS!F$1622</f>
        <v>0</v>
      </c>
      <c r="G925" s="9" t="str">
        <f xml:space="preserve">  InpS!G$1622</f>
        <v>%</v>
      </c>
      <c r="H925" s="9">
        <f xml:space="preserve">  InpS!H$1622</f>
        <v>0</v>
      </c>
      <c r="I925" s="9">
        <f xml:space="preserve">  InpS!I$1622</f>
        <v>0</v>
      </c>
      <c r="J925" s="9">
        <f xml:space="preserve">  InpS!J$1622</f>
        <v>0</v>
      </c>
      <c r="K925" s="9">
        <f xml:space="preserve">  InpS!K$1622</f>
        <v>0</v>
      </c>
      <c r="L925" s="9">
        <f xml:space="preserve">  InpS!L$1622</f>
        <v>0</v>
      </c>
      <c r="M925" s="9">
        <f xml:space="preserve">  InpS!M$1622</f>
        <v>0</v>
      </c>
      <c r="N925" s="9">
        <f xml:space="preserve">  InpS!N$1622</f>
        <v>0</v>
      </c>
      <c r="O925" s="9">
        <f xml:space="preserve">  InpS!O$1622</f>
        <v>0</v>
      </c>
      <c r="P925" s="9">
        <f xml:space="preserve">  InpS!P$1622</f>
        <v>0</v>
      </c>
      <c r="Q925" s="9">
        <f xml:space="preserve">  InpS!Q$1622</f>
        <v>0</v>
      </c>
      <c r="R925" s="9">
        <f xml:space="preserve">  InpS!R$1622</f>
        <v>0</v>
      </c>
      <c r="S925" s="9">
        <f xml:space="preserve">  InpS!S$1622</f>
        <v>0</v>
      </c>
      <c r="T925" s="9">
        <f xml:space="preserve">  InpS!T$1622</f>
        <v>0</v>
      </c>
      <c r="U925" s="9">
        <f xml:space="preserve">  InpS!U$1622</f>
        <v>0</v>
      </c>
      <c r="V925" s="9">
        <f xml:space="preserve">  InpS!V$1622</f>
        <v>0</v>
      </c>
      <c r="W925" s="9">
        <f xml:space="preserve">  InpS!W$1622</f>
        <v>0</v>
      </c>
      <c r="X925" s="9">
        <f xml:space="preserve">  InpS!X$1622</f>
        <v>0</v>
      </c>
    </row>
    <row r="926" spans="1:24" hidden="1" outlineLevel="2" x14ac:dyDescent="0.15">
      <c r="A926" s="12"/>
      <c r="B926" s="12"/>
      <c r="C926" s="20"/>
      <c r="D926" s="21"/>
      <c r="E926" s="9" t="str">
        <f xml:space="preserve">  InpS!E$1623</f>
        <v xml:space="preserve">Ofwat - Proportion of new capital expenditure qualifying for high level deduction structures and buildings  pool (ADDN1) </v>
      </c>
      <c r="F926" s="9">
        <f xml:space="preserve">  InpS!F$1623</f>
        <v>0</v>
      </c>
      <c r="G926" s="9" t="str">
        <f xml:space="preserve">  InpS!G$1623</f>
        <v>%</v>
      </c>
      <c r="H926" s="9">
        <f xml:space="preserve">  InpS!H$1623</f>
        <v>0</v>
      </c>
      <c r="I926" s="9">
        <f xml:space="preserve">  InpS!I$1623</f>
        <v>0</v>
      </c>
      <c r="J926" s="9">
        <f xml:space="preserve">  InpS!J$1623</f>
        <v>0</v>
      </c>
      <c r="K926" s="9">
        <f xml:space="preserve">  InpS!K$1623</f>
        <v>0</v>
      </c>
      <c r="L926" s="9">
        <f xml:space="preserve">  InpS!L$1623</f>
        <v>0</v>
      </c>
      <c r="M926" s="9">
        <f xml:space="preserve">  InpS!M$1623</f>
        <v>0</v>
      </c>
      <c r="N926" s="9">
        <f xml:space="preserve">  InpS!N$1623</f>
        <v>0</v>
      </c>
      <c r="O926" s="9">
        <f xml:space="preserve">  InpS!O$1623</f>
        <v>0</v>
      </c>
      <c r="P926" s="9">
        <f xml:space="preserve">  InpS!P$1623</f>
        <v>0</v>
      </c>
      <c r="Q926" s="9">
        <f xml:space="preserve">  InpS!Q$1623</f>
        <v>0</v>
      </c>
      <c r="R926" s="9">
        <f xml:space="preserve">  InpS!R$1623</f>
        <v>0</v>
      </c>
      <c r="S926" s="9">
        <f xml:space="preserve">  InpS!S$1623</f>
        <v>0</v>
      </c>
      <c r="T926" s="9">
        <f xml:space="preserve">  InpS!T$1623</f>
        <v>0</v>
      </c>
      <c r="U926" s="9">
        <f xml:space="preserve">  InpS!U$1623</f>
        <v>0</v>
      </c>
      <c r="V926" s="9">
        <f xml:space="preserve">  InpS!V$1623</f>
        <v>0</v>
      </c>
      <c r="W926" s="9">
        <f xml:space="preserve">  InpS!W$1623</f>
        <v>0</v>
      </c>
      <c r="X926" s="9">
        <f xml:space="preserve">  InpS!X$1623</f>
        <v>0</v>
      </c>
    </row>
    <row r="927" spans="1:24" hidden="1" outlineLevel="2" x14ac:dyDescent="0.15">
      <c r="A927" s="12"/>
      <c r="B927" s="12"/>
      <c r="C927" s="20"/>
      <c r="D927" s="21"/>
      <c r="E927" s="9" t="str">
        <f xml:space="preserve">  InpS!E$1624</f>
        <v xml:space="preserve">Ofwat - Proportion of new capital expenditure qualifying for high level deduction structures and buildings  pool (ADDN2) </v>
      </c>
      <c r="F927" s="9">
        <f xml:space="preserve">  InpS!F$1624</f>
        <v>0</v>
      </c>
      <c r="G927" s="9" t="str">
        <f xml:space="preserve">  InpS!G$1624</f>
        <v>%</v>
      </c>
      <c r="H927" s="9">
        <f xml:space="preserve">  InpS!H$1624</f>
        <v>0</v>
      </c>
      <c r="I927" s="9">
        <f xml:space="preserve">  InpS!I$1624</f>
        <v>0</v>
      </c>
      <c r="J927" s="9">
        <f xml:space="preserve">  InpS!J$1624</f>
        <v>0</v>
      </c>
      <c r="K927" s="9">
        <f xml:space="preserve">  InpS!K$1624</f>
        <v>0</v>
      </c>
      <c r="L927" s="9">
        <f xml:space="preserve">  InpS!L$1624</f>
        <v>0</v>
      </c>
      <c r="M927" s="9">
        <f xml:space="preserve">  InpS!M$1624</f>
        <v>0</v>
      </c>
      <c r="N927" s="9">
        <f xml:space="preserve">  InpS!N$1624</f>
        <v>0</v>
      </c>
      <c r="O927" s="9">
        <f xml:space="preserve">  InpS!O$1624</f>
        <v>0</v>
      </c>
      <c r="P927" s="9">
        <f xml:space="preserve">  InpS!P$1624</f>
        <v>0</v>
      </c>
      <c r="Q927" s="9">
        <f xml:space="preserve">  InpS!Q$1624</f>
        <v>0</v>
      </c>
      <c r="R927" s="9">
        <f xml:space="preserve">  InpS!R$1624</f>
        <v>0</v>
      </c>
      <c r="S927" s="9">
        <f xml:space="preserve">  InpS!S$1624</f>
        <v>0</v>
      </c>
      <c r="T927" s="9">
        <f xml:space="preserve">  InpS!T$1624</f>
        <v>0</v>
      </c>
      <c r="U927" s="9">
        <f xml:space="preserve">  InpS!U$1624</f>
        <v>0</v>
      </c>
      <c r="V927" s="9">
        <f xml:space="preserve">  InpS!V$1624</f>
        <v>0</v>
      </c>
      <c r="W927" s="9">
        <f xml:space="preserve">  InpS!W$1624</f>
        <v>0</v>
      </c>
      <c r="X927" s="9">
        <f xml:space="preserve">  InpS!X$1624</f>
        <v>0</v>
      </c>
    </row>
    <row r="928" spans="1:24" hidden="1" outlineLevel="2" x14ac:dyDescent="0.15">
      <c r="A928" s="12"/>
      <c r="B928" s="12"/>
      <c r="C928" s="20"/>
      <c r="D928" s="21"/>
      <c r="E928" s="9" t="str">
        <f xml:space="preserve">  InpS!E$2679</f>
        <v xml:space="preserve">Override - Proportion of new capital expenditure qualifying for high level deduction structures and buildings pool (WR) </v>
      </c>
      <c r="F928" s="9">
        <f xml:space="preserve">  InpS!F$2679</f>
        <v>0</v>
      </c>
      <c r="G928" s="9" t="str">
        <f xml:space="preserve">  InpS!G$2679</f>
        <v>%</v>
      </c>
      <c r="H928" s="9">
        <f xml:space="preserve">  InpS!H$2679</f>
        <v>0</v>
      </c>
      <c r="I928" s="9">
        <f xml:space="preserve">  InpS!I$2679</f>
        <v>0</v>
      </c>
      <c r="J928" s="9">
        <f xml:space="preserve">  InpS!J$2679</f>
        <v>0</v>
      </c>
      <c r="K928" s="9">
        <f xml:space="preserve">  InpS!K$2679</f>
        <v>0</v>
      </c>
      <c r="L928" s="9">
        <f xml:space="preserve">  InpS!L$2679</f>
        <v>0</v>
      </c>
      <c r="M928" s="9">
        <f xml:space="preserve">  InpS!M$2679</f>
        <v>0</v>
      </c>
      <c r="N928" s="9">
        <f xml:space="preserve">  InpS!N$2679</f>
        <v>0</v>
      </c>
      <c r="O928" s="9">
        <f xml:space="preserve">  InpS!O$2679</f>
        <v>0</v>
      </c>
      <c r="P928" s="9">
        <f xml:space="preserve">  InpS!P$2679</f>
        <v>0</v>
      </c>
      <c r="Q928" s="9">
        <f xml:space="preserve">  InpS!Q$2679</f>
        <v>0</v>
      </c>
      <c r="R928" s="9">
        <f xml:space="preserve">  InpS!R$2679</f>
        <v>0</v>
      </c>
      <c r="S928" s="9">
        <f xml:space="preserve">  InpS!S$2679</f>
        <v>0</v>
      </c>
      <c r="T928" s="9">
        <f xml:space="preserve">  InpS!T$2679</f>
        <v>0</v>
      </c>
      <c r="U928" s="9">
        <f xml:space="preserve">  InpS!U$2679</f>
        <v>0</v>
      </c>
      <c r="V928" s="9">
        <f xml:space="preserve">  InpS!V$2679</f>
        <v>0</v>
      </c>
      <c r="W928" s="9">
        <f xml:space="preserve">  InpS!W$2679</f>
        <v>0</v>
      </c>
      <c r="X928" s="9">
        <f xml:space="preserve">  InpS!X$2679</f>
        <v>0</v>
      </c>
    </row>
    <row r="929" spans="1:24" hidden="1" outlineLevel="2" x14ac:dyDescent="0.15">
      <c r="A929" s="12"/>
      <c r="B929" s="12"/>
      <c r="C929" s="20"/>
      <c r="D929" s="21"/>
      <c r="E929" s="9" t="str">
        <f xml:space="preserve">  InpS!E$2680</f>
        <v xml:space="preserve">Override - Proportion of new capital expenditure qualifying for high level deduction structures and buildings pool (WN) </v>
      </c>
      <c r="F929" s="9">
        <f xml:space="preserve">  InpS!F$2680</f>
        <v>0</v>
      </c>
      <c r="G929" s="9" t="str">
        <f xml:space="preserve">  InpS!G$2680</f>
        <v>%</v>
      </c>
      <c r="H929" s="9">
        <f xml:space="preserve">  InpS!H$2680</f>
        <v>0</v>
      </c>
      <c r="I929" s="9">
        <f xml:space="preserve">  InpS!I$2680</f>
        <v>0</v>
      </c>
      <c r="J929" s="9">
        <f xml:space="preserve">  InpS!J$2680</f>
        <v>0</v>
      </c>
      <c r="K929" s="9">
        <f xml:space="preserve">  InpS!K$2680</f>
        <v>0</v>
      </c>
      <c r="L929" s="9">
        <f xml:space="preserve">  InpS!L$2680</f>
        <v>0</v>
      </c>
      <c r="M929" s="9">
        <f xml:space="preserve">  InpS!M$2680</f>
        <v>0</v>
      </c>
      <c r="N929" s="9">
        <f xml:space="preserve">  InpS!N$2680</f>
        <v>0</v>
      </c>
      <c r="O929" s="9">
        <f xml:space="preserve">  InpS!O$2680</f>
        <v>0</v>
      </c>
      <c r="P929" s="9">
        <f xml:space="preserve">  InpS!P$2680</f>
        <v>0</v>
      </c>
      <c r="Q929" s="9">
        <f xml:space="preserve">  InpS!Q$2680</f>
        <v>0</v>
      </c>
      <c r="R929" s="9">
        <f xml:space="preserve">  InpS!R$2680</f>
        <v>0</v>
      </c>
      <c r="S929" s="9">
        <f xml:space="preserve">  InpS!S$2680</f>
        <v>0</v>
      </c>
      <c r="T929" s="9">
        <f xml:space="preserve">  InpS!T$2680</f>
        <v>0</v>
      </c>
      <c r="U929" s="9">
        <f xml:space="preserve">  InpS!U$2680</f>
        <v>0</v>
      </c>
      <c r="V929" s="9">
        <f xml:space="preserve">  InpS!V$2680</f>
        <v>0</v>
      </c>
      <c r="W929" s="9">
        <f xml:space="preserve">  InpS!W$2680</f>
        <v>0</v>
      </c>
      <c r="X929" s="9">
        <f xml:space="preserve">  InpS!X$2680</f>
        <v>0</v>
      </c>
    </row>
    <row r="930" spans="1:24" hidden="1" outlineLevel="2" x14ac:dyDescent="0.15">
      <c r="A930" s="12"/>
      <c r="B930" s="12"/>
      <c r="C930" s="20"/>
      <c r="D930" s="21"/>
      <c r="E930" s="9" t="str">
        <f xml:space="preserve">  InpS!E$2681</f>
        <v xml:space="preserve">Override - Proportion of new capital expenditure qualifying for high level deduction structures and buildings pool (WWN) </v>
      </c>
      <c r="F930" s="9">
        <f xml:space="preserve">  InpS!F$2681</f>
        <v>0</v>
      </c>
      <c r="G930" s="9" t="str">
        <f xml:space="preserve">  InpS!G$2681</f>
        <v>%</v>
      </c>
      <c r="H930" s="9">
        <f xml:space="preserve">  InpS!H$2681</f>
        <v>0</v>
      </c>
      <c r="I930" s="9">
        <f xml:space="preserve">  InpS!I$2681</f>
        <v>0</v>
      </c>
      <c r="J930" s="9">
        <f xml:space="preserve">  InpS!J$2681</f>
        <v>0</v>
      </c>
      <c r="K930" s="9">
        <f xml:space="preserve">  InpS!K$2681</f>
        <v>0</v>
      </c>
      <c r="L930" s="9">
        <f xml:space="preserve">  InpS!L$2681</f>
        <v>0</v>
      </c>
      <c r="M930" s="9">
        <f xml:space="preserve">  InpS!M$2681</f>
        <v>0</v>
      </c>
      <c r="N930" s="9">
        <f xml:space="preserve">  InpS!N$2681</f>
        <v>0</v>
      </c>
      <c r="O930" s="9">
        <f xml:space="preserve">  InpS!O$2681</f>
        <v>0</v>
      </c>
      <c r="P930" s="9">
        <f xml:space="preserve">  InpS!P$2681</f>
        <v>0</v>
      </c>
      <c r="Q930" s="9">
        <f xml:space="preserve">  InpS!Q$2681</f>
        <v>0</v>
      </c>
      <c r="R930" s="9">
        <f xml:space="preserve">  InpS!R$2681</f>
        <v>0</v>
      </c>
      <c r="S930" s="9">
        <f xml:space="preserve">  InpS!S$2681</f>
        <v>0</v>
      </c>
      <c r="T930" s="9">
        <f xml:space="preserve">  InpS!T$2681</f>
        <v>0</v>
      </c>
      <c r="U930" s="9">
        <f xml:space="preserve">  InpS!U$2681</f>
        <v>0</v>
      </c>
      <c r="V930" s="9">
        <f xml:space="preserve">  InpS!V$2681</f>
        <v>0</v>
      </c>
      <c r="W930" s="9">
        <f xml:space="preserve">  InpS!W$2681</f>
        <v>0</v>
      </c>
      <c r="X930" s="9">
        <f xml:space="preserve">  InpS!X$2681</f>
        <v>0</v>
      </c>
    </row>
    <row r="931" spans="1:24" hidden="1" outlineLevel="2" x14ac:dyDescent="0.15">
      <c r="A931" s="12"/>
      <c r="B931" s="12"/>
      <c r="C931" s="20"/>
      <c r="D931" s="21"/>
      <c r="E931" s="9" t="str">
        <f xml:space="preserve">  InpS!E$2682</f>
        <v xml:space="preserve">Override - Proportion of new capital expenditure qualifying for high level deduction structures and buildings pool (BR) </v>
      </c>
      <c r="F931" s="9">
        <f xml:space="preserve">  InpS!F$2682</f>
        <v>0</v>
      </c>
      <c r="G931" s="9" t="str">
        <f xml:space="preserve">  InpS!G$2682</f>
        <v>%</v>
      </c>
      <c r="H931" s="9">
        <f xml:space="preserve">  InpS!H$2682</f>
        <v>0</v>
      </c>
      <c r="I931" s="9">
        <f xml:space="preserve">  InpS!I$2682</f>
        <v>0</v>
      </c>
      <c r="J931" s="9">
        <f xml:space="preserve">  InpS!J$2682</f>
        <v>0</v>
      </c>
      <c r="K931" s="9">
        <f xml:space="preserve">  InpS!K$2682</f>
        <v>0</v>
      </c>
      <c r="L931" s="9">
        <f xml:space="preserve">  InpS!L$2682</f>
        <v>0</v>
      </c>
      <c r="M931" s="9">
        <f xml:space="preserve">  InpS!M$2682</f>
        <v>0</v>
      </c>
      <c r="N931" s="9">
        <f xml:space="preserve">  InpS!N$2682</f>
        <v>0</v>
      </c>
      <c r="O931" s="9">
        <f xml:space="preserve">  InpS!O$2682</f>
        <v>0</v>
      </c>
      <c r="P931" s="9">
        <f xml:space="preserve">  InpS!P$2682</f>
        <v>0</v>
      </c>
      <c r="Q931" s="9">
        <f xml:space="preserve">  InpS!Q$2682</f>
        <v>0</v>
      </c>
      <c r="R931" s="9">
        <f xml:space="preserve">  InpS!R$2682</f>
        <v>0</v>
      </c>
      <c r="S931" s="9">
        <f xml:space="preserve">  InpS!S$2682</f>
        <v>0</v>
      </c>
      <c r="T931" s="9">
        <f xml:space="preserve">  InpS!T$2682</f>
        <v>0</v>
      </c>
      <c r="U931" s="9">
        <f xml:space="preserve">  InpS!U$2682</f>
        <v>0</v>
      </c>
      <c r="V931" s="9">
        <f xml:space="preserve">  InpS!V$2682</f>
        <v>0</v>
      </c>
      <c r="W931" s="9">
        <f xml:space="preserve">  InpS!W$2682</f>
        <v>0</v>
      </c>
      <c r="X931" s="9">
        <f xml:space="preserve">  InpS!X$2682</f>
        <v>0</v>
      </c>
    </row>
    <row r="932" spans="1:24" hidden="1" outlineLevel="2" x14ac:dyDescent="0.15">
      <c r="A932" s="12"/>
      <c r="B932" s="12"/>
      <c r="C932" s="20"/>
      <c r="D932" s="21"/>
      <c r="E932" s="9" t="str">
        <f xml:space="preserve">  InpS!E$2683</f>
        <v xml:space="preserve">Override - Proportion of new capital expenditure qualifying for high level deduction structures and buildings pool (ADDN1) </v>
      </c>
      <c r="F932" s="9">
        <f xml:space="preserve">  InpS!F$2683</f>
        <v>0</v>
      </c>
      <c r="G932" s="9" t="str">
        <f xml:space="preserve">  InpS!G$2683</f>
        <v>%</v>
      </c>
      <c r="H932" s="9">
        <f xml:space="preserve">  InpS!H$2683</f>
        <v>0</v>
      </c>
      <c r="I932" s="9">
        <f xml:space="preserve">  InpS!I$2683</f>
        <v>0</v>
      </c>
      <c r="J932" s="9">
        <f xml:space="preserve">  InpS!J$2683</f>
        <v>0</v>
      </c>
      <c r="K932" s="9">
        <f xml:space="preserve">  InpS!K$2683</f>
        <v>0</v>
      </c>
      <c r="L932" s="9">
        <f xml:space="preserve">  InpS!L$2683</f>
        <v>0</v>
      </c>
      <c r="M932" s="9">
        <f xml:space="preserve">  InpS!M$2683</f>
        <v>0</v>
      </c>
      <c r="N932" s="9">
        <f xml:space="preserve">  InpS!N$2683</f>
        <v>0</v>
      </c>
      <c r="O932" s="9">
        <f xml:space="preserve">  InpS!O$2683</f>
        <v>0</v>
      </c>
      <c r="P932" s="9">
        <f xml:space="preserve">  InpS!P$2683</f>
        <v>0</v>
      </c>
      <c r="Q932" s="9">
        <f xml:space="preserve">  InpS!Q$2683</f>
        <v>0</v>
      </c>
      <c r="R932" s="9">
        <f xml:space="preserve">  InpS!R$2683</f>
        <v>0</v>
      </c>
      <c r="S932" s="9">
        <f xml:space="preserve">  InpS!S$2683</f>
        <v>0</v>
      </c>
      <c r="T932" s="9">
        <f xml:space="preserve">  InpS!T$2683</f>
        <v>0</v>
      </c>
      <c r="U932" s="9">
        <f xml:space="preserve">  InpS!U$2683</f>
        <v>0</v>
      </c>
      <c r="V932" s="9">
        <f xml:space="preserve">  InpS!V$2683</f>
        <v>0</v>
      </c>
      <c r="W932" s="9">
        <f xml:space="preserve">  InpS!W$2683</f>
        <v>0</v>
      </c>
      <c r="X932" s="9">
        <f xml:space="preserve">  InpS!X$2683</f>
        <v>0</v>
      </c>
    </row>
    <row r="933" spans="1:24" hidden="1" outlineLevel="2" x14ac:dyDescent="0.15">
      <c r="A933" s="12"/>
      <c r="B933" s="12"/>
      <c r="C933" s="20"/>
      <c r="D933" s="21"/>
      <c r="E933" s="9" t="str">
        <f xml:space="preserve">  InpS!E$2684</f>
        <v xml:space="preserve">Override - Proportion of new capital expenditure qualifying for high level deduction structures and buildings pool (ADDN2) </v>
      </c>
      <c r="F933" s="9">
        <f xml:space="preserve">  InpS!F$2684</f>
        <v>0</v>
      </c>
      <c r="G933" s="9" t="str">
        <f xml:space="preserve">  InpS!G$2684</f>
        <v>%</v>
      </c>
      <c r="H933" s="9">
        <f xml:space="preserve">  InpS!H$2684</f>
        <v>0</v>
      </c>
      <c r="I933" s="9">
        <f xml:space="preserve">  InpS!I$2684</f>
        <v>0</v>
      </c>
      <c r="J933" s="9">
        <f xml:space="preserve">  InpS!J$2684</f>
        <v>0</v>
      </c>
      <c r="K933" s="9">
        <f xml:space="preserve">  InpS!K$2684</f>
        <v>0</v>
      </c>
      <c r="L933" s="9">
        <f xml:space="preserve">  InpS!L$2684</f>
        <v>0</v>
      </c>
      <c r="M933" s="9">
        <f xml:space="preserve">  InpS!M$2684</f>
        <v>0</v>
      </c>
      <c r="N933" s="9">
        <f xml:space="preserve">  InpS!N$2684</f>
        <v>0</v>
      </c>
      <c r="O933" s="9">
        <f xml:space="preserve">  InpS!O$2684</f>
        <v>0</v>
      </c>
      <c r="P933" s="9">
        <f xml:space="preserve">  InpS!P$2684</f>
        <v>0</v>
      </c>
      <c r="Q933" s="9">
        <f xml:space="preserve">  InpS!Q$2684</f>
        <v>0</v>
      </c>
      <c r="R933" s="9">
        <f xml:space="preserve">  InpS!R$2684</f>
        <v>0</v>
      </c>
      <c r="S933" s="9">
        <f xml:space="preserve">  InpS!S$2684</f>
        <v>0</v>
      </c>
      <c r="T933" s="9">
        <f xml:space="preserve">  InpS!T$2684</f>
        <v>0</v>
      </c>
      <c r="U933" s="9">
        <f xml:space="preserve">  InpS!U$2684</f>
        <v>0</v>
      </c>
      <c r="V933" s="9">
        <f xml:space="preserve">  InpS!V$2684</f>
        <v>0</v>
      </c>
      <c r="W933" s="9">
        <f xml:space="preserve">  InpS!W$2684</f>
        <v>0</v>
      </c>
      <c r="X933" s="9">
        <f xml:space="preserve">  InpS!X$2684</f>
        <v>0</v>
      </c>
    </row>
    <row r="934" spans="1:24" hidden="1" outlineLevel="2" x14ac:dyDescent="0.15">
      <c r="A934" s="25"/>
      <c r="B934" s="25"/>
      <c r="C934" s="39"/>
      <c r="D934" s="40"/>
      <c r="E934" s="16" t="s">
        <v>4221</v>
      </c>
      <c r="F934" s="16"/>
      <c r="G934" s="16" t="s">
        <v>6942</v>
      </c>
      <c r="H934" s="16"/>
      <c r="I934" s="16"/>
      <c r="J934" s="17">
        <f t="shared" ref="J934:X939" si="49" xml:space="preserve">  CHOOSE( $F$915, J916, J922, J928 )</f>
        <v>0</v>
      </c>
      <c r="K934" s="17">
        <f t="shared" si="49"/>
        <v>0</v>
      </c>
      <c r="L934" s="17">
        <f t="shared" si="49"/>
        <v>0</v>
      </c>
      <c r="M934" s="17">
        <f t="shared" si="49"/>
        <v>0</v>
      </c>
      <c r="N934" s="17">
        <f t="shared" si="49"/>
        <v>0</v>
      </c>
      <c r="O934" s="17">
        <f t="shared" si="49"/>
        <v>0</v>
      </c>
      <c r="P934" s="17">
        <f t="shared" si="49"/>
        <v>0</v>
      </c>
      <c r="Q934" s="17">
        <f t="shared" si="49"/>
        <v>0</v>
      </c>
      <c r="R934" s="17">
        <f t="shared" si="49"/>
        <v>0</v>
      </c>
      <c r="S934" s="17">
        <f t="shared" si="49"/>
        <v>0</v>
      </c>
      <c r="T934" s="17">
        <f t="shared" si="49"/>
        <v>0</v>
      </c>
      <c r="U934" s="17">
        <f t="shared" si="49"/>
        <v>0</v>
      </c>
      <c r="V934" s="17">
        <f t="shared" si="49"/>
        <v>0</v>
      </c>
      <c r="W934" s="17">
        <f t="shared" si="49"/>
        <v>0</v>
      </c>
      <c r="X934" s="17">
        <f t="shared" si="49"/>
        <v>0</v>
      </c>
    </row>
    <row r="935" spans="1:24" hidden="1" outlineLevel="2" x14ac:dyDescent="0.15">
      <c r="A935" s="25"/>
      <c r="B935" s="25"/>
      <c r="C935" s="39"/>
      <c r="D935" s="40"/>
      <c r="E935" s="16" t="s">
        <v>4222</v>
      </c>
      <c r="F935" s="16"/>
      <c r="G935" s="16" t="s">
        <v>6942</v>
      </c>
      <c r="H935" s="16"/>
      <c r="I935" s="16"/>
      <c r="J935" s="17">
        <f t="shared" si="49"/>
        <v>0</v>
      </c>
      <c r="K935" s="17">
        <f t="shared" si="49"/>
        <v>0</v>
      </c>
      <c r="L935" s="17">
        <f t="shared" si="49"/>
        <v>0</v>
      </c>
      <c r="M935" s="17">
        <f t="shared" si="49"/>
        <v>0</v>
      </c>
      <c r="N935" s="17">
        <f t="shared" si="49"/>
        <v>0</v>
      </c>
      <c r="O935" s="17">
        <f t="shared" si="49"/>
        <v>0</v>
      </c>
      <c r="P935" s="17">
        <f t="shared" si="49"/>
        <v>0</v>
      </c>
      <c r="Q935" s="17">
        <f t="shared" si="49"/>
        <v>0</v>
      </c>
      <c r="R935" s="17">
        <f t="shared" si="49"/>
        <v>0</v>
      </c>
      <c r="S935" s="17">
        <f t="shared" si="49"/>
        <v>0</v>
      </c>
      <c r="T935" s="17">
        <f t="shared" si="49"/>
        <v>0</v>
      </c>
      <c r="U935" s="17">
        <f t="shared" si="49"/>
        <v>0</v>
      </c>
      <c r="V935" s="17">
        <f t="shared" si="49"/>
        <v>0</v>
      </c>
      <c r="W935" s="17">
        <f t="shared" si="49"/>
        <v>0</v>
      </c>
      <c r="X935" s="17">
        <f t="shared" si="49"/>
        <v>0</v>
      </c>
    </row>
    <row r="936" spans="1:24" hidden="1" outlineLevel="2" x14ac:dyDescent="0.15">
      <c r="A936" s="25"/>
      <c r="B936" s="25"/>
      <c r="C936" s="39"/>
      <c r="D936" s="40"/>
      <c r="E936" s="16" t="s">
        <v>10223</v>
      </c>
      <c r="F936" s="16"/>
      <c r="G936" s="16" t="s">
        <v>6942</v>
      </c>
      <c r="H936" s="16"/>
      <c r="I936" s="16"/>
      <c r="J936" s="17">
        <f t="shared" si="49"/>
        <v>0</v>
      </c>
      <c r="K936" s="17">
        <f t="shared" si="49"/>
        <v>0</v>
      </c>
      <c r="L936" s="17">
        <f t="shared" si="49"/>
        <v>0</v>
      </c>
      <c r="M936" s="17">
        <f t="shared" si="49"/>
        <v>0</v>
      </c>
      <c r="N936" s="17">
        <f t="shared" si="49"/>
        <v>0</v>
      </c>
      <c r="O936" s="17">
        <f t="shared" si="49"/>
        <v>0</v>
      </c>
      <c r="P936" s="17">
        <f t="shared" si="49"/>
        <v>0</v>
      </c>
      <c r="Q936" s="17">
        <f t="shared" si="49"/>
        <v>0</v>
      </c>
      <c r="R936" s="17">
        <f t="shared" si="49"/>
        <v>0</v>
      </c>
      <c r="S936" s="17">
        <f t="shared" si="49"/>
        <v>0</v>
      </c>
      <c r="T936" s="17">
        <f t="shared" si="49"/>
        <v>0</v>
      </c>
      <c r="U936" s="17">
        <f t="shared" si="49"/>
        <v>0</v>
      </c>
      <c r="V936" s="17">
        <f t="shared" si="49"/>
        <v>0</v>
      </c>
      <c r="W936" s="17">
        <f t="shared" si="49"/>
        <v>0</v>
      </c>
      <c r="X936" s="17">
        <f t="shared" si="49"/>
        <v>0</v>
      </c>
    </row>
    <row r="937" spans="1:24" hidden="1" outlineLevel="2" x14ac:dyDescent="0.15">
      <c r="A937" s="25"/>
      <c r="B937" s="25"/>
      <c r="C937" s="39"/>
      <c r="D937" s="40"/>
      <c r="E937" s="16" t="s">
        <v>10224</v>
      </c>
      <c r="F937" s="16"/>
      <c r="G937" s="16" t="s">
        <v>6942</v>
      </c>
      <c r="H937" s="16"/>
      <c r="I937" s="16"/>
      <c r="J937" s="17">
        <f t="shared" si="49"/>
        <v>0</v>
      </c>
      <c r="K937" s="17">
        <f t="shared" si="49"/>
        <v>0</v>
      </c>
      <c r="L937" s="17">
        <f t="shared" si="49"/>
        <v>0</v>
      </c>
      <c r="M937" s="17">
        <f t="shared" si="49"/>
        <v>0</v>
      </c>
      <c r="N937" s="17">
        <f t="shared" si="49"/>
        <v>0</v>
      </c>
      <c r="O937" s="17">
        <f t="shared" si="49"/>
        <v>0</v>
      </c>
      <c r="P937" s="17">
        <f t="shared" si="49"/>
        <v>0</v>
      </c>
      <c r="Q937" s="17">
        <f t="shared" si="49"/>
        <v>0</v>
      </c>
      <c r="R937" s="17">
        <f t="shared" si="49"/>
        <v>0</v>
      </c>
      <c r="S937" s="17">
        <f t="shared" si="49"/>
        <v>0</v>
      </c>
      <c r="T937" s="17">
        <f t="shared" si="49"/>
        <v>0</v>
      </c>
      <c r="U937" s="17">
        <f t="shared" si="49"/>
        <v>0</v>
      </c>
      <c r="V937" s="17">
        <f t="shared" si="49"/>
        <v>0</v>
      </c>
      <c r="W937" s="17">
        <f t="shared" si="49"/>
        <v>0</v>
      </c>
      <c r="X937" s="17">
        <f t="shared" si="49"/>
        <v>0</v>
      </c>
    </row>
    <row r="938" spans="1:24" hidden="1" outlineLevel="2" x14ac:dyDescent="0.15">
      <c r="A938" s="25"/>
      <c r="B938" s="25"/>
      <c r="C938" s="39"/>
      <c r="D938" s="40"/>
      <c r="E938" s="16" t="s">
        <v>7271</v>
      </c>
      <c r="F938" s="16"/>
      <c r="G938" s="16" t="s">
        <v>6942</v>
      </c>
      <c r="H938" s="16"/>
      <c r="I938" s="16"/>
      <c r="J938" s="17">
        <f t="shared" si="49"/>
        <v>0</v>
      </c>
      <c r="K938" s="17">
        <f t="shared" si="49"/>
        <v>0</v>
      </c>
      <c r="L938" s="17">
        <f t="shared" si="49"/>
        <v>0</v>
      </c>
      <c r="M938" s="17">
        <f t="shared" si="49"/>
        <v>0</v>
      </c>
      <c r="N938" s="17">
        <f t="shared" si="49"/>
        <v>0</v>
      </c>
      <c r="O938" s="17">
        <f t="shared" si="49"/>
        <v>0</v>
      </c>
      <c r="P938" s="17">
        <f t="shared" si="49"/>
        <v>0</v>
      </c>
      <c r="Q938" s="17">
        <f t="shared" si="49"/>
        <v>0</v>
      </c>
      <c r="R938" s="17">
        <f t="shared" si="49"/>
        <v>0</v>
      </c>
      <c r="S938" s="17">
        <f t="shared" si="49"/>
        <v>0</v>
      </c>
      <c r="T938" s="17">
        <f t="shared" si="49"/>
        <v>0</v>
      </c>
      <c r="U938" s="17">
        <f t="shared" si="49"/>
        <v>0</v>
      </c>
      <c r="V938" s="17">
        <f t="shared" si="49"/>
        <v>0</v>
      </c>
      <c r="W938" s="17">
        <f t="shared" si="49"/>
        <v>0</v>
      </c>
      <c r="X938" s="17">
        <f t="shared" si="49"/>
        <v>0</v>
      </c>
    </row>
    <row r="939" spans="1:24" hidden="1" outlineLevel="2" x14ac:dyDescent="0.15">
      <c r="A939" s="25"/>
      <c r="B939" s="25"/>
      <c r="C939" s="39"/>
      <c r="D939" s="40"/>
      <c r="E939" s="16" t="s">
        <v>1182</v>
      </c>
      <c r="F939" s="16"/>
      <c r="G939" s="16" t="s">
        <v>6942</v>
      </c>
      <c r="H939" s="16"/>
      <c r="I939" s="16"/>
      <c r="J939" s="17">
        <f t="shared" si="49"/>
        <v>0</v>
      </c>
      <c r="K939" s="17">
        <f t="shared" si="49"/>
        <v>0</v>
      </c>
      <c r="L939" s="17">
        <f t="shared" si="49"/>
        <v>0</v>
      </c>
      <c r="M939" s="17">
        <f t="shared" si="49"/>
        <v>0</v>
      </c>
      <c r="N939" s="17">
        <f t="shared" si="49"/>
        <v>0</v>
      </c>
      <c r="O939" s="17">
        <f t="shared" si="49"/>
        <v>0</v>
      </c>
      <c r="P939" s="17">
        <f t="shared" si="49"/>
        <v>0</v>
      </c>
      <c r="Q939" s="17">
        <f t="shared" si="49"/>
        <v>0</v>
      </c>
      <c r="R939" s="17">
        <f t="shared" si="49"/>
        <v>0</v>
      </c>
      <c r="S939" s="17">
        <f t="shared" si="49"/>
        <v>0</v>
      </c>
      <c r="T939" s="17">
        <f t="shared" si="49"/>
        <v>0</v>
      </c>
      <c r="U939" s="17">
        <f t="shared" si="49"/>
        <v>0</v>
      </c>
      <c r="V939" s="17">
        <f t="shared" si="49"/>
        <v>0</v>
      </c>
      <c r="W939" s="17">
        <f t="shared" si="49"/>
        <v>0</v>
      </c>
      <c r="X939" s="17">
        <f t="shared" si="49"/>
        <v>0</v>
      </c>
    </row>
    <row r="940" spans="1:24" hidden="1" outlineLevel="2" x14ac:dyDescent="0.15"/>
    <row r="941" spans="1:24" hidden="1" outlineLevel="2" x14ac:dyDescent="0.15"/>
    <row r="942" spans="1:24" hidden="1" outlineLevel="2" x14ac:dyDescent="0.15">
      <c r="B942" s="60" t="s">
        <v>7154</v>
      </c>
    </row>
    <row r="943" spans="1:24" hidden="1" outlineLevel="2" x14ac:dyDescent="0.15">
      <c r="A943" s="12"/>
      <c r="B943" s="12"/>
      <c r="C943" s="20"/>
      <c r="D943" s="21"/>
      <c r="E943" s="5" t="str">
        <f xml:space="preserve">  InpS!E$114</f>
        <v>Switch - new capital expenditure - proportion of new capital expenditure qualifying for a full deduction</v>
      </c>
      <c r="F943" s="5">
        <f xml:space="preserve">  InpS!F$114</f>
        <v>1</v>
      </c>
      <c r="G943" s="5" t="str">
        <f xml:space="preserve">  InpS!G$114</f>
        <v>1 = company, 2 = ofwat, 3 = override</v>
      </c>
      <c r="M943" s="15"/>
    </row>
    <row r="944" spans="1:24" hidden="1" outlineLevel="2" x14ac:dyDescent="0.15">
      <c r="A944" s="12"/>
      <c r="B944" s="12"/>
      <c r="C944" s="20"/>
      <c r="D944" s="21"/>
      <c r="E944" s="9" t="str">
        <f xml:space="preserve">  InpS!E$532</f>
        <v xml:space="preserve">Company - proportion of new capital expenditure qualifying for a full deduction (WR) </v>
      </c>
      <c r="F944" s="9">
        <f xml:space="preserve">  InpS!F$532</f>
        <v>0</v>
      </c>
      <c r="G944" s="9" t="str">
        <f xml:space="preserve">  InpS!G$532</f>
        <v>%</v>
      </c>
      <c r="H944" s="9">
        <f xml:space="preserve">  InpS!H$532</f>
        <v>0</v>
      </c>
      <c r="I944" s="9">
        <f xml:space="preserve">  InpS!I$532</f>
        <v>0</v>
      </c>
      <c r="J944" s="9">
        <f xml:space="preserve">  InpS!J$532</f>
        <v>0</v>
      </c>
      <c r="K944" s="9">
        <f xml:space="preserve">  InpS!K$532</f>
        <v>0</v>
      </c>
      <c r="L944" s="9">
        <f xml:space="preserve">  InpS!L$532</f>
        <v>0</v>
      </c>
      <c r="M944" s="9">
        <f xml:space="preserve">  InpS!M$532</f>
        <v>0</v>
      </c>
      <c r="N944" s="9">
        <f xml:space="preserve">  InpS!N$532</f>
        <v>0</v>
      </c>
      <c r="O944" s="9">
        <f xml:space="preserve">  InpS!O$532</f>
        <v>0</v>
      </c>
      <c r="P944" s="9">
        <f xml:space="preserve">  InpS!P$532</f>
        <v>0</v>
      </c>
      <c r="Q944" s="9">
        <f xml:space="preserve">  InpS!Q$532</f>
        <v>0</v>
      </c>
      <c r="R944" s="9">
        <f xml:space="preserve">  InpS!R$532</f>
        <v>0</v>
      </c>
      <c r="S944" s="9">
        <f xml:space="preserve">  InpS!S$532</f>
        <v>0</v>
      </c>
      <c r="T944" s="9">
        <f xml:space="preserve">  InpS!T$532</f>
        <v>0</v>
      </c>
      <c r="U944" s="9">
        <f xml:space="preserve">  InpS!U$532</f>
        <v>0</v>
      </c>
      <c r="V944" s="9">
        <f xml:space="preserve">  InpS!V$532</f>
        <v>0</v>
      </c>
      <c r="W944" s="9">
        <f xml:space="preserve">  InpS!W$532</f>
        <v>0</v>
      </c>
      <c r="X944" s="9">
        <f xml:space="preserve">  InpS!X$532</f>
        <v>0</v>
      </c>
    </row>
    <row r="945" spans="1:24" hidden="1" outlineLevel="2" x14ac:dyDescent="0.15">
      <c r="A945" s="12"/>
      <c r="B945" s="12"/>
      <c r="C945" s="20"/>
      <c r="D945" s="21"/>
      <c r="E945" s="9" t="str">
        <f xml:space="preserve">  InpS!E$533</f>
        <v xml:space="preserve">Company - proportion of new capital expenditure qualifying for a full deduction (WN) </v>
      </c>
      <c r="F945" s="9">
        <f xml:space="preserve">  InpS!F$533</f>
        <v>0</v>
      </c>
      <c r="G945" s="9" t="str">
        <f xml:space="preserve">  InpS!G$533</f>
        <v>%</v>
      </c>
      <c r="H945" s="9">
        <f xml:space="preserve">  InpS!H$533</f>
        <v>0</v>
      </c>
      <c r="I945" s="9">
        <f xml:space="preserve">  InpS!I$533</f>
        <v>0</v>
      </c>
      <c r="J945" s="9">
        <f xml:space="preserve">  InpS!J$533</f>
        <v>0</v>
      </c>
      <c r="K945" s="9">
        <f xml:space="preserve">  InpS!K$533</f>
        <v>0</v>
      </c>
      <c r="L945" s="9">
        <f xml:space="preserve">  InpS!L$533</f>
        <v>0</v>
      </c>
      <c r="M945" s="9">
        <f xml:space="preserve">  InpS!M$533</f>
        <v>0</v>
      </c>
      <c r="N945" s="9">
        <f xml:space="preserve">  InpS!N$533</f>
        <v>0</v>
      </c>
      <c r="O945" s="9">
        <f xml:space="preserve">  InpS!O$533</f>
        <v>0</v>
      </c>
      <c r="P945" s="9">
        <f xml:space="preserve">  InpS!P$533</f>
        <v>0</v>
      </c>
      <c r="Q945" s="9">
        <f xml:space="preserve">  InpS!Q$533</f>
        <v>0</v>
      </c>
      <c r="R945" s="9">
        <f xml:space="preserve">  InpS!R$533</f>
        <v>0</v>
      </c>
      <c r="S945" s="9">
        <f xml:space="preserve">  InpS!S$533</f>
        <v>0</v>
      </c>
      <c r="T945" s="9">
        <f xml:space="preserve">  InpS!T$533</f>
        <v>0</v>
      </c>
      <c r="U945" s="9">
        <f xml:space="preserve">  InpS!U$533</f>
        <v>0</v>
      </c>
      <c r="V945" s="9">
        <f xml:space="preserve">  InpS!V$533</f>
        <v>0</v>
      </c>
      <c r="W945" s="9">
        <f xml:space="preserve">  InpS!W$533</f>
        <v>0</v>
      </c>
      <c r="X945" s="9">
        <f xml:space="preserve">  InpS!X$533</f>
        <v>0</v>
      </c>
    </row>
    <row r="946" spans="1:24" hidden="1" outlineLevel="2" x14ac:dyDescent="0.15">
      <c r="A946" s="12"/>
      <c r="B946" s="12"/>
      <c r="C946" s="20"/>
      <c r="D946" s="21"/>
      <c r="E946" s="9" t="str">
        <f xml:space="preserve">  InpS!E$534</f>
        <v xml:space="preserve">Company - proportion of new capital expenditure qualifying for a full deduction (WWN) </v>
      </c>
      <c r="F946" s="9">
        <f xml:space="preserve">  InpS!F$534</f>
        <v>0</v>
      </c>
      <c r="G946" s="9" t="str">
        <f xml:space="preserve">  InpS!G$534</f>
        <v>%</v>
      </c>
      <c r="H946" s="9">
        <f xml:space="preserve">  InpS!H$534</f>
        <v>0</v>
      </c>
      <c r="I946" s="9">
        <f xml:space="preserve">  InpS!I$534</f>
        <v>0</v>
      </c>
      <c r="J946" s="9">
        <f xml:space="preserve">  InpS!J$534</f>
        <v>0</v>
      </c>
      <c r="K946" s="9">
        <f xml:space="preserve">  InpS!K$534</f>
        <v>0</v>
      </c>
      <c r="L946" s="9">
        <f xml:space="preserve">  InpS!L$534</f>
        <v>0</v>
      </c>
      <c r="M946" s="9">
        <f xml:space="preserve">  InpS!M$534</f>
        <v>0</v>
      </c>
      <c r="N946" s="9">
        <f xml:space="preserve">  InpS!N$534</f>
        <v>0</v>
      </c>
      <c r="O946" s="9">
        <f xml:space="preserve">  InpS!O$534</f>
        <v>0</v>
      </c>
      <c r="P946" s="9">
        <f xml:space="preserve">  InpS!P$534</f>
        <v>0</v>
      </c>
      <c r="Q946" s="9">
        <f xml:space="preserve">  InpS!Q$534</f>
        <v>0</v>
      </c>
      <c r="R946" s="9">
        <f xml:space="preserve">  InpS!R$534</f>
        <v>0</v>
      </c>
      <c r="S946" s="9">
        <f xml:space="preserve">  InpS!S$534</f>
        <v>0</v>
      </c>
      <c r="T946" s="9">
        <f xml:space="preserve">  InpS!T$534</f>
        <v>0</v>
      </c>
      <c r="U946" s="9">
        <f xml:space="preserve">  InpS!U$534</f>
        <v>0</v>
      </c>
      <c r="V946" s="9">
        <f xml:space="preserve">  InpS!V$534</f>
        <v>0</v>
      </c>
      <c r="W946" s="9">
        <f xml:space="preserve">  InpS!W$534</f>
        <v>0</v>
      </c>
      <c r="X946" s="9">
        <f xml:space="preserve">  InpS!X$534</f>
        <v>0</v>
      </c>
    </row>
    <row r="947" spans="1:24" hidden="1" outlineLevel="2" x14ac:dyDescent="0.15">
      <c r="A947" s="12"/>
      <c r="B947" s="12"/>
      <c r="C947" s="20"/>
      <c r="D947" s="21"/>
      <c r="E947" s="9" t="str">
        <f xml:space="preserve">  InpS!E$535</f>
        <v xml:space="preserve">Company - proportion of new capital expenditure qualifying for a full deduction (BR) </v>
      </c>
      <c r="F947" s="9">
        <f xml:space="preserve">  InpS!F$535</f>
        <v>0</v>
      </c>
      <c r="G947" s="9" t="str">
        <f xml:space="preserve">  InpS!G$535</f>
        <v>%</v>
      </c>
      <c r="H947" s="9">
        <f xml:space="preserve">  InpS!H$535</f>
        <v>0</v>
      </c>
      <c r="I947" s="9">
        <f xml:space="preserve">  InpS!I$535</f>
        <v>0</v>
      </c>
      <c r="J947" s="9">
        <f xml:space="preserve">  InpS!J$535</f>
        <v>0</v>
      </c>
      <c r="K947" s="9">
        <f xml:space="preserve">  InpS!K$535</f>
        <v>0</v>
      </c>
      <c r="L947" s="9">
        <f xml:space="preserve">  InpS!L$535</f>
        <v>0</v>
      </c>
      <c r="M947" s="9">
        <f xml:space="preserve">  InpS!M$535</f>
        <v>0</v>
      </c>
      <c r="N947" s="9">
        <f xml:space="preserve">  InpS!N$535</f>
        <v>0</v>
      </c>
      <c r="O947" s="9">
        <f xml:space="preserve">  InpS!O$535</f>
        <v>0</v>
      </c>
      <c r="P947" s="9">
        <f xml:space="preserve">  InpS!P$535</f>
        <v>0</v>
      </c>
      <c r="Q947" s="9">
        <f xml:space="preserve">  InpS!Q$535</f>
        <v>0</v>
      </c>
      <c r="R947" s="9">
        <f xml:space="preserve">  InpS!R$535</f>
        <v>0</v>
      </c>
      <c r="S947" s="9">
        <f xml:space="preserve">  InpS!S$535</f>
        <v>0</v>
      </c>
      <c r="T947" s="9">
        <f xml:space="preserve">  InpS!T$535</f>
        <v>0</v>
      </c>
      <c r="U947" s="9">
        <f xml:space="preserve">  InpS!U$535</f>
        <v>0</v>
      </c>
      <c r="V947" s="9">
        <f xml:space="preserve">  InpS!V$535</f>
        <v>0</v>
      </c>
      <c r="W947" s="9">
        <f xml:space="preserve">  InpS!W$535</f>
        <v>0</v>
      </c>
      <c r="X947" s="9">
        <f xml:space="preserve">  InpS!X$535</f>
        <v>0</v>
      </c>
    </row>
    <row r="948" spans="1:24" hidden="1" outlineLevel="2" x14ac:dyDescent="0.15">
      <c r="A948" s="12"/>
      <c r="B948" s="12"/>
      <c r="C948" s="20"/>
      <c r="D948" s="21"/>
      <c r="E948" s="9" t="str">
        <f xml:space="preserve">  InpS!E$536</f>
        <v xml:space="preserve">Company - proportion of new capital expenditure qualifying for a full deduction (ADDN1) </v>
      </c>
      <c r="F948" s="9">
        <f xml:space="preserve">  InpS!F$536</f>
        <v>0</v>
      </c>
      <c r="G948" s="9" t="str">
        <f xml:space="preserve">  InpS!G$536</f>
        <v>%</v>
      </c>
      <c r="H948" s="9">
        <f xml:space="preserve">  InpS!H$536</f>
        <v>0</v>
      </c>
      <c r="I948" s="9">
        <f xml:space="preserve">  InpS!I$536</f>
        <v>0</v>
      </c>
      <c r="J948" s="9">
        <f xml:space="preserve">  InpS!J$536</f>
        <v>0</v>
      </c>
      <c r="K948" s="9">
        <f xml:space="preserve">  InpS!K$536</f>
        <v>0</v>
      </c>
      <c r="L948" s="9">
        <f xml:space="preserve">  InpS!L$536</f>
        <v>0</v>
      </c>
      <c r="M948" s="9">
        <f xml:space="preserve">  InpS!M$536</f>
        <v>0</v>
      </c>
      <c r="N948" s="9">
        <f xml:space="preserve">  InpS!N$536</f>
        <v>0</v>
      </c>
      <c r="O948" s="9">
        <f xml:space="preserve">  InpS!O$536</f>
        <v>0</v>
      </c>
      <c r="P948" s="9">
        <f xml:space="preserve">  InpS!P$536</f>
        <v>0</v>
      </c>
      <c r="Q948" s="9">
        <f xml:space="preserve">  InpS!Q$536</f>
        <v>0</v>
      </c>
      <c r="R948" s="9">
        <f xml:space="preserve">  InpS!R$536</f>
        <v>0</v>
      </c>
      <c r="S948" s="9">
        <f xml:space="preserve">  InpS!S$536</f>
        <v>0</v>
      </c>
      <c r="T948" s="9">
        <f xml:space="preserve">  InpS!T$536</f>
        <v>0</v>
      </c>
      <c r="U948" s="9">
        <f xml:space="preserve">  InpS!U$536</f>
        <v>0</v>
      </c>
      <c r="V948" s="9">
        <f xml:space="preserve">  InpS!V$536</f>
        <v>0</v>
      </c>
      <c r="W948" s="9">
        <f xml:space="preserve">  InpS!W$536</f>
        <v>0</v>
      </c>
      <c r="X948" s="9">
        <f xml:space="preserve">  InpS!X$536</f>
        <v>0</v>
      </c>
    </row>
    <row r="949" spans="1:24" hidden="1" outlineLevel="2" x14ac:dyDescent="0.15">
      <c r="A949" s="12"/>
      <c r="B949" s="12"/>
      <c r="C949" s="20"/>
      <c r="D949" s="21"/>
      <c r="E949" s="9" t="str">
        <f xml:space="preserve">  InpS!E$537</f>
        <v xml:space="preserve">Company - proportion of new capital expenditure qualifying for a full deduction (ADDN2) </v>
      </c>
      <c r="F949" s="9">
        <f xml:space="preserve">  InpS!F$537</f>
        <v>0</v>
      </c>
      <c r="G949" s="9" t="str">
        <f xml:space="preserve">  InpS!G$537</f>
        <v>%</v>
      </c>
      <c r="H949" s="9">
        <f xml:space="preserve">  InpS!H$537</f>
        <v>0</v>
      </c>
      <c r="I949" s="9">
        <f xml:space="preserve">  InpS!I$537</f>
        <v>0</v>
      </c>
      <c r="J949" s="9">
        <f xml:space="preserve">  InpS!J$537</f>
        <v>0</v>
      </c>
      <c r="K949" s="9">
        <f xml:space="preserve">  InpS!K$537</f>
        <v>0</v>
      </c>
      <c r="L949" s="9">
        <f xml:space="preserve">  InpS!L$537</f>
        <v>0</v>
      </c>
      <c r="M949" s="9">
        <f xml:space="preserve">  InpS!M$537</f>
        <v>0</v>
      </c>
      <c r="N949" s="9">
        <f xml:space="preserve">  InpS!N$537</f>
        <v>0</v>
      </c>
      <c r="O949" s="9">
        <f xml:space="preserve">  InpS!O$537</f>
        <v>0</v>
      </c>
      <c r="P949" s="9">
        <f xml:space="preserve">  InpS!P$537</f>
        <v>0</v>
      </c>
      <c r="Q949" s="9">
        <f xml:space="preserve">  InpS!Q$537</f>
        <v>0</v>
      </c>
      <c r="R949" s="9">
        <f xml:space="preserve">  InpS!R$537</f>
        <v>0</v>
      </c>
      <c r="S949" s="9">
        <f xml:space="preserve">  InpS!S$537</f>
        <v>0</v>
      </c>
      <c r="T949" s="9">
        <f xml:space="preserve">  InpS!T$537</f>
        <v>0</v>
      </c>
      <c r="U949" s="9">
        <f xml:space="preserve">  InpS!U$537</f>
        <v>0</v>
      </c>
      <c r="V949" s="9">
        <f xml:space="preserve">  InpS!V$537</f>
        <v>0</v>
      </c>
      <c r="W949" s="9">
        <f xml:space="preserve">  InpS!W$537</f>
        <v>0</v>
      </c>
      <c r="X949" s="9">
        <f xml:space="preserve">  InpS!X$537</f>
        <v>0</v>
      </c>
    </row>
    <row r="950" spans="1:24" hidden="1" outlineLevel="2" x14ac:dyDescent="0.15">
      <c r="A950" s="12"/>
      <c r="B950" s="12"/>
      <c r="C950" s="20"/>
      <c r="D950" s="21"/>
      <c r="E950" s="9" t="str">
        <f xml:space="preserve">  InpS!E$1592</f>
        <v xml:space="preserve">Ofwat - proportion of new capital expenditure qualifying for a full deduction (WR) </v>
      </c>
      <c r="F950" s="9">
        <f xml:space="preserve">  InpS!F$1592</f>
        <v>0</v>
      </c>
      <c r="G950" s="9" t="str">
        <f xml:space="preserve">  InpS!G$1592</f>
        <v>%</v>
      </c>
      <c r="H950" s="9">
        <f xml:space="preserve">  InpS!H$1592</f>
        <v>0</v>
      </c>
      <c r="I950" s="9">
        <f xml:space="preserve">  InpS!I$1592</f>
        <v>0</v>
      </c>
      <c r="J950" s="9">
        <f xml:space="preserve">  InpS!J$1592</f>
        <v>0</v>
      </c>
      <c r="K950" s="9">
        <f xml:space="preserve">  InpS!K$1592</f>
        <v>0</v>
      </c>
      <c r="L950" s="9">
        <f xml:space="preserve">  InpS!L$1592</f>
        <v>0</v>
      </c>
      <c r="M950" s="9">
        <f xml:space="preserve">  InpS!M$1592</f>
        <v>0</v>
      </c>
      <c r="N950" s="9">
        <f xml:space="preserve">  InpS!N$1592</f>
        <v>0.52325500000000003</v>
      </c>
      <c r="O950" s="9">
        <f xml:space="preserve">  InpS!O$1592</f>
        <v>0.51751800000000003</v>
      </c>
      <c r="P950" s="9">
        <f xml:space="preserve">  InpS!P$1592</f>
        <v>0.47344399999999998</v>
      </c>
      <c r="Q950" s="9">
        <f xml:space="preserve">  InpS!Q$1592</f>
        <v>0.43946299999999999</v>
      </c>
      <c r="R950" s="9">
        <f xml:space="preserve">  InpS!R$1592</f>
        <v>0.408196</v>
      </c>
      <c r="S950" s="9">
        <f xml:space="preserve">  InpS!S$1592</f>
        <v>0</v>
      </c>
      <c r="T950" s="9">
        <f xml:space="preserve">  InpS!T$1592</f>
        <v>0</v>
      </c>
      <c r="U950" s="9">
        <f xml:space="preserve">  InpS!U$1592</f>
        <v>0</v>
      </c>
      <c r="V950" s="9">
        <f xml:space="preserve">  InpS!V$1592</f>
        <v>0</v>
      </c>
      <c r="W950" s="9">
        <f xml:space="preserve">  InpS!W$1592</f>
        <v>0</v>
      </c>
      <c r="X950" s="9">
        <f xml:space="preserve">  InpS!X$1592</f>
        <v>0</v>
      </c>
    </row>
    <row r="951" spans="1:24" hidden="1" outlineLevel="2" x14ac:dyDescent="0.15">
      <c r="A951" s="12"/>
      <c r="B951" s="12"/>
      <c r="C951" s="20"/>
      <c r="D951" s="21"/>
      <c r="E951" s="9" t="str">
        <f xml:space="preserve">  InpS!E$1593</f>
        <v xml:space="preserve">Ofwat - proportion of new capital expenditure qualifying for a full deduction (WN) </v>
      </c>
      <c r="F951" s="9">
        <f xml:space="preserve">  InpS!F$1593</f>
        <v>0</v>
      </c>
      <c r="G951" s="9" t="str">
        <f xml:space="preserve">  InpS!G$1593</f>
        <v>%</v>
      </c>
      <c r="H951" s="9">
        <f xml:space="preserve">  InpS!H$1593</f>
        <v>0</v>
      </c>
      <c r="I951" s="9">
        <f xml:space="preserve">  InpS!I$1593</f>
        <v>0</v>
      </c>
      <c r="J951" s="9">
        <f xml:space="preserve">  InpS!J$1593</f>
        <v>0</v>
      </c>
      <c r="K951" s="9">
        <f xml:space="preserve">  InpS!K$1593</f>
        <v>0</v>
      </c>
      <c r="L951" s="9">
        <f xml:space="preserve">  InpS!L$1593</f>
        <v>0</v>
      </c>
      <c r="M951" s="9">
        <f xml:space="preserve">  InpS!M$1593</f>
        <v>0</v>
      </c>
      <c r="N951" s="9">
        <f xml:space="preserve">  InpS!N$1593</f>
        <v>0.34093899999999999</v>
      </c>
      <c r="O951" s="9">
        <f xml:space="preserve">  InpS!O$1593</f>
        <v>0.323044</v>
      </c>
      <c r="P951" s="9">
        <f xml:space="preserve">  InpS!P$1593</f>
        <v>0.30574699999999999</v>
      </c>
      <c r="Q951" s="9">
        <f xml:space="preserve">  InpS!Q$1593</f>
        <v>0.31584499999999999</v>
      </c>
      <c r="R951" s="9">
        <f xml:space="preserve">  InpS!R$1593</f>
        <v>0.318994</v>
      </c>
      <c r="S951" s="9">
        <f xml:space="preserve">  InpS!S$1593</f>
        <v>0</v>
      </c>
      <c r="T951" s="9">
        <f xml:space="preserve">  InpS!T$1593</f>
        <v>0</v>
      </c>
      <c r="U951" s="9">
        <f xml:space="preserve">  InpS!U$1593</f>
        <v>0</v>
      </c>
      <c r="V951" s="9">
        <f xml:space="preserve">  InpS!V$1593</f>
        <v>0</v>
      </c>
      <c r="W951" s="9">
        <f xml:space="preserve">  InpS!W$1593</f>
        <v>0</v>
      </c>
      <c r="X951" s="9">
        <f xml:space="preserve">  InpS!X$1593</f>
        <v>0</v>
      </c>
    </row>
    <row r="952" spans="1:24" hidden="1" outlineLevel="2" x14ac:dyDescent="0.15">
      <c r="A952" s="12"/>
      <c r="B952" s="12"/>
      <c r="C952" s="20"/>
      <c r="D952" s="21"/>
      <c r="E952" s="9" t="str">
        <f xml:space="preserve">  InpS!E$1594</f>
        <v xml:space="preserve">Ofwat - proportion of new capital expenditure qualifying for a full deduction (WWN) </v>
      </c>
      <c r="F952" s="9">
        <f xml:space="preserve">  InpS!F$1594</f>
        <v>0</v>
      </c>
      <c r="G952" s="9" t="str">
        <f xml:space="preserve">  InpS!G$1594</f>
        <v>%</v>
      </c>
      <c r="H952" s="9">
        <f xml:space="preserve">  InpS!H$1594</f>
        <v>0</v>
      </c>
      <c r="I952" s="9">
        <f xml:space="preserve">  InpS!I$1594</f>
        <v>0</v>
      </c>
      <c r="J952" s="9">
        <f xml:space="preserve">  InpS!J$1594</f>
        <v>0</v>
      </c>
      <c r="K952" s="9">
        <f xml:space="preserve">  InpS!K$1594</f>
        <v>0</v>
      </c>
      <c r="L952" s="9">
        <f xml:space="preserve">  InpS!L$1594</f>
        <v>0</v>
      </c>
      <c r="M952" s="9">
        <f xml:space="preserve">  InpS!M$1594</f>
        <v>0</v>
      </c>
      <c r="N952" s="9">
        <f xml:space="preserve">  InpS!N$1594</f>
        <v>0.36395699999999997</v>
      </c>
      <c r="O952" s="9">
        <f xml:space="preserve">  InpS!O$1594</f>
        <v>0.33437899999999998</v>
      </c>
      <c r="P952" s="9">
        <f xml:space="preserve">  InpS!P$1594</f>
        <v>0.309917</v>
      </c>
      <c r="Q952" s="9">
        <f xml:space="preserve">  InpS!Q$1594</f>
        <v>0.30174299999999998</v>
      </c>
      <c r="R952" s="9">
        <f xml:space="preserve">  InpS!R$1594</f>
        <v>0.33305000000000001</v>
      </c>
      <c r="S952" s="9">
        <f xml:space="preserve">  InpS!S$1594</f>
        <v>0</v>
      </c>
      <c r="T952" s="9">
        <f xml:space="preserve">  InpS!T$1594</f>
        <v>0</v>
      </c>
      <c r="U952" s="9">
        <f xml:space="preserve">  InpS!U$1594</f>
        <v>0</v>
      </c>
      <c r="V952" s="9">
        <f xml:space="preserve">  InpS!V$1594</f>
        <v>0</v>
      </c>
      <c r="W952" s="9">
        <f xml:space="preserve">  InpS!W$1594</f>
        <v>0</v>
      </c>
      <c r="X952" s="9">
        <f xml:space="preserve">  InpS!X$1594</f>
        <v>0</v>
      </c>
    </row>
    <row r="953" spans="1:24" hidden="1" outlineLevel="2" x14ac:dyDescent="0.15">
      <c r="A953" s="12"/>
      <c r="B953" s="12"/>
      <c r="C953" s="20"/>
      <c r="D953" s="21"/>
      <c r="E953" s="9" t="str">
        <f xml:space="preserve">  InpS!E$1595</f>
        <v xml:space="preserve">Ofwat - proportion of new capital expenditure qualifying for a full deduction (BR) </v>
      </c>
      <c r="F953" s="9">
        <f xml:space="preserve">  InpS!F$1595</f>
        <v>0</v>
      </c>
      <c r="G953" s="9" t="str">
        <f xml:space="preserve">  InpS!G$1595</f>
        <v>%</v>
      </c>
      <c r="H953" s="9">
        <f xml:space="preserve">  InpS!H$1595</f>
        <v>0</v>
      </c>
      <c r="I953" s="9">
        <f xml:space="preserve">  InpS!I$1595</f>
        <v>0</v>
      </c>
      <c r="J953" s="9">
        <f xml:space="preserve">  InpS!J$1595</f>
        <v>0</v>
      </c>
      <c r="K953" s="9">
        <f xml:space="preserve">  InpS!K$1595</f>
        <v>0</v>
      </c>
      <c r="L953" s="9">
        <f xml:space="preserve">  InpS!L$1595</f>
        <v>0</v>
      </c>
      <c r="M953" s="9">
        <f xml:space="preserve">  InpS!M$1595</f>
        <v>0</v>
      </c>
      <c r="N953" s="9">
        <f xml:space="preserve">  InpS!N$1595</f>
        <v>0.50896300000000005</v>
      </c>
      <c r="O953" s="9">
        <f xml:space="preserve">  InpS!O$1595</f>
        <v>0.52207599999999998</v>
      </c>
      <c r="P953" s="9">
        <f xml:space="preserve">  InpS!P$1595</f>
        <v>0.46649299999999999</v>
      </c>
      <c r="Q953" s="9">
        <f xml:space="preserve">  InpS!Q$1595</f>
        <v>0.47021299999999999</v>
      </c>
      <c r="R953" s="9">
        <f xml:space="preserve">  InpS!R$1595</f>
        <v>0.51239299999999999</v>
      </c>
      <c r="S953" s="9">
        <f xml:space="preserve">  InpS!S$1595</f>
        <v>0</v>
      </c>
      <c r="T953" s="9">
        <f xml:space="preserve">  InpS!T$1595</f>
        <v>0</v>
      </c>
      <c r="U953" s="9">
        <f xml:space="preserve">  InpS!U$1595</f>
        <v>0</v>
      </c>
      <c r="V953" s="9">
        <f xml:space="preserve">  InpS!V$1595</f>
        <v>0</v>
      </c>
      <c r="W953" s="9">
        <f xml:space="preserve">  InpS!W$1595</f>
        <v>0</v>
      </c>
      <c r="X953" s="9">
        <f xml:space="preserve">  InpS!X$1595</f>
        <v>0</v>
      </c>
    </row>
    <row r="954" spans="1:24" hidden="1" outlineLevel="2" x14ac:dyDescent="0.15">
      <c r="A954" s="12"/>
      <c r="B954" s="12"/>
      <c r="C954" s="20"/>
      <c r="D954" s="21"/>
      <c r="E954" s="9" t="str">
        <f xml:space="preserve">  InpS!E$1596</f>
        <v xml:space="preserve">Ofwat - proportion of new capital expenditure qualifying for a full deduction (ADDN1) </v>
      </c>
      <c r="F954" s="9">
        <f xml:space="preserve">  InpS!F$1596</f>
        <v>0</v>
      </c>
      <c r="G954" s="9" t="str">
        <f xml:space="preserve">  InpS!G$1596</f>
        <v>%</v>
      </c>
      <c r="H954" s="9">
        <f xml:space="preserve">  InpS!H$1596</f>
        <v>0</v>
      </c>
      <c r="I954" s="9">
        <f xml:space="preserve">  InpS!I$1596</f>
        <v>0</v>
      </c>
      <c r="J954" s="9">
        <f xml:space="preserve">  InpS!J$1596</f>
        <v>0</v>
      </c>
      <c r="K954" s="9">
        <f xml:space="preserve">  InpS!K$1596</f>
        <v>0</v>
      </c>
      <c r="L954" s="9">
        <f xml:space="preserve">  InpS!L$1596</f>
        <v>0</v>
      </c>
      <c r="M954" s="9">
        <f xml:space="preserve">  InpS!M$1596</f>
        <v>0</v>
      </c>
      <c r="N954" s="9">
        <f xml:space="preserve">  InpS!N$1596</f>
        <v>0</v>
      </c>
      <c r="O954" s="9">
        <f xml:space="preserve">  InpS!O$1596</f>
        <v>0</v>
      </c>
      <c r="P954" s="9">
        <f xml:space="preserve">  InpS!P$1596</f>
        <v>0</v>
      </c>
      <c r="Q954" s="9">
        <f xml:space="preserve">  InpS!Q$1596</f>
        <v>0</v>
      </c>
      <c r="R954" s="9">
        <f xml:space="preserve">  InpS!R$1596</f>
        <v>0</v>
      </c>
      <c r="S954" s="9">
        <f xml:space="preserve">  InpS!S$1596</f>
        <v>0</v>
      </c>
      <c r="T954" s="9">
        <f xml:space="preserve">  InpS!T$1596</f>
        <v>0</v>
      </c>
      <c r="U954" s="9">
        <f xml:space="preserve">  InpS!U$1596</f>
        <v>0</v>
      </c>
      <c r="V954" s="9">
        <f xml:space="preserve">  InpS!V$1596</f>
        <v>0</v>
      </c>
      <c r="W954" s="9">
        <f xml:space="preserve">  InpS!W$1596</f>
        <v>0</v>
      </c>
      <c r="X954" s="9">
        <f xml:space="preserve">  InpS!X$1596</f>
        <v>0</v>
      </c>
    </row>
    <row r="955" spans="1:24" hidden="1" outlineLevel="2" x14ac:dyDescent="0.15">
      <c r="A955" s="12"/>
      <c r="B955" s="12"/>
      <c r="C955" s="20"/>
      <c r="D955" s="21"/>
      <c r="E955" s="9" t="str">
        <f xml:space="preserve">  InpS!E$1597</f>
        <v xml:space="preserve">Ofwat - proportion of new capital expenditure qualifying for a full deduction (ADDN2) </v>
      </c>
      <c r="F955" s="9">
        <f xml:space="preserve">  InpS!F$1597</f>
        <v>0</v>
      </c>
      <c r="G955" s="9" t="str">
        <f xml:space="preserve">  InpS!G$1597</f>
        <v>%</v>
      </c>
      <c r="H955" s="9">
        <f xml:space="preserve">  InpS!H$1597</f>
        <v>0</v>
      </c>
      <c r="I955" s="9">
        <f xml:space="preserve">  InpS!I$1597</f>
        <v>0</v>
      </c>
      <c r="J955" s="9">
        <f xml:space="preserve">  InpS!J$1597</f>
        <v>0</v>
      </c>
      <c r="K955" s="9">
        <f xml:space="preserve">  InpS!K$1597</f>
        <v>0</v>
      </c>
      <c r="L955" s="9">
        <f xml:space="preserve">  InpS!L$1597</f>
        <v>0</v>
      </c>
      <c r="M955" s="9">
        <f xml:space="preserve">  InpS!M$1597</f>
        <v>0</v>
      </c>
      <c r="N955" s="9">
        <f xml:space="preserve">  InpS!N$1597</f>
        <v>0</v>
      </c>
      <c r="O955" s="9">
        <f xml:space="preserve">  InpS!O$1597</f>
        <v>0</v>
      </c>
      <c r="P955" s="9">
        <f xml:space="preserve">  InpS!P$1597</f>
        <v>0</v>
      </c>
      <c r="Q955" s="9">
        <f xml:space="preserve">  InpS!Q$1597</f>
        <v>0</v>
      </c>
      <c r="R955" s="9">
        <f xml:space="preserve">  InpS!R$1597</f>
        <v>0</v>
      </c>
      <c r="S955" s="9">
        <f xml:space="preserve">  InpS!S$1597</f>
        <v>0</v>
      </c>
      <c r="T955" s="9">
        <f xml:space="preserve">  InpS!T$1597</f>
        <v>0</v>
      </c>
      <c r="U955" s="9">
        <f xml:space="preserve">  InpS!U$1597</f>
        <v>0</v>
      </c>
      <c r="V955" s="9">
        <f xml:space="preserve">  InpS!V$1597</f>
        <v>0</v>
      </c>
      <c r="W955" s="9">
        <f xml:space="preserve">  InpS!W$1597</f>
        <v>0</v>
      </c>
      <c r="X955" s="9">
        <f xml:space="preserve">  InpS!X$1597</f>
        <v>0</v>
      </c>
    </row>
    <row r="956" spans="1:24" hidden="1" outlineLevel="2" x14ac:dyDescent="0.15">
      <c r="A956" s="12"/>
      <c r="B956" s="12"/>
      <c r="C956" s="20"/>
      <c r="D956" s="21"/>
      <c r="E956" s="9" t="str">
        <f xml:space="preserve">  InpS!E$2652</f>
        <v xml:space="preserve">Override - proportion of new capital expenditure qualifying for a full deduction (WR) </v>
      </c>
      <c r="F956" s="9">
        <f xml:space="preserve">  InpS!F$2652</f>
        <v>0</v>
      </c>
      <c r="G956" s="9" t="str">
        <f xml:space="preserve">  InpS!G$2652</f>
        <v>%</v>
      </c>
      <c r="H956" s="9">
        <f xml:space="preserve">  InpS!H$2652</f>
        <v>0</v>
      </c>
      <c r="I956" s="9">
        <f xml:space="preserve">  InpS!I$2652</f>
        <v>0</v>
      </c>
      <c r="J956" s="9">
        <f xml:space="preserve">  InpS!J$2652</f>
        <v>0</v>
      </c>
      <c r="K956" s="9">
        <f xml:space="preserve">  InpS!K$2652</f>
        <v>0</v>
      </c>
      <c r="L956" s="9">
        <f xml:space="preserve">  InpS!L$2652</f>
        <v>0</v>
      </c>
      <c r="M956" s="9">
        <f xml:space="preserve">  InpS!M$2652</f>
        <v>0</v>
      </c>
      <c r="N956" s="9">
        <f xml:space="preserve">  InpS!N$2652</f>
        <v>0</v>
      </c>
      <c r="O956" s="9">
        <f xml:space="preserve">  InpS!O$2652</f>
        <v>0</v>
      </c>
      <c r="P956" s="9">
        <f xml:space="preserve">  InpS!P$2652</f>
        <v>0</v>
      </c>
      <c r="Q956" s="9">
        <f xml:space="preserve">  InpS!Q$2652</f>
        <v>0</v>
      </c>
      <c r="R956" s="9">
        <f xml:space="preserve">  InpS!R$2652</f>
        <v>0</v>
      </c>
      <c r="S956" s="9">
        <f xml:space="preserve">  InpS!S$2652</f>
        <v>0</v>
      </c>
      <c r="T956" s="9">
        <f xml:space="preserve">  InpS!T$2652</f>
        <v>0</v>
      </c>
      <c r="U956" s="9">
        <f xml:space="preserve">  InpS!U$2652</f>
        <v>0</v>
      </c>
      <c r="V956" s="9">
        <f xml:space="preserve">  InpS!V$2652</f>
        <v>0</v>
      </c>
      <c r="W956" s="9">
        <f xml:space="preserve">  InpS!W$2652</f>
        <v>0</v>
      </c>
      <c r="X956" s="9">
        <f xml:space="preserve">  InpS!X$2652</f>
        <v>0</v>
      </c>
    </row>
    <row r="957" spans="1:24" hidden="1" outlineLevel="2" x14ac:dyDescent="0.15">
      <c r="A957" s="12"/>
      <c r="B957" s="12"/>
      <c r="C957" s="20"/>
      <c r="D957" s="21"/>
      <c r="E957" s="9" t="str">
        <f xml:space="preserve">  InpS!E$2653</f>
        <v xml:space="preserve">Override - proportion of new capital expenditure qualifying for a full deduction (WN) </v>
      </c>
      <c r="F957" s="9">
        <f xml:space="preserve">  InpS!F$2653</f>
        <v>0</v>
      </c>
      <c r="G957" s="9" t="str">
        <f xml:space="preserve">  InpS!G$2653</f>
        <v>%</v>
      </c>
      <c r="H957" s="9">
        <f xml:space="preserve">  InpS!H$2653</f>
        <v>0</v>
      </c>
      <c r="I957" s="9">
        <f xml:space="preserve">  InpS!I$2653</f>
        <v>0</v>
      </c>
      <c r="J957" s="9">
        <f xml:space="preserve">  InpS!J$2653</f>
        <v>0</v>
      </c>
      <c r="K957" s="9">
        <f xml:space="preserve">  InpS!K$2653</f>
        <v>0</v>
      </c>
      <c r="L957" s="9">
        <f xml:space="preserve">  InpS!L$2653</f>
        <v>0</v>
      </c>
      <c r="M957" s="9">
        <f xml:space="preserve">  InpS!M$2653</f>
        <v>0</v>
      </c>
      <c r="N957" s="9">
        <f xml:space="preserve">  InpS!N$2653</f>
        <v>0</v>
      </c>
      <c r="O957" s="9">
        <f xml:space="preserve">  InpS!O$2653</f>
        <v>0</v>
      </c>
      <c r="P957" s="9">
        <f xml:space="preserve">  InpS!P$2653</f>
        <v>0</v>
      </c>
      <c r="Q957" s="9">
        <f xml:space="preserve">  InpS!Q$2653</f>
        <v>0</v>
      </c>
      <c r="R957" s="9">
        <f xml:space="preserve">  InpS!R$2653</f>
        <v>0</v>
      </c>
      <c r="S957" s="9">
        <f xml:space="preserve">  InpS!S$2653</f>
        <v>0</v>
      </c>
      <c r="T957" s="9">
        <f xml:space="preserve">  InpS!T$2653</f>
        <v>0</v>
      </c>
      <c r="U957" s="9">
        <f xml:space="preserve">  InpS!U$2653</f>
        <v>0</v>
      </c>
      <c r="V957" s="9">
        <f xml:space="preserve">  InpS!V$2653</f>
        <v>0</v>
      </c>
      <c r="W957" s="9">
        <f xml:space="preserve">  InpS!W$2653</f>
        <v>0</v>
      </c>
      <c r="X957" s="9">
        <f xml:space="preserve">  InpS!X$2653</f>
        <v>0</v>
      </c>
    </row>
    <row r="958" spans="1:24" hidden="1" outlineLevel="2" x14ac:dyDescent="0.15">
      <c r="A958" s="12"/>
      <c r="B958" s="12"/>
      <c r="C958" s="20"/>
      <c r="D958" s="21"/>
      <c r="E958" s="9" t="str">
        <f xml:space="preserve">  InpS!E$2654</f>
        <v xml:space="preserve">Override - proportion of new capital expenditure qualifying for a full deduction (WWN) </v>
      </c>
      <c r="F958" s="9">
        <f xml:space="preserve">  InpS!F$2654</f>
        <v>0</v>
      </c>
      <c r="G958" s="9" t="str">
        <f xml:space="preserve">  InpS!G$2654</f>
        <v>%</v>
      </c>
      <c r="H958" s="9">
        <f xml:space="preserve">  InpS!H$2654</f>
        <v>0</v>
      </c>
      <c r="I958" s="9">
        <f xml:space="preserve">  InpS!I$2654</f>
        <v>0</v>
      </c>
      <c r="J958" s="9">
        <f xml:space="preserve">  InpS!J$2654</f>
        <v>0</v>
      </c>
      <c r="K958" s="9">
        <f xml:space="preserve">  InpS!K$2654</f>
        <v>0</v>
      </c>
      <c r="L958" s="9">
        <f xml:space="preserve">  InpS!L$2654</f>
        <v>0</v>
      </c>
      <c r="M958" s="9">
        <f xml:space="preserve">  InpS!M$2654</f>
        <v>0</v>
      </c>
      <c r="N958" s="9">
        <f xml:space="preserve">  InpS!N$2654</f>
        <v>0</v>
      </c>
      <c r="O958" s="9">
        <f xml:space="preserve">  InpS!O$2654</f>
        <v>0</v>
      </c>
      <c r="P958" s="9">
        <f xml:space="preserve">  InpS!P$2654</f>
        <v>0</v>
      </c>
      <c r="Q958" s="9">
        <f xml:space="preserve">  InpS!Q$2654</f>
        <v>0</v>
      </c>
      <c r="R958" s="9">
        <f xml:space="preserve">  InpS!R$2654</f>
        <v>0</v>
      </c>
      <c r="S958" s="9">
        <f xml:space="preserve">  InpS!S$2654</f>
        <v>0</v>
      </c>
      <c r="T958" s="9">
        <f xml:space="preserve">  InpS!T$2654</f>
        <v>0</v>
      </c>
      <c r="U958" s="9">
        <f xml:space="preserve">  InpS!U$2654</f>
        <v>0</v>
      </c>
      <c r="V958" s="9">
        <f xml:space="preserve">  InpS!V$2654</f>
        <v>0</v>
      </c>
      <c r="W958" s="9">
        <f xml:space="preserve">  InpS!W$2654</f>
        <v>0</v>
      </c>
      <c r="X958" s="9">
        <f xml:space="preserve">  InpS!X$2654</f>
        <v>0</v>
      </c>
    </row>
    <row r="959" spans="1:24" hidden="1" outlineLevel="2" x14ac:dyDescent="0.15">
      <c r="A959" s="12"/>
      <c r="B959" s="12"/>
      <c r="C959" s="20"/>
      <c r="D959" s="21"/>
      <c r="E959" s="9" t="str">
        <f xml:space="preserve">  InpS!E$2655</f>
        <v xml:space="preserve">Override - proportion of new capital expenditure qualifying for a full deduction (BR) </v>
      </c>
      <c r="F959" s="9">
        <f xml:space="preserve">  InpS!F$2655</f>
        <v>0</v>
      </c>
      <c r="G959" s="9" t="str">
        <f xml:space="preserve">  InpS!G$2655</f>
        <v>%</v>
      </c>
      <c r="H959" s="9">
        <f xml:space="preserve">  InpS!H$2655</f>
        <v>0</v>
      </c>
      <c r="I959" s="9">
        <f xml:space="preserve">  InpS!I$2655</f>
        <v>0</v>
      </c>
      <c r="J959" s="9">
        <f xml:space="preserve">  InpS!J$2655</f>
        <v>0</v>
      </c>
      <c r="K959" s="9">
        <f xml:space="preserve">  InpS!K$2655</f>
        <v>0</v>
      </c>
      <c r="L959" s="9">
        <f xml:space="preserve">  InpS!L$2655</f>
        <v>0</v>
      </c>
      <c r="M959" s="9">
        <f xml:space="preserve">  InpS!M$2655</f>
        <v>0</v>
      </c>
      <c r="N959" s="9">
        <f xml:space="preserve">  InpS!N$2655</f>
        <v>0</v>
      </c>
      <c r="O959" s="9">
        <f xml:space="preserve">  InpS!O$2655</f>
        <v>0</v>
      </c>
      <c r="P959" s="9">
        <f xml:space="preserve">  InpS!P$2655</f>
        <v>0</v>
      </c>
      <c r="Q959" s="9">
        <f xml:space="preserve">  InpS!Q$2655</f>
        <v>0</v>
      </c>
      <c r="R959" s="9">
        <f xml:space="preserve">  InpS!R$2655</f>
        <v>0</v>
      </c>
      <c r="S959" s="9">
        <f xml:space="preserve">  InpS!S$2655</f>
        <v>0</v>
      </c>
      <c r="T959" s="9">
        <f xml:space="preserve">  InpS!T$2655</f>
        <v>0</v>
      </c>
      <c r="U959" s="9">
        <f xml:space="preserve">  InpS!U$2655</f>
        <v>0</v>
      </c>
      <c r="V959" s="9">
        <f xml:space="preserve">  InpS!V$2655</f>
        <v>0</v>
      </c>
      <c r="W959" s="9">
        <f xml:space="preserve">  InpS!W$2655</f>
        <v>0</v>
      </c>
      <c r="X959" s="9">
        <f xml:space="preserve">  InpS!X$2655</f>
        <v>0</v>
      </c>
    </row>
    <row r="960" spans="1:24" hidden="1" outlineLevel="2" x14ac:dyDescent="0.15">
      <c r="A960" s="12"/>
      <c r="B960" s="12"/>
      <c r="C960" s="20"/>
      <c r="D960" s="21"/>
      <c r="E960" s="9" t="str">
        <f xml:space="preserve">  InpS!E$2656</f>
        <v xml:space="preserve">Override - proportion of new capital expenditure qualifying for a full deduction (ADDN1) </v>
      </c>
      <c r="F960" s="9">
        <f xml:space="preserve">  InpS!F$2656</f>
        <v>0</v>
      </c>
      <c r="G960" s="9" t="str">
        <f xml:space="preserve">  InpS!G$2656</f>
        <v>%</v>
      </c>
      <c r="H960" s="9">
        <f xml:space="preserve">  InpS!H$2656</f>
        <v>0</v>
      </c>
      <c r="I960" s="9">
        <f xml:space="preserve">  InpS!I$2656</f>
        <v>0</v>
      </c>
      <c r="J960" s="9">
        <f xml:space="preserve">  InpS!J$2656</f>
        <v>0</v>
      </c>
      <c r="K960" s="9">
        <f xml:space="preserve">  InpS!K$2656</f>
        <v>0</v>
      </c>
      <c r="L960" s="9">
        <f xml:space="preserve">  InpS!L$2656</f>
        <v>0</v>
      </c>
      <c r="M960" s="9">
        <f xml:space="preserve">  InpS!M$2656</f>
        <v>0</v>
      </c>
      <c r="N960" s="9">
        <f xml:space="preserve">  InpS!N$2656</f>
        <v>0</v>
      </c>
      <c r="O960" s="9">
        <f xml:space="preserve">  InpS!O$2656</f>
        <v>0</v>
      </c>
      <c r="P960" s="9">
        <f xml:space="preserve">  InpS!P$2656</f>
        <v>0</v>
      </c>
      <c r="Q960" s="9">
        <f xml:space="preserve">  InpS!Q$2656</f>
        <v>0</v>
      </c>
      <c r="R960" s="9">
        <f xml:space="preserve">  InpS!R$2656</f>
        <v>0</v>
      </c>
      <c r="S960" s="9">
        <f xml:space="preserve">  InpS!S$2656</f>
        <v>0</v>
      </c>
      <c r="T960" s="9">
        <f xml:space="preserve">  InpS!T$2656</f>
        <v>0</v>
      </c>
      <c r="U960" s="9">
        <f xml:space="preserve">  InpS!U$2656</f>
        <v>0</v>
      </c>
      <c r="V960" s="9">
        <f xml:space="preserve">  InpS!V$2656</f>
        <v>0</v>
      </c>
      <c r="W960" s="9">
        <f xml:space="preserve">  InpS!W$2656</f>
        <v>0</v>
      </c>
      <c r="X960" s="9">
        <f xml:space="preserve">  InpS!X$2656</f>
        <v>0</v>
      </c>
    </row>
    <row r="961" spans="1:24" hidden="1" outlineLevel="2" x14ac:dyDescent="0.15">
      <c r="A961" s="12"/>
      <c r="B961" s="12"/>
      <c r="C961" s="20"/>
      <c r="D961" s="21"/>
      <c r="E961" s="9" t="str">
        <f xml:space="preserve">  InpS!E$2657</f>
        <v xml:space="preserve">Override - proportion of new capital expenditure qualifying for a full deduction (ADDN2) </v>
      </c>
      <c r="F961" s="9">
        <f xml:space="preserve">  InpS!F$2657</f>
        <v>0</v>
      </c>
      <c r="G961" s="9" t="str">
        <f xml:space="preserve">  InpS!G$2657</f>
        <v>%</v>
      </c>
      <c r="H961" s="9">
        <f xml:space="preserve">  InpS!H$2657</f>
        <v>0</v>
      </c>
      <c r="I961" s="9">
        <f xml:space="preserve">  InpS!I$2657</f>
        <v>0</v>
      </c>
      <c r="J961" s="9">
        <f xml:space="preserve">  InpS!J$2657</f>
        <v>0</v>
      </c>
      <c r="K961" s="9">
        <f xml:space="preserve">  InpS!K$2657</f>
        <v>0</v>
      </c>
      <c r="L961" s="9">
        <f xml:space="preserve">  InpS!L$2657</f>
        <v>0</v>
      </c>
      <c r="M961" s="9">
        <f xml:space="preserve">  InpS!M$2657</f>
        <v>0</v>
      </c>
      <c r="N961" s="9">
        <f xml:space="preserve">  InpS!N$2657</f>
        <v>0</v>
      </c>
      <c r="O961" s="9">
        <f xml:space="preserve">  InpS!O$2657</f>
        <v>0</v>
      </c>
      <c r="P961" s="9">
        <f xml:space="preserve">  InpS!P$2657</f>
        <v>0</v>
      </c>
      <c r="Q961" s="9">
        <f xml:space="preserve">  InpS!Q$2657</f>
        <v>0</v>
      </c>
      <c r="R961" s="9">
        <f xml:space="preserve">  InpS!R$2657</f>
        <v>0</v>
      </c>
      <c r="S961" s="9">
        <f xml:space="preserve">  InpS!S$2657</f>
        <v>0</v>
      </c>
      <c r="T961" s="9">
        <f xml:space="preserve">  InpS!T$2657</f>
        <v>0</v>
      </c>
      <c r="U961" s="9">
        <f xml:space="preserve">  InpS!U$2657</f>
        <v>0</v>
      </c>
      <c r="V961" s="9">
        <f xml:space="preserve">  InpS!V$2657</f>
        <v>0</v>
      </c>
      <c r="W961" s="9">
        <f xml:space="preserve">  InpS!W$2657</f>
        <v>0</v>
      </c>
      <c r="X961" s="9">
        <f xml:space="preserve">  InpS!X$2657</f>
        <v>0</v>
      </c>
    </row>
    <row r="962" spans="1:24" hidden="1" outlineLevel="2" x14ac:dyDescent="0.15">
      <c r="A962" s="25"/>
      <c r="B962" s="25"/>
      <c r="C962" s="39"/>
      <c r="D962" s="40"/>
      <c r="E962" s="16" t="s">
        <v>8014</v>
      </c>
      <c r="F962" s="16"/>
      <c r="G962" s="16" t="s">
        <v>6942</v>
      </c>
      <c r="H962" s="16"/>
      <c r="I962" s="16"/>
      <c r="J962" s="17">
        <f t="shared" ref="J962:X967" si="50" xml:space="preserve">  CHOOSE( $F$943, J944, J950, J956 )</f>
        <v>0</v>
      </c>
      <c r="K962" s="17">
        <f t="shared" si="50"/>
        <v>0</v>
      </c>
      <c r="L962" s="17">
        <f t="shared" si="50"/>
        <v>0</v>
      </c>
      <c r="M962" s="17">
        <f t="shared" si="50"/>
        <v>0</v>
      </c>
      <c r="N962" s="17">
        <f t="shared" si="50"/>
        <v>0</v>
      </c>
      <c r="O962" s="17">
        <f t="shared" si="50"/>
        <v>0</v>
      </c>
      <c r="P962" s="17">
        <f t="shared" si="50"/>
        <v>0</v>
      </c>
      <c r="Q962" s="17">
        <f t="shared" si="50"/>
        <v>0</v>
      </c>
      <c r="R962" s="17">
        <f t="shared" si="50"/>
        <v>0</v>
      </c>
      <c r="S962" s="17">
        <f t="shared" si="50"/>
        <v>0</v>
      </c>
      <c r="T962" s="17">
        <f t="shared" si="50"/>
        <v>0</v>
      </c>
      <c r="U962" s="17">
        <f t="shared" si="50"/>
        <v>0</v>
      </c>
      <c r="V962" s="17">
        <f t="shared" si="50"/>
        <v>0</v>
      </c>
      <c r="W962" s="17">
        <f t="shared" si="50"/>
        <v>0</v>
      </c>
      <c r="X962" s="17">
        <f t="shared" si="50"/>
        <v>0</v>
      </c>
    </row>
    <row r="963" spans="1:24" hidden="1" outlineLevel="2" x14ac:dyDescent="0.15">
      <c r="A963" s="25"/>
      <c r="B963" s="25"/>
      <c r="C963" s="39"/>
      <c r="D963" s="40"/>
      <c r="E963" s="16" t="s">
        <v>8015</v>
      </c>
      <c r="F963" s="16"/>
      <c r="G963" s="16" t="s">
        <v>6942</v>
      </c>
      <c r="H963" s="16"/>
      <c r="I963" s="16"/>
      <c r="J963" s="17">
        <f t="shared" si="50"/>
        <v>0</v>
      </c>
      <c r="K963" s="17">
        <f t="shared" si="50"/>
        <v>0</v>
      </c>
      <c r="L963" s="17">
        <f t="shared" si="50"/>
        <v>0</v>
      </c>
      <c r="M963" s="17">
        <f t="shared" si="50"/>
        <v>0</v>
      </c>
      <c r="N963" s="17">
        <f t="shared" si="50"/>
        <v>0</v>
      </c>
      <c r="O963" s="17">
        <f t="shared" si="50"/>
        <v>0</v>
      </c>
      <c r="P963" s="17">
        <f t="shared" si="50"/>
        <v>0</v>
      </c>
      <c r="Q963" s="17">
        <f t="shared" si="50"/>
        <v>0</v>
      </c>
      <c r="R963" s="17">
        <f t="shared" si="50"/>
        <v>0</v>
      </c>
      <c r="S963" s="17">
        <f t="shared" si="50"/>
        <v>0</v>
      </c>
      <c r="T963" s="17">
        <f t="shared" si="50"/>
        <v>0</v>
      </c>
      <c r="U963" s="17">
        <f t="shared" si="50"/>
        <v>0</v>
      </c>
      <c r="V963" s="17">
        <f t="shared" si="50"/>
        <v>0</v>
      </c>
      <c r="W963" s="17">
        <f t="shared" si="50"/>
        <v>0</v>
      </c>
      <c r="X963" s="17">
        <f t="shared" si="50"/>
        <v>0</v>
      </c>
    </row>
    <row r="964" spans="1:24" hidden="1" outlineLevel="2" x14ac:dyDescent="0.15">
      <c r="A964" s="25"/>
      <c r="B964" s="25"/>
      <c r="C964" s="39"/>
      <c r="D964" s="40"/>
      <c r="E964" s="16" t="s">
        <v>1980</v>
      </c>
      <c r="F964" s="16"/>
      <c r="G964" s="16" t="s">
        <v>6942</v>
      </c>
      <c r="H964" s="16"/>
      <c r="I964" s="16"/>
      <c r="J964" s="17">
        <f t="shared" si="50"/>
        <v>0</v>
      </c>
      <c r="K964" s="17">
        <f t="shared" si="50"/>
        <v>0</v>
      </c>
      <c r="L964" s="17">
        <f t="shared" si="50"/>
        <v>0</v>
      </c>
      <c r="M964" s="17">
        <f t="shared" si="50"/>
        <v>0</v>
      </c>
      <c r="N964" s="17">
        <f t="shared" si="50"/>
        <v>0</v>
      </c>
      <c r="O964" s="17">
        <f t="shared" si="50"/>
        <v>0</v>
      </c>
      <c r="P964" s="17">
        <f t="shared" si="50"/>
        <v>0</v>
      </c>
      <c r="Q964" s="17">
        <f t="shared" si="50"/>
        <v>0</v>
      </c>
      <c r="R964" s="17">
        <f t="shared" si="50"/>
        <v>0</v>
      </c>
      <c r="S964" s="17">
        <f t="shared" si="50"/>
        <v>0</v>
      </c>
      <c r="T964" s="17">
        <f t="shared" si="50"/>
        <v>0</v>
      </c>
      <c r="U964" s="17">
        <f t="shared" si="50"/>
        <v>0</v>
      </c>
      <c r="V964" s="17">
        <f t="shared" si="50"/>
        <v>0</v>
      </c>
      <c r="W964" s="17">
        <f t="shared" si="50"/>
        <v>0</v>
      </c>
      <c r="X964" s="17">
        <f t="shared" si="50"/>
        <v>0</v>
      </c>
    </row>
    <row r="965" spans="1:24" hidden="1" outlineLevel="2" x14ac:dyDescent="0.15">
      <c r="A965" s="25"/>
      <c r="B965" s="25"/>
      <c r="C965" s="39"/>
      <c r="D965" s="40"/>
      <c r="E965" s="16" t="s">
        <v>1183</v>
      </c>
      <c r="F965" s="16"/>
      <c r="G965" s="16" t="s">
        <v>6942</v>
      </c>
      <c r="H965" s="16"/>
      <c r="I965" s="16"/>
      <c r="J965" s="17">
        <f t="shared" si="50"/>
        <v>0</v>
      </c>
      <c r="K965" s="17">
        <f t="shared" si="50"/>
        <v>0</v>
      </c>
      <c r="L965" s="17">
        <f t="shared" si="50"/>
        <v>0</v>
      </c>
      <c r="M965" s="17">
        <f t="shared" si="50"/>
        <v>0</v>
      </c>
      <c r="N965" s="17">
        <f t="shared" si="50"/>
        <v>0</v>
      </c>
      <c r="O965" s="17">
        <f t="shared" si="50"/>
        <v>0</v>
      </c>
      <c r="P965" s="17">
        <f t="shared" si="50"/>
        <v>0</v>
      </c>
      <c r="Q965" s="17">
        <f t="shared" si="50"/>
        <v>0</v>
      </c>
      <c r="R965" s="17">
        <f t="shared" si="50"/>
        <v>0</v>
      </c>
      <c r="S965" s="17">
        <f t="shared" si="50"/>
        <v>0</v>
      </c>
      <c r="T965" s="17">
        <f t="shared" si="50"/>
        <v>0</v>
      </c>
      <c r="U965" s="17">
        <f t="shared" si="50"/>
        <v>0</v>
      </c>
      <c r="V965" s="17">
        <f t="shared" si="50"/>
        <v>0</v>
      </c>
      <c r="W965" s="17">
        <f t="shared" si="50"/>
        <v>0</v>
      </c>
      <c r="X965" s="17">
        <f t="shared" si="50"/>
        <v>0</v>
      </c>
    </row>
    <row r="966" spans="1:24" hidden="1" outlineLevel="2" x14ac:dyDescent="0.15">
      <c r="A966" s="25"/>
      <c r="B966" s="25"/>
      <c r="C966" s="39"/>
      <c r="D966" s="40"/>
      <c r="E966" s="16" t="s">
        <v>5046</v>
      </c>
      <c r="F966" s="16"/>
      <c r="G966" s="16" t="s">
        <v>6942</v>
      </c>
      <c r="H966" s="16"/>
      <c r="I966" s="16"/>
      <c r="J966" s="17">
        <f t="shared" si="50"/>
        <v>0</v>
      </c>
      <c r="K966" s="17">
        <f t="shared" si="50"/>
        <v>0</v>
      </c>
      <c r="L966" s="17">
        <f t="shared" si="50"/>
        <v>0</v>
      </c>
      <c r="M966" s="17">
        <f t="shared" si="50"/>
        <v>0</v>
      </c>
      <c r="N966" s="17">
        <f t="shared" si="50"/>
        <v>0</v>
      </c>
      <c r="O966" s="17">
        <f t="shared" si="50"/>
        <v>0</v>
      </c>
      <c r="P966" s="17">
        <f t="shared" si="50"/>
        <v>0</v>
      </c>
      <c r="Q966" s="17">
        <f t="shared" si="50"/>
        <v>0</v>
      </c>
      <c r="R966" s="17">
        <f t="shared" si="50"/>
        <v>0</v>
      </c>
      <c r="S966" s="17">
        <f t="shared" si="50"/>
        <v>0</v>
      </c>
      <c r="T966" s="17">
        <f t="shared" si="50"/>
        <v>0</v>
      </c>
      <c r="U966" s="17">
        <f t="shared" si="50"/>
        <v>0</v>
      </c>
      <c r="V966" s="17">
        <f t="shared" si="50"/>
        <v>0</v>
      </c>
      <c r="W966" s="17">
        <f t="shared" si="50"/>
        <v>0</v>
      </c>
      <c r="X966" s="17">
        <f t="shared" si="50"/>
        <v>0</v>
      </c>
    </row>
    <row r="967" spans="1:24" hidden="1" outlineLevel="2" x14ac:dyDescent="0.15">
      <c r="A967" s="25"/>
      <c r="B967" s="25"/>
      <c r="C967" s="39"/>
      <c r="D967" s="40"/>
      <c r="E967" s="16" t="s">
        <v>11018</v>
      </c>
      <c r="F967" s="16"/>
      <c r="G967" s="16" t="s">
        <v>6942</v>
      </c>
      <c r="H967" s="16"/>
      <c r="I967" s="16"/>
      <c r="J967" s="17">
        <f t="shared" si="50"/>
        <v>0</v>
      </c>
      <c r="K967" s="17">
        <f t="shared" si="50"/>
        <v>0</v>
      </c>
      <c r="L967" s="17">
        <f t="shared" si="50"/>
        <v>0</v>
      </c>
      <c r="M967" s="17">
        <f t="shared" si="50"/>
        <v>0</v>
      </c>
      <c r="N967" s="17">
        <f t="shared" si="50"/>
        <v>0</v>
      </c>
      <c r="O967" s="17">
        <f t="shared" si="50"/>
        <v>0</v>
      </c>
      <c r="P967" s="17">
        <f t="shared" si="50"/>
        <v>0</v>
      </c>
      <c r="Q967" s="17">
        <f t="shared" si="50"/>
        <v>0</v>
      </c>
      <c r="R967" s="17">
        <f t="shared" si="50"/>
        <v>0</v>
      </c>
      <c r="S967" s="17">
        <f t="shared" si="50"/>
        <v>0</v>
      </c>
      <c r="T967" s="17">
        <f t="shared" si="50"/>
        <v>0</v>
      </c>
      <c r="U967" s="17">
        <f t="shared" si="50"/>
        <v>0</v>
      </c>
      <c r="V967" s="17">
        <f t="shared" si="50"/>
        <v>0</v>
      </c>
      <c r="W967" s="17">
        <f t="shared" si="50"/>
        <v>0</v>
      </c>
      <c r="X967" s="17">
        <f t="shared" si="50"/>
        <v>0</v>
      </c>
    </row>
    <row r="968" spans="1:24" hidden="1" outlineLevel="2" x14ac:dyDescent="0.15"/>
    <row r="969" spans="1:24" hidden="1" outlineLevel="2" x14ac:dyDescent="0.15"/>
    <row r="970" spans="1:24" hidden="1" outlineLevel="2" x14ac:dyDescent="0.15">
      <c r="B970" s="60" t="s">
        <v>4105</v>
      </c>
    </row>
    <row r="971" spans="1:24" hidden="1" outlineLevel="2" x14ac:dyDescent="0.15">
      <c r="A971" s="12"/>
      <c r="B971" s="12"/>
      <c r="C971" s="20"/>
      <c r="D971" s="21"/>
      <c r="E971" s="5" t="str">
        <f xml:space="preserve">  InpS!E$116</f>
        <v>Switch - Capital expenditure writing down allowance main rate pool</v>
      </c>
      <c r="F971" s="5">
        <f xml:space="preserve">  InpS!F$116</f>
        <v>1</v>
      </c>
      <c r="G971" s="5" t="str">
        <f xml:space="preserve">  InpS!G$116</f>
        <v>1 = company, 2 = ofwat, 3 = override</v>
      </c>
      <c r="M971" s="15"/>
    </row>
    <row r="972" spans="1:24" hidden="1" outlineLevel="2" x14ac:dyDescent="0.15">
      <c r="A972" s="12"/>
      <c r="B972" s="12"/>
      <c r="C972" s="20"/>
      <c r="D972" s="21"/>
      <c r="E972" s="9" t="str">
        <f xml:space="preserve">  InpS!E$539</f>
        <v>Company - Capital expenditure writing down allowance main rate pool</v>
      </c>
      <c r="F972" s="9">
        <f xml:space="preserve">  InpS!F$539</f>
        <v>0</v>
      </c>
      <c r="G972" s="9" t="str">
        <f xml:space="preserve">  InpS!G$539</f>
        <v>%</v>
      </c>
      <c r="H972" s="9">
        <f xml:space="preserve">  InpS!H$539</f>
        <v>0</v>
      </c>
      <c r="I972" s="9">
        <f xml:space="preserve">  InpS!I$539</f>
        <v>0</v>
      </c>
      <c r="J972" s="9">
        <f xml:space="preserve">  InpS!J$539</f>
        <v>0</v>
      </c>
      <c r="K972" s="9">
        <f xml:space="preserve">  InpS!K$539</f>
        <v>0</v>
      </c>
      <c r="L972" s="9">
        <f xml:space="preserve">  InpS!L$539</f>
        <v>0</v>
      </c>
      <c r="M972" s="9">
        <f xml:space="preserve">  InpS!M$539</f>
        <v>0</v>
      </c>
      <c r="N972" s="9">
        <f xml:space="preserve">  InpS!N$539</f>
        <v>0.18</v>
      </c>
      <c r="O972" s="9">
        <f xml:space="preserve">  InpS!O$539</f>
        <v>0.18</v>
      </c>
      <c r="P972" s="9">
        <f xml:space="preserve">  InpS!P$539</f>
        <v>0.18</v>
      </c>
      <c r="Q972" s="9">
        <f xml:space="preserve">  InpS!Q$539</f>
        <v>0.18</v>
      </c>
      <c r="R972" s="9">
        <f xml:space="preserve">  InpS!R$539</f>
        <v>0.18</v>
      </c>
      <c r="S972" s="9">
        <f xml:space="preserve">  InpS!S$539</f>
        <v>0.18</v>
      </c>
      <c r="T972" s="9">
        <f xml:space="preserve">  InpS!T$539</f>
        <v>0.18</v>
      </c>
      <c r="U972" s="9">
        <f xml:space="preserve">  InpS!U$539</f>
        <v>0.18</v>
      </c>
      <c r="V972" s="9">
        <f xml:space="preserve">  InpS!V$539</f>
        <v>0.18</v>
      </c>
      <c r="W972" s="9">
        <f xml:space="preserve">  InpS!W$539</f>
        <v>0.18</v>
      </c>
      <c r="X972" s="9">
        <f xml:space="preserve">  InpS!X$539</f>
        <v>0</v>
      </c>
    </row>
    <row r="973" spans="1:24" hidden="1" outlineLevel="2" x14ac:dyDescent="0.15">
      <c r="A973" s="12"/>
      <c r="B973" s="12"/>
      <c r="C973" s="20"/>
      <c r="D973" s="21"/>
      <c r="E973" s="9" t="str">
        <f xml:space="preserve">  InpS!E$1599</f>
        <v>Ofwat - Capital expenditure writing down allowance main rate pool</v>
      </c>
      <c r="F973" s="9">
        <f xml:space="preserve">  InpS!F$1599</f>
        <v>0</v>
      </c>
      <c r="G973" s="9" t="str">
        <f xml:space="preserve">  InpS!G$1599</f>
        <v>%</v>
      </c>
      <c r="H973" s="9">
        <f xml:space="preserve">  InpS!H$1599</f>
        <v>0</v>
      </c>
      <c r="I973" s="9">
        <f xml:space="preserve">  InpS!I$1599</f>
        <v>0</v>
      </c>
      <c r="J973" s="9">
        <f xml:space="preserve">  InpS!J$1599</f>
        <v>0.18</v>
      </c>
      <c r="K973" s="9">
        <f xml:space="preserve">  InpS!K$1599</f>
        <v>0.18</v>
      </c>
      <c r="L973" s="9">
        <f xml:space="preserve">  InpS!L$1599</f>
        <v>0.18</v>
      </c>
      <c r="M973" s="9">
        <f xml:space="preserve">  InpS!M$1599</f>
        <v>0.18</v>
      </c>
      <c r="N973" s="9">
        <f xml:space="preserve">  InpS!N$1599</f>
        <v>0.18</v>
      </c>
      <c r="O973" s="9">
        <f xml:space="preserve">  InpS!O$1599</f>
        <v>0.18</v>
      </c>
      <c r="P973" s="9">
        <f xml:space="preserve">  InpS!P$1599</f>
        <v>0.18</v>
      </c>
      <c r="Q973" s="9">
        <f xml:space="preserve">  InpS!Q$1599</f>
        <v>0.18</v>
      </c>
      <c r="R973" s="9">
        <f xml:space="preserve">  InpS!R$1599</f>
        <v>0.18</v>
      </c>
      <c r="S973" s="9">
        <f xml:space="preserve">  InpS!S$1599</f>
        <v>0.18</v>
      </c>
      <c r="T973" s="9">
        <f xml:space="preserve">  InpS!T$1599</f>
        <v>0.18</v>
      </c>
      <c r="U973" s="9">
        <f xml:space="preserve">  InpS!U$1599</f>
        <v>0.18</v>
      </c>
      <c r="V973" s="9">
        <f xml:space="preserve">  InpS!V$1599</f>
        <v>0.18</v>
      </c>
      <c r="W973" s="9">
        <f xml:space="preserve">  InpS!W$1599</f>
        <v>0.18</v>
      </c>
      <c r="X973" s="9">
        <f xml:space="preserve">  InpS!X$1599</f>
        <v>0.18</v>
      </c>
    </row>
    <row r="974" spans="1:24" hidden="1" outlineLevel="2" x14ac:dyDescent="0.15">
      <c r="A974" s="12"/>
      <c r="B974" s="12"/>
      <c r="C974" s="20"/>
      <c r="D974" s="21"/>
      <c r="E974" s="9" t="str">
        <f xml:space="preserve">  InpS!E$2659</f>
        <v>Override - Capital expenditure writing down allowance main rate pool</v>
      </c>
      <c r="F974" s="9">
        <f xml:space="preserve">  InpS!F$2659</f>
        <v>0</v>
      </c>
      <c r="G974" s="9" t="str">
        <f xml:space="preserve">  InpS!G$2659</f>
        <v>%</v>
      </c>
      <c r="H974" s="9">
        <f xml:space="preserve">  InpS!H$2659</f>
        <v>0</v>
      </c>
      <c r="I974" s="9">
        <f xml:space="preserve">  InpS!I$2659</f>
        <v>0</v>
      </c>
      <c r="J974" s="9">
        <f xml:space="preserve">  InpS!J$2659</f>
        <v>0</v>
      </c>
      <c r="K974" s="9">
        <f xml:space="preserve">  InpS!K$2659</f>
        <v>0</v>
      </c>
      <c r="L974" s="9">
        <f xml:space="preserve">  InpS!L$2659</f>
        <v>0</v>
      </c>
      <c r="M974" s="9">
        <f xml:space="preserve">  InpS!M$2659</f>
        <v>0</v>
      </c>
      <c r="N974" s="9">
        <f xml:space="preserve">  InpS!N$2659</f>
        <v>0</v>
      </c>
      <c r="O974" s="9">
        <f xml:space="preserve">  InpS!O$2659</f>
        <v>0</v>
      </c>
      <c r="P974" s="9">
        <f xml:space="preserve">  InpS!P$2659</f>
        <v>0</v>
      </c>
      <c r="Q974" s="9">
        <f xml:space="preserve">  InpS!Q$2659</f>
        <v>0</v>
      </c>
      <c r="R974" s="9">
        <f xml:space="preserve">  InpS!R$2659</f>
        <v>0</v>
      </c>
      <c r="S974" s="9">
        <f xml:space="preserve">  InpS!S$2659</f>
        <v>0</v>
      </c>
      <c r="T974" s="9">
        <f xml:space="preserve">  InpS!T$2659</f>
        <v>0</v>
      </c>
      <c r="U974" s="9">
        <f xml:space="preserve">  InpS!U$2659</f>
        <v>0</v>
      </c>
      <c r="V974" s="9">
        <f xml:space="preserve">  InpS!V$2659</f>
        <v>0</v>
      </c>
      <c r="W974" s="9">
        <f xml:space="preserve">  InpS!W$2659</f>
        <v>0</v>
      </c>
      <c r="X974" s="9">
        <f xml:space="preserve">  InpS!X$2659</f>
        <v>0</v>
      </c>
    </row>
    <row r="975" spans="1:24" hidden="1" outlineLevel="2" x14ac:dyDescent="0.15">
      <c r="A975" s="25"/>
      <c r="B975" s="25"/>
      <c r="C975" s="39"/>
      <c r="D975" s="40"/>
      <c r="E975" s="16" t="s">
        <v>4105</v>
      </c>
      <c r="F975" s="16"/>
      <c r="G975" s="16" t="s">
        <v>6942</v>
      </c>
      <c r="H975" s="16"/>
      <c r="I975" s="16"/>
      <c r="J975" s="17">
        <f t="shared" ref="J975:X975" si="51" xml:space="preserve">  CHOOSE( $F971, J972, J973, J974 )</f>
        <v>0</v>
      </c>
      <c r="K975" s="17">
        <f t="shared" si="51"/>
        <v>0</v>
      </c>
      <c r="L975" s="17">
        <f t="shared" si="51"/>
        <v>0</v>
      </c>
      <c r="M975" s="17">
        <f t="shared" si="51"/>
        <v>0</v>
      </c>
      <c r="N975" s="17">
        <f t="shared" si="51"/>
        <v>0.18</v>
      </c>
      <c r="O975" s="17">
        <f t="shared" si="51"/>
        <v>0.18</v>
      </c>
      <c r="P975" s="17">
        <f t="shared" si="51"/>
        <v>0.18</v>
      </c>
      <c r="Q975" s="17">
        <f t="shared" si="51"/>
        <v>0.18</v>
      </c>
      <c r="R975" s="17">
        <f t="shared" si="51"/>
        <v>0.18</v>
      </c>
      <c r="S975" s="17">
        <f t="shared" si="51"/>
        <v>0.18</v>
      </c>
      <c r="T975" s="17">
        <f t="shared" si="51"/>
        <v>0.18</v>
      </c>
      <c r="U975" s="17">
        <f t="shared" si="51"/>
        <v>0.18</v>
      </c>
      <c r="V975" s="17">
        <f t="shared" si="51"/>
        <v>0.18</v>
      </c>
      <c r="W975" s="17">
        <f t="shared" si="51"/>
        <v>0.18</v>
      </c>
      <c r="X975" s="17">
        <f t="shared" si="51"/>
        <v>0</v>
      </c>
    </row>
    <row r="976" spans="1:24" hidden="1" outlineLevel="2" x14ac:dyDescent="0.15"/>
    <row r="977" spans="1:24" hidden="1" outlineLevel="2" x14ac:dyDescent="0.15"/>
    <row r="978" spans="1:24" hidden="1" outlineLevel="2" x14ac:dyDescent="0.15">
      <c r="B978" s="60" t="s">
        <v>5625</v>
      </c>
    </row>
    <row r="979" spans="1:24" hidden="1" outlineLevel="2" x14ac:dyDescent="0.15">
      <c r="A979" s="12"/>
      <c r="B979" s="12"/>
      <c r="C979" s="20"/>
      <c r="D979" s="21"/>
      <c r="E979" s="5" t="str">
        <f xml:space="preserve">  InpS!E$116</f>
        <v>Switch - Capital expenditure writing down allowance main rate pool</v>
      </c>
      <c r="F979" s="5">
        <f xml:space="preserve">  InpS!F$116</f>
        <v>1</v>
      </c>
      <c r="G979" s="5" t="str">
        <f xml:space="preserve">  InpS!G$116</f>
        <v>1 = company, 2 = ofwat, 3 = override</v>
      </c>
      <c r="M979" s="15"/>
    </row>
    <row r="980" spans="1:24" hidden="1" outlineLevel="2" x14ac:dyDescent="0.15">
      <c r="A980" s="12"/>
      <c r="B980" s="12"/>
      <c r="C980" s="20"/>
      <c r="D980" s="21"/>
      <c r="E980" s="9" t="str">
        <f xml:space="preserve">  InpS!E$540</f>
        <v>Company - Capital expenditure writing down allowance main rate pool - first year rate</v>
      </c>
      <c r="F980" s="9">
        <f xml:space="preserve">  InpS!F$540</f>
        <v>0</v>
      </c>
      <c r="G980" s="9" t="str">
        <f xml:space="preserve">  InpS!G$540</f>
        <v>%</v>
      </c>
      <c r="H980" s="9">
        <f xml:space="preserve">  InpS!H$540</f>
        <v>0</v>
      </c>
      <c r="I980" s="9">
        <f xml:space="preserve">  InpS!I$540</f>
        <v>0</v>
      </c>
      <c r="J980" s="9">
        <f xml:space="preserve">  InpS!J$540</f>
        <v>0</v>
      </c>
      <c r="K980" s="9">
        <f xml:space="preserve">  InpS!K$540</f>
        <v>0</v>
      </c>
      <c r="L980" s="9">
        <f xml:space="preserve">  InpS!L$540</f>
        <v>0</v>
      </c>
      <c r="M980" s="9">
        <f xml:space="preserve">  InpS!M$540</f>
        <v>0</v>
      </c>
      <c r="N980" s="9">
        <f xml:space="preserve">  InpS!N$540</f>
        <v>1</v>
      </c>
      <c r="O980" s="9">
        <f xml:space="preserve">  InpS!O$540</f>
        <v>0</v>
      </c>
      <c r="P980" s="9">
        <f xml:space="preserve">  InpS!P$540</f>
        <v>0</v>
      </c>
      <c r="Q980" s="9">
        <f xml:space="preserve">  InpS!Q$540</f>
        <v>0</v>
      </c>
      <c r="R980" s="9">
        <f xml:space="preserve">  InpS!R$540</f>
        <v>0</v>
      </c>
      <c r="S980" s="9">
        <f xml:space="preserve">  InpS!S$540</f>
        <v>0</v>
      </c>
      <c r="T980" s="9">
        <f xml:space="preserve">  InpS!T$540</f>
        <v>0</v>
      </c>
      <c r="U980" s="9">
        <f xml:space="preserve">  InpS!U$540</f>
        <v>0</v>
      </c>
      <c r="V980" s="9">
        <f xml:space="preserve">  InpS!V$540</f>
        <v>0</v>
      </c>
      <c r="W980" s="9">
        <f xml:space="preserve">  InpS!W$540</f>
        <v>0</v>
      </c>
      <c r="X980" s="9">
        <f xml:space="preserve">  InpS!X$540</f>
        <v>0</v>
      </c>
    </row>
    <row r="981" spans="1:24" hidden="1" outlineLevel="2" x14ac:dyDescent="0.15">
      <c r="A981" s="12"/>
      <c r="B981" s="12"/>
      <c r="C981" s="20"/>
      <c r="D981" s="21"/>
      <c r="E981" s="9" t="str">
        <f xml:space="preserve">  InpS!E$1600</f>
        <v>Ofwat - Capital expenditure writing down allowance main rate pool - first year rate</v>
      </c>
      <c r="F981" s="9">
        <f xml:space="preserve">  InpS!F$1600</f>
        <v>0</v>
      </c>
      <c r="G981" s="9" t="str">
        <f xml:space="preserve">  InpS!G$1600</f>
        <v>%</v>
      </c>
      <c r="H981" s="9">
        <f xml:space="preserve">  InpS!H$1600</f>
        <v>0</v>
      </c>
      <c r="I981" s="9">
        <f xml:space="preserve">  InpS!I$1600</f>
        <v>0</v>
      </c>
      <c r="J981" s="9">
        <f xml:space="preserve">  InpS!J$1600</f>
        <v>1</v>
      </c>
      <c r="K981" s="9">
        <f xml:space="preserve">  InpS!K$1600</f>
        <v>1</v>
      </c>
      <c r="L981" s="9">
        <f xml:space="preserve">  InpS!L$1600</f>
        <v>1</v>
      </c>
      <c r="M981" s="9">
        <f xml:space="preserve">  InpS!M$1600</f>
        <v>1</v>
      </c>
      <c r="N981" s="9">
        <f xml:space="preserve">  InpS!N$1600</f>
        <v>1</v>
      </c>
      <c r="O981" s="9">
        <f xml:space="preserve">  InpS!O$1600</f>
        <v>1</v>
      </c>
      <c r="P981" s="9">
        <f xml:space="preserve">  InpS!P$1600</f>
        <v>1</v>
      </c>
      <c r="Q981" s="9">
        <f xml:space="preserve">  InpS!Q$1600</f>
        <v>1</v>
      </c>
      <c r="R981" s="9">
        <f xml:space="preserve">  InpS!R$1600</f>
        <v>1</v>
      </c>
      <c r="S981" s="9">
        <f xml:space="preserve">  InpS!S$1600</f>
        <v>1</v>
      </c>
      <c r="T981" s="9">
        <f xml:space="preserve">  InpS!T$1600</f>
        <v>1</v>
      </c>
      <c r="U981" s="9">
        <f xml:space="preserve">  InpS!U$1600</f>
        <v>1</v>
      </c>
      <c r="V981" s="9">
        <f xml:space="preserve">  InpS!V$1600</f>
        <v>1</v>
      </c>
      <c r="W981" s="9">
        <f xml:space="preserve">  InpS!W$1600</f>
        <v>1</v>
      </c>
      <c r="X981" s="9">
        <f xml:space="preserve">  InpS!X$1600</f>
        <v>1</v>
      </c>
    </row>
    <row r="982" spans="1:24" hidden="1" outlineLevel="2" x14ac:dyDescent="0.15">
      <c r="A982" s="12"/>
      <c r="B982" s="12"/>
      <c r="C982" s="20"/>
      <c r="D982" s="21"/>
      <c r="E982" s="9" t="str">
        <f xml:space="preserve">  InpS!E$2660</f>
        <v>Override - Capital expenditure writing down allowance main rate pool - first year rate</v>
      </c>
      <c r="F982" s="9">
        <f xml:space="preserve">  InpS!F$2660</f>
        <v>0</v>
      </c>
      <c r="G982" s="9" t="str">
        <f xml:space="preserve">  InpS!G$2660</f>
        <v>%</v>
      </c>
      <c r="H982" s="9">
        <f xml:space="preserve">  InpS!H$2660</f>
        <v>0</v>
      </c>
      <c r="I982" s="9">
        <f xml:space="preserve">  InpS!I$2660</f>
        <v>0</v>
      </c>
      <c r="J982" s="9">
        <f xml:space="preserve">  InpS!J$2660</f>
        <v>0</v>
      </c>
      <c r="K982" s="9">
        <f xml:space="preserve">  InpS!K$2660</f>
        <v>0</v>
      </c>
      <c r="L982" s="9">
        <f xml:space="preserve">  InpS!L$2660</f>
        <v>0</v>
      </c>
      <c r="M982" s="9">
        <f xml:space="preserve">  InpS!M$2660</f>
        <v>0</v>
      </c>
      <c r="N982" s="9">
        <f xml:space="preserve">  InpS!N$2660</f>
        <v>0</v>
      </c>
      <c r="O982" s="9">
        <f xml:space="preserve">  InpS!O$2660</f>
        <v>0</v>
      </c>
      <c r="P982" s="9">
        <f xml:space="preserve">  InpS!P$2660</f>
        <v>0</v>
      </c>
      <c r="Q982" s="9">
        <f xml:space="preserve">  InpS!Q$2660</f>
        <v>0</v>
      </c>
      <c r="R982" s="9">
        <f xml:space="preserve">  InpS!R$2660</f>
        <v>0</v>
      </c>
      <c r="S982" s="9">
        <f xml:space="preserve">  InpS!S$2660</f>
        <v>0</v>
      </c>
      <c r="T982" s="9">
        <f xml:space="preserve">  InpS!T$2660</f>
        <v>0</v>
      </c>
      <c r="U982" s="9">
        <f xml:space="preserve">  InpS!U$2660</f>
        <v>0</v>
      </c>
      <c r="V982" s="9">
        <f xml:space="preserve">  InpS!V$2660</f>
        <v>0</v>
      </c>
      <c r="W982" s="9">
        <f xml:space="preserve">  InpS!W$2660</f>
        <v>0</v>
      </c>
      <c r="X982" s="9">
        <f xml:space="preserve">  InpS!X$2660</f>
        <v>0</v>
      </c>
    </row>
    <row r="983" spans="1:24" hidden="1" outlineLevel="2" x14ac:dyDescent="0.15">
      <c r="A983" s="25"/>
      <c r="B983" s="25"/>
      <c r="C983" s="39"/>
      <c r="D983" s="40"/>
      <c r="E983" s="16" t="s">
        <v>5625</v>
      </c>
      <c r="F983" s="16"/>
      <c r="G983" s="16" t="s">
        <v>6942</v>
      </c>
      <c r="H983" s="16"/>
      <c r="I983" s="16"/>
      <c r="J983" s="17">
        <f t="shared" ref="J983:X983" si="52" xml:space="preserve">  CHOOSE( $F979, J980, J981, J982 )</f>
        <v>0</v>
      </c>
      <c r="K983" s="17">
        <f t="shared" si="52"/>
        <v>0</v>
      </c>
      <c r="L983" s="17">
        <f t="shared" si="52"/>
        <v>0</v>
      </c>
      <c r="M983" s="17">
        <f t="shared" si="52"/>
        <v>0</v>
      </c>
      <c r="N983" s="17">
        <f t="shared" si="52"/>
        <v>1</v>
      </c>
      <c r="O983" s="17">
        <f t="shared" si="52"/>
        <v>0</v>
      </c>
      <c r="P983" s="17">
        <f t="shared" si="52"/>
        <v>0</v>
      </c>
      <c r="Q983" s="17">
        <f t="shared" si="52"/>
        <v>0</v>
      </c>
      <c r="R983" s="17">
        <f t="shared" si="52"/>
        <v>0</v>
      </c>
      <c r="S983" s="17">
        <f t="shared" si="52"/>
        <v>0</v>
      </c>
      <c r="T983" s="17">
        <f t="shared" si="52"/>
        <v>0</v>
      </c>
      <c r="U983" s="17">
        <f t="shared" si="52"/>
        <v>0</v>
      </c>
      <c r="V983" s="17">
        <f t="shared" si="52"/>
        <v>0</v>
      </c>
      <c r="W983" s="17">
        <f t="shared" si="52"/>
        <v>0</v>
      </c>
      <c r="X983" s="17">
        <f t="shared" si="52"/>
        <v>0</v>
      </c>
    </row>
    <row r="984" spans="1:24" hidden="1" outlineLevel="2" x14ac:dyDescent="0.15"/>
    <row r="985" spans="1:24" hidden="1" outlineLevel="2" x14ac:dyDescent="0.15"/>
    <row r="986" spans="1:24" hidden="1" outlineLevel="2" x14ac:dyDescent="0.15">
      <c r="B986" s="60" t="s">
        <v>8630</v>
      </c>
    </row>
    <row r="987" spans="1:24" hidden="1" outlineLevel="2" x14ac:dyDescent="0.15">
      <c r="A987" s="12"/>
      <c r="B987" s="12"/>
      <c r="C987" s="20"/>
      <c r="D987" s="21"/>
      <c r="E987" s="5" t="str">
        <f xml:space="preserve">  InpS!E$119</f>
        <v>Switch - Capital expenditure writing down allowance special rate pool</v>
      </c>
      <c r="F987" s="5">
        <f xml:space="preserve">  InpS!F$119</f>
        <v>1</v>
      </c>
      <c r="G987" s="5" t="str">
        <f xml:space="preserve">  InpS!G$119</f>
        <v>1 = company, 2 = ofwat, 3 = override</v>
      </c>
      <c r="M987" s="15"/>
    </row>
    <row r="988" spans="1:24" hidden="1" outlineLevel="2" x14ac:dyDescent="0.15">
      <c r="A988" s="12"/>
      <c r="B988" s="12"/>
      <c r="C988" s="20"/>
      <c r="D988" s="21"/>
      <c r="E988" s="9" t="str">
        <f xml:space="preserve">  InpS!E$548</f>
        <v>Company - Capital expenditure writing down allowance special rate pool</v>
      </c>
      <c r="F988" s="9">
        <f xml:space="preserve">  InpS!F$548</f>
        <v>0</v>
      </c>
      <c r="G988" s="9" t="str">
        <f xml:space="preserve">  InpS!G$548</f>
        <v>%</v>
      </c>
      <c r="H988" s="9">
        <f xml:space="preserve">  InpS!H$548</f>
        <v>0</v>
      </c>
      <c r="I988" s="9">
        <f xml:space="preserve">  InpS!I$548</f>
        <v>0</v>
      </c>
      <c r="J988" s="9">
        <f xml:space="preserve">  InpS!J$548</f>
        <v>0</v>
      </c>
      <c r="K988" s="9">
        <f xml:space="preserve">  InpS!K$548</f>
        <v>0</v>
      </c>
      <c r="L988" s="9">
        <f xml:space="preserve">  InpS!L$548</f>
        <v>0</v>
      </c>
      <c r="M988" s="9">
        <f xml:space="preserve">  InpS!M$548</f>
        <v>0</v>
      </c>
      <c r="N988" s="9">
        <f xml:space="preserve">  InpS!N$548</f>
        <v>0.06</v>
      </c>
      <c r="O988" s="9">
        <f xml:space="preserve">  InpS!O$548</f>
        <v>0.06</v>
      </c>
      <c r="P988" s="9">
        <f xml:space="preserve">  InpS!P$548</f>
        <v>0.06</v>
      </c>
      <c r="Q988" s="9">
        <f xml:space="preserve">  InpS!Q$548</f>
        <v>0.06</v>
      </c>
      <c r="R988" s="9">
        <f xml:space="preserve">  InpS!R$548</f>
        <v>0.06</v>
      </c>
      <c r="S988" s="9">
        <f xml:space="preserve">  InpS!S$548</f>
        <v>0.06</v>
      </c>
      <c r="T988" s="9">
        <f xml:space="preserve">  InpS!T$548</f>
        <v>0.06</v>
      </c>
      <c r="U988" s="9">
        <f xml:space="preserve">  InpS!U$548</f>
        <v>0.06</v>
      </c>
      <c r="V988" s="9">
        <f xml:space="preserve">  InpS!V$548</f>
        <v>0.06</v>
      </c>
      <c r="W988" s="9">
        <f xml:space="preserve">  InpS!W$548</f>
        <v>0.06</v>
      </c>
      <c r="X988" s="9">
        <f xml:space="preserve">  InpS!X$548</f>
        <v>0</v>
      </c>
    </row>
    <row r="989" spans="1:24" hidden="1" outlineLevel="2" x14ac:dyDescent="0.15">
      <c r="A989" s="12"/>
      <c r="B989" s="12"/>
      <c r="C989" s="20"/>
      <c r="D989" s="21"/>
      <c r="E989" s="9" t="str">
        <f xml:space="preserve">  InpS!E$1608</f>
        <v>Ofwat - Capital expenditure writing down allowance special rate pool</v>
      </c>
      <c r="F989" s="9">
        <f xml:space="preserve">  InpS!F$1608</f>
        <v>0</v>
      </c>
      <c r="G989" s="9" t="str">
        <f xml:space="preserve">  InpS!G$1608</f>
        <v>%</v>
      </c>
      <c r="H989" s="9">
        <f xml:space="preserve">  InpS!H$1608</f>
        <v>0</v>
      </c>
      <c r="I989" s="9">
        <f xml:space="preserve">  InpS!I$1608</f>
        <v>0</v>
      </c>
      <c r="J989" s="9">
        <f xml:space="preserve">  InpS!J$1608</f>
        <v>0.06</v>
      </c>
      <c r="K989" s="9">
        <f xml:space="preserve">  InpS!K$1608</f>
        <v>0.06</v>
      </c>
      <c r="L989" s="9">
        <f xml:space="preserve">  InpS!L$1608</f>
        <v>0.06</v>
      </c>
      <c r="M989" s="9">
        <f xml:space="preserve">  InpS!M$1608</f>
        <v>0.06</v>
      </c>
      <c r="N989" s="9">
        <f xml:space="preserve">  InpS!N$1608</f>
        <v>0.06</v>
      </c>
      <c r="O989" s="9">
        <f xml:space="preserve">  InpS!O$1608</f>
        <v>0.06</v>
      </c>
      <c r="P989" s="9">
        <f xml:space="preserve">  InpS!P$1608</f>
        <v>0.06</v>
      </c>
      <c r="Q989" s="9">
        <f xml:space="preserve">  InpS!Q$1608</f>
        <v>0.06</v>
      </c>
      <c r="R989" s="9">
        <f xml:space="preserve">  InpS!R$1608</f>
        <v>0.06</v>
      </c>
      <c r="S989" s="9">
        <f xml:space="preserve">  InpS!S$1608</f>
        <v>0.06</v>
      </c>
      <c r="T989" s="9">
        <f xml:space="preserve">  InpS!T$1608</f>
        <v>0.06</v>
      </c>
      <c r="U989" s="9">
        <f xml:space="preserve">  InpS!U$1608</f>
        <v>0.06</v>
      </c>
      <c r="V989" s="9">
        <f xml:space="preserve">  InpS!V$1608</f>
        <v>0.06</v>
      </c>
      <c r="W989" s="9">
        <f xml:space="preserve">  InpS!W$1608</f>
        <v>0.06</v>
      </c>
      <c r="X989" s="9">
        <f xml:space="preserve">  InpS!X$1608</f>
        <v>0.06</v>
      </c>
    </row>
    <row r="990" spans="1:24" hidden="1" outlineLevel="2" x14ac:dyDescent="0.15">
      <c r="A990" s="12"/>
      <c r="B990" s="12"/>
      <c r="C990" s="20"/>
      <c r="D990" s="21"/>
      <c r="E990" s="9" t="str">
        <f xml:space="preserve">  InpS!E$2668</f>
        <v>Override - Capital expenditure writing down allowance special rate pool</v>
      </c>
      <c r="F990" s="9">
        <f xml:space="preserve">  InpS!F$2668</f>
        <v>0</v>
      </c>
      <c r="G990" s="9" t="str">
        <f xml:space="preserve">  InpS!G$2668</f>
        <v>%</v>
      </c>
      <c r="H990" s="9">
        <f xml:space="preserve">  InpS!H$2668</f>
        <v>0</v>
      </c>
      <c r="I990" s="9">
        <f xml:space="preserve">  InpS!I$2668</f>
        <v>0</v>
      </c>
      <c r="J990" s="9">
        <f xml:space="preserve">  InpS!J$2668</f>
        <v>0</v>
      </c>
      <c r="K990" s="9">
        <f xml:space="preserve">  InpS!K$2668</f>
        <v>0</v>
      </c>
      <c r="L990" s="9">
        <f xml:space="preserve">  InpS!L$2668</f>
        <v>0</v>
      </c>
      <c r="M990" s="9">
        <f xml:space="preserve">  InpS!M$2668</f>
        <v>0</v>
      </c>
      <c r="N990" s="9">
        <f xml:space="preserve">  InpS!N$2668</f>
        <v>0</v>
      </c>
      <c r="O990" s="9">
        <f xml:space="preserve">  InpS!O$2668</f>
        <v>0</v>
      </c>
      <c r="P990" s="9">
        <f xml:space="preserve">  InpS!P$2668</f>
        <v>0</v>
      </c>
      <c r="Q990" s="9">
        <f xml:space="preserve">  InpS!Q$2668</f>
        <v>0</v>
      </c>
      <c r="R990" s="9">
        <f xml:space="preserve">  InpS!R$2668</f>
        <v>0</v>
      </c>
      <c r="S990" s="9">
        <f xml:space="preserve">  InpS!S$2668</f>
        <v>0</v>
      </c>
      <c r="T990" s="9">
        <f xml:space="preserve">  InpS!T$2668</f>
        <v>0</v>
      </c>
      <c r="U990" s="9">
        <f xml:space="preserve">  InpS!U$2668</f>
        <v>0</v>
      </c>
      <c r="V990" s="9">
        <f xml:space="preserve">  InpS!V$2668</f>
        <v>0</v>
      </c>
      <c r="W990" s="9">
        <f xml:space="preserve">  InpS!W$2668</f>
        <v>0</v>
      </c>
      <c r="X990" s="9">
        <f xml:space="preserve">  InpS!X$2668</f>
        <v>0</v>
      </c>
    </row>
    <row r="991" spans="1:24" hidden="1" outlineLevel="2" x14ac:dyDescent="0.15">
      <c r="A991" s="25"/>
      <c r="B991" s="25"/>
      <c r="C991" s="39"/>
      <c r="D991" s="40"/>
      <c r="E991" s="16" t="s">
        <v>8630</v>
      </c>
      <c r="F991" s="16"/>
      <c r="G991" s="16" t="s">
        <v>6942</v>
      </c>
      <c r="H991" s="16"/>
      <c r="I991" s="16"/>
      <c r="J991" s="17">
        <f t="shared" ref="J991:X991" si="53" xml:space="preserve">  CHOOSE( $F987, J988, J989, J990 )</f>
        <v>0</v>
      </c>
      <c r="K991" s="17">
        <f t="shared" si="53"/>
        <v>0</v>
      </c>
      <c r="L991" s="17">
        <f t="shared" si="53"/>
        <v>0</v>
      </c>
      <c r="M991" s="17">
        <f t="shared" si="53"/>
        <v>0</v>
      </c>
      <c r="N991" s="17">
        <f t="shared" si="53"/>
        <v>0.06</v>
      </c>
      <c r="O991" s="17">
        <f t="shared" si="53"/>
        <v>0.06</v>
      </c>
      <c r="P991" s="17">
        <f t="shared" si="53"/>
        <v>0.06</v>
      </c>
      <c r="Q991" s="17">
        <f t="shared" si="53"/>
        <v>0.06</v>
      </c>
      <c r="R991" s="17">
        <f t="shared" si="53"/>
        <v>0.06</v>
      </c>
      <c r="S991" s="17">
        <f t="shared" si="53"/>
        <v>0.06</v>
      </c>
      <c r="T991" s="17">
        <f t="shared" si="53"/>
        <v>0.06</v>
      </c>
      <c r="U991" s="17">
        <f t="shared" si="53"/>
        <v>0.06</v>
      </c>
      <c r="V991" s="17">
        <f t="shared" si="53"/>
        <v>0.06</v>
      </c>
      <c r="W991" s="17">
        <f t="shared" si="53"/>
        <v>0.06</v>
      </c>
      <c r="X991" s="17">
        <f t="shared" si="53"/>
        <v>0</v>
      </c>
    </row>
    <row r="992" spans="1:24" hidden="1" outlineLevel="2" x14ac:dyDescent="0.15"/>
    <row r="993" spans="1:24" hidden="1" outlineLevel="2" x14ac:dyDescent="0.15"/>
    <row r="994" spans="1:24" hidden="1" outlineLevel="2" x14ac:dyDescent="0.15">
      <c r="B994" s="60" t="s">
        <v>6413</v>
      </c>
    </row>
    <row r="995" spans="1:24" hidden="1" outlineLevel="2" x14ac:dyDescent="0.15">
      <c r="A995" s="12"/>
      <c r="B995" s="12"/>
      <c r="C995" s="20"/>
      <c r="D995" s="21"/>
      <c r="E995" s="5" t="str">
        <f xml:space="preserve">  InpS!E$119</f>
        <v>Switch - Capital expenditure writing down allowance special rate pool</v>
      </c>
      <c r="F995" s="5">
        <f xml:space="preserve">  InpS!F$119</f>
        <v>1</v>
      </c>
      <c r="G995" s="5" t="str">
        <f xml:space="preserve">  InpS!G$119</f>
        <v>1 = company, 2 = ofwat, 3 = override</v>
      </c>
      <c r="M995" s="15"/>
    </row>
    <row r="996" spans="1:24" hidden="1" outlineLevel="2" x14ac:dyDescent="0.15">
      <c r="A996" s="12"/>
      <c r="B996" s="12"/>
      <c r="C996" s="20"/>
      <c r="D996" s="21"/>
      <c r="E996" s="9" t="str">
        <f xml:space="preserve">  InpS!E$549</f>
        <v>Company - Capital expenditure writing down allowance special rate pool - first year rate</v>
      </c>
      <c r="F996" s="9">
        <f xml:space="preserve">  InpS!F$549</f>
        <v>0</v>
      </c>
      <c r="G996" s="9" t="str">
        <f xml:space="preserve">  InpS!G$549</f>
        <v>%</v>
      </c>
      <c r="H996" s="9">
        <f xml:space="preserve">  InpS!H$549</f>
        <v>0</v>
      </c>
      <c r="I996" s="9">
        <f xml:space="preserve">  InpS!I$549</f>
        <v>0</v>
      </c>
      <c r="J996" s="9">
        <f xml:space="preserve">  InpS!J$549</f>
        <v>0</v>
      </c>
      <c r="K996" s="9">
        <f xml:space="preserve">  InpS!K$549</f>
        <v>0</v>
      </c>
      <c r="L996" s="9">
        <f xml:space="preserve">  InpS!L$549</f>
        <v>0</v>
      </c>
      <c r="M996" s="9">
        <f xml:space="preserve">  InpS!M$549</f>
        <v>0</v>
      </c>
      <c r="N996" s="9">
        <f xml:space="preserve">  InpS!N$549</f>
        <v>0.5</v>
      </c>
      <c r="O996" s="9">
        <f xml:space="preserve">  InpS!O$549</f>
        <v>0</v>
      </c>
      <c r="P996" s="9">
        <f xml:space="preserve">  InpS!P$549</f>
        <v>0</v>
      </c>
      <c r="Q996" s="9">
        <f xml:space="preserve">  InpS!Q$549</f>
        <v>0</v>
      </c>
      <c r="R996" s="9">
        <f xml:space="preserve">  InpS!R$549</f>
        <v>0</v>
      </c>
      <c r="S996" s="9">
        <f xml:space="preserve">  InpS!S$549</f>
        <v>0</v>
      </c>
      <c r="T996" s="9">
        <f xml:space="preserve">  InpS!T$549</f>
        <v>0</v>
      </c>
      <c r="U996" s="9">
        <f xml:space="preserve">  InpS!U$549</f>
        <v>0</v>
      </c>
      <c r="V996" s="9">
        <f xml:space="preserve">  InpS!V$549</f>
        <v>0</v>
      </c>
      <c r="W996" s="9">
        <f xml:space="preserve">  InpS!W$549</f>
        <v>0</v>
      </c>
      <c r="X996" s="9">
        <f xml:space="preserve">  InpS!X$549</f>
        <v>0</v>
      </c>
    </row>
    <row r="997" spans="1:24" hidden="1" outlineLevel="2" x14ac:dyDescent="0.15">
      <c r="A997" s="12"/>
      <c r="B997" s="12"/>
      <c r="C997" s="20"/>
      <c r="D997" s="21"/>
      <c r="E997" s="9" t="str">
        <f xml:space="preserve">  InpS!E$1609</f>
        <v>Ofwat - Capital expenditure writing down allowance special rate pool - first year rate</v>
      </c>
      <c r="F997" s="9">
        <f xml:space="preserve">  InpS!F$1609</f>
        <v>0</v>
      </c>
      <c r="G997" s="9" t="str">
        <f xml:space="preserve">  InpS!G$1609</f>
        <v>%</v>
      </c>
      <c r="H997" s="9">
        <f xml:space="preserve">  InpS!H$1609</f>
        <v>0</v>
      </c>
      <c r="I997" s="9">
        <f xml:space="preserve">  InpS!I$1609</f>
        <v>0</v>
      </c>
      <c r="J997" s="9">
        <f xml:space="preserve">  InpS!J$1609</f>
        <v>0.5</v>
      </c>
      <c r="K997" s="9">
        <f xml:space="preserve">  InpS!K$1609</f>
        <v>0.5</v>
      </c>
      <c r="L997" s="9">
        <f xml:space="preserve">  InpS!L$1609</f>
        <v>0.5</v>
      </c>
      <c r="M997" s="9">
        <f xml:space="preserve">  InpS!M$1609</f>
        <v>0.5</v>
      </c>
      <c r="N997" s="9">
        <f xml:space="preserve">  InpS!N$1609</f>
        <v>0.5</v>
      </c>
      <c r="O997" s="9">
        <f xml:space="preserve">  InpS!O$1609</f>
        <v>0.5</v>
      </c>
      <c r="P997" s="9">
        <f xml:space="preserve">  InpS!P$1609</f>
        <v>0.5</v>
      </c>
      <c r="Q997" s="9">
        <f xml:space="preserve">  InpS!Q$1609</f>
        <v>0.5</v>
      </c>
      <c r="R997" s="9">
        <f xml:space="preserve">  InpS!R$1609</f>
        <v>0.5</v>
      </c>
      <c r="S997" s="9">
        <f xml:space="preserve">  InpS!S$1609</f>
        <v>0.5</v>
      </c>
      <c r="T997" s="9">
        <f xml:space="preserve">  InpS!T$1609</f>
        <v>0.5</v>
      </c>
      <c r="U997" s="9">
        <f xml:space="preserve">  InpS!U$1609</f>
        <v>0.5</v>
      </c>
      <c r="V997" s="9">
        <f xml:space="preserve">  InpS!V$1609</f>
        <v>0.5</v>
      </c>
      <c r="W997" s="9">
        <f xml:space="preserve">  InpS!W$1609</f>
        <v>0.5</v>
      </c>
      <c r="X997" s="9">
        <f xml:space="preserve">  InpS!X$1609</f>
        <v>0.5</v>
      </c>
    </row>
    <row r="998" spans="1:24" hidden="1" outlineLevel="2" x14ac:dyDescent="0.15">
      <c r="A998" s="12"/>
      <c r="B998" s="12"/>
      <c r="C998" s="20"/>
      <c r="D998" s="21"/>
      <c r="E998" s="9" t="str">
        <f xml:space="preserve">  InpS!E$2669</f>
        <v>Override - Capital expenditure writing down allowance special rate pool - first year rate</v>
      </c>
      <c r="F998" s="9">
        <f xml:space="preserve">  InpS!F$2669</f>
        <v>0</v>
      </c>
      <c r="G998" s="9" t="str">
        <f xml:space="preserve">  InpS!G$2669</f>
        <v>%</v>
      </c>
      <c r="H998" s="9">
        <f xml:space="preserve">  InpS!H$2669</f>
        <v>0</v>
      </c>
      <c r="I998" s="9">
        <f xml:space="preserve">  InpS!I$2669</f>
        <v>0</v>
      </c>
      <c r="J998" s="9">
        <f xml:space="preserve">  InpS!J$2669</f>
        <v>0</v>
      </c>
      <c r="K998" s="9">
        <f xml:space="preserve">  InpS!K$2669</f>
        <v>0</v>
      </c>
      <c r="L998" s="9">
        <f xml:space="preserve">  InpS!L$2669</f>
        <v>0</v>
      </c>
      <c r="M998" s="9">
        <f xml:space="preserve">  InpS!M$2669</f>
        <v>0</v>
      </c>
      <c r="N998" s="9">
        <f xml:space="preserve">  InpS!N$2669</f>
        <v>0</v>
      </c>
      <c r="O998" s="9">
        <f xml:space="preserve">  InpS!O$2669</f>
        <v>0</v>
      </c>
      <c r="P998" s="9">
        <f xml:space="preserve">  InpS!P$2669</f>
        <v>0</v>
      </c>
      <c r="Q998" s="9">
        <f xml:space="preserve">  InpS!Q$2669</f>
        <v>0</v>
      </c>
      <c r="R998" s="9">
        <f xml:space="preserve">  InpS!R$2669</f>
        <v>0</v>
      </c>
      <c r="S998" s="9">
        <f xml:space="preserve">  InpS!S$2669</f>
        <v>0</v>
      </c>
      <c r="T998" s="9">
        <f xml:space="preserve">  InpS!T$2669</f>
        <v>0</v>
      </c>
      <c r="U998" s="9">
        <f xml:space="preserve">  InpS!U$2669</f>
        <v>0</v>
      </c>
      <c r="V998" s="9">
        <f xml:space="preserve">  InpS!V$2669</f>
        <v>0</v>
      </c>
      <c r="W998" s="9">
        <f xml:space="preserve">  InpS!W$2669</f>
        <v>0</v>
      </c>
      <c r="X998" s="9">
        <f xml:space="preserve">  InpS!X$2669</f>
        <v>0</v>
      </c>
    </row>
    <row r="999" spans="1:24" hidden="1" outlineLevel="2" x14ac:dyDescent="0.15">
      <c r="A999" s="25"/>
      <c r="B999" s="25"/>
      <c r="C999" s="39"/>
      <c r="D999" s="40"/>
      <c r="E999" s="16" t="s">
        <v>6413</v>
      </c>
      <c r="F999" s="16"/>
      <c r="G999" s="16" t="s">
        <v>6942</v>
      </c>
      <c r="H999" s="16"/>
      <c r="I999" s="16"/>
      <c r="J999" s="17">
        <f t="shared" ref="J999:X999" si="54" xml:space="preserve">  CHOOSE( $F995, J996, J997, J998 )</f>
        <v>0</v>
      </c>
      <c r="K999" s="17">
        <f t="shared" si="54"/>
        <v>0</v>
      </c>
      <c r="L999" s="17">
        <f t="shared" si="54"/>
        <v>0</v>
      </c>
      <c r="M999" s="17">
        <f t="shared" si="54"/>
        <v>0</v>
      </c>
      <c r="N999" s="17">
        <f t="shared" si="54"/>
        <v>0.5</v>
      </c>
      <c r="O999" s="17">
        <f t="shared" si="54"/>
        <v>0</v>
      </c>
      <c r="P999" s="17">
        <f t="shared" si="54"/>
        <v>0</v>
      </c>
      <c r="Q999" s="17">
        <f t="shared" si="54"/>
        <v>0</v>
      </c>
      <c r="R999" s="17">
        <f t="shared" si="54"/>
        <v>0</v>
      </c>
      <c r="S999" s="17">
        <f t="shared" si="54"/>
        <v>0</v>
      </c>
      <c r="T999" s="17">
        <f t="shared" si="54"/>
        <v>0</v>
      </c>
      <c r="U999" s="17">
        <f t="shared" si="54"/>
        <v>0</v>
      </c>
      <c r="V999" s="17">
        <f t="shared" si="54"/>
        <v>0</v>
      </c>
      <c r="W999" s="17">
        <f t="shared" si="54"/>
        <v>0</v>
      </c>
      <c r="X999" s="17">
        <f t="shared" si="54"/>
        <v>0</v>
      </c>
    </row>
    <row r="1000" spans="1:24" hidden="1" outlineLevel="2" x14ac:dyDescent="0.15"/>
    <row r="1001" spans="1:24" hidden="1" outlineLevel="2" x14ac:dyDescent="0.15"/>
    <row r="1002" spans="1:24" hidden="1" outlineLevel="2" x14ac:dyDescent="0.15">
      <c r="B1002" s="60" t="s">
        <v>4906</v>
      </c>
    </row>
    <row r="1003" spans="1:24" hidden="1" outlineLevel="2" x14ac:dyDescent="0.15">
      <c r="A1003" s="12"/>
      <c r="B1003" s="12"/>
      <c r="C1003" s="20"/>
      <c r="D1003" s="21"/>
      <c r="E1003" s="5" t="str">
        <f xml:space="preserve">  InpS!E$122</f>
        <v>Switch - Capital expenditure writing down allowance structures and buildings pool</v>
      </c>
      <c r="F1003" s="5">
        <f xml:space="preserve">  InpS!F$122</f>
        <v>1</v>
      </c>
      <c r="G1003" s="5" t="str">
        <f xml:space="preserve">  InpS!G$122</f>
        <v>1 = company, 2 = ofwat, 3 = override</v>
      </c>
      <c r="M1003" s="15"/>
    </row>
    <row r="1004" spans="1:24" hidden="1" outlineLevel="2" x14ac:dyDescent="0.15">
      <c r="A1004" s="12"/>
      <c r="B1004" s="12"/>
      <c r="C1004" s="20"/>
      <c r="D1004" s="21"/>
      <c r="E1004" s="9" t="str">
        <f xml:space="preserve">  InpS!E$557</f>
        <v>Company - Capital expenditure writing down allowance structures and buildings pool</v>
      </c>
      <c r="F1004" s="9">
        <f xml:space="preserve">  InpS!F$557</f>
        <v>0</v>
      </c>
      <c r="G1004" s="9" t="str">
        <f xml:space="preserve">  InpS!G$557</f>
        <v>%</v>
      </c>
      <c r="H1004" s="9">
        <f xml:space="preserve">  InpS!H$557</f>
        <v>0</v>
      </c>
      <c r="I1004" s="9">
        <f xml:space="preserve">  InpS!I$557</f>
        <v>0</v>
      </c>
      <c r="J1004" s="9">
        <f xml:space="preserve">  InpS!J$557</f>
        <v>0</v>
      </c>
      <c r="K1004" s="9">
        <f xml:space="preserve">  InpS!K$557</f>
        <v>0</v>
      </c>
      <c r="L1004" s="9">
        <f xml:space="preserve">  InpS!L$557</f>
        <v>0</v>
      </c>
      <c r="M1004" s="9">
        <f xml:space="preserve">  InpS!M$557</f>
        <v>0</v>
      </c>
      <c r="N1004" s="9">
        <f xml:space="preserve">  InpS!N$557</f>
        <v>0.03</v>
      </c>
      <c r="O1004" s="9">
        <f xml:space="preserve">  InpS!O$557</f>
        <v>0.03</v>
      </c>
      <c r="P1004" s="9">
        <f xml:space="preserve">  InpS!P$557</f>
        <v>0.03</v>
      </c>
      <c r="Q1004" s="9">
        <f xml:space="preserve">  InpS!Q$557</f>
        <v>0.03</v>
      </c>
      <c r="R1004" s="9">
        <f xml:space="preserve">  InpS!R$557</f>
        <v>0.03</v>
      </c>
      <c r="S1004" s="9">
        <f xml:space="preserve">  InpS!S$557</f>
        <v>0.03</v>
      </c>
      <c r="T1004" s="9">
        <f xml:space="preserve">  InpS!T$557</f>
        <v>0.03</v>
      </c>
      <c r="U1004" s="9">
        <f xml:space="preserve">  InpS!U$557</f>
        <v>0.03</v>
      </c>
      <c r="V1004" s="9">
        <f xml:space="preserve">  InpS!V$557</f>
        <v>0.03</v>
      </c>
      <c r="W1004" s="9">
        <f xml:space="preserve">  InpS!W$557</f>
        <v>0.03</v>
      </c>
      <c r="X1004" s="9">
        <f xml:space="preserve">  InpS!X$557</f>
        <v>0</v>
      </c>
    </row>
    <row r="1005" spans="1:24" hidden="1" outlineLevel="2" x14ac:dyDescent="0.15">
      <c r="A1005" s="12"/>
      <c r="B1005" s="12"/>
      <c r="C1005" s="20"/>
      <c r="D1005" s="21"/>
      <c r="E1005" s="9" t="str">
        <f xml:space="preserve">  InpS!E$1617</f>
        <v>Ofwat - Capital expenditure writing down allowance structures and buildings pool</v>
      </c>
      <c r="F1005" s="9">
        <f xml:space="preserve">  InpS!F$1617</f>
        <v>0</v>
      </c>
      <c r="G1005" s="9" t="str">
        <f xml:space="preserve">  InpS!G$1617</f>
        <v>%</v>
      </c>
      <c r="H1005" s="9">
        <f xml:space="preserve">  InpS!H$1617</f>
        <v>0</v>
      </c>
      <c r="I1005" s="9">
        <f xml:space="preserve">  InpS!I$1617</f>
        <v>0</v>
      </c>
      <c r="J1005" s="9">
        <f xml:space="preserve">  InpS!J$1617</f>
        <v>0.02</v>
      </c>
      <c r="K1005" s="9">
        <f xml:space="preserve">  InpS!K$1617</f>
        <v>0.02</v>
      </c>
      <c r="L1005" s="9">
        <f xml:space="preserve">  InpS!L$1617</f>
        <v>0.02</v>
      </c>
      <c r="M1005" s="9">
        <f xml:space="preserve">  InpS!M$1617</f>
        <v>0.02</v>
      </c>
      <c r="N1005" s="9">
        <f xml:space="preserve">  InpS!N$1617</f>
        <v>0.03</v>
      </c>
      <c r="O1005" s="9">
        <f xml:space="preserve">  InpS!O$1617</f>
        <v>0.03</v>
      </c>
      <c r="P1005" s="9">
        <f xml:space="preserve">  InpS!P$1617</f>
        <v>0.03</v>
      </c>
      <c r="Q1005" s="9">
        <f xml:space="preserve">  InpS!Q$1617</f>
        <v>0.03</v>
      </c>
      <c r="R1005" s="9">
        <f xml:space="preserve">  InpS!R$1617</f>
        <v>0.03</v>
      </c>
      <c r="S1005" s="9">
        <f xml:space="preserve">  InpS!S$1617</f>
        <v>0.03</v>
      </c>
      <c r="T1005" s="9">
        <f xml:space="preserve">  InpS!T$1617</f>
        <v>0.03</v>
      </c>
      <c r="U1005" s="9">
        <f xml:space="preserve">  InpS!U$1617</f>
        <v>0.03</v>
      </c>
      <c r="V1005" s="9">
        <f xml:space="preserve">  InpS!V$1617</f>
        <v>0.03</v>
      </c>
      <c r="W1005" s="9">
        <f xml:space="preserve">  InpS!W$1617</f>
        <v>0.03</v>
      </c>
      <c r="X1005" s="9">
        <f xml:space="preserve">  InpS!X$1617</f>
        <v>0.03</v>
      </c>
    </row>
    <row r="1006" spans="1:24" hidden="1" outlineLevel="2" x14ac:dyDescent="0.15">
      <c r="A1006" s="12"/>
      <c r="B1006" s="12"/>
      <c r="C1006" s="20"/>
      <c r="D1006" s="21"/>
      <c r="E1006" s="9" t="str">
        <f xml:space="preserve">  InpS!E$2677</f>
        <v>Override - Capital expenditure writing down allowance structures and buildings pool</v>
      </c>
      <c r="F1006" s="9">
        <f xml:space="preserve">  InpS!F$2677</f>
        <v>0</v>
      </c>
      <c r="G1006" s="9" t="str">
        <f xml:space="preserve">  InpS!G$2677</f>
        <v>%</v>
      </c>
      <c r="H1006" s="9">
        <f xml:space="preserve">  InpS!H$2677</f>
        <v>0</v>
      </c>
      <c r="I1006" s="9">
        <f xml:space="preserve">  InpS!I$2677</f>
        <v>0</v>
      </c>
      <c r="J1006" s="9">
        <f xml:space="preserve">  InpS!J$2677</f>
        <v>0</v>
      </c>
      <c r="K1006" s="9">
        <f xml:space="preserve">  InpS!K$2677</f>
        <v>0</v>
      </c>
      <c r="L1006" s="9">
        <f xml:space="preserve">  InpS!L$2677</f>
        <v>0</v>
      </c>
      <c r="M1006" s="9">
        <f xml:space="preserve">  InpS!M$2677</f>
        <v>0</v>
      </c>
      <c r="N1006" s="9">
        <f xml:space="preserve">  InpS!N$2677</f>
        <v>0</v>
      </c>
      <c r="O1006" s="9">
        <f xml:space="preserve">  InpS!O$2677</f>
        <v>0</v>
      </c>
      <c r="P1006" s="9">
        <f xml:space="preserve">  InpS!P$2677</f>
        <v>0</v>
      </c>
      <c r="Q1006" s="9">
        <f xml:space="preserve">  InpS!Q$2677</f>
        <v>0</v>
      </c>
      <c r="R1006" s="9">
        <f xml:space="preserve">  InpS!R$2677</f>
        <v>0</v>
      </c>
      <c r="S1006" s="9">
        <f xml:space="preserve">  InpS!S$2677</f>
        <v>0</v>
      </c>
      <c r="T1006" s="9">
        <f xml:space="preserve">  InpS!T$2677</f>
        <v>0</v>
      </c>
      <c r="U1006" s="9">
        <f xml:space="preserve">  InpS!U$2677</f>
        <v>0</v>
      </c>
      <c r="V1006" s="9">
        <f xml:space="preserve">  InpS!V$2677</f>
        <v>0</v>
      </c>
      <c r="W1006" s="9">
        <f xml:space="preserve">  InpS!W$2677</f>
        <v>0</v>
      </c>
      <c r="X1006" s="9">
        <f xml:space="preserve">  InpS!X$2677</f>
        <v>0</v>
      </c>
    </row>
    <row r="1007" spans="1:24" hidden="1" outlineLevel="2" x14ac:dyDescent="0.15">
      <c r="A1007" s="25"/>
      <c r="B1007" s="25"/>
      <c r="C1007" s="39"/>
      <c r="D1007" s="40"/>
      <c r="E1007" s="16" t="s">
        <v>4906</v>
      </c>
      <c r="F1007" s="16"/>
      <c r="G1007" s="16" t="s">
        <v>6942</v>
      </c>
      <c r="H1007" s="16"/>
      <c r="I1007" s="16"/>
      <c r="J1007" s="17">
        <f t="shared" ref="J1007:X1007" si="55" xml:space="preserve">  CHOOSE( $F1003, J1004, J1005, J1006 )</f>
        <v>0</v>
      </c>
      <c r="K1007" s="17">
        <f t="shared" si="55"/>
        <v>0</v>
      </c>
      <c r="L1007" s="17">
        <f t="shared" si="55"/>
        <v>0</v>
      </c>
      <c r="M1007" s="17">
        <f t="shared" si="55"/>
        <v>0</v>
      </c>
      <c r="N1007" s="17">
        <f t="shared" si="55"/>
        <v>0.03</v>
      </c>
      <c r="O1007" s="17">
        <f t="shared" si="55"/>
        <v>0.03</v>
      </c>
      <c r="P1007" s="17">
        <f t="shared" si="55"/>
        <v>0.03</v>
      </c>
      <c r="Q1007" s="17">
        <f t="shared" si="55"/>
        <v>0.03</v>
      </c>
      <c r="R1007" s="17">
        <f t="shared" si="55"/>
        <v>0.03</v>
      </c>
      <c r="S1007" s="17">
        <f t="shared" si="55"/>
        <v>0.03</v>
      </c>
      <c r="T1007" s="17">
        <f t="shared" si="55"/>
        <v>0.03</v>
      </c>
      <c r="U1007" s="17">
        <f t="shared" si="55"/>
        <v>0.03</v>
      </c>
      <c r="V1007" s="17">
        <f t="shared" si="55"/>
        <v>0.03</v>
      </c>
      <c r="W1007" s="17">
        <f t="shared" si="55"/>
        <v>0.03</v>
      </c>
      <c r="X1007" s="17">
        <f t="shared" si="55"/>
        <v>0</v>
      </c>
    </row>
    <row r="1008" spans="1:24" hidden="1" outlineLevel="2" x14ac:dyDescent="0.15"/>
    <row r="1009" spans="1:24" hidden="1" outlineLevel="2" x14ac:dyDescent="0.15"/>
    <row r="1010" spans="1:24" hidden="1" outlineLevel="2" x14ac:dyDescent="0.15">
      <c r="B1010" s="60" t="s">
        <v>275</v>
      </c>
    </row>
    <row r="1011" spans="1:24" hidden="1" outlineLevel="2" x14ac:dyDescent="0.15">
      <c r="A1011" s="12"/>
      <c r="B1011" s="12"/>
      <c r="C1011" s="20"/>
      <c r="D1011" s="21"/>
      <c r="E1011" s="5" t="str">
        <f xml:space="preserve">  InpS!E$122</f>
        <v>Switch - Capital expenditure writing down allowance structures and buildings pool</v>
      </c>
      <c r="F1011" s="5">
        <f xml:space="preserve">  InpS!F$122</f>
        <v>1</v>
      </c>
      <c r="G1011" s="5" t="str">
        <f xml:space="preserve">  InpS!G$122</f>
        <v>1 = company, 2 = ofwat, 3 = override</v>
      </c>
      <c r="M1011" s="15"/>
    </row>
    <row r="1012" spans="1:24" hidden="1" outlineLevel="2" x14ac:dyDescent="0.15">
      <c r="A1012" s="12"/>
      <c r="B1012" s="12"/>
      <c r="C1012" s="20"/>
      <c r="D1012" s="21"/>
      <c r="E1012" s="9" t="str">
        <f xml:space="preserve">  InpS!E$558</f>
        <v>Company - Capital expenditure writing down allowance structures and buildings pool - first year rate</v>
      </c>
      <c r="F1012" s="9">
        <f xml:space="preserve">  InpS!F$558</f>
        <v>0</v>
      </c>
      <c r="G1012" s="9" t="str">
        <f xml:space="preserve">  InpS!G$558</f>
        <v>%</v>
      </c>
      <c r="H1012" s="9">
        <f xml:space="preserve">  InpS!H$558</f>
        <v>0</v>
      </c>
      <c r="I1012" s="9">
        <f xml:space="preserve">  InpS!I$558</f>
        <v>0</v>
      </c>
      <c r="J1012" s="9">
        <f xml:space="preserve">  InpS!J$558</f>
        <v>0</v>
      </c>
      <c r="K1012" s="9">
        <f xml:space="preserve">  InpS!K$558</f>
        <v>0</v>
      </c>
      <c r="L1012" s="9">
        <f xml:space="preserve">  InpS!L$558</f>
        <v>0</v>
      </c>
      <c r="M1012" s="9">
        <f xml:space="preserve">  InpS!M$558</f>
        <v>0</v>
      </c>
      <c r="N1012" s="9">
        <f xml:space="preserve">  InpS!N$558</f>
        <v>0</v>
      </c>
      <c r="O1012" s="9">
        <f xml:space="preserve">  InpS!O$558</f>
        <v>0</v>
      </c>
      <c r="P1012" s="9">
        <f xml:space="preserve">  InpS!P$558</f>
        <v>0</v>
      </c>
      <c r="Q1012" s="9">
        <f xml:space="preserve">  InpS!Q$558</f>
        <v>0</v>
      </c>
      <c r="R1012" s="9">
        <f xml:space="preserve">  InpS!R$558</f>
        <v>0</v>
      </c>
      <c r="S1012" s="9">
        <f xml:space="preserve">  InpS!S$558</f>
        <v>0</v>
      </c>
      <c r="T1012" s="9">
        <f xml:space="preserve">  InpS!T$558</f>
        <v>0</v>
      </c>
      <c r="U1012" s="9">
        <f xml:space="preserve">  InpS!U$558</f>
        <v>0</v>
      </c>
      <c r="V1012" s="9">
        <f xml:space="preserve">  InpS!V$558</f>
        <v>0</v>
      </c>
      <c r="W1012" s="9">
        <f xml:space="preserve">  InpS!W$558</f>
        <v>0</v>
      </c>
      <c r="X1012" s="9">
        <f xml:space="preserve">  InpS!X$558</f>
        <v>0</v>
      </c>
    </row>
    <row r="1013" spans="1:24" hidden="1" outlineLevel="2" x14ac:dyDescent="0.15">
      <c r="A1013" s="12"/>
      <c r="B1013" s="12"/>
      <c r="C1013" s="20"/>
      <c r="D1013" s="21"/>
      <c r="E1013" s="9" t="str">
        <f xml:space="preserve">  InpS!E$1618</f>
        <v>Ofwat - Capital expenditure writing down allowance structures and buildings pool - first year rate</v>
      </c>
      <c r="F1013" s="9">
        <f xml:space="preserve">  InpS!F$1618</f>
        <v>0</v>
      </c>
      <c r="G1013" s="9" t="str">
        <f xml:space="preserve">  InpS!G$1618</f>
        <v>%</v>
      </c>
      <c r="H1013" s="9">
        <f xml:space="preserve">  InpS!H$1618</f>
        <v>0</v>
      </c>
      <c r="I1013" s="9">
        <f xml:space="preserve">  InpS!I$1618</f>
        <v>0</v>
      </c>
      <c r="J1013" s="9">
        <f xml:space="preserve">  InpS!J$1618</f>
        <v>0</v>
      </c>
      <c r="K1013" s="9">
        <f xml:space="preserve">  InpS!K$1618</f>
        <v>0</v>
      </c>
      <c r="L1013" s="9">
        <f xml:space="preserve">  InpS!L$1618</f>
        <v>0</v>
      </c>
      <c r="M1013" s="9">
        <f xml:space="preserve">  InpS!M$1618</f>
        <v>0</v>
      </c>
      <c r="N1013" s="9">
        <f xml:space="preserve">  InpS!N$1618</f>
        <v>0</v>
      </c>
      <c r="O1013" s="9">
        <f xml:space="preserve">  InpS!O$1618</f>
        <v>0</v>
      </c>
      <c r="P1013" s="9">
        <f xml:space="preserve">  InpS!P$1618</f>
        <v>0</v>
      </c>
      <c r="Q1013" s="9">
        <f xml:space="preserve">  InpS!Q$1618</f>
        <v>0</v>
      </c>
      <c r="R1013" s="9">
        <f xml:space="preserve">  InpS!R$1618</f>
        <v>0</v>
      </c>
      <c r="S1013" s="9">
        <f xml:space="preserve">  InpS!S$1618</f>
        <v>0</v>
      </c>
      <c r="T1013" s="9">
        <f xml:space="preserve">  InpS!T$1618</f>
        <v>0</v>
      </c>
      <c r="U1013" s="9">
        <f xml:space="preserve">  InpS!U$1618</f>
        <v>0</v>
      </c>
      <c r="V1013" s="9">
        <f xml:space="preserve">  InpS!V$1618</f>
        <v>0</v>
      </c>
      <c r="W1013" s="9">
        <f xml:space="preserve">  InpS!W$1618</f>
        <v>0</v>
      </c>
      <c r="X1013" s="9">
        <f xml:space="preserve">  InpS!X$1618</f>
        <v>0</v>
      </c>
    </row>
    <row r="1014" spans="1:24" hidden="1" outlineLevel="2" x14ac:dyDescent="0.15">
      <c r="A1014" s="12"/>
      <c r="B1014" s="12"/>
      <c r="C1014" s="20"/>
      <c r="D1014" s="21"/>
      <c r="E1014" s="9" t="str">
        <f xml:space="preserve">  InpS!E$2678</f>
        <v>Override - Capital expenditure writing down allowance structures and buildings pool - first year rate</v>
      </c>
      <c r="F1014" s="9">
        <f xml:space="preserve">  InpS!F$2678</f>
        <v>0</v>
      </c>
      <c r="G1014" s="9" t="str">
        <f xml:space="preserve">  InpS!G$2678</f>
        <v>%</v>
      </c>
      <c r="H1014" s="9">
        <f xml:space="preserve">  InpS!H$2678</f>
        <v>0</v>
      </c>
      <c r="I1014" s="9">
        <f xml:space="preserve">  InpS!I$2678</f>
        <v>0</v>
      </c>
      <c r="J1014" s="9">
        <f xml:space="preserve">  InpS!J$2678</f>
        <v>0</v>
      </c>
      <c r="K1014" s="9">
        <f xml:space="preserve">  InpS!K$2678</f>
        <v>0</v>
      </c>
      <c r="L1014" s="9">
        <f xml:space="preserve">  InpS!L$2678</f>
        <v>0</v>
      </c>
      <c r="M1014" s="9">
        <f xml:space="preserve">  InpS!M$2678</f>
        <v>0</v>
      </c>
      <c r="N1014" s="9">
        <f xml:space="preserve">  InpS!N$2678</f>
        <v>0</v>
      </c>
      <c r="O1014" s="9">
        <f xml:space="preserve">  InpS!O$2678</f>
        <v>0</v>
      </c>
      <c r="P1014" s="9">
        <f xml:space="preserve">  InpS!P$2678</f>
        <v>0</v>
      </c>
      <c r="Q1014" s="9">
        <f xml:space="preserve">  InpS!Q$2678</f>
        <v>0</v>
      </c>
      <c r="R1014" s="9">
        <f xml:space="preserve">  InpS!R$2678</f>
        <v>0</v>
      </c>
      <c r="S1014" s="9">
        <f xml:space="preserve">  InpS!S$2678</f>
        <v>0</v>
      </c>
      <c r="T1014" s="9">
        <f xml:space="preserve">  InpS!T$2678</f>
        <v>0</v>
      </c>
      <c r="U1014" s="9">
        <f xml:space="preserve">  InpS!U$2678</f>
        <v>0</v>
      </c>
      <c r="V1014" s="9">
        <f xml:space="preserve">  InpS!V$2678</f>
        <v>0</v>
      </c>
      <c r="W1014" s="9">
        <f xml:space="preserve">  InpS!W$2678</f>
        <v>0</v>
      </c>
      <c r="X1014" s="9">
        <f xml:space="preserve">  InpS!X$2678</f>
        <v>0</v>
      </c>
    </row>
    <row r="1015" spans="1:24" hidden="1" outlineLevel="2" x14ac:dyDescent="0.15">
      <c r="A1015" s="25"/>
      <c r="B1015" s="25"/>
      <c r="C1015" s="39"/>
      <c r="D1015" s="40"/>
      <c r="E1015" s="16" t="s">
        <v>275</v>
      </c>
      <c r="F1015" s="16"/>
      <c r="G1015" s="16" t="s">
        <v>6942</v>
      </c>
      <c r="H1015" s="16"/>
      <c r="I1015" s="16"/>
      <c r="J1015" s="17">
        <f t="shared" ref="J1015:X1015" si="56" xml:space="preserve">  CHOOSE( $F1011, J1012, J1013, J1014 )</f>
        <v>0</v>
      </c>
      <c r="K1015" s="17">
        <f t="shared" si="56"/>
        <v>0</v>
      </c>
      <c r="L1015" s="17">
        <f t="shared" si="56"/>
        <v>0</v>
      </c>
      <c r="M1015" s="17">
        <f t="shared" si="56"/>
        <v>0</v>
      </c>
      <c r="N1015" s="17">
        <f t="shared" si="56"/>
        <v>0</v>
      </c>
      <c r="O1015" s="17">
        <f t="shared" si="56"/>
        <v>0</v>
      </c>
      <c r="P1015" s="17">
        <f t="shared" si="56"/>
        <v>0</v>
      </c>
      <c r="Q1015" s="17">
        <f t="shared" si="56"/>
        <v>0</v>
      </c>
      <c r="R1015" s="17">
        <f t="shared" si="56"/>
        <v>0</v>
      </c>
      <c r="S1015" s="17">
        <f t="shared" si="56"/>
        <v>0</v>
      </c>
      <c r="T1015" s="17">
        <f t="shared" si="56"/>
        <v>0</v>
      </c>
      <c r="U1015" s="17">
        <f t="shared" si="56"/>
        <v>0</v>
      </c>
      <c r="V1015" s="17">
        <f t="shared" si="56"/>
        <v>0</v>
      </c>
      <c r="W1015" s="17">
        <f t="shared" si="56"/>
        <v>0</v>
      </c>
      <c r="X1015" s="17">
        <f t="shared" si="56"/>
        <v>0</v>
      </c>
    </row>
    <row r="1016" spans="1:24" hidden="1" outlineLevel="2" x14ac:dyDescent="0.15"/>
    <row r="1017" spans="1:24" hidden="1" outlineLevel="2" x14ac:dyDescent="0.15"/>
    <row r="1018" spans="1:24" hidden="1" outlineLevel="2" x14ac:dyDescent="0.15">
      <c r="B1018" s="60" t="s">
        <v>7155</v>
      </c>
    </row>
    <row r="1019" spans="1:24" hidden="1" outlineLevel="2" x14ac:dyDescent="0.15">
      <c r="A1019" s="12"/>
      <c r="B1019" s="12"/>
      <c r="C1019" s="20"/>
      <c r="D1019" s="21"/>
      <c r="E1019" s="5" t="str">
        <f xml:space="preserve">  InpS!E$118</f>
        <v>Switch - Opening Capital allowance balance - main rate pool - new capital expenditure - control - nominal</v>
      </c>
      <c r="F1019" s="5">
        <f xml:space="preserve">  InpS!F$118</f>
        <v>1</v>
      </c>
      <c r="G1019" s="5" t="str">
        <f xml:space="preserve">  InpS!G$118</f>
        <v>1 = company, 2 = ofwat, 3 = override</v>
      </c>
      <c r="M1019" s="15"/>
    </row>
    <row r="1020" spans="1:24" hidden="1" outlineLevel="2" x14ac:dyDescent="0.15">
      <c r="A1020" s="12"/>
      <c r="B1020" s="12"/>
      <c r="C1020" s="20"/>
      <c r="D1020" s="21"/>
      <c r="E1020" s="3" t="str">
        <f xml:space="preserve">  InpS!E$566</f>
        <v xml:space="preserve">Company - Opening Capital allowance balance - main rate pool - Capital expenditure - control - nominal (WR) </v>
      </c>
      <c r="F1020" s="3">
        <f xml:space="preserve">  InpS!F$566</f>
        <v>14.762729999999999</v>
      </c>
      <c r="G1020" s="3" t="str">
        <f xml:space="preserve">  InpS!G$566</f>
        <v>£m</v>
      </c>
      <c r="M1020" s="2"/>
    </row>
    <row r="1021" spans="1:24" hidden="1" outlineLevel="2" x14ac:dyDescent="0.15">
      <c r="A1021" s="12"/>
      <c r="B1021" s="12"/>
      <c r="C1021" s="20"/>
      <c r="D1021" s="21"/>
      <c r="E1021" s="3" t="str">
        <f xml:space="preserve">  InpS!E$567</f>
        <v xml:space="preserve">Company - Opening Capital allowance balance - main rate pool - Capital expenditure - control - nominal (WN) </v>
      </c>
      <c r="F1021" s="3">
        <f xml:space="preserve">  InpS!F$567</f>
        <v>238.69527999999997</v>
      </c>
      <c r="G1021" s="3" t="str">
        <f xml:space="preserve">  InpS!G$567</f>
        <v>£m</v>
      </c>
      <c r="M1021" s="2"/>
    </row>
    <row r="1022" spans="1:24" hidden="1" outlineLevel="2" x14ac:dyDescent="0.15">
      <c r="A1022" s="12"/>
      <c r="B1022" s="12"/>
      <c r="C1022" s="20"/>
      <c r="D1022" s="21"/>
      <c r="E1022" s="3" t="str">
        <f xml:space="preserve">  InpS!E$568</f>
        <v xml:space="preserve">Company - Opening Capital allowance balance - main rate pool - Capital expenditure - control - nominal (WWN) </v>
      </c>
      <c r="F1022" s="3">
        <f xml:space="preserve">  InpS!F$568</f>
        <v>347.14217000000002</v>
      </c>
      <c r="G1022" s="3" t="str">
        <f xml:space="preserve">  InpS!G$568</f>
        <v>£m</v>
      </c>
      <c r="M1022" s="2"/>
    </row>
    <row r="1023" spans="1:24" hidden="1" outlineLevel="2" x14ac:dyDescent="0.15">
      <c r="A1023" s="12"/>
      <c r="B1023" s="12"/>
      <c r="C1023" s="20"/>
      <c r="D1023" s="21"/>
      <c r="E1023" s="3" t="str">
        <f xml:space="preserve">  InpS!E$569</f>
        <v xml:space="preserve">Company - Opening Capital allowance balance - main rate pool - Capital expenditure - control - nominal (BR) </v>
      </c>
      <c r="F1023" s="3">
        <f xml:space="preserve">  InpS!F$569</f>
        <v>22.299819999999997</v>
      </c>
      <c r="G1023" s="3" t="str">
        <f xml:space="preserve">  InpS!G$569</f>
        <v>£m</v>
      </c>
      <c r="M1023" s="2"/>
    </row>
    <row r="1024" spans="1:24" hidden="1" outlineLevel="2" x14ac:dyDescent="0.15">
      <c r="A1024" s="12"/>
      <c r="B1024" s="12"/>
      <c r="C1024" s="20"/>
      <c r="D1024" s="21"/>
      <c r="E1024" s="3" t="str">
        <f xml:space="preserve">  InpS!E$570</f>
        <v xml:space="preserve">Company - Opening Capital allowance balance - main rate pool - Capital expenditure - control - nominal (ADDN1) </v>
      </c>
      <c r="F1024" s="3">
        <f xml:space="preserve">  InpS!F$570</f>
        <v>0</v>
      </c>
      <c r="G1024" s="3" t="str">
        <f xml:space="preserve">  InpS!G$570</f>
        <v>£m</v>
      </c>
      <c r="M1024" s="2"/>
    </row>
    <row r="1025" spans="1:13" hidden="1" outlineLevel="2" x14ac:dyDescent="0.15">
      <c r="A1025" s="12"/>
      <c r="B1025" s="12"/>
      <c r="C1025" s="20"/>
      <c r="D1025" s="21"/>
      <c r="E1025" s="3" t="str">
        <f xml:space="preserve">  InpS!E$571</f>
        <v xml:space="preserve">Company - Opening Capital allowance balance - main rate pool - Capital expenditure - control - nominal (ADDN2) </v>
      </c>
      <c r="F1025" s="3">
        <f xml:space="preserve">  InpS!F$571</f>
        <v>0</v>
      </c>
      <c r="G1025" s="3" t="str">
        <f xml:space="preserve">  InpS!G$571</f>
        <v>£m</v>
      </c>
      <c r="M1025" s="2"/>
    </row>
    <row r="1026" spans="1:13" hidden="1" outlineLevel="2" x14ac:dyDescent="0.15">
      <c r="A1026" s="12"/>
      <c r="B1026" s="12"/>
      <c r="C1026" s="20"/>
      <c r="D1026" s="21"/>
      <c r="E1026" s="3" t="str">
        <f xml:space="preserve">  InpS!E$1626</f>
        <v xml:space="preserve">Ofwat - Opening Capital allowance balance - Main rate pool - Capital expenditure - control - nominal (WR) </v>
      </c>
      <c r="F1026" s="3">
        <f xml:space="preserve">  InpS!F$1626</f>
        <v>39.209069437356298</v>
      </c>
      <c r="G1026" s="3" t="str">
        <f xml:space="preserve">  InpS!G$1626</f>
        <v>£m</v>
      </c>
      <c r="M1026" s="2"/>
    </row>
    <row r="1027" spans="1:13" hidden="1" outlineLevel="2" x14ac:dyDescent="0.15">
      <c r="A1027" s="12"/>
      <c r="B1027" s="12"/>
      <c r="C1027" s="20"/>
      <c r="D1027" s="21"/>
      <c r="E1027" s="3" t="str">
        <f xml:space="preserve">  InpS!E$1627</f>
        <v xml:space="preserve">Ofwat - Opening Capital allowance balance - Main rate pool - Capital expenditure - control - nominal (WN) </v>
      </c>
      <c r="F1027" s="3">
        <f xml:space="preserve">  InpS!F$1627</f>
        <v>553.20584516275198</v>
      </c>
      <c r="G1027" s="3" t="str">
        <f xml:space="preserve">  InpS!G$1627</f>
        <v>£m</v>
      </c>
      <c r="M1027" s="2"/>
    </row>
    <row r="1028" spans="1:13" hidden="1" outlineLevel="2" x14ac:dyDescent="0.15">
      <c r="A1028" s="12"/>
      <c r="B1028" s="12"/>
      <c r="C1028" s="20"/>
      <c r="D1028" s="21"/>
      <c r="E1028" s="3" t="str">
        <f xml:space="preserve">  InpS!E$1628</f>
        <v xml:space="preserve">Ofwat - Opening Capital allowance balance - Main rate pool - Capital expenditure - control - nominal (WWN) </v>
      </c>
      <c r="F1028" s="3">
        <f xml:space="preserve">  InpS!F$1628</f>
        <v>887.44997739116195</v>
      </c>
      <c r="G1028" s="3" t="str">
        <f xml:space="preserve">  InpS!G$1628</f>
        <v>£m</v>
      </c>
      <c r="M1028" s="2"/>
    </row>
    <row r="1029" spans="1:13" hidden="1" outlineLevel="2" x14ac:dyDescent="0.15">
      <c r="A1029" s="12"/>
      <c r="B1029" s="12"/>
      <c r="C1029" s="20"/>
      <c r="D1029" s="21"/>
      <c r="E1029" s="3" t="str">
        <f xml:space="preserve">  InpS!E$1629</f>
        <v xml:space="preserve">Ofwat - Opening Capital allowance balance - Main rate pool - Capital expenditure - control - nominal (BR) </v>
      </c>
      <c r="F1029" s="3">
        <f xml:space="preserve">  InpS!F$1629</f>
        <v>64.976976596595605</v>
      </c>
      <c r="G1029" s="3" t="str">
        <f xml:space="preserve">  InpS!G$1629</f>
        <v>£m</v>
      </c>
      <c r="M1029" s="2"/>
    </row>
    <row r="1030" spans="1:13" hidden="1" outlineLevel="2" x14ac:dyDescent="0.15">
      <c r="A1030" s="12"/>
      <c r="B1030" s="12"/>
      <c r="C1030" s="20"/>
      <c r="D1030" s="21"/>
      <c r="E1030" s="3" t="str">
        <f xml:space="preserve">  InpS!E$1630</f>
        <v xml:space="preserve">Ofwat - Opening Capital allowance balance - Main rate pool - Capital expenditure - control - nominal (ADDN1) </v>
      </c>
      <c r="F1030" s="3">
        <f xml:space="preserve">  InpS!F$1630</f>
        <v>0</v>
      </c>
      <c r="G1030" s="3" t="str">
        <f xml:space="preserve">  InpS!G$1630</f>
        <v>£m</v>
      </c>
      <c r="M1030" s="2"/>
    </row>
    <row r="1031" spans="1:13" hidden="1" outlineLevel="2" x14ac:dyDescent="0.15">
      <c r="A1031" s="12"/>
      <c r="B1031" s="12"/>
      <c r="C1031" s="20"/>
      <c r="D1031" s="21"/>
      <c r="E1031" s="3" t="str">
        <f xml:space="preserve">  InpS!E$1631</f>
        <v xml:space="preserve">Ofwat - Opening Capital allowance balance - Main rate pool - Capital expenditure - control - nominal (ADDN2) </v>
      </c>
      <c r="F1031" s="3">
        <f xml:space="preserve">  InpS!F$1631</f>
        <v>0</v>
      </c>
      <c r="G1031" s="3" t="str">
        <f xml:space="preserve">  InpS!G$1631</f>
        <v>£m</v>
      </c>
      <c r="M1031" s="2"/>
    </row>
    <row r="1032" spans="1:13" hidden="1" outlineLevel="2" x14ac:dyDescent="0.15">
      <c r="A1032" s="12"/>
      <c r="B1032" s="12"/>
      <c r="C1032" s="20"/>
      <c r="D1032" s="21"/>
      <c r="E1032" s="3" t="str">
        <f xml:space="preserve">  InpS!E$2686</f>
        <v xml:space="preserve">Override - Opening Capital allowance balance - main rate pool - Capital expenditure - control - nominal (WR) </v>
      </c>
      <c r="F1032" s="3">
        <f xml:space="preserve">  InpS!F$2686</f>
        <v>0</v>
      </c>
      <c r="G1032" s="3" t="str">
        <f xml:space="preserve">  InpS!G$2686</f>
        <v>£m</v>
      </c>
      <c r="M1032" s="2"/>
    </row>
    <row r="1033" spans="1:13" hidden="1" outlineLevel="2" x14ac:dyDescent="0.15">
      <c r="A1033" s="12"/>
      <c r="B1033" s="12"/>
      <c r="C1033" s="20"/>
      <c r="D1033" s="21"/>
      <c r="E1033" s="3" t="str">
        <f xml:space="preserve">  InpS!E$2687</f>
        <v xml:space="preserve">Override - Opening Capital allowance balance - main rate pool - Capital expenditure - control - nominal (WN) </v>
      </c>
      <c r="F1033" s="3">
        <f xml:space="preserve">  InpS!F$2687</f>
        <v>0</v>
      </c>
      <c r="G1033" s="3" t="str">
        <f xml:space="preserve">  InpS!G$2687</f>
        <v>£m</v>
      </c>
      <c r="M1033" s="2"/>
    </row>
    <row r="1034" spans="1:13" hidden="1" outlineLevel="2" x14ac:dyDescent="0.15">
      <c r="A1034" s="12"/>
      <c r="B1034" s="12"/>
      <c r="C1034" s="20"/>
      <c r="D1034" s="21"/>
      <c r="E1034" s="3" t="str">
        <f xml:space="preserve">  InpS!E$2688</f>
        <v xml:space="preserve">Override - Opening Capital allowance balance - main rate pool - Capital expenditure - control - nominal (WWN) </v>
      </c>
      <c r="F1034" s="3">
        <f xml:space="preserve">  InpS!F$2688</f>
        <v>0</v>
      </c>
      <c r="G1034" s="3" t="str">
        <f xml:space="preserve">  InpS!G$2688</f>
        <v>£m</v>
      </c>
      <c r="M1034" s="2"/>
    </row>
    <row r="1035" spans="1:13" hidden="1" outlineLevel="2" x14ac:dyDescent="0.15">
      <c r="A1035" s="12"/>
      <c r="B1035" s="12"/>
      <c r="C1035" s="20"/>
      <c r="D1035" s="21"/>
      <c r="E1035" s="3" t="str">
        <f xml:space="preserve">  InpS!E$2689</f>
        <v xml:space="preserve">Override - Opening Capital allowance balance - main rate pool - Capital expenditure - control - nominal (BR) </v>
      </c>
      <c r="F1035" s="3">
        <f xml:space="preserve">  InpS!F$2689</f>
        <v>0</v>
      </c>
      <c r="G1035" s="3" t="str">
        <f xml:space="preserve">  InpS!G$2689</f>
        <v>£m</v>
      </c>
      <c r="M1035" s="2"/>
    </row>
    <row r="1036" spans="1:13" hidden="1" outlineLevel="2" x14ac:dyDescent="0.15">
      <c r="A1036" s="12"/>
      <c r="B1036" s="12"/>
      <c r="C1036" s="20"/>
      <c r="D1036" s="21"/>
      <c r="E1036" s="3" t="str">
        <f xml:space="preserve">  InpS!E$2690</f>
        <v xml:space="preserve">Override - Opening Capital allowance balance - main rate pool - Capital expenditure - control - nominal (ADDN1) </v>
      </c>
      <c r="F1036" s="3">
        <f xml:space="preserve">  InpS!F$2690</f>
        <v>0</v>
      </c>
      <c r="G1036" s="3" t="str">
        <f xml:space="preserve">  InpS!G$2690</f>
        <v>£m</v>
      </c>
      <c r="M1036" s="2"/>
    </row>
    <row r="1037" spans="1:13" hidden="1" outlineLevel="2" x14ac:dyDescent="0.15">
      <c r="A1037" s="12"/>
      <c r="B1037" s="12"/>
      <c r="C1037" s="20"/>
      <c r="D1037" s="21"/>
      <c r="E1037" s="3" t="str">
        <f xml:space="preserve">  InpS!E$2691</f>
        <v xml:space="preserve">Override - Opening Capital allowance balance - main rate pool - Capital expenditure - control - nominal (ADDN2) </v>
      </c>
      <c r="F1037" s="3">
        <f xml:space="preserve">  InpS!F$2691</f>
        <v>0</v>
      </c>
      <c r="G1037" s="3" t="str">
        <f xml:space="preserve">  InpS!G$2691</f>
        <v>£m</v>
      </c>
      <c r="M1037" s="2"/>
    </row>
    <row r="1038" spans="1:13" hidden="1" outlineLevel="2" x14ac:dyDescent="0.15">
      <c r="A1038" s="25"/>
      <c r="B1038" s="25"/>
      <c r="C1038" s="39"/>
      <c r="D1038" s="40"/>
      <c r="E1038" s="16" t="s">
        <v>6544</v>
      </c>
      <c r="F1038" s="4">
        <f t="shared" ref="F1038:F1043" si="57" xml:space="preserve">  CHOOSE( $F$1019, $F1020, $F1026, $F1032 )</f>
        <v>14.762729999999999</v>
      </c>
      <c r="G1038" s="16" t="s">
        <v>826</v>
      </c>
      <c r="M1038" s="2"/>
    </row>
    <row r="1039" spans="1:13" hidden="1" outlineLevel="2" x14ac:dyDescent="0.15">
      <c r="A1039" s="25"/>
      <c r="B1039" s="25"/>
      <c r="C1039" s="39"/>
      <c r="D1039" s="40"/>
      <c r="E1039" s="16" t="s">
        <v>6545</v>
      </c>
      <c r="F1039" s="4">
        <f t="shared" si="57"/>
        <v>238.69527999999997</v>
      </c>
      <c r="G1039" s="16" t="s">
        <v>826</v>
      </c>
      <c r="M1039" s="2"/>
    </row>
    <row r="1040" spans="1:13" hidden="1" outlineLevel="2" x14ac:dyDescent="0.15">
      <c r="A1040" s="25"/>
      <c r="B1040" s="25"/>
      <c r="C1040" s="39"/>
      <c r="D1040" s="40"/>
      <c r="E1040" s="16" t="s">
        <v>8016</v>
      </c>
      <c r="F1040" s="4">
        <f t="shared" si="57"/>
        <v>347.14217000000002</v>
      </c>
      <c r="G1040" s="16" t="s">
        <v>826</v>
      </c>
      <c r="M1040" s="2"/>
    </row>
    <row r="1041" spans="1:24" hidden="1" outlineLevel="2" x14ac:dyDescent="0.15">
      <c r="A1041" s="25"/>
      <c r="B1041" s="25"/>
      <c r="C1041" s="39"/>
      <c r="D1041" s="40"/>
      <c r="E1041" s="16" t="s">
        <v>11742</v>
      </c>
      <c r="F1041" s="4">
        <f t="shared" si="57"/>
        <v>22.299819999999997</v>
      </c>
      <c r="G1041" s="16" t="s">
        <v>826</v>
      </c>
      <c r="M1041" s="2"/>
    </row>
    <row r="1042" spans="1:24" hidden="1" outlineLevel="2" x14ac:dyDescent="0.15">
      <c r="A1042" s="25"/>
      <c r="B1042" s="25"/>
      <c r="C1042" s="39"/>
      <c r="D1042" s="40"/>
      <c r="E1042" s="16" t="s">
        <v>2728</v>
      </c>
      <c r="F1042" s="4">
        <f t="shared" si="57"/>
        <v>0</v>
      </c>
      <c r="G1042" s="16" t="s">
        <v>826</v>
      </c>
      <c r="M1042" s="2"/>
    </row>
    <row r="1043" spans="1:24" hidden="1" outlineLevel="2" x14ac:dyDescent="0.15">
      <c r="A1043" s="25"/>
      <c r="B1043" s="25"/>
      <c r="C1043" s="39"/>
      <c r="D1043" s="40"/>
      <c r="E1043" s="16" t="s">
        <v>8773</v>
      </c>
      <c r="F1043" s="4">
        <f t="shared" si="57"/>
        <v>0</v>
      </c>
      <c r="G1043" s="16" t="s">
        <v>826</v>
      </c>
      <c r="M1043" s="2"/>
    </row>
    <row r="1044" spans="1:24" hidden="1" outlineLevel="2" x14ac:dyDescent="0.15"/>
    <row r="1045" spans="1:24" hidden="1" outlineLevel="2" x14ac:dyDescent="0.15"/>
    <row r="1046" spans="1:24" hidden="1" outlineLevel="2" x14ac:dyDescent="0.15">
      <c r="B1046" s="60" t="s">
        <v>7156</v>
      </c>
    </row>
    <row r="1047" spans="1:24" hidden="1" outlineLevel="2" x14ac:dyDescent="0.15">
      <c r="A1047" s="12"/>
      <c r="B1047" s="12"/>
      <c r="C1047" s="20"/>
      <c r="D1047" s="21"/>
      <c r="E1047" s="5" t="str">
        <f xml:space="preserve">  InpS!E$117</f>
        <v>Switch - Capital expenditure - proportion of new capital expenditure qualifying for the main rate pool - control</v>
      </c>
      <c r="F1047" s="5">
        <f xml:space="preserve">  InpS!F$117</f>
        <v>1</v>
      </c>
      <c r="G1047" s="5" t="str">
        <f xml:space="preserve">  InpS!G$117</f>
        <v>1 = company, 2 = ofwat, 3 = override</v>
      </c>
      <c r="M1047" s="15"/>
    </row>
    <row r="1048" spans="1:24" hidden="1" outlineLevel="2" x14ac:dyDescent="0.15">
      <c r="A1048" s="12"/>
      <c r="B1048" s="12"/>
      <c r="C1048" s="20"/>
      <c r="D1048" s="21"/>
      <c r="E1048" s="9" t="str">
        <f xml:space="preserve">  InpS!E$587</f>
        <v xml:space="preserve">Company - Capital expenditure - proportion of new capital expenditure qualifying for the main rate pool - control (WR) </v>
      </c>
      <c r="F1048" s="9">
        <f xml:space="preserve">  InpS!F$587</f>
        <v>0</v>
      </c>
      <c r="G1048" s="9" t="str">
        <f xml:space="preserve">  InpS!G$587</f>
        <v>%</v>
      </c>
      <c r="H1048" s="9">
        <f xml:space="preserve">  InpS!H$587</f>
        <v>0</v>
      </c>
      <c r="I1048" s="9">
        <f xml:space="preserve">  InpS!I$587</f>
        <v>0</v>
      </c>
      <c r="J1048" s="9">
        <f xml:space="preserve">  InpS!J$587</f>
        <v>0</v>
      </c>
      <c r="K1048" s="9">
        <f xml:space="preserve">  InpS!K$587</f>
        <v>0</v>
      </c>
      <c r="L1048" s="9">
        <f xml:space="preserve">  InpS!L$587</f>
        <v>0</v>
      </c>
      <c r="M1048" s="9">
        <f xml:space="preserve">  InpS!M$587</f>
        <v>0</v>
      </c>
      <c r="N1048" s="9">
        <f xml:space="preserve">  InpS!N$587</f>
        <v>6.5542250920718734E-2</v>
      </c>
      <c r="O1048" s="9">
        <f xml:space="preserve">  InpS!O$587</f>
        <v>0.12976945085103128</v>
      </c>
      <c r="P1048" s="9">
        <f xml:space="preserve">  InpS!P$587</f>
        <v>0.1350528732097675</v>
      </c>
      <c r="Q1048" s="9">
        <f xml:space="preserve">  InpS!Q$587</f>
        <v>0.21115766228104527</v>
      </c>
      <c r="R1048" s="9">
        <f xml:space="preserve">  InpS!R$587</f>
        <v>0.20513167702951809</v>
      </c>
      <c r="S1048" s="9">
        <f xml:space="preserve">  InpS!S$587</f>
        <v>0.14933078285841617</v>
      </c>
      <c r="T1048" s="9">
        <f xml:space="preserve">  InpS!T$587</f>
        <v>0.14933078285841617</v>
      </c>
      <c r="U1048" s="9">
        <f xml:space="preserve">  InpS!U$587</f>
        <v>0.14933078285841617</v>
      </c>
      <c r="V1048" s="9">
        <f xml:space="preserve">  InpS!V$587</f>
        <v>0.14933078285841617</v>
      </c>
      <c r="W1048" s="9">
        <f xml:space="preserve">  InpS!W$587</f>
        <v>0.14933078285841617</v>
      </c>
      <c r="X1048" s="9">
        <f xml:space="preserve">  InpS!X$587</f>
        <v>0</v>
      </c>
    </row>
    <row r="1049" spans="1:24" hidden="1" outlineLevel="2" x14ac:dyDescent="0.15">
      <c r="A1049" s="12"/>
      <c r="B1049" s="12"/>
      <c r="C1049" s="20"/>
      <c r="D1049" s="21"/>
      <c r="E1049" s="9" t="str">
        <f xml:space="preserve">  InpS!E$588</f>
        <v xml:space="preserve">Company - Capital expenditure - proportion of new capital expenditure qualifying for the main rate pool - control (WN) </v>
      </c>
      <c r="F1049" s="9">
        <f xml:space="preserve">  InpS!F$588</f>
        <v>0</v>
      </c>
      <c r="G1049" s="9" t="str">
        <f xml:space="preserve">  InpS!G$588</f>
        <v>%</v>
      </c>
      <c r="H1049" s="9">
        <f xml:space="preserve">  InpS!H$588</f>
        <v>0</v>
      </c>
      <c r="I1049" s="9">
        <f xml:space="preserve">  InpS!I$588</f>
        <v>0</v>
      </c>
      <c r="J1049" s="9">
        <f xml:space="preserve">  InpS!J$588</f>
        <v>0</v>
      </c>
      <c r="K1049" s="9">
        <f xml:space="preserve">  InpS!K$588</f>
        <v>0</v>
      </c>
      <c r="L1049" s="9">
        <f xml:space="preserve">  InpS!L$588</f>
        <v>0</v>
      </c>
      <c r="M1049" s="9">
        <f xml:space="preserve">  InpS!M$588</f>
        <v>0</v>
      </c>
      <c r="N1049" s="9">
        <f xml:space="preserve">  InpS!N$588</f>
        <v>0.41307455047489544</v>
      </c>
      <c r="O1049" s="9">
        <f xml:space="preserve">  InpS!O$588</f>
        <v>0.40266291713131142</v>
      </c>
      <c r="P1049" s="9">
        <f xml:space="preserve">  InpS!P$588</f>
        <v>0.34517816411655483</v>
      </c>
      <c r="Q1049" s="9">
        <f xml:space="preserve">  InpS!Q$588</f>
        <v>0.28543541256214638</v>
      </c>
      <c r="R1049" s="9">
        <f xml:space="preserve">  InpS!R$588</f>
        <v>0.26207999364229823</v>
      </c>
      <c r="S1049" s="9">
        <f xml:space="preserve">  InpS!S$588</f>
        <v>0.34168620758544122</v>
      </c>
      <c r="T1049" s="9">
        <f xml:space="preserve">  InpS!T$588</f>
        <v>0.34168620758544122</v>
      </c>
      <c r="U1049" s="9">
        <f xml:space="preserve">  InpS!U$588</f>
        <v>0.34168620758544122</v>
      </c>
      <c r="V1049" s="9">
        <f xml:space="preserve">  InpS!V$588</f>
        <v>0.34168620758544122</v>
      </c>
      <c r="W1049" s="9">
        <f xml:space="preserve">  InpS!W$588</f>
        <v>0.34168620758544122</v>
      </c>
      <c r="X1049" s="9">
        <f xml:space="preserve">  InpS!X$588</f>
        <v>0</v>
      </c>
    </row>
    <row r="1050" spans="1:24" hidden="1" outlineLevel="2" x14ac:dyDescent="0.15">
      <c r="A1050" s="12"/>
      <c r="B1050" s="12"/>
      <c r="C1050" s="20"/>
      <c r="D1050" s="21"/>
      <c r="E1050" s="9" t="str">
        <f xml:space="preserve">  InpS!E$589</f>
        <v xml:space="preserve">Company - Capital expenditure - proportion of new capital expenditure qualifying for the main rate pool - control (WWN) </v>
      </c>
      <c r="F1050" s="9">
        <f xml:space="preserve">  InpS!F$589</f>
        <v>0</v>
      </c>
      <c r="G1050" s="9" t="str">
        <f xml:space="preserve">  InpS!G$589</f>
        <v>%</v>
      </c>
      <c r="H1050" s="9">
        <f xml:space="preserve">  InpS!H$589</f>
        <v>0</v>
      </c>
      <c r="I1050" s="9">
        <f xml:space="preserve">  InpS!I$589</f>
        <v>0</v>
      </c>
      <c r="J1050" s="9">
        <f xml:space="preserve">  InpS!J$589</f>
        <v>0</v>
      </c>
      <c r="K1050" s="9">
        <f xml:space="preserve">  InpS!K$589</f>
        <v>0</v>
      </c>
      <c r="L1050" s="9">
        <f xml:space="preserve">  InpS!L$589</f>
        <v>0</v>
      </c>
      <c r="M1050" s="9">
        <f xml:space="preserve">  InpS!M$589</f>
        <v>0</v>
      </c>
      <c r="N1050" s="9">
        <f xml:space="preserve">  InpS!N$589</f>
        <v>0.5960258340414103</v>
      </c>
      <c r="O1050" s="9">
        <f xml:space="preserve">  InpS!O$589</f>
        <v>0.59710095549217213</v>
      </c>
      <c r="P1050" s="9">
        <f xml:space="preserve">  InpS!P$589</f>
        <v>0.63415725199734108</v>
      </c>
      <c r="Q1050" s="9">
        <f xml:space="preserve">  InpS!Q$589</f>
        <v>0.66030017004218255</v>
      </c>
      <c r="R1050" s="9">
        <f xml:space="preserve">  InpS!R$589</f>
        <v>0.64351051477969112</v>
      </c>
      <c r="S1050" s="9">
        <f xml:space="preserve">  InpS!S$589</f>
        <v>0.62621894527055955</v>
      </c>
      <c r="T1050" s="9">
        <f xml:space="preserve">  InpS!T$589</f>
        <v>0.62621894527055955</v>
      </c>
      <c r="U1050" s="9">
        <f xml:space="preserve">  InpS!U$589</f>
        <v>0.62621894527055955</v>
      </c>
      <c r="V1050" s="9">
        <f xml:space="preserve">  InpS!V$589</f>
        <v>0.62621894527055955</v>
      </c>
      <c r="W1050" s="9">
        <f xml:space="preserve">  InpS!W$589</f>
        <v>0.62621894527055955</v>
      </c>
      <c r="X1050" s="9">
        <f xml:space="preserve">  InpS!X$589</f>
        <v>0</v>
      </c>
    </row>
    <row r="1051" spans="1:24" hidden="1" outlineLevel="2" x14ac:dyDescent="0.15">
      <c r="A1051" s="12"/>
      <c r="B1051" s="12"/>
      <c r="C1051" s="20"/>
      <c r="D1051" s="21"/>
      <c r="E1051" s="9" t="str">
        <f xml:space="preserve">  InpS!E$590</f>
        <v xml:space="preserve">Company - Capital expenditure - proportion of new capital expenditure qualifying for the main rate pool - control (BR) </v>
      </c>
      <c r="F1051" s="9">
        <f xml:space="preserve">  InpS!F$590</f>
        <v>0</v>
      </c>
      <c r="G1051" s="9" t="str">
        <f xml:space="preserve">  InpS!G$590</f>
        <v>%</v>
      </c>
      <c r="H1051" s="9">
        <f xml:space="preserve">  InpS!H$590</f>
        <v>0</v>
      </c>
      <c r="I1051" s="9">
        <f xml:space="preserve">  InpS!I$590</f>
        <v>0</v>
      </c>
      <c r="J1051" s="9">
        <f xml:space="preserve">  InpS!J$590</f>
        <v>0</v>
      </c>
      <c r="K1051" s="9">
        <f xml:space="preserve">  InpS!K$590</f>
        <v>0</v>
      </c>
      <c r="L1051" s="9">
        <f xml:space="preserve">  InpS!L$590</f>
        <v>0</v>
      </c>
      <c r="M1051" s="9">
        <f xml:space="preserve">  InpS!M$590</f>
        <v>0</v>
      </c>
      <c r="N1051" s="9">
        <f xml:space="preserve">  InpS!N$590</f>
        <v>0.47344390490383359</v>
      </c>
      <c r="O1051" s="9">
        <f xml:space="preserve">  InpS!O$590</f>
        <v>0.45751869072118434</v>
      </c>
      <c r="P1051" s="9">
        <f xml:space="preserve">  InpS!P$590</f>
        <v>0.39180672969579505</v>
      </c>
      <c r="Q1051" s="9">
        <f xml:space="preserve">  InpS!Q$590</f>
        <v>0.400564114886022</v>
      </c>
      <c r="R1051" s="9">
        <f xml:space="preserve">  InpS!R$590</f>
        <v>0.47620929126187517</v>
      </c>
      <c r="S1051" s="9">
        <f xml:space="preserve">  InpS!S$590</f>
        <v>0.43990854629374204</v>
      </c>
      <c r="T1051" s="9">
        <f xml:space="preserve">  InpS!T$590</f>
        <v>0.43990854629374204</v>
      </c>
      <c r="U1051" s="9">
        <f xml:space="preserve">  InpS!U$590</f>
        <v>0.43990854629374204</v>
      </c>
      <c r="V1051" s="9">
        <f xml:space="preserve">  InpS!V$590</f>
        <v>0.43990854629374204</v>
      </c>
      <c r="W1051" s="9">
        <f xml:space="preserve">  InpS!W$590</f>
        <v>0.43990854629374204</v>
      </c>
      <c r="X1051" s="9">
        <f xml:space="preserve">  InpS!X$590</f>
        <v>0</v>
      </c>
    </row>
    <row r="1052" spans="1:24" hidden="1" outlineLevel="2" x14ac:dyDescent="0.15">
      <c r="A1052" s="12"/>
      <c r="B1052" s="12"/>
      <c r="C1052" s="20"/>
      <c r="D1052" s="21"/>
      <c r="E1052" s="9" t="str">
        <f xml:space="preserve">  InpS!E$591</f>
        <v xml:space="preserve">Company - Capital expenditure - proportion of new capital expenditure qualifying for the main rate pool - control (ADDN1) </v>
      </c>
      <c r="F1052" s="9">
        <f xml:space="preserve">  InpS!F$591</f>
        <v>0</v>
      </c>
      <c r="G1052" s="9" t="str">
        <f xml:space="preserve">  InpS!G$591</f>
        <v>%</v>
      </c>
      <c r="H1052" s="9">
        <f xml:space="preserve">  InpS!H$591</f>
        <v>0</v>
      </c>
      <c r="I1052" s="9">
        <f xml:space="preserve">  InpS!I$591</f>
        <v>0</v>
      </c>
      <c r="J1052" s="9">
        <f xml:space="preserve">  InpS!J$591</f>
        <v>0</v>
      </c>
      <c r="K1052" s="9">
        <f xml:space="preserve">  InpS!K$591</f>
        <v>0</v>
      </c>
      <c r="L1052" s="9">
        <f xml:space="preserve">  InpS!L$591</f>
        <v>0</v>
      </c>
      <c r="M1052" s="9">
        <f xml:space="preserve">  InpS!M$591</f>
        <v>0</v>
      </c>
      <c r="N1052" s="9">
        <f xml:space="preserve">  InpS!N$591</f>
        <v>0</v>
      </c>
      <c r="O1052" s="9">
        <f xml:space="preserve">  InpS!O$591</f>
        <v>0</v>
      </c>
      <c r="P1052" s="9">
        <f xml:space="preserve">  InpS!P$591</f>
        <v>0</v>
      </c>
      <c r="Q1052" s="9">
        <f xml:space="preserve">  InpS!Q$591</f>
        <v>0</v>
      </c>
      <c r="R1052" s="9">
        <f xml:space="preserve">  InpS!R$591</f>
        <v>0</v>
      </c>
      <c r="S1052" s="9">
        <f xml:space="preserve">  InpS!S$591</f>
        <v>0</v>
      </c>
      <c r="T1052" s="9">
        <f xml:space="preserve">  InpS!T$591</f>
        <v>0</v>
      </c>
      <c r="U1052" s="9">
        <f xml:space="preserve">  InpS!U$591</f>
        <v>0</v>
      </c>
      <c r="V1052" s="9">
        <f xml:space="preserve">  InpS!V$591</f>
        <v>0</v>
      </c>
      <c r="W1052" s="9">
        <f xml:space="preserve">  InpS!W$591</f>
        <v>0</v>
      </c>
      <c r="X1052" s="9">
        <f xml:space="preserve">  InpS!X$591</f>
        <v>0</v>
      </c>
    </row>
    <row r="1053" spans="1:24" hidden="1" outlineLevel="2" x14ac:dyDescent="0.15">
      <c r="A1053" s="12"/>
      <c r="B1053" s="12"/>
      <c r="C1053" s="20"/>
      <c r="D1053" s="21"/>
      <c r="E1053" s="9" t="str">
        <f xml:space="preserve">  InpS!E$592</f>
        <v xml:space="preserve">Company - Capital expenditure - proportion of new capital expenditure qualifying for the main rate pool - control (ADDN2) </v>
      </c>
      <c r="F1053" s="9">
        <f xml:space="preserve">  InpS!F$592</f>
        <v>0</v>
      </c>
      <c r="G1053" s="9" t="str">
        <f xml:space="preserve">  InpS!G$592</f>
        <v>%</v>
      </c>
      <c r="H1053" s="9">
        <f xml:space="preserve">  InpS!H$592</f>
        <v>0</v>
      </c>
      <c r="I1053" s="9">
        <f xml:space="preserve">  InpS!I$592</f>
        <v>0</v>
      </c>
      <c r="J1053" s="9">
        <f xml:space="preserve">  InpS!J$592</f>
        <v>0</v>
      </c>
      <c r="K1053" s="9">
        <f xml:space="preserve">  InpS!K$592</f>
        <v>0</v>
      </c>
      <c r="L1053" s="9">
        <f xml:space="preserve">  InpS!L$592</f>
        <v>0</v>
      </c>
      <c r="M1053" s="9">
        <f xml:space="preserve">  InpS!M$592</f>
        <v>0</v>
      </c>
      <c r="N1053" s="9">
        <f xml:space="preserve">  InpS!N$592</f>
        <v>0</v>
      </c>
      <c r="O1053" s="9">
        <f xml:space="preserve">  InpS!O$592</f>
        <v>0</v>
      </c>
      <c r="P1053" s="9">
        <f xml:space="preserve">  InpS!P$592</f>
        <v>0</v>
      </c>
      <c r="Q1053" s="9">
        <f xml:space="preserve">  InpS!Q$592</f>
        <v>0</v>
      </c>
      <c r="R1053" s="9">
        <f xml:space="preserve">  InpS!R$592</f>
        <v>0</v>
      </c>
      <c r="S1053" s="9">
        <f xml:space="preserve">  InpS!S$592</f>
        <v>0</v>
      </c>
      <c r="T1053" s="9">
        <f xml:space="preserve">  InpS!T$592</f>
        <v>0</v>
      </c>
      <c r="U1053" s="9">
        <f xml:space="preserve">  InpS!U$592</f>
        <v>0</v>
      </c>
      <c r="V1053" s="9">
        <f xml:space="preserve">  InpS!V$592</f>
        <v>0</v>
      </c>
      <c r="W1053" s="9">
        <f xml:space="preserve">  InpS!W$592</f>
        <v>0</v>
      </c>
      <c r="X1053" s="9">
        <f xml:space="preserve">  InpS!X$592</f>
        <v>0</v>
      </c>
    </row>
    <row r="1054" spans="1:24" hidden="1" outlineLevel="2" x14ac:dyDescent="0.15">
      <c r="A1054" s="12"/>
      <c r="B1054" s="12"/>
      <c r="C1054" s="20"/>
      <c r="D1054" s="21"/>
      <c r="E1054" s="9" t="str">
        <f xml:space="preserve">  InpS!E$1647</f>
        <v xml:space="preserve">Ofwat - Capital expenditure - proportion of new capital expenditure qualifying for the main rate pool - control (WR) </v>
      </c>
      <c r="F1054" s="9">
        <f xml:space="preserve">  InpS!F$1647</f>
        <v>0</v>
      </c>
      <c r="G1054" s="9" t="str">
        <f xml:space="preserve">  InpS!G$1647</f>
        <v>%</v>
      </c>
      <c r="H1054" s="9">
        <f xml:space="preserve">  InpS!H$1647</f>
        <v>0</v>
      </c>
      <c r="I1054" s="9">
        <f xml:space="preserve">  InpS!I$1647</f>
        <v>0</v>
      </c>
      <c r="J1054" s="9">
        <f xml:space="preserve">  InpS!J$1647</f>
        <v>0</v>
      </c>
      <c r="K1054" s="9">
        <f xml:space="preserve">  InpS!K$1647</f>
        <v>0</v>
      </c>
      <c r="L1054" s="9">
        <f xml:space="preserve">  InpS!L$1647</f>
        <v>0</v>
      </c>
      <c r="M1054" s="9">
        <f xml:space="preserve">  InpS!M$1647</f>
        <v>0</v>
      </c>
      <c r="N1054" s="9">
        <f xml:space="preserve">  InpS!N$1647</f>
        <v>0.23718800000000001</v>
      </c>
      <c r="O1054" s="9">
        <f xml:space="preserve">  InpS!O$1647</f>
        <v>0.23482800000000001</v>
      </c>
      <c r="P1054" s="9">
        <f xml:space="preserve">  InpS!P$1647</f>
        <v>0.229958</v>
      </c>
      <c r="Q1054" s="9">
        <f xml:space="preserve">  InpS!Q$1647</f>
        <v>0.22137699999999999</v>
      </c>
      <c r="R1054" s="9">
        <f xml:space="preserve">  InpS!R$1647</f>
        <v>0.25604900000000003</v>
      </c>
      <c r="S1054" s="9">
        <f xml:space="preserve">  InpS!S$1647</f>
        <v>0</v>
      </c>
      <c r="T1054" s="9">
        <f xml:space="preserve">  InpS!T$1647</f>
        <v>0</v>
      </c>
      <c r="U1054" s="9">
        <f xml:space="preserve">  InpS!U$1647</f>
        <v>0</v>
      </c>
      <c r="V1054" s="9">
        <f xml:space="preserve">  InpS!V$1647</f>
        <v>0</v>
      </c>
      <c r="W1054" s="9">
        <f xml:space="preserve">  InpS!W$1647</f>
        <v>0</v>
      </c>
      <c r="X1054" s="9">
        <f xml:space="preserve">  InpS!X$1647</f>
        <v>0</v>
      </c>
    </row>
    <row r="1055" spans="1:24" hidden="1" outlineLevel="2" x14ac:dyDescent="0.15">
      <c r="A1055" s="12"/>
      <c r="B1055" s="12"/>
      <c r="C1055" s="20"/>
      <c r="D1055" s="21"/>
      <c r="E1055" s="9" t="str">
        <f xml:space="preserve">  InpS!E$1648</f>
        <v xml:space="preserve">Ofwat - Capital expenditure - proportion of new capital expenditure qualifying for the main rate pool - control (WN) </v>
      </c>
      <c r="F1055" s="9">
        <f xml:space="preserve">  InpS!F$1648</f>
        <v>0</v>
      </c>
      <c r="G1055" s="9" t="str">
        <f xml:space="preserve">  InpS!G$1648</f>
        <v>%</v>
      </c>
      <c r="H1055" s="9">
        <f xml:space="preserve">  InpS!H$1648</f>
        <v>0</v>
      </c>
      <c r="I1055" s="9">
        <f xml:space="preserve">  InpS!I$1648</f>
        <v>0</v>
      </c>
      <c r="J1055" s="9">
        <f xml:space="preserve">  InpS!J$1648</f>
        <v>0</v>
      </c>
      <c r="K1055" s="9">
        <f xml:space="preserve">  InpS!K$1648</f>
        <v>0</v>
      </c>
      <c r="L1055" s="9">
        <f xml:space="preserve">  InpS!L$1648</f>
        <v>0</v>
      </c>
      <c r="M1055" s="9">
        <f xml:space="preserve">  InpS!M$1648</f>
        <v>0</v>
      </c>
      <c r="N1055" s="9">
        <f xml:space="preserve">  InpS!N$1648</f>
        <v>0.31483699999999998</v>
      </c>
      <c r="O1055" s="9">
        <f xml:space="preserve">  InpS!O$1648</f>
        <v>0.32867200000000002</v>
      </c>
      <c r="P1055" s="9">
        <f xml:space="preserve">  InpS!P$1648</f>
        <v>0.32927499999999998</v>
      </c>
      <c r="Q1055" s="9">
        <f xml:space="preserve">  InpS!Q$1648</f>
        <v>0.325517</v>
      </c>
      <c r="R1055" s="9">
        <f xml:space="preserve">  InpS!R$1648</f>
        <v>0.32529200000000003</v>
      </c>
      <c r="S1055" s="9">
        <f xml:space="preserve">  InpS!S$1648</f>
        <v>0</v>
      </c>
      <c r="T1055" s="9">
        <f xml:space="preserve">  InpS!T$1648</f>
        <v>0</v>
      </c>
      <c r="U1055" s="9">
        <f xml:space="preserve">  InpS!U$1648</f>
        <v>0</v>
      </c>
      <c r="V1055" s="9">
        <f xml:space="preserve">  InpS!V$1648</f>
        <v>0</v>
      </c>
      <c r="W1055" s="9">
        <f xml:space="preserve">  InpS!W$1648</f>
        <v>0</v>
      </c>
      <c r="X1055" s="9">
        <f xml:space="preserve">  InpS!X$1648</f>
        <v>0</v>
      </c>
    </row>
    <row r="1056" spans="1:24" hidden="1" outlineLevel="2" x14ac:dyDescent="0.15">
      <c r="A1056" s="12"/>
      <c r="B1056" s="12"/>
      <c r="C1056" s="20"/>
      <c r="D1056" s="21"/>
      <c r="E1056" s="9" t="str">
        <f xml:space="preserve">  InpS!E$1649</f>
        <v xml:space="preserve">Ofwat - Capital expenditure - proportion of new capital expenditure qualifying for the main rate pool - control (WWN) </v>
      </c>
      <c r="F1056" s="9">
        <f xml:space="preserve">  InpS!F$1649</f>
        <v>0</v>
      </c>
      <c r="G1056" s="9" t="str">
        <f xml:space="preserve">  InpS!G$1649</f>
        <v>%</v>
      </c>
      <c r="H1056" s="9">
        <f xml:space="preserve">  InpS!H$1649</f>
        <v>0</v>
      </c>
      <c r="I1056" s="9">
        <f xml:space="preserve">  InpS!I$1649</f>
        <v>0</v>
      </c>
      <c r="J1056" s="9">
        <f xml:space="preserve">  InpS!J$1649</f>
        <v>0</v>
      </c>
      <c r="K1056" s="9">
        <f xml:space="preserve">  InpS!K$1649</f>
        <v>0</v>
      </c>
      <c r="L1056" s="9">
        <f xml:space="preserve">  InpS!L$1649</f>
        <v>0</v>
      </c>
      <c r="M1056" s="9">
        <f xml:space="preserve">  InpS!M$1649</f>
        <v>0</v>
      </c>
      <c r="N1056" s="9">
        <f xml:space="preserve">  InpS!N$1649</f>
        <v>0.29452200000000001</v>
      </c>
      <c r="O1056" s="9">
        <f xml:space="preserve">  InpS!O$1649</f>
        <v>0.31001499999999999</v>
      </c>
      <c r="P1056" s="9">
        <f xml:space="preserve">  InpS!P$1649</f>
        <v>0.33357300000000001</v>
      </c>
      <c r="Q1056" s="9">
        <f xml:space="preserve">  InpS!Q$1649</f>
        <v>0.33708100000000002</v>
      </c>
      <c r="R1056" s="9">
        <f xml:space="preserve">  InpS!R$1649</f>
        <v>0.32334099999999999</v>
      </c>
      <c r="S1056" s="9">
        <f xml:space="preserve">  InpS!S$1649</f>
        <v>0</v>
      </c>
      <c r="T1056" s="9">
        <f xml:space="preserve">  InpS!T$1649</f>
        <v>0</v>
      </c>
      <c r="U1056" s="9">
        <f xml:space="preserve">  InpS!U$1649</f>
        <v>0</v>
      </c>
      <c r="V1056" s="9">
        <f xml:space="preserve">  InpS!V$1649</f>
        <v>0</v>
      </c>
      <c r="W1056" s="9">
        <f xml:space="preserve">  InpS!W$1649</f>
        <v>0</v>
      </c>
      <c r="X1056" s="9">
        <f xml:space="preserve">  InpS!X$1649</f>
        <v>0</v>
      </c>
    </row>
    <row r="1057" spans="1:24" hidden="1" outlineLevel="2" x14ac:dyDescent="0.15">
      <c r="A1057" s="12"/>
      <c r="B1057" s="12"/>
      <c r="C1057" s="20"/>
      <c r="D1057" s="21"/>
      <c r="E1057" s="9" t="str">
        <f xml:space="preserve">  InpS!E$1650</f>
        <v xml:space="preserve">Ofwat - Capital expenditure - proportion of new capital expenditure qualifying for the main rate pool - control (BR) </v>
      </c>
      <c r="F1057" s="9">
        <f xml:space="preserve">  InpS!F$1650</f>
        <v>0</v>
      </c>
      <c r="G1057" s="9" t="str">
        <f xml:space="preserve">  InpS!G$1650</f>
        <v>%</v>
      </c>
      <c r="H1057" s="9">
        <f xml:space="preserve">  InpS!H$1650</f>
        <v>0</v>
      </c>
      <c r="I1057" s="9">
        <f xml:space="preserve">  InpS!I$1650</f>
        <v>0</v>
      </c>
      <c r="J1057" s="9">
        <f xml:space="preserve">  InpS!J$1650</f>
        <v>0</v>
      </c>
      <c r="K1057" s="9">
        <f xml:space="preserve">  InpS!K$1650</f>
        <v>0</v>
      </c>
      <c r="L1057" s="9">
        <f xml:space="preserve">  InpS!L$1650</f>
        <v>0</v>
      </c>
      <c r="M1057" s="9">
        <f xml:space="preserve">  InpS!M$1650</f>
        <v>0</v>
      </c>
      <c r="N1057" s="9">
        <f xml:space="preserve">  InpS!N$1650</f>
        <v>0.33476600000000001</v>
      </c>
      <c r="O1057" s="9">
        <f xml:space="preserve">  InpS!O$1650</f>
        <v>0.306643</v>
      </c>
      <c r="P1057" s="9">
        <f xml:space="preserve">  InpS!P$1650</f>
        <v>0.37053700000000001</v>
      </c>
      <c r="Q1057" s="9">
        <f xml:space="preserve">  InpS!Q$1650</f>
        <v>0.355763</v>
      </c>
      <c r="R1057" s="9">
        <f xml:space="preserve">  InpS!R$1650</f>
        <v>0.31853199999999998</v>
      </c>
      <c r="S1057" s="9">
        <f xml:space="preserve">  InpS!S$1650</f>
        <v>0</v>
      </c>
      <c r="T1057" s="9">
        <f xml:space="preserve">  InpS!T$1650</f>
        <v>0</v>
      </c>
      <c r="U1057" s="9">
        <f xml:space="preserve">  InpS!U$1650</f>
        <v>0</v>
      </c>
      <c r="V1057" s="9">
        <f xml:space="preserve">  InpS!V$1650</f>
        <v>0</v>
      </c>
      <c r="W1057" s="9">
        <f xml:space="preserve">  InpS!W$1650</f>
        <v>0</v>
      </c>
      <c r="X1057" s="9">
        <f xml:space="preserve">  InpS!X$1650</f>
        <v>0</v>
      </c>
    </row>
    <row r="1058" spans="1:24" hidden="1" outlineLevel="2" x14ac:dyDescent="0.15">
      <c r="A1058" s="12"/>
      <c r="B1058" s="12"/>
      <c r="C1058" s="20"/>
      <c r="D1058" s="21"/>
      <c r="E1058" s="9" t="str">
        <f xml:space="preserve">  InpS!E$1651</f>
        <v xml:space="preserve">Ofwat - Capital expenditure - proportion of new capital expenditure qualifying for the main rate pool - control (ADDN1) </v>
      </c>
      <c r="F1058" s="9">
        <f xml:space="preserve">  InpS!F$1651</f>
        <v>0</v>
      </c>
      <c r="G1058" s="9" t="str">
        <f xml:space="preserve">  InpS!G$1651</f>
        <v>%</v>
      </c>
      <c r="H1058" s="9">
        <f xml:space="preserve">  InpS!H$1651</f>
        <v>0</v>
      </c>
      <c r="I1058" s="9">
        <f xml:space="preserve">  InpS!I$1651</f>
        <v>0</v>
      </c>
      <c r="J1058" s="9">
        <f xml:space="preserve">  InpS!J$1651</f>
        <v>0</v>
      </c>
      <c r="K1058" s="9">
        <f xml:space="preserve">  InpS!K$1651</f>
        <v>0</v>
      </c>
      <c r="L1058" s="9">
        <f xml:space="preserve">  InpS!L$1651</f>
        <v>0</v>
      </c>
      <c r="M1058" s="9">
        <f xml:space="preserve">  InpS!M$1651</f>
        <v>0</v>
      </c>
      <c r="N1058" s="9">
        <f xml:space="preserve">  InpS!N$1651</f>
        <v>0</v>
      </c>
      <c r="O1058" s="9">
        <f xml:space="preserve">  InpS!O$1651</f>
        <v>0</v>
      </c>
      <c r="P1058" s="9">
        <f xml:space="preserve">  InpS!P$1651</f>
        <v>0</v>
      </c>
      <c r="Q1058" s="9">
        <f xml:space="preserve">  InpS!Q$1651</f>
        <v>0</v>
      </c>
      <c r="R1058" s="9">
        <f xml:space="preserve">  InpS!R$1651</f>
        <v>0</v>
      </c>
      <c r="S1058" s="9">
        <f xml:space="preserve">  InpS!S$1651</f>
        <v>0</v>
      </c>
      <c r="T1058" s="9">
        <f xml:space="preserve">  InpS!T$1651</f>
        <v>0</v>
      </c>
      <c r="U1058" s="9">
        <f xml:space="preserve">  InpS!U$1651</f>
        <v>0</v>
      </c>
      <c r="V1058" s="9">
        <f xml:space="preserve">  InpS!V$1651</f>
        <v>0</v>
      </c>
      <c r="W1058" s="9">
        <f xml:space="preserve">  InpS!W$1651</f>
        <v>0</v>
      </c>
      <c r="X1058" s="9">
        <f xml:space="preserve">  InpS!X$1651</f>
        <v>0</v>
      </c>
    </row>
    <row r="1059" spans="1:24" hidden="1" outlineLevel="2" x14ac:dyDescent="0.15">
      <c r="A1059" s="12"/>
      <c r="B1059" s="12"/>
      <c r="C1059" s="20"/>
      <c r="D1059" s="21"/>
      <c r="E1059" s="9" t="str">
        <f xml:space="preserve">  InpS!E$1652</f>
        <v xml:space="preserve">Ofwat - Capital expenditure - proportion of new capital expenditure qualifying for the main rate pool - control (ADDN2) </v>
      </c>
      <c r="F1059" s="9">
        <f xml:space="preserve">  InpS!F$1652</f>
        <v>0</v>
      </c>
      <c r="G1059" s="9" t="str">
        <f xml:space="preserve">  InpS!G$1652</f>
        <v>%</v>
      </c>
      <c r="H1059" s="9">
        <f xml:space="preserve">  InpS!H$1652</f>
        <v>0</v>
      </c>
      <c r="I1059" s="9">
        <f xml:space="preserve">  InpS!I$1652</f>
        <v>0</v>
      </c>
      <c r="J1059" s="9">
        <f xml:space="preserve">  InpS!J$1652</f>
        <v>0</v>
      </c>
      <c r="K1059" s="9">
        <f xml:space="preserve">  InpS!K$1652</f>
        <v>0</v>
      </c>
      <c r="L1059" s="9">
        <f xml:space="preserve">  InpS!L$1652</f>
        <v>0</v>
      </c>
      <c r="M1059" s="9">
        <f xml:space="preserve">  InpS!M$1652</f>
        <v>0</v>
      </c>
      <c r="N1059" s="9">
        <f xml:space="preserve">  InpS!N$1652</f>
        <v>0</v>
      </c>
      <c r="O1059" s="9">
        <f xml:space="preserve">  InpS!O$1652</f>
        <v>0</v>
      </c>
      <c r="P1059" s="9">
        <f xml:space="preserve">  InpS!P$1652</f>
        <v>0</v>
      </c>
      <c r="Q1059" s="9">
        <f xml:space="preserve">  InpS!Q$1652</f>
        <v>0</v>
      </c>
      <c r="R1059" s="9">
        <f xml:space="preserve">  InpS!R$1652</f>
        <v>0</v>
      </c>
      <c r="S1059" s="9">
        <f xml:space="preserve">  InpS!S$1652</f>
        <v>0</v>
      </c>
      <c r="T1059" s="9">
        <f xml:space="preserve">  InpS!T$1652</f>
        <v>0</v>
      </c>
      <c r="U1059" s="9">
        <f xml:space="preserve">  InpS!U$1652</f>
        <v>0</v>
      </c>
      <c r="V1059" s="9">
        <f xml:space="preserve">  InpS!V$1652</f>
        <v>0</v>
      </c>
      <c r="W1059" s="9">
        <f xml:space="preserve">  InpS!W$1652</f>
        <v>0</v>
      </c>
      <c r="X1059" s="9">
        <f xml:space="preserve">  InpS!X$1652</f>
        <v>0</v>
      </c>
    </row>
    <row r="1060" spans="1:24" hidden="1" outlineLevel="2" x14ac:dyDescent="0.15">
      <c r="A1060" s="12"/>
      <c r="B1060" s="12"/>
      <c r="C1060" s="20"/>
      <c r="D1060" s="21"/>
      <c r="E1060" s="9" t="str">
        <f xml:space="preserve">  InpS!E$2707</f>
        <v xml:space="preserve">Override - New capital expenditure - proportion of new capital expenditure qualifying for the main rate pool - control (WR) </v>
      </c>
      <c r="F1060" s="9">
        <f xml:space="preserve">  InpS!F$2707</f>
        <v>0</v>
      </c>
      <c r="G1060" s="9" t="str">
        <f xml:space="preserve">  InpS!G$2707</f>
        <v>%</v>
      </c>
      <c r="H1060" s="9">
        <f xml:space="preserve">  InpS!H$2707</f>
        <v>0</v>
      </c>
      <c r="I1060" s="9">
        <f xml:space="preserve">  InpS!I$2707</f>
        <v>0</v>
      </c>
      <c r="J1060" s="9">
        <f xml:space="preserve">  InpS!J$2707</f>
        <v>0</v>
      </c>
      <c r="K1060" s="9">
        <f xml:space="preserve">  InpS!K$2707</f>
        <v>0</v>
      </c>
      <c r="L1060" s="9">
        <f xml:space="preserve">  InpS!L$2707</f>
        <v>0</v>
      </c>
      <c r="M1060" s="9">
        <f xml:space="preserve">  InpS!M$2707</f>
        <v>0</v>
      </c>
      <c r="N1060" s="9">
        <f xml:space="preserve">  InpS!N$2707</f>
        <v>0</v>
      </c>
      <c r="O1060" s="9">
        <f xml:space="preserve">  InpS!O$2707</f>
        <v>0</v>
      </c>
      <c r="P1060" s="9">
        <f xml:space="preserve">  InpS!P$2707</f>
        <v>0</v>
      </c>
      <c r="Q1060" s="9">
        <f xml:space="preserve">  InpS!Q$2707</f>
        <v>0</v>
      </c>
      <c r="R1060" s="9">
        <f xml:space="preserve">  InpS!R$2707</f>
        <v>0</v>
      </c>
      <c r="S1060" s="9">
        <f xml:space="preserve">  InpS!S$2707</f>
        <v>0</v>
      </c>
      <c r="T1060" s="9">
        <f xml:space="preserve">  InpS!T$2707</f>
        <v>0</v>
      </c>
      <c r="U1060" s="9">
        <f xml:space="preserve">  InpS!U$2707</f>
        <v>0</v>
      </c>
      <c r="V1060" s="9">
        <f xml:space="preserve">  InpS!V$2707</f>
        <v>0</v>
      </c>
      <c r="W1060" s="9">
        <f xml:space="preserve">  InpS!W$2707</f>
        <v>0</v>
      </c>
      <c r="X1060" s="9">
        <f xml:space="preserve">  InpS!X$2707</f>
        <v>0</v>
      </c>
    </row>
    <row r="1061" spans="1:24" hidden="1" outlineLevel="2" x14ac:dyDescent="0.15">
      <c r="A1061" s="12"/>
      <c r="B1061" s="12"/>
      <c r="C1061" s="20"/>
      <c r="D1061" s="21"/>
      <c r="E1061" s="9" t="str">
        <f xml:space="preserve">  InpS!E$2708</f>
        <v xml:space="preserve">Override - New capital expenditure - proportion of new capital expenditure qualifying for the main rate pool - control (WN) </v>
      </c>
      <c r="F1061" s="9">
        <f xml:space="preserve">  InpS!F$2708</f>
        <v>0</v>
      </c>
      <c r="G1061" s="9" t="str">
        <f xml:space="preserve">  InpS!G$2708</f>
        <v>%</v>
      </c>
      <c r="H1061" s="9">
        <f xml:space="preserve">  InpS!H$2708</f>
        <v>0</v>
      </c>
      <c r="I1061" s="9">
        <f xml:space="preserve">  InpS!I$2708</f>
        <v>0</v>
      </c>
      <c r="J1061" s="9">
        <f xml:space="preserve">  InpS!J$2708</f>
        <v>0</v>
      </c>
      <c r="K1061" s="9">
        <f xml:space="preserve">  InpS!K$2708</f>
        <v>0</v>
      </c>
      <c r="L1061" s="9">
        <f xml:space="preserve">  InpS!L$2708</f>
        <v>0</v>
      </c>
      <c r="M1061" s="9">
        <f xml:space="preserve">  InpS!M$2708</f>
        <v>0</v>
      </c>
      <c r="N1061" s="9">
        <f xml:space="preserve">  InpS!N$2708</f>
        <v>0</v>
      </c>
      <c r="O1061" s="9">
        <f xml:space="preserve">  InpS!O$2708</f>
        <v>0</v>
      </c>
      <c r="P1061" s="9">
        <f xml:space="preserve">  InpS!P$2708</f>
        <v>0</v>
      </c>
      <c r="Q1061" s="9">
        <f xml:space="preserve">  InpS!Q$2708</f>
        <v>0</v>
      </c>
      <c r="R1061" s="9">
        <f xml:space="preserve">  InpS!R$2708</f>
        <v>0</v>
      </c>
      <c r="S1061" s="9">
        <f xml:space="preserve">  InpS!S$2708</f>
        <v>0</v>
      </c>
      <c r="T1061" s="9">
        <f xml:space="preserve">  InpS!T$2708</f>
        <v>0</v>
      </c>
      <c r="U1061" s="9">
        <f xml:space="preserve">  InpS!U$2708</f>
        <v>0</v>
      </c>
      <c r="V1061" s="9">
        <f xml:space="preserve">  InpS!V$2708</f>
        <v>0</v>
      </c>
      <c r="W1061" s="9">
        <f xml:space="preserve">  InpS!W$2708</f>
        <v>0</v>
      </c>
      <c r="X1061" s="9">
        <f xml:space="preserve">  InpS!X$2708</f>
        <v>0</v>
      </c>
    </row>
    <row r="1062" spans="1:24" hidden="1" outlineLevel="2" x14ac:dyDescent="0.15">
      <c r="A1062" s="12"/>
      <c r="B1062" s="12"/>
      <c r="C1062" s="20"/>
      <c r="D1062" s="21"/>
      <c r="E1062" s="9" t="str">
        <f xml:space="preserve">  InpS!E$2709</f>
        <v xml:space="preserve">Override - New capital expenditure - proportion of new capital expenditure qualifying for the main rate pool - control (WWN) </v>
      </c>
      <c r="F1062" s="9">
        <f xml:space="preserve">  InpS!F$2709</f>
        <v>0</v>
      </c>
      <c r="G1062" s="9" t="str">
        <f xml:space="preserve">  InpS!G$2709</f>
        <v>%</v>
      </c>
      <c r="H1062" s="9">
        <f xml:space="preserve">  InpS!H$2709</f>
        <v>0</v>
      </c>
      <c r="I1062" s="9">
        <f xml:space="preserve">  InpS!I$2709</f>
        <v>0</v>
      </c>
      <c r="J1062" s="9">
        <f xml:space="preserve">  InpS!J$2709</f>
        <v>0</v>
      </c>
      <c r="K1062" s="9">
        <f xml:space="preserve">  InpS!K$2709</f>
        <v>0</v>
      </c>
      <c r="L1062" s="9">
        <f xml:space="preserve">  InpS!L$2709</f>
        <v>0</v>
      </c>
      <c r="M1062" s="9">
        <f xml:space="preserve">  InpS!M$2709</f>
        <v>0</v>
      </c>
      <c r="N1062" s="9">
        <f xml:space="preserve">  InpS!N$2709</f>
        <v>0</v>
      </c>
      <c r="O1062" s="9">
        <f xml:space="preserve">  InpS!O$2709</f>
        <v>0</v>
      </c>
      <c r="P1062" s="9">
        <f xml:space="preserve">  InpS!P$2709</f>
        <v>0</v>
      </c>
      <c r="Q1062" s="9">
        <f xml:space="preserve">  InpS!Q$2709</f>
        <v>0</v>
      </c>
      <c r="R1062" s="9">
        <f xml:space="preserve">  InpS!R$2709</f>
        <v>0</v>
      </c>
      <c r="S1062" s="9">
        <f xml:space="preserve">  InpS!S$2709</f>
        <v>0</v>
      </c>
      <c r="T1062" s="9">
        <f xml:space="preserve">  InpS!T$2709</f>
        <v>0</v>
      </c>
      <c r="U1062" s="9">
        <f xml:space="preserve">  InpS!U$2709</f>
        <v>0</v>
      </c>
      <c r="V1062" s="9">
        <f xml:space="preserve">  InpS!V$2709</f>
        <v>0</v>
      </c>
      <c r="W1062" s="9">
        <f xml:space="preserve">  InpS!W$2709</f>
        <v>0</v>
      </c>
      <c r="X1062" s="9">
        <f xml:space="preserve">  InpS!X$2709</f>
        <v>0</v>
      </c>
    </row>
    <row r="1063" spans="1:24" hidden="1" outlineLevel="2" x14ac:dyDescent="0.15">
      <c r="A1063" s="12"/>
      <c r="B1063" s="12"/>
      <c r="C1063" s="20"/>
      <c r="D1063" s="21"/>
      <c r="E1063" s="9" t="str">
        <f xml:space="preserve">  InpS!E$2710</f>
        <v xml:space="preserve">Override - New capital expenditure - proportion of new capital expenditure qualifying for the main rate pool - control (BR) </v>
      </c>
      <c r="F1063" s="9">
        <f xml:space="preserve">  InpS!F$2710</f>
        <v>0</v>
      </c>
      <c r="G1063" s="9" t="str">
        <f xml:space="preserve">  InpS!G$2710</f>
        <v>%</v>
      </c>
      <c r="H1063" s="9">
        <f xml:space="preserve">  InpS!H$2710</f>
        <v>0</v>
      </c>
      <c r="I1063" s="9">
        <f xml:space="preserve">  InpS!I$2710</f>
        <v>0</v>
      </c>
      <c r="J1063" s="9">
        <f xml:space="preserve">  InpS!J$2710</f>
        <v>0</v>
      </c>
      <c r="K1063" s="9">
        <f xml:space="preserve">  InpS!K$2710</f>
        <v>0</v>
      </c>
      <c r="L1063" s="9">
        <f xml:space="preserve">  InpS!L$2710</f>
        <v>0</v>
      </c>
      <c r="M1063" s="9">
        <f xml:space="preserve">  InpS!M$2710</f>
        <v>0</v>
      </c>
      <c r="N1063" s="9">
        <f xml:space="preserve">  InpS!N$2710</f>
        <v>0</v>
      </c>
      <c r="O1063" s="9">
        <f xml:space="preserve">  InpS!O$2710</f>
        <v>0</v>
      </c>
      <c r="P1063" s="9">
        <f xml:space="preserve">  InpS!P$2710</f>
        <v>0</v>
      </c>
      <c r="Q1063" s="9">
        <f xml:space="preserve">  InpS!Q$2710</f>
        <v>0</v>
      </c>
      <c r="R1063" s="9">
        <f xml:space="preserve">  InpS!R$2710</f>
        <v>0</v>
      </c>
      <c r="S1063" s="9">
        <f xml:space="preserve">  InpS!S$2710</f>
        <v>0</v>
      </c>
      <c r="T1063" s="9">
        <f xml:space="preserve">  InpS!T$2710</f>
        <v>0</v>
      </c>
      <c r="U1063" s="9">
        <f xml:space="preserve">  InpS!U$2710</f>
        <v>0</v>
      </c>
      <c r="V1063" s="9">
        <f xml:space="preserve">  InpS!V$2710</f>
        <v>0</v>
      </c>
      <c r="W1063" s="9">
        <f xml:space="preserve">  InpS!W$2710</f>
        <v>0</v>
      </c>
      <c r="X1063" s="9">
        <f xml:space="preserve">  InpS!X$2710</f>
        <v>0</v>
      </c>
    </row>
    <row r="1064" spans="1:24" hidden="1" outlineLevel="2" x14ac:dyDescent="0.15">
      <c r="A1064" s="12"/>
      <c r="B1064" s="12"/>
      <c r="C1064" s="20"/>
      <c r="D1064" s="21"/>
      <c r="E1064" s="9" t="str">
        <f xml:space="preserve">  InpS!E$2711</f>
        <v xml:space="preserve">Override - New capital expenditure - proportion of new capital expenditure qualifying for the main rate pool - control (ADDN1) </v>
      </c>
      <c r="F1064" s="9">
        <f xml:space="preserve">  InpS!F$2711</f>
        <v>0</v>
      </c>
      <c r="G1064" s="9" t="str">
        <f xml:space="preserve">  InpS!G$2711</f>
        <v>%</v>
      </c>
      <c r="H1064" s="9">
        <f xml:space="preserve">  InpS!H$2711</f>
        <v>0</v>
      </c>
      <c r="I1064" s="9">
        <f xml:space="preserve">  InpS!I$2711</f>
        <v>0</v>
      </c>
      <c r="J1064" s="9">
        <f xml:space="preserve">  InpS!J$2711</f>
        <v>0</v>
      </c>
      <c r="K1064" s="9">
        <f xml:space="preserve">  InpS!K$2711</f>
        <v>0</v>
      </c>
      <c r="L1064" s="9">
        <f xml:space="preserve">  InpS!L$2711</f>
        <v>0</v>
      </c>
      <c r="M1064" s="9">
        <f xml:space="preserve">  InpS!M$2711</f>
        <v>0</v>
      </c>
      <c r="N1064" s="9">
        <f xml:space="preserve">  InpS!N$2711</f>
        <v>0</v>
      </c>
      <c r="O1064" s="9">
        <f xml:space="preserve">  InpS!O$2711</f>
        <v>0</v>
      </c>
      <c r="P1064" s="9">
        <f xml:space="preserve">  InpS!P$2711</f>
        <v>0</v>
      </c>
      <c r="Q1064" s="9">
        <f xml:space="preserve">  InpS!Q$2711</f>
        <v>0</v>
      </c>
      <c r="R1064" s="9">
        <f xml:space="preserve">  InpS!R$2711</f>
        <v>0</v>
      </c>
      <c r="S1064" s="9">
        <f xml:space="preserve">  InpS!S$2711</f>
        <v>0</v>
      </c>
      <c r="T1064" s="9">
        <f xml:space="preserve">  InpS!T$2711</f>
        <v>0</v>
      </c>
      <c r="U1064" s="9">
        <f xml:space="preserve">  InpS!U$2711</f>
        <v>0</v>
      </c>
      <c r="V1064" s="9">
        <f xml:space="preserve">  InpS!V$2711</f>
        <v>0</v>
      </c>
      <c r="W1064" s="9">
        <f xml:space="preserve">  InpS!W$2711</f>
        <v>0</v>
      </c>
      <c r="X1064" s="9">
        <f xml:space="preserve">  InpS!X$2711</f>
        <v>0</v>
      </c>
    </row>
    <row r="1065" spans="1:24" hidden="1" outlineLevel="2" x14ac:dyDescent="0.15">
      <c r="A1065" s="12"/>
      <c r="B1065" s="12"/>
      <c r="C1065" s="20"/>
      <c r="D1065" s="21"/>
      <c r="E1065" s="9" t="str">
        <f xml:space="preserve">  InpS!E$2712</f>
        <v xml:space="preserve">Override - New capital expenditure - proportion of new capital expenditure qualifying for the main rate pool - control (ADDN2) </v>
      </c>
      <c r="F1065" s="9">
        <f xml:space="preserve">  InpS!F$2712</f>
        <v>0</v>
      </c>
      <c r="G1065" s="9" t="str">
        <f xml:space="preserve">  InpS!G$2712</f>
        <v>%</v>
      </c>
      <c r="H1065" s="9">
        <f xml:space="preserve">  InpS!H$2712</f>
        <v>0</v>
      </c>
      <c r="I1065" s="9">
        <f xml:space="preserve">  InpS!I$2712</f>
        <v>0</v>
      </c>
      <c r="J1065" s="9">
        <f xml:space="preserve">  InpS!J$2712</f>
        <v>0</v>
      </c>
      <c r="K1065" s="9">
        <f xml:space="preserve">  InpS!K$2712</f>
        <v>0</v>
      </c>
      <c r="L1065" s="9">
        <f xml:space="preserve">  InpS!L$2712</f>
        <v>0</v>
      </c>
      <c r="M1065" s="9">
        <f xml:space="preserve">  InpS!M$2712</f>
        <v>0</v>
      </c>
      <c r="N1065" s="9">
        <f xml:space="preserve">  InpS!N$2712</f>
        <v>0</v>
      </c>
      <c r="O1065" s="9">
        <f xml:space="preserve">  InpS!O$2712</f>
        <v>0</v>
      </c>
      <c r="P1065" s="9">
        <f xml:space="preserve">  InpS!P$2712</f>
        <v>0</v>
      </c>
      <c r="Q1065" s="9">
        <f xml:space="preserve">  InpS!Q$2712</f>
        <v>0</v>
      </c>
      <c r="R1065" s="9">
        <f xml:space="preserve">  InpS!R$2712</f>
        <v>0</v>
      </c>
      <c r="S1065" s="9">
        <f xml:space="preserve">  InpS!S$2712</f>
        <v>0</v>
      </c>
      <c r="T1065" s="9">
        <f xml:space="preserve">  InpS!T$2712</f>
        <v>0</v>
      </c>
      <c r="U1065" s="9">
        <f xml:space="preserve">  InpS!U$2712</f>
        <v>0</v>
      </c>
      <c r="V1065" s="9">
        <f xml:space="preserve">  InpS!V$2712</f>
        <v>0</v>
      </c>
      <c r="W1065" s="9">
        <f xml:space="preserve">  InpS!W$2712</f>
        <v>0</v>
      </c>
      <c r="X1065" s="9">
        <f xml:space="preserve">  InpS!X$2712</f>
        <v>0</v>
      </c>
    </row>
    <row r="1066" spans="1:24" hidden="1" outlineLevel="2" x14ac:dyDescent="0.15">
      <c r="A1066" s="25"/>
      <c r="B1066" s="25"/>
      <c r="C1066" s="39"/>
      <c r="D1066" s="40"/>
      <c r="E1066" s="16" t="s">
        <v>10225</v>
      </c>
      <c r="F1066" s="16"/>
      <c r="G1066" s="16" t="s">
        <v>6942</v>
      </c>
      <c r="H1066" s="16"/>
      <c r="I1066" s="16"/>
      <c r="J1066" s="17">
        <f t="shared" ref="J1066:X1071" si="58" xml:space="preserve">  CHOOSE( $F$1047, J1048, J1054, J1060 )</f>
        <v>0</v>
      </c>
      <c r="K1066" s="17">
        <f t="shared" si="58"/>
        <v>0</v>
      </c>
      <c r="L1066" s="17">
        <f t="shared" si="58"/>
        <v>0</v>
      </c>
      <c r="M1066" s="17">
        <f t="shared" si="58"/>
        <v>0</v>
      </c>
      <c r="N1066" s="17">
        <f t="shared" si="58"/>
        <v>6.5542250920718734E-2</v>
      </c>
      <c r="O1066" s="17">
        <f t="shared" si="58"/>
        <v>0.12976945085103128</v>
      </c>
      <c r="P1066" s="17">
        <f t="shared" si="58"/>
        <v>0.1350528732097675</v>
      </c>
      <c r="Q1066" s="17">
        <f t="shared" si="58"/>
        <v>0.21115766228104527</v>
      </c>
      <c r="R1066" s="17">
        <f t="shared" si="58"/>
        <v>0.20513167702951809</v>
      </c>
      <c r="S1066" s="17">
        <f t="shared" si="58"/>
        <v>0.14933078285841617</v>
      </c>
      <c r="T1066" s="17">
        <f t="shared" si="58"/>
        <v>0.14933078285841617</v>
      </c>
      <c r="U1066" s="17">
        <f t="shared" si="58"/>
        <v>0.14933078285841617</v>
      </c>
      <c r="V1066" s="17">
        <f t="shared" si="58"/>
        <v>0.14933078285841617</v>
      </c>
      <c r="W1066" s="17">
        <f t="shared" si="58"/>
        <v>0.14933078285841617</v>
      </c>
      <c r="X1066" s="17">
        <f t="shared" si="58"/>
        <v>0</v>
      </c>
    </row>
    <row r="1067" spans="1:24" hidden="1" outlineLevel="2" x14ac:dyDescent="0.15">
      <c r="A1067" s="25"/>
      <c r="B1067" s="25"/>
      <c r="C1067" s="39"/>
      <c r="D1067" s="40"/>
      <c r="E1067" s="16" t="s">
        <v>9474</v>
      </c>
      <c r="F1067" s="16"/>
      <c r="G1067" s="16" t="s">
        <v>6942</v>
      </c>
      <c r="H1067" s="16"/>
      <c r="I1067" s="16"/>
      <c r="J1067" s="17">
        <f t="shared" si="58"/>
        <v>0</v>
      </c>
      <c r="K1067" s="17">
        <f t="shared" si="58"/>
        <v>0</v>
      </c>
      <c r="L1067" s="17">
        <f t="shared" si="58"/>
        <v>0</v>
      </c>
      <c r="M1067" s="17">
        <f t="shared" si="58"/>
        <v>0</v>
      </c>
      <c r="N1067" s="17">
        <f t="shared" si="58"/>
        <v>0.41307455047489544</v>
      </c>
      <c r="O1067" s="17">
        <f t="shared" si="58"/>
        <v>0.40266291713131142</v>
      </c>
      <c r="P1067" s="17">
        <f t="shared" si="58"/>
        <v>0.34517816411655483</v>
      </c>
      <c r="Q1067" s="17">
        <f t="shared" si="58"/>
        <v>0.28543541256214638</v>
      </c>
      <c r="R1067" s="17">
        <f t="shared" si="58"/>
        <v>0.26207999364229823</v>
      </c>
      <c r="S1067" s="17">
        <f t="shared" si="58"/>
        <v>0.34168620758544122</v>
      </c>
      <c r="T1067" s="17">
        <f t="shared" si="58"/>
        <v>0.34168620758544122</v>
      </c>
      <c r="U1067" s="17">
        <f t="shared" si="58"/>
        <v>0.34168620758544122</v>
      </c>
      <c r="V1067" s="17">
        <f t="shared" si="58"/>
        <v>0.34168620758544122</v>
      </c>
      <c r="W1067" s="17">
        <f t="shared" si="58"/>
        <v>0.34168620758544122</v>
      </c>
      <c r="X1067" s="17">
        <f t="shared" si="58"/>
        <v>0</v>
      </c>
    </row>
    <row r="1068" spans="1:24" hidden="1" outlineLevel="2" x14ac:dyDescent="0.15">
      <c r="A1068" s="25"/>
      <c r="B1068" s="25"/>
      <c r="C1068" s="39"/>
      <c r="D1068" s="40"/>
      <c r="E1068" s="16" t="s">
        <v>4223</v>
      </c>
      <c r="F1068" s="16"/>
      <c r="G1068" s="16" t="s">
        <v>6942</v>
      </c>
      <c r="H1068" s="16"/>
      <c r="I1068" s="16"/>
      <c r="J1068" s="17">
        <f t="shared" si="58"/>
        <v>0</v>
      </c>
      <c r="K1068" s="17">
        <f t="shared" si="58"/>
        <v>0</v>
      </c>
      <c r="L1068" s="17">
        <f t="shared" si="58"/>
        <v>0</v>
      </c>
      <c r="M1068" s="17">
        <f t="shared" si="58"/>
        <v>0</v>
      </c>
      <c r="N1068" s="17">
        <f t="shared" si="58"/>
        <v>0.5960258340414103</v>
      </c>
      <c r="O1068" s="17">
        <f t="shared" si="58"/>
        <v>0.59710095549217213</v>
      </c>
      <c r="P1068" s="17">
        <f t="shared" si="58"/>
        <v>0.63415725199734108</v>
      </c>
      <c r="Q1068" s="17">
        <f t="shared" si="58"/>
        <v>0.66030017004218255</v>
      </c>
      <c r="R1068" s="17">
        <f t="shared" si="58"/>
        <v>0.64351051477969112</v>
      </c>
      <c r="S1068" s="17">
        <f t="shared" si="58"/>
        <v>0.62621894527055955</v>
      </c>
      <c r="T1068" s="17">
        <f t="shared" si="58"/>
        <v>0.62621894527055955</v>
      </c>
      <c r="U1068" s="17">
        <f t="shared" si="58"/>
        <v>0.62621894527055955</v>
      </c>
      <c r="V1068" s="17">
        <f t="shared" si="58"/>
        <v>0.62621894527055955</v>
      </c>
      <c r="W1068" s="17">
        <f t="shared" si="58"/>
        <v>0.62621894527055955</v>
      </c>
      <c r="X1068" s="17">
        <f t="shared" si="58"/>
        <v>0</v>
      </c>
    </row>
    <row r="1069" spans="1:24" hidden="1" outlineLevel="2" x14ac:dyDescent="0.15">
      <c r="A1069" s="25"/>
      <c r="B1069" s="25"/>
      <c r="C1069" s="39"/>
      <c r="D1069" s="40"/>
      <c r="E1069" s="16" t="s">
        <v>3463</v>
      </c>
      <c r="F1069" s="16"/>
      <c r="G1069" s="16" t="s">
        <v>6942</v>
      </c>
      <c r="H1069" s="16"/>
      <c r="I1069" s="16"/>
      <c r="J1069" s="17">
        <f t="shared" si="58"/>
        <v>0</v>
      </c>
      <c r="K1069" s="17">
        <f t="shared" si="58"/>
        <v>0</v>
      </c>
      <c r="L1069" s="17">
        <f t="shared" si="58"/>
        <v>0</v>
      </c>
      <c r="M1069" s="17">
        <f t="shared" si="58"/>
        <v>0</v>
      </c>
      <c r="N1069" s="17">
        <f t="shared" si="58"/>
        <v>0.47344390490383359</v>
      </c>
      <c r="O1069" s="17">
        <f t="shared" si="58"/>
        <v>0.45751869072118434</v>
      </c>
      <c r="P1069" s="17">
        <f t="shared" si="58"/>
        <v>0.39180672969579505</v>
      </c>
      <c r="Q1069" s="17">
        <f t="shared" si="58"/>
        <v>0.400564114886022</v>
      </c>
      <c r="R1069" s="17">
        <f t="shared" si="58"/>
        <v>0.47620929126187517</v>
      </c>
      <c r="S1069" s="17">
        <f t="shared" si="58"/>
        <v>0.43990854629374204</v>
      </c>
      <c r="T1069" s="17">
        <f t="shared" si="58"/>
        <v>0.43990854629374204</v>
      </c>
      <c r="U1069" s="17">
        <f t="shared" si="58"/>
        <v>0.43990854629374204</v>
      </c>
      <c r="V1069" s="17">
        <f t="shared" si="58"/>
        <v>0.43990854629374204</v>
      </c>
      <c r="W1069" s="17">
        <f t="shared" si="58"/>
        <v>0.43990854629374204</v>
      </c>
      <c r="X1069" s="17">
        <f t="shared" si="58"/>
        <v>0</v>
      </c>
    </row>
    <row r="1070" spans="1:24" hidden="1" outlineLevel="2" x14ac:dyDescent="0.15">
      <c r="A1070" s="25"/>
      <c r="B1070" s="25"/>
      <c r="C1070" s="39"/>
      <c r="D1070" s="40"/>
      <c r="E1070" s="16" t="s">
        <v>7272</v>
      </c>
      <c r="F1070" s="16"/>
      <c r="G1070" s="16" t="s">
        <v>6942</v>
      </c>
      <c r="H1070" s="16"/>
      <c r="I1070" s="16"/>
      <c r="J1070" s="17">
        <f t="shared" si="58"/>
        <v>0</v>
      </c>
      <c r="K1070" s="17">
        <f t="shared" si="58"/>
        <v>0</v>
      </c>
      <c r="L1070" s="17">
        <f t="shared" si="58"/>
        <v>0</v>
      </c>
      <c r="M1070" s="17">
        <f t="shared" si="58"/>
        <v>0</v>
      </c>
      <c r="N1070" s="17">
        <f t="shared" si="58"/>
        <v>0</v>
      </c>
      <c r="O1070" s="17">
        <f t="shared" si="58"/>
        <v>0</v>
      </c>
      <c r="P1070" s="17">
        <f t="shared" si="58"/>
        <v>0</v>
      </c>
      <c r="Q1070" s="17">
        <f t="shared" si="58"/>
        <v>0</v>
      </c>
      <c r="R1070" s="17">
        <f t="shared" si="58"/>
        <v>0</v>
      </c>
      <c r="S1070" s="17">
        <f t="shared" si="58"/>
        <v>0</v>
      </c>
      <c r="T1070" s="17">
        <f t="shared" si="58"/>
        <v>0</v>
      </c>
      <c r="U1070" s="17">
        <f t="shared" si="58"/>
        <v>0</v>
      </c>
      <c r="V1070" s="17">
        <f t="shared" si="58"/>
        <v>0</v>
      </c>
      <c r="W1070" s="17">
        <f t="shared" si="58"/>
        <v>0</v>
      </c>
      <c r="X1070" s="17">
        <f t="shared" si="58"/>
        <v>0</v>
      </c>
    </row>
    <row r="1071" spans="1:24" hidden="1" outlineLevel="2" x14ac:dyDescent="0.15">
      <c r="A1071" s="25"/>
      <c r="B1071" s="25"/>
      <c r="C1071" s="39"/>
      <c r="D1071" s="40"/>
      <c r="E1071" s="16" t="s">
        <v>1184</v>
      </c>
      <c r="F1071" s="16"/>
      <c r="G1071" s="16" t="s">
        <v>6942</v>
      </c>
      <c r="H1071" s="16"/>
      <c r="I1071" s="16"/>
      <c r="J1071" s="17">
        <f t="shared" si="58"/>
        <v>0</v>
      </c>
      <c r="K1071" s="17">
        <f t="shared" si="58"/>
        <v>0</v>
      </c>
      <c r="L1071" s="17">
        <f t="shared" si="58"/>
        <v>0</v>
      </c>
      <c r="M1071" s="17">
        <f t="shared" si="58"/>
        <v>0</v>
      </c>
      <c r="N1071" s="17">
        <f t="shared" si="58"/>
        <v>0</v>
      </c>
      <c r="O1071" s="17">
        <f t="shared" si="58"/>
        <v>0</v>
      </c>
      <c r="P1071" s="17">
        <f t="shared" si="58"/>
        <v>0</v>
      </c>
      <c r="Q1071" s="17">
        <f t="shared" si="58"/>
        <v>0</v>
      </c>
      <c r="R1071" s="17">
        <f t="shared" si="58"/>
        <v>0</v>
      </c>
      <c r="S1071" s="17">
        <f t="shared" si="58"/>
        <v>0</v>
      </c>
      <c r="T1071" s="17">
        <f t="shared" si="58"/>
        <v>0</v>
      </c>
      <c r="U1071" s="17">
        <f t="shared" si="58"/>
        <v>0</v>
      </c>
      <c r="V1071" s="17">
        <f t="shared" si="58"/>
        <v>0</v>
      </c>
      <c r="W1071" s="17">
        <f t="shared" si="58"/>
        <v>0</v>
      </c>
      <c r="X1071" s="17">
        <f t="shared" si="58"/>
        <v>0</v>
      </c>
    </row>
    <row r="1072" spans="1:24" hidden="1" outlineLevel="2" x14ac:dyDescent="0.15"/>
    <row r="1073" spans="1:13" hidden="1" outlineLevel="2" x14ac:dyDescent="0.15"/>
    <row r="1074" spans="1:13" hidden="1" outlineLevel="2" x14ac:dyDescent="0.15">
      <c r="B1074" s="60" t="s">
        <v>7157</v>
      </c>
    </row>
    <row r="1075" spans="1:13" hidden="1" outlineLevel="2" x14ac:dyDescent="0.15">
      <c r="A1075" s="12"/>
      <c r="B1075" s="12"/>
      <c r="C1075" s="20"/>
      <c r="D1075" s="21"/>
      <c r="E1075" s="5" t="str">
        <f xml:space="preserve">  InpS!E$121</f>
        <v>Switch - Opening Capital allowance balance - special rate pool - new capital expenditure - control - nominal</v>
      </c>
      <c r="F1075" s="5">
        <f xml:space="preserve">  InpS!F$121</f>
        <v>1</v>
      </c>
      <c r="G1075" s="5" t="str">
        <f xml:space="preserve">  InpS!G$121</f>
        <v>1 = company, 2 = ofwat, 3 = override</v>
      </c>
      <c r="M1075" s="15"/>
    </row>
    <row r="1076" spans="1:13" hidden="1" outlineLevel="2" x14ac:dyDescent="0.15">
      <c r="A1076" s="12"/>
      <c r="B1076" s="12"/>
      <c r="C1076" s="20"/>
      <c r="D1076" s="21"/>
      <c r="E1076" s="3" t="str">
        <f xml:space="preserve">  InpS!E$573</f>
        <v xml:space="preserve">Company - Opening Capital allowance balance - special rate pool - Capital expenditure - control - nominal (WR) </v>
      </c>
      <c r="F1076" s="3">
        <f xml:space="preserve">  InpS!F$573</f>
        <v>31.087289999999999</v>
      </c>
      <c r="G1076" s="3" t="str">
        <f xml:space="preserve">  InpS!G$573</f>
        <v>£m</v>
      </c>
      <c r="M1076" s="2"/>
    </row>
    <row r="1077" spans="1:13" hidden="1" outlineLevel="2" x14ac:dyDescent="0.15">
      <c r="A1077" s="12"/>
      <c r="B1077" s="12"/>
      <c r="C1077" s="20"/>
      <c r="D1077" s="21"/>
      <c r="E1077" s="3" t="str">
        <f xml:space="preserve">  InpS!E$574</f>
        <v xml:space="preserve">Company - Opening Capital allowance balance - special rate pool - Capital expenditure - control - nominal (WN) </v>
      </c>
      <c r="F1077" s="3">
        <f xml:space="preserve">  InpS!F$574</f>
        <v>502.64344</v>
      </c>
      <c r="G1077" s="3" t="str">
        <f xml:space="preserve">  InpS!G$574</f>
        <v>£m</v>
      </c>
      <c r="M1077" s="2"/>
    </row>
    <row r="1078" spans="1:13" hidden="1" outlineLevel="2" x14ac:dyDescent="0.15">
      <c r="A1078" s="12"/>
      <c r="B1078" s="12"/>
      <c r="C1078" s="20"/>
      <c r="D1078" s="21"/>
      <c r="E1078" s="3" t="str">
        <f xml:space="preserve">  InpS!E$575</f>
        <v xml:space="preserve">Company - Opening Capital allowance balance - special rate pool - Capital expenditure - control - nominal (WWN) </v>
      </c>
      <c r="F1078" s="3">
        <f xml:space="preserve">  InpS!F$575</f>
        <v>731.01041000000009</v>
      </c>
      <c r="G1078" s="3" t="str">
        <f xml:space="preserve">  InpS!G$575</f>
        <v>£m</v>
      </c>
      <c r="M1078" s="2"/>
    </row>
    <row r="1079" spans="1:13" hidden="1" outlineLevel="2" x14ac:dyDescent="0.15">
      <c r="A1079" s="12"/>
      <c r="B1079" s="12"/>
      <c r="C1079" s="20"/>
      <c r="D1079" s="21"/>
      <c r="E1079" s="3" t="str">
        <f xml:space="preserve">  InpS!E$576</f>
        <v xml:space="preserve">Company - Opening Capital allowance balance - special rate pool - Capital expenditure - control - nominal (BR) </v>
      </c>
      <c r="F1079" s="3">
        <f xml:space="preserve">  InpS!F$576</f>
        <v>46.958860000000001</v>
      </c>
      <c r="G1079" s="3" t="str">
        <f xml:space="preserve">  InpS!G$576</f>
        <v>£m</v>
      </c>
      <c r="M1079" s="2"/>
    </row>
    <row r="1080" spans="1:13" hidden="1" outlineLevel="2" x14ac:dyDescent="0.15">
      <c r="A1080" s="12"/>
      <c r="B1080" s="12"/>
      <c r="C1080" s="20"/>
      <c r="D1080" s="21"/>
      <c r="E1080" s="3" t="str">
        <f xml:space="preserve">  InpS!E$577</f>
        <v xml:space="preserve">Company - Opening Capital allowance balance - special rate pool - Capital expenditure - control - nominal (ADDN1) </v>
      </c>
      <c r="F1080" s="3">
        <f xml:space="preserve">  InpS!F$577</f>
        <v>0</v>
      </c>
      <c r="G1080" s="3" t="str">
        <f xml:space="preserve">  InpS!G$577</f>
        <v>£m</v>
      </c>
      <c r="M1080" s="2"/>
    </row>
    <row r="1081" spans="1:13" hidden="1" outlineLevel="2" x14ac:dyDescent="0.15">
      <c r="A1081" s="12"/>
      <c r="B1081" s="12"/>
      <c r="C1081" s="20"/>
      <c r="D1081" s="21"/>
      <c r="E1081" s="3" t="str">
        <f xml:space="preserve">  InpS!E$578</f>
        <v xml:space="preserve">Company - Opening Capital allowance balance - special rate pool - Capital expenditure - control - nominal (ADDN2) </v>
      </c>
      <c r="F1081" s="3">
        <f xml:space="preserve">  InpS!F$578</f>
        <v>0</v>
      </c>
      <c r="G1081" s="3" t="str">
        <f xml:space="preserve">  InpS!G$578</f>
        <v>£m</v>
      </c>
      <c r="M1081" s="2"/>
    </row>
    <row r="1082" spans="1:13" hidden="1" outlineLevel="2" x14ac:dyDescent="0.15">
      <c r="A1082" s="12"/>
      <c r="B1082" s="12"/>
      <c r="C1082" s="20"/>
      <c r="D1082" s="21"/>
      <c r="E1082" s="3" t="str">
        <f xml:space="preserve">  InpS!E$1633</f>
        <v xml:space="preserve">Ofwat - Opening Capital allowance balance - special rate pool - Capital expenditure - control - nominal (WR) </v>
      </c>
      <c r="F1082" s="3">
        <f xml:space="preserve">  InpS!F$1633</f>
        <v>30.171127332922499</v>
      </c>
      <c r="G1082" s="3" t="str">
        <f xml:space="preserve">  InpS!G$1633</f>
        <v>£m</v>
      </c>
      <c r="M1082" s="2"/>
    </row>
    <row r="1083" spans="1:13" hidden="1" outlineLevel="2" x14ac:dyDescent="0.15">
      <c r="A1083" s="12"/>
      <c r="B1083" s="12"/>
      <c r="C1083" s="20"/>
      <c r="D1083" s="21"/>
      <c r="E1083" s="3" t="str">
        <f xml:space="preserve">  InpS!E$1634</f>
        <v xml:space="preserve">Ofwat - Opening Capital allowance balance - special rate pool - Capital expenditure - control - nominal (WN) </v>
      </c>
      <c r="F1083" s="3">
        <f xml:space="preserve">  InpS!F$1634</f>
        <v>425.68834800808298</v>
      </c>
      <c r="G1083" s="3" t="str">
        <f xml:space="preserve">  InpS!G$1634</f>
        <v>£m</v>
      </c>
      <c r="M1083" s="2"/>
    </row>
    <row r="1084" spans="1:13" hidden="1" outlineLevel="2" x14ac:dyDescent="0.15">
      <c r="A1084" s="12"/>
      <c r="B1084" s="12"/>
      <c r="C1084" s="20"/>
      <c r="D1084" s="21"/>
      <c r="E1084" s="3" t="str">
        <f xml:space="preserve">  InpS!E$1635</f>
        <v xml:space="preserve">Ofwat - Opening Capital allowance balance - special rate pool - Capital expenditure - control - nominal (WWN) </v>
      </c>
      <c r="F1084" s="3">
        <f xml:space="preserve">  InpS!F$1635</f>
        <v>682.88706295992495</v>
      </c>
      <c r="G1084" s="3" t="str">
        <f xml:space="preserve">  InpS!G$1635</f>
        <v>£m</v>
      </c>
      <c r="M1084" s="2"/>
    </row>
    <row r="1085" spans="1:13" hidden="1" outlineLevel="2" x14ac:dyDescent="0.15">
      <c r="A1085" s="12"/>
      <c r="B1085" s="12"/>
      <c r="C1085" s="20"/>
      <c r="D1085" s="21"/>
      <c r="E1085" s="3" t="str">
        <f xml:space="preserve">  InpS!E$1636</f>
        <v xml:space="preserve">Ofwat - Opening Capital allowance balance - special rate pool - Capital expenditure - control - nominal (BR) </v>
      </c>
      <c r="F1085" s="3">
        <f xml:space="preserve">  InpS!F$1636</f>
        <v>49.999366542895402</v>
      </c>
      <c r="G1085" s="3" t="str">
        <f xml:space="preserve">  InpS!G$1636</f>
        <v>£m</v>
      </c>
      <c r="M1085" s="2"/>
    </row>
    <row r="1086" spans="1:13" hidden="1" outlineLevel="2" x14ac:dyDescent="0.15">
      <c r="A1086" s="12"/>
      <c r="B1086" s="12"/>
      <c r="C1086" s="20"/>
      <c r="D1086" s="21"/>
      <c r="E1086" s="3" t="str">
        <f xml:space="preserve">  InpS!E$1637</f>
        <v xml:space="preserve">Ofwat - Opening Capital allowance balance - special rate pool - Capital expenditure - control - nominal (ADDN1) </v>
      </c>
      <c r="F1086" s="3">
        <f xml:space="preserve">  InpS!F$1637</f>
        <v>0</v>
      </c>
      <c r="G1086" s="3" t="str">
        <f xml:space="preserve">  InpS!G$1637</f>
        <v>£m</v>
      </c>
      <c r="M1086" s="2"/>
    </row>
    <row r="1087" spans="1:13" hidden="1" outlineLevel="2" x14ac:dyDescent="0.15">
      <c r="A1087" s="12"/>
      <c r="B1087" s="12"/>
      <c r="C1087" s="20"/>
      <c r="D1087" s="21"/>
      <c r="E1087" s="3" t="str">
        <f xml:space="preserve">  InpS!E$1638</f>
        <v xml:space="preserve">Ofwat - Opening Capital allowance balance - special rate pool - Capital expenditure - control - nominal (ADDN2) </v>
      </c>
      <c r="F1087" s="3">
        <f xml:space="preserve">  InpS!F$1638</f>
        <v>0</v>
      </c>
      <c r="G1087" s="3" t="str">
        <f xml:space="preserve">  InpS!G$1638</f>
        <v>£m</v>
      </c>
      <c r="M1087" s="2"/>
    </row>
    <row r="1088" spans="1:13" hidden="1" outlineLevel="2" x14ac:dyDescent="0.15">
      <c r="A1088" s="12"/>
      <c r="B1088" s="12"/>
      <c r="C1088" s="20"/>
      <c r="D1088" s="21"/>
      <c r="E1088" s="3" t="str">
        <f xml:space="preserve">  InpS!E$2693</f>
        <v xml:space="preserve">Override - Opening Capital allowance balance - special rate pool - Capital expenditure - control - nominal (WR) </v>
      </c>
      <c r="F1088" s="3">
        <f xml:space="preserve">  InpS!F$2693</f>
        <v>0</v>
      </c>
      <c r="G1088" s="3" t="str">
        <f xml:space="preserve">  InpS!G$2693</f>
        <v>£m</v>
      </c>
      <c r="M1088" s="2"/>
    </row>
    <row r="1089" spans="1:24" hidden="1" outlineLevel="2" x14ac:dyDescent="0.15">
      <c r="A1089" s="12"/>
      <c r="B1089" s="12"/>
      <c r="C1089" s="20"/>
      <c r="D1089" s="21"/>
      <c r="E1089" s="3" t="str">
        <f xml:space="preserve">  InpS!E$2694</f>
        <v xml:space="preserve">Override - Opening Capital allowance balance - special rate pool - Capital expenditure - control - nominal (WN) </v>
      </c>
      <c r="F1089" s="3">
        <f xml:space="preserve">  InpS!F$2694</f>
        <v>0</v>
      </c>
      <c r="G1089" s="3" t="str">
        <f xml:space="preserve">  InpS!G$2694</f>
        <v>£m</v>
      </c>
      <c r="M1089" s="2"/>
    </row>
    <row r="1090" spans="1:24" hidden="1" outlineLevel="2" x14ac:dyDescent="0.15">
      <c r="A1090" s="12"/>
      <c r="B1090" s="12"/>
      <c r="C1090" s="20"/>
      <c r="D1090" s="21"/>
      <c r="E1090" s="3" t="str">
        <f xml:space="preserve">  InpS!E$2695</f>
        <v xml:space="preserve">Override - Opening Capital allowance balance - special rate pool - Capital expenditure - control - nominal (WWN) </v>
      </c>
      <c r="F1090" s="3">
        <f xml:space="preserve">  InpS!F$2695</f>
        <v>0</v>
      </c>
      <c r="G1090" s="3" t="str">
        <f xml:space="preserve">  InpS!G$2695</f>
        <v>£m</v>
      </c>
      <c r="M1090" s="2"/>
    </row>
    <row r="1091" spans="1:24" hidden="1" outlineLevel="2" x14ac:dyDescent="0.15">
      <c r="A1091" s="12"/>
      <c r="B1091" s="12"/>
      <c r="C1091" s="20"/>
      <c r="D1091" s="21"/>
      <c r="E1091" s="3" t="str">
        <f xml:space="preserve">  InpS!E$2696</f>
        <v xml:space="preserve">Override - Opening Capital allowance balance - special rate pool - Capital expenditure - control - nominal (BR) </v>
      </c>
      <c r="F1091" s="3">
        <f xml:space="preserve">  InpS!F$2696</f>
        <v>0</v>
      </c>
      <c r="G1091" s="3" t="str">
        <f xml:space="preserve">  InpS!G$2696</f>
        <v>£m</v>
      </c>
      <c r="M1091" s="2"/>
    </row>
    <row r="1092" spans="1:24" hidden="1" outlineLevel="2" x14ac:dyDescent="0.15">
      <c r="A1092" s="12"/>
      <c r="B1092" s="12"/>
      <c r="C1092" s="20"/>
      <c r="D1092" s="21"/>
      <c r="E1092" s="3" t="str">
        <f xml:space="preserve">  InpS!E$2697</f>
        <v xml:space="preserve">Override - Opening Capital allowance balance - special rate pool - Capital expenditure - control - nominal (ADDN1) </v>
      </c>
      <c r="F1092" s="3">
        <f xml:space="preserve">  InpS!F$2697</f>
        <v>0</v>
      </c>
      <c r="G1092" s="3" t="str">
        <f xml:space="preserve">  InpS!G$2697</f>
        <v>£m</v>
      </c>
      <c r="M1092" s="2"/>
    </row>
    <row r="1093" spans="1:24" hidden="1" outlineLevel="2" x14ac:dyDescent="0.15">
      <c r="A1093" s="12"/>
      <c r="B1093" s="12"/>
      <c r="C1093" s="20"/>
      <c r="D1093" s="21"/>
      <c r="E1093" s="3" t="str">
        <f xml:space="preserve">  InpS!E$2698</f>
        <v xml:space="preserve">Override - Opening Capital allowance balance - special rate pool - Capital expenditure - control - nominal (ADDN2) </v>
      </c>
      <c r="F1093" s="3">
        <f xml:space="preserve">  InpS!F$2698</f>
        <v>0</v>
      </c>
      <c r="G1093" s="3" t="str">
        <f xml:space="preserve">  InpS!G$2698</f>
        <v>£m</v>
      </c>
      <c r="M1093" s="2"/>
    </row>
    <row r="1094" spans="1:24" hidden="1" outlineLevel="2" x14ac:dyDescent="0.15">
      <c r="A1094" s="25"/>
      <c r="B1094" s="25"/>
      <c r="C1094" s="39"/>
      <c r="D1094" s="40"/>
      <c r="E1094" s="16" t="s">
        <v>1185</v>
      </c>
      <c r="F1094" s="4">
        <f t="shared" ref="F1094:F1099" si="59" xml:space="preserve">  CHOOSE( $F$1075, $F1076, $F1082, $F1088 )</f>
        <v>31.087289999999999</v>
      </c>
      <c r="G1094" s="16" t="s">
        <v>826</v>
      </c>
      <c r="M1094" s="2"/>
    </row>
    <row r="1095" spans="1:24" hidden="1" outlineLevel="2" x14ac:dyDescent="0.15">
      <c r="A1095" s="25"/>
      <c r="B1095" s="25"/>
      <c r="C1095" s="39"/>
      <c r="D1095" s="40"/>
      <c r="E1095" s="16" t="s">
        <v>1186</v>
      </c>
      <c r="F1095" s="4">
        <f t="shared" si="59"/>
        <v>502.64344</v>
      </c>
      <c r="G1095" s="16" t="s">
        <v>826</v>
      </c>
      <c r="M1095" s="2"/>
    </row>
    <row r="1096" spans="1:24" hidden="1" outlineLevel="2" x14ac:dyDescent="0.15">
      <c r="A1096" s="25"/>
      <c r="B1096" s="25"/>
      <c r="C1096" s="39"/>
      <c r="D1096" s="40"/>
      <c r="E1096" s="16" t="s">
        <v>403</v>
      </c>
      <c r="F1096" s="4">
        <f t="shared" si="59"/>
        <v>731.01041000000009</v>
      </c>
      <c r="G1096" s="16" t="s">
        <v>826</v>
      </c>
      <c r="M1096" s="2"/>
    </row>
    <row r="1097" spans="1:24" hidden="1" outlineLevel="2" x14ac:dyDescent="0.15">
      <c r="A1097" s="25"/>
      <c r="B1097" s="25"/>
      <c r="C1097" s="39"/>
      <c r="D1097" s="40"/>
      <c r="E1097" s="16" t="s">
        <v>7273</v>
      </c>
      <c r="F1097" s="4">
        <f t="shared" si="59"/>
        <v>46.958860000000001</v>
      </c>
      <c r="G1097" s="16" t="s">
        <v>826</v>
      </c>
      <c r="M1097" s="2"/>
    </row>
    <row r="1098" spans="1:24" hidden="1" outlineLevel="2" x14ac:dyDescent="0.15">
      <c r="A1098" s="25"/>
      <c r="B1098" s="25"/>
      <c r="C1098" s="39"/>
      <c r="D1098" s="40"/>
      <c r="E1098" s="16" t="s">
        <v>11019</v>
      </c>
      <c r="F1098" s="4">
        <f t="shared" si="59"/>
        <v>0</v>
      </c>
      <c r="G1098" s="16" t="s">
        <v>826</v>
      </c>
      <c r="M1098" s="2"/>
    </row>
    <row r="1099" spans="1:24" hidden="1" outlineLevel="2" x14ac:dyDescent="0.15">
      <c r="A1099" s="25"/>
      <c r="B1099" s="25"/>
      <c r="C1099" s="39"/>
      <c r="D1099" s="40"/>
      <c r="E1099" s="16" t="s">
        <v>5047</v>
      </c>
      <c r="F1099" s="4">
        <f t="shared" si="59"/>
        <v>0</v>
      </c>
      <c r="G1099" s="16" t="s">
        <v>826</v>
      </c>
      <c r="M1099" s="2"/>
    </row>
    <row r="1100" spans="1:24" hidden="1" outlineLevel="2" x14ac:dyDescent="0.15"/>
    <row r="1101" spans="1:24" hidden="1" outlineLevel="2" x14ac:dyDescent="0.15"/>
    <row r="1102" spans="1:24" hidden="1" outlineLevel="2" x14ac:dyDescent="0.15">
      <c r="B1102" s="60" t="s">
        <v>7897</v>
      </c>
    </row>
    <row r="1103" spans="1:24" hidden="1" outlineLevel="2" x14ac:dyDescent="0.15">
      <c r="A1103" s="12"/>
      <c r="B1103" s="12"/>
      <c r="C1103" s="20"/>
      <c r="D1103" s="21"/>
      <c r="E1103" s="5" t="str">
        <f xml:space="preserve">  InpS!E$120</f>
        <v>Switch - Capital expenditure - proportion of new capital expenditure qualifying for the special rate pool - control</v>
      </c>
      <c r="F1103" s="5">
        <f xml:space="preserve">  InpS!F$120</f>
        <v>1</v>
      </c>
      <c r="G1103" s="5" t="str">
        <f xml:space="preserve">  InpS!G$120</f>
        <v>1 = company, 2 = ofwat, 3 = override</v>
      </c>
      <c r="M1103" s="15"/>
    </row>
    <row r="1104" spans="1:24" hidden="1" outlineLevel="2" x14ac:dyDescent="0.15">
      <c r="A1104" s="12"/>
      <c r="B1104" s="12"/>
      <c r="C1104" s="20"/>
      <c r="D1104" s="21"/>
      <c r="E1104" s="9" t="str">
        <f xml:space="preserve">  InpS!E$594</f>
        <v xml:space="preserve">Company - Capital expenditure - proportion of new capital expenditure qualifying for the special rate pool - control (WR) </v>
      </c>
      <c r="F1104" s="9">
        <f xml:space="preserve">  InpS!F$594</f>
        <v>0</v>
      </c>
      <c r="G1104" s="9" t="str">
        <f xml:space="preserve">  InpS!G$594</f>
        <v>%</v>
      </c>
      <c r="H1104" s="9">
        <f xml:space="preserve">  InpS!H$594</f>
        <v>0</v>
      </c>
      <c r="I1104" s="9">
        <f xml:space="preserve">  InpS!I$594</f>
        <v>0</v>
      </c>
      <c r="J1104" s="9">
        <f xml:space="preserve">  InpS!J$594</f>
        <v>0</v>
      </c>
      <c r="K1104" s="9">
        <f xml:space="preserve">  InpS!K$594</f>
        <v>0</v>
      </c>
      <c r="L1104" s="9">
        <f xml:space="preserve">  InpS!L$594</f>
        <v>0</v>
      </c>
      <c r="M1104" s="9">
        <f xml:space="preserve">  InpS!M$594</f>
        <v>0</v>
      </c>
      <c r="N1104" s="9">
        <f xml:space="preserve">  InpS!N$594</f>
        <v>0.3366054311580276</v>
      </c>
      <c r="O1104" s="9">
        <f xml:space="preserve">  InpS!O$594</f>
        <v>0.36636382912019044</v>
      </c>
      <c r="P1104" s="9">
        <f xml:space="preserve">  InpS!P$594</f>
        <v>0.17656277443927088</v>
      </c>
      <c r="Q1104" s="9">
        <f xml:space="preserve">  InpS!Q$594</f>
        <v>0.11935192443640631</v>
      </c>
      <c r="R1104" s="9">
        <f xml:space="preserve">  InpS!R$594</f>
        <v>0.17021202193538323</v>
      </c>
      <c r="S1104" s="9">
        <f xml:space="preserve">  InpS!S$594</f>
        <v>0.23381919621785568</v>
      </c>
      <c r="T1104" s="9">
        <f xml:space="preserve">  InpS!T$594</f>
        <v>0.23381919621785568</v>
      </c>
      <c r="U1104" s="9">
        <f xml:space="preserve">  InpS!U$594</f>
        <v>0.23381919621785568</v>
      </c>
      <c r="V1104" s="9">
        <f xml:space="preserve">  InpS!V$594</f>
        <v>0.23381919621785568</v>
      </c>
      <c r="W1104" s="9">
        <f xml:space="preserve">  InpS!W$594</f>
        <v>0.23381919621785568</v>
      </c>
      <c r="X1104" s="9">
        <f xml:space="preserve">  InpS!X$594</f>
        <v>0</v>
      </c>
    </row>
    <row r="1105" spans="1:24" hidden="1" outlineLevel="2" x14ac:dyDescent="0.15">
      <c r="A1105" s="12"/>
      <c r="B1105" s="12"/>
      <c r="C1105" s="20"/>
      <c r="D1105" s="21"/>
      <c r="E1105" s="9" t="str">
        <f xml:space="preserve">  InpS!E$595</f>
        <v xml:space="preserve">Company - Capital expenditure - proportion of new capital expenditure qualifying for the special rate pool - control (WN) </v>
      </c>
      <c r="F1105" s="9">
        <f xml:space="preserve">  InpS!F$595</f>
        <v>0</v>
      </c>
      <c r="G1105" s="9" t="str">
        <f xml:space="preserve">  InpS!G$595</f>
        <v>%</v>
      </c>
      <c r="H1105" s="9">
        <f xml:space="preserve">  InpS!H$595</f>
        <v>0</v>
      </c>
      <c r="I1105" s="9">
        <f xml:space="preserve">  InpS!I$595</f>
        <v>0</v>
      </c>
      <c r="J1105" s="9">
        <f xml:space="preserve">  InpS!J$595</f>
        <v>0</v>
      </c>
      <c r="K1105" s="9">
        <f xml:space="preserve">  InpS!K$595</f>
        <v>0</v>
      </c>
      <c r="L1105" s="9">
        <f xml:space="preserve">  InpS!L$595</f>
        <v>0</v>
      </c>
      <c r="M1105" s="9">
        <f xml:space="preserve">  InpS!M$595</f>
        <v>0</v>
      </c>
      <c r="N1105" s="9">
        <f xml:space="preserve">  InpS!N$595</f>
        <v>0.31252788519914515</v>
      </c>
      <c r="O1105" s="9">
        <f xml:space="preserve">  InpS!O$595</f>
        <v>0.35956986213419051</v>
      </c>
      <c r="P1105" s="9">
        <f xml:space="preserve">  InpS!P$595</f>
        <v>0.44999853506442783</v>
      </c>
      <c r="Q1105" s="9">
        <f xml:space="preserve">  InpS!Q$595</f>
        <v>0.5295809449376252</v>
      </c>
      <c r="R1105" s="9">
        <f xml:space="preserve">  InpS!R$595</f>
        <v>0.54645569124896431</v>
      </c>
      <c r="S1105" s="9">
        <f xml:space="preserve">  InpS!S$595</f>
        <v>0.43962658371687058</v>
      </c>
      <c r="T1105" s="9">
        <f xml:space="preserve">  InpS!T$595</f>
        <v>0.43962658371687058</v>
      </c>
      <c r="U1105" s="9">
        <f xml:space="preserve">  InpS!U$595</f>
        <v>0.43962658371687058</v>
      </c>
      <c r="V1105" s="9">
        <f xml:space="preserve">  InpS!V$595</f>
        <v>0.43962658371687058</v>
      </c>
      <c r="W1105" s="9">
        <f xml:space="preserve">  InpS!W$595</f>
        <v>0.43962658371687058</v>
      </c>
      <c r="X1105" s="9">
        <f xml:space="preserve">  InpS!X$595</f>
        <v>0</v>
      </c>
    </row>
    <row r="1106" spans="1:24" hidden="1" outlineLevel="2" x14ac:dyDescent="0.15">
      <c r="A1106" s="12"/>
      <c r="B1106" s="12"/>
      <c r="C1106" s="20"/>
      <c r="D1106" s="21"/>
      <c r="E1106" s="9" t="str">
        <f xml:space="preserve">  InpS!E$596</f>
        <v xml:space="preserve">Company - Capital expenditure - proportion of new capital expenditure qualifying for the special rate pool - control (WWN) </v>
      </c>
      <c r="F1106" s="9">
        <f xml:space="preserve">  InpS!F$596</f>
        <v>0</v>
      </c>
      <c r="G1106" s="9" t="str">
        <f xml:space="preserve">  InpS!G$596</f>
        <v>%</v>
      </c>
      <c r="H1106" s="9">
        <f xml:space="preserve">  InpS!H$596</f>
        <v>0</v>
      </c>
      <c r="I1106" s="9">
        <f xml:space="preserve">  InpS!I$596</f>
        <v>0</v>
      </c>
      <c r="J1106" s="9">
        <f xml:space="preserve">  InpS!J$596</f>
        <v>0</v>
      </c>
      <c r="K1106" s="9">
        <f xml:space="preserve">  InpS!K$596</f>
        <v>0</v>
      </c>
      <c r="L1106" s="9">
        <f xml:space="preserve">  InpS!L$596</f>
        <v>0</v>
      </c>
      <c r="M1106" s="9">
        <f xml:space="preserve">  InpS!M$596</f>
        <v>0</v>
      </c>
      <c r="N1106" s="9">
        <f xml:space="preserve">  InpS!N$596</f>
        <v>0.14072663900971816</v>
      </c>
      <c r="O1106" s="9">
        <f xml:space="preserve">  InpS!O$596</f>
        <v>0.19583272482401839</v>
      </c>
      <c r="P1106" s="9">
        <f xml:space="preserve">  InpS!P$596</f>
        <v>0.18269368849108281</v>
      </c>
      <c r="Q1106" s="9">
        <f xml:space="preserve">  InpS!Q$596</f>
        <v>0.16104058429363918</v>
      </c>
      <c r="R1106" s="9">
        <f xml:space="preserve">  InpS!R$596</f>
        <v>0.13322244851059603</v>
      </c>
      <c r="S1106" s="9">
        <f xml:space="preserve">  InpS!S$596</f>
        <v>0.16270321702581092</v>
      </c>
      <c r="T1106" s="9">
        <f xml:space="preserve">  InpS!T$596</f>
        <v>0.16270321702581092</v>
      </c>
      <c r="U1106" s="9">
        <f xml:space="preserve">  InpS!U$596</f>
        <v>0.16270321702581092</v>
      </c>
      <c r="V1106" s="9">
        <f xml:space="preserve">  InpS!V$596</f>
        <v>0.16270321702581092</v>
      </c>
      <c r="W1106" s="9">
        <f xml:space="preserve">  InpS!W$596</f>
        <v>0.16270321702581092</v>
      </c>
      <c r="X1106" s="9">
        <f xml:space="preserve">  InpS!X$596</f>
        <v>0</v>
      </c>
    </row>
    <row r="1107" spans="1:24" hidden="1" outlineLevel="2" x14ac:dyDescent="0.15">
      <c r="A1107" s="12"/>
      <c r="B1107" s="12"/>
      <c r="C1107" s="20"/>
      <c r="D1107" s="21"/>
      <c r="E1107" s="9" t="str">
        <f xml:space="preserve">  InpS!E$597</f>
        <v xml:space="preserve">Company - Capital expenditure - proportion of new capital expenditure qualifying for the special rate pool - control (BR) </v>
      </c>
      <c r="F1107" s="9">
        <f xml:space="preserve">  InpS!F$597</f>
        <v>0</v>
      </c>
      <c r="G1107" s="9" t="str">
        <f xml:space="preserve">  InpS!G$597</f>
        <v>%</v>
      </c>
      <c r="H1107" s="9">
        <f xml:space="preserve">  InpS!H$597</f>
        <v>0</v>
      </c>
      <c r="I1107" s="9">
        <f xml:space="preserve">  InpS!I$597</f>
        <v>0</v>
      </c>
      <c r="J1107" s="9">
        <f xml:space="preserve">  InpS!J$597</f>
        <v>0</v>
      </c>
      <c r="K1107" s="9">
        <f xml:space="preserve">  InpS!K$597</f>
        <v>0</v>
      </c>
      <c r="L1107" s="9">
        <f xml:space="preserve">  InpS!L$597</f>
        <v>0</v>
      </c>
      <c r="M1107" s="9">
        <f xml:space="preserve">  InpS!M$597</f>
        <v>0</v>
      </c>
      <c r="N1107" s="9">
        <f xml:space="preserve">  InpS!N$597</f>
        <v>5.2341138110209365E-2</v>
      </c>
      <c r="O1107" s="9">
        <f xml:space="preserve">  InpS!O$597</f>
        <v>4.8321234928937744E-2</v>
      </c>
      <c r="P1107" s="9">
        <f xml:space="preserve">  InpS!P$597</f>
        <v>9.645754942172545E-2</v>
      </c>
      <c r="Q1107" s="9">
        <f xml:space="preserve">  InpS!Q$597</f>
        <v>0.12446758867403634</v>
      </c>
      <c r="R1107" s="9">
        <f xml:space="preserve">  InpS!R$597</f>
        <v>0.13297844529297093</v>
      </c>
      <c r="S1107" s="9">
        <f xml:space="preserve">  InpS!S$597</f>
        <v>9.091319128557597E-2</v>
      </c>
      <c r="T1107" s="9">
        <f xml:space="preserve">  InpS!T$597</f>
        <v>9.091319128557597E-2</v>
      </c>
      <c r="U1107" s="9">
        <f xml:space="preserve">  InpS!U$597</f>
        <v>9.091319128557597E-2</v>
      </c>
      <c r="V1107" s="9">
        <f xml:space="preserve">  InpS!V$597</f>
        <v>9.091319128557597E-2</v>
      </c>
      <c r="W1107" s="9">
        <f xml:space="preserve">  InpS!W$597</f>
        <v>9.091319128557597E-2</v>
      </c>
      <c r="X1107" s="9">
        <f xml:space="preserve">  InpS!X$597</f>
        <v>0</v>
      </c>
    </row>
    <row r="1108" spans="1:24" hidden="1" outlineLevel="2" x14ac:dyDescent="0.15">
      <c r="A1108" s="12"/>
      <c r="B1108" s="12"/>
      <c r="C1108" s="20"/>
      <c r="D1108" s="21"/>
      <c r="E1108" s="9" t="str">
        <f xml:space="preserve">  InpS!E$598</f>
        <v xml:space="preserve">Company - Capital expenditure - proportion of new capital expenditure qualifying for the special rate pool - control (ADDN1) </v>
      </c>
      <c r="F1108" s="9">
        <f xml:space="preserve">  InpS!F$598</f>
        <v>0</v>
      </c>
      <c r="G1108" s="9" t="str">
        <f xml:space="preserve">  InpS!G$598</f>
        <v>%</v>
      </c>
      <c r="H1108" s="9">
        <f xml:space="preserve">  InpS!H$598</f>
        <v>0</v>
      </c>
      <c r="I1108" s="9">
        <f xml:space="preserve">  InpS!I$598</f>
        <v>0</v>
      </c>
      <c r="J1108" s="9">
        <f xml:space="preserve">  InpS!J$598</f>
        <v>0</v>
      </c>
      <c r="K1108" s="9">
        <f xml:space="preserve">  InpS!K$598</f>
        <v>0</v>
      </c>
      <c r="L1108" s="9">
        <f xml:space="preserve">  InpS!L$598</f>
        <v>0</v>
      </c>
      <c r="M1108" s="9">
        <f xml:space="preserve">  InpS!M$598</f>
        <v>0</v>
      </c>
      <c r="N1108" s="9">
        <f xml:space="preserve">  InpS!N$598</f>
        <v>0</v>
      </c>
      <c r="O1108" s="9">
        <f xml:space="preserve">  InpS!O$598</f>
        <v>0</v>
      </c>
      <c r="P1108" s="9">
        <f xml:space="preserve">  InpS!P$598</f>
        <v>0</v>
      </c>
      <c r="Q1108" s="9">
        <f xml:space="preserve">  InpS!Q$598</f>
        <v>0</v>
      </c>
      <c r="R1108" s="9">
        <f xml:space="preserve">  InpS!R$598</f>
        <v>0</v>
      </c>
      <c r="S1108" s="9">
        <f xml:space="preserve">  InpS!S$598</f>
        <v>0</v>
      </c>
      <c r="T1108" s="9">
        <f xml:space="preserve">  InpS!T$598</f>
        <v>0</v>
      </c>
      <c r="U1108" s="9">
        <f xml:space="preserve">  InpS!U$598</f>
        <v>0</v>
      </c>
      <c r="V1108" s="9">
        <f xml:space="preserve">  InpS!V$598</f>
        <v>0</v>
      </c>
      <c r="W1108" s="9">
        <f xml:space="preserve">  InpS!W$598</f>
        <v>0</v>
      </c>
      <c r="X1108" s="9">
        <f xml:space="preserve">  InpS!X$598</f>
        <v>0</v>
      </c>
    </row>
    <row r="1109" spans="1:24" hidden="1" outlineLevel="2" x14ac:dyDescent="0.15">
      <c r="A1109" s="12"/>
      <c r="B1109" s="12"/>
      <c r="C1109" s="20"/>
      <c r="D1109" s="21"/>
      <c r="E1109" s="9" t="str">
        <f xml:space="preserve">  InpS!E$599</f>
        <v xml:space="preserve">Company - Capital expenditure - proportion of new capital expenditure qualifying for the special rate pool - control (ADDN2) </v>
      </c>
      <c r="F1109" s="9">
        <f xml:space="preserve">  InpS!F$599</f>
        <v>0</v>
      </c>
      <c r="G1109" s="9" t="str">
        <f xml:space="preserve">  InpS!G$599</f>
        <v>%</v>
      </c>
      <c r="H1109" s="9">
        <f xml:space="preserve">  InpS!H$599</f>
        <v>0</v>
      </c>
      <c r="I1109" s="9">
        <f xml:space="preserve">  InpS!I$599</f>
        <v>0</v>
      </c>
      <c r="J1109" s="9">
        <f xml:space="preserve">  InpS!J$599</f>
        <v>0</v>
      </c>
      <c r="K1109" s="9">
        <f xml:space="preserve">  InpS!K$599</f>
        <v>0</v>
      </c>
      <c r="L1109" s="9">
        <f xml:space="preserve">  InpS!L$599</f>
        <v>0</v>
      </c>
      <c r="M1109" s="9">
        <f xml:space="preserve">  InpS!M$599</f>
        <v>0</v>
      </c>
      <c r="N1109" s="9">
        <f xml:space="preserve">  InpS!N$599</f>
        <v>0</v>
      </c>
      <c r="O1109" s="9">
        <f xml:space="preserve">  InpS!O$599</f>
        <v>0</v>
      </c>
      <c r="P1109" s="9">
        <f xml:space="preserve">  InpS!P$599</f>
        <v>0</v>
      </c>
      <c r="Q1109" s="9">
        <f xml:space="preserve">  InpS!Q$599</f>
        <v>0</v>
      </c>
      <c r="R1109" s="9">
        <f xml:space="preserve">  InpS!R$599</f>
        <v>0</v>
      </c>
      <c r="S1109" s="9">
        <f xml:space="preserve">  InpS!S$599</f>
        <v>0</v>
      </c>
      <c r="T1109" s="9">
        <f xml:space="preserve">  InpS!T$599</f>
        <v>0</v>
      </c>
      <c r="U1109" s="9">
        <f xml:space="preserve">  InpS!U$599</f>
        <v>0</v>
      </c>
      <c r="V1109" s="9">
        <f xml:space="preserve">  InpS!V$599</f>
        <v>0</v>
      </c>
      <c r="W1109" s="9">
        <f xml:space="preserve">  InpS!W$599</f>
        <v>0</v>
      </c>
      <c r="X1109" s="9">
        <f xml:space="preserve">  InpS!X$599</f>
        <v>0</v>
      </c>
    </row>
    <row r="1110" spans="1:24" hidden="1" outlineLevel="2" x14ac:dyDescent="0.15">
      <c r="A1110" s="12"/>
      <c r="B1110" s="12"/>
      <c r="C1110" s="20"/>
      <c r="D1110" s="21"/>
      <c r="E1110" s="9" t="str">
        <f xml:space="preserve">  InpS!E$1654</f>
        <v xml:space="preserve">Ofwat - Capital expenditure - proportion of new capital expenditure qualifying for the special rate pool - control (WR) </v>
      </c>
      <c r="F1110" s="9">
        <f xml:space="preserve">  InpS!F$1654</f>
        <v>0</v>
      </c>
      <c r="G1110" s="9" t="str">
        <f xml:space="preserve">  InpS!G$1654</f>
        <v>%</v>
      </c>
      <c r="H1110" s="9">
        <f xml:space="preserve">  InpS!H$1654</f>
        <v>0</v>
      </c>
      <c r="I1110" s="9">
        <f xml:space="preserve">  InpS!I$1654</f>
        <v>0</v>
      </c>
      <c r="J1110" s="9">
        <f xml:space="preserve">  InpS!J$1654</f>
        <v>0</v>
      </c>
      <c r="K1110" s="9">
        <f xml:space="preserve">  InpS!K$1654</f>
        <v>0</v>
      </c>
      <c r="L1110" s="9">
        <f xml:space="preserve">  InpS!L$1654</f>
        <v>0</v>
      </c>
      <c r="M1110" s="9">
        <f xml:space="preserve">  InpS!M$1654</f>
        <v>0</v>
      </c>
      <c r="N1110" s="9">
        <f xml:space="preserve">  InpS!N$1654</f>
        <v>0.14525099999999999</v>
      </c>
      <c r="O1110" s="9">
        <f xml:space="preserve">  InpS!O$1654</f>
        <v>0.169156</v>
      </c>
      <c r="P1110" s="9">
        <f xml:space="preserve">  InpS!P$1654</f>
        <v>0.21212900000000001</v>
      </c>
      <c r="Q1110" s="9">
        <f xml:space="preserve">  InpS!Q$1654</f>
        <v>0.274086</v>
      </c>
      <c r="R1110" s="9">
        <f xml:space="preserve">  InpS!R$1654</f>
        <v>0.29350700000000002</v>
      </c>
      <c r="S1110" s="9">
        <f xml:space="preserve">  InpS!S$1654</f>
        <v>0</v>
      </c>
      <c r="T1110" s="9">
        <f xml:space="preserve">  InpS!T$1654</f>
        <v>0</v>
      </c>
      <c r="U1110" s="9">
        <f xml:space="preserve">  InpS!U$1654</f>
        <v>0</v>
      </c>
      <c r="V1110" s="9">
        <f xml:space="preserve">  InpS!V$1654</f>
        <v>0</v>
      </c>
      <c r="W1110" s="9">
        <f xml:space="preserve">  InpS!W$1654</f>
        <v>0</v>
      </c>
      <c r="X1110" s="9">
        <f xml:space="preserve">  InpS!X$1654</f>
        <v>0</v>
      </c>
    </row>
    <row r="1111" spans="1:24" hidden="1" outlineLevel="2" x14ac:dyDescent="0.15">
      <c r="A1111" s="12"/>
      <c r="B1111" s="12"/>
      <c r="C1111" s="20"/>
      <c r="D1111" s="21"/>
      <c r="E1111" s="9" t="str">
        <f xml:space="preserve">  InpS!E$1655</f>
        <v xml:space="preserve">Ofwat - Capital expenditure - proportion of new capital expenditure qualifying for the special rate pool - control (WN) </v>
      </c>
      <c r="F1111" s="9">
        <f xml:space="preserve">  InpS!F$1655</f>
        <v>0</v>
      </c>
      <c r="G1111" s="9" t="str">
        <f xml:space="preserve">  InpS!G$1655</f>
        <v>%</v>
      </c>
      <c r="H1111" s="9">
        <f xml:space="preserve">  InpS!H$1655</f>
        <v>0</v>
      </c>
      <c r="I1111" s="9">
        <f xml:space="preserve">  InpS!I$1655</f>
        <v>0</v>
      </c>
      <c r="J1111" s="9">
        <f xml:space="preserve">  InpS!J$1655</f>
        <v>0</v>
      </c>
      <c r="K1111" s="9">
        <f xml:space="preserve">  InpS!K$1655</f>
        <v>0</v>
      </c>
      <c r="L1111" s="9">
        <f xml:space="preserve">  InpS!L$1655</f>
        <v>0</v>
      </c>
      <c r="M1111" s="9">
        <f xml:space="preserve">  InpS!M$1655</f>
        <v>0</v>
      </c>
      <c r="N1111" s="9">
        <f xml:space="preserve">  InpS!N$1655</f>
        <v>0.31973699999999999</v>
      </c>
      <c r="O1111" s="9">
        <f xml:space="preserve">  InpS!O$1655</f>
        <v>0.32673400000000002</v>
      </c>
      <c r="P1111" s="9">
        <f xml:space="preserve">  InpS!P$1655</f>
        <v>0.34576499999999999</v>
      </c>
      <c r="Q1111" s="9">
        <f xml:space="preserve">  InpS!Q$1655</f>
        <v>0.34033400000000003</v>
      </c>
      <c r="R1111" s="9">
        <f xml:space="preserve">  InpS!R$1655</f>
        <v>0.33602599999999999</v>
      </c>
      <c r="S1111" s="9">
        <f xml:space="preserve">  InpS!S$1655</f>
        <v>0</v>
      </c>
      <c r="T1111" s="9">
        <f xml:space="preserve">  InpS!T$1655</f>
        <v>0</v>
      </c>
      <c r="U1111" s="9">
        <f xml:space="preserve">  InpS!U$1655</f>
        <v>0</v>
      </c>
      <c r="V1111" s="9">
        <f xml:space="preserve">  InpS!V$1655</f>
        <v>0</v>
      </c>
      <c r="W1111" s="9">
        <f xml:space="preserve">  InpS!W$1655</f>
        <v>0</v>
      </c>
      <c r="X1111" s="9">
        <f xml:space="preserve">  InpS!X$1655</f>
        <v>0</v>
      </c>
    </row>
    <row r="1112" spans="1:24" hidden="1" outlineLevel="2" x14ac:dyDescent="0.15">
      <c r="A1112" s="12"/>
      <c r="B1112" s="12"/>
      <c r="C1112" s="20"/>
      <c r="D1112" s="21"/>
      <c r="E1112" s="9" t="str">
        <f xml:space="preserve">  InpS!E$1656</f>
        <v xml:space="preserve">Ofwat - Capital expenditure - proportion of new capital expenditure qualifying for the special rate pool - control (WWN) </v>
      </c>
      <c r="F1112" s="9">
        <f xml:space="preserve">  InpS!F$1656</f>
        <v>0</v>
      </c>
      <c r="G1112" s="9" t="str">
        <f xml:space="preserve">  InpS!G$1656</f>
        <v>%</v>
      </c>
      <c r="H1112" s="9">
        <f xml:space="preserve">  InpS!H$1656</f>
        <v>0</v>
      </c>
      <c r="I1112" s="9">
        <f xml:space="preserve">  InpS!I$1656</f>
        <v>0</v>
      </c>
      <c r="J1112" s="9">
        <f xml:space="preserve">  InpS!J$1656</f>
        <v>0</v>
      </c>
      <c r="K1112" s="9">
        <f xml:space="preserve">  InpS!K$1656</f>
        <v>0</v>
      </c>
      <c r="L1112" s="9">
        <f xml:space="preserve">  InpS!L$1656</f>
        <v>0</v>
      </c>
      <c r="M1112" s="9">
        <f xml:space="preserve">  InpS!M$1656</f>
        <v>0</v>
      </c>
      <c r="N1112" s="9">
        <f xml:space="preserve">  InpS!N$1656</f>
        <v>0.31881199999999998</v>
      </c>
      <c r="O1112" s="9">
        <f xml:space="preserve">  InpS!O$1656</f>
        <v>0.331897</v>
      </c>
      <c r="P1112" s="9">
        <f xml:space="preserve">  InpS!P$1656</f>
        <v>0.33302199999999998</v>
      </c>
      <c r="Q1112" s="9">
        <f xml:space="preserve">  InpS!Q$1656</f>
        <v>0.3367</v>
      </c>
      <c r="R1112" s="9">
        <f xml:space="preserve">  InpS!R$1656</f>
        <v>0.318965</v>
      </c>
      <c r="S1112" s="9">
        <f xml:space="preserve">  InpS!S$1656</f>
        <v>0</v>
      </c>
      <c r="T1112" s="9">
        <f xml:space="preserve">  InpS!T$1656</f>
        <v>0</v>
      </c>
      <c r="U1112" s="9">
        <f xml:space="preserve">  InpS!U$1656</f>
        <v>0</v>
      </c>
      <c r="V1112" s="9">
        <f xml:space="preserve">  InpS!V$1656</f>
        <v>0</v>
      </c>
      <c r="W1112" s="9">
        <f xml:space="preserve">  InpS!W$1656</f>
        <v>0</v>
      </c>
      <c r="X1112" s="9">
        <f xml:space="preserve">  InpS!X$1656</f>
        <v>0</v>
      </c>
    </row>
    <row r="1113" spans="1:24" hidden="1" outlineLevel="2" x14ac:dyDescent="0.15">
      <c r="A1113" s="12"/>
      <c r="B1113" s="12"/>
      <c r="C1113" s="20"/>
      <c r="D1113" s="21"/>
      <c r="E1113" s="9" t="str">
        <f xml:space="preserve">  InpS!E$1657</f>
        <v xml:space="preserve">Ofwat - Capital expenditure - proportion of new capital expenditure qualifying for the special rate pool - control (BR) </v>
      </c>
      <c r="F1113" s="9">
        <f xml:space="preserve">  InpS!F$1657</f>
        <v>0</v>
      </c>
      <c r="G1113" s="9" t="str">
        <f xml:space="preserve">  InpS!G$1657</f>
        <v>%</v>
      </c>
      <c r="H1113" s="9">
        <f xml:space="preserve">  InpS!H$1657</f>
        <v>0</v>
      </c>
      <c r="I1113" s="9">
        <f xml:space="preserve">  InpS!I$1657</f>
        <v>0</v>
      </c>
      <c r="J1113" s="9">
        <f xml:space="preserve">  InpS!J$1657</f>
        <v>0</v>
      </c>
      <c r="K1113" s="9">
        <f xml:space="preserve">  InpS!K$1657</f>
        <v>0</v>
      </c>
      <c r="L1113" s="9">
        <f xml:space="preserve">  InpS!L$1657</f>
        <v>0</v>
      </c>
      <c r="M1113" s="9">
        <f xml:space="preserve">  InpS!M$1657</f>
        <v>0</v>
      </c>
      <c r="N1113" s="9">
        <f xml:space="preserve">  InpS!N$1657</f>
        <v>0.14330399999999999</v>
      </c>
      <c r="O1113" s="9">
        <f xml:space="preserve">  InpS!O$1657</f>
        <v>0.15717100000000001</v>
      </c>
      <c r="P1113" s="9">
        <f xml:space="preserve">  InpS!P$1657</f>
        <v>0.149698</v>
      </c>
      <c r="Q1113" s="9">
        <f xml:space="preserve">  InpS!Q$1657</f>
        <v>0.158473</v>
      </c>
      <c r="R1113" s="9">
        <f xml:space="preserve">  InpS!R$1657</f>
        <v>0.15435099999999999</v>
      </c>
      <c r="S1113" s="9">
        <f xml:space="preserve">  InpS!S$1657</f>
        <v>0</v>
      </c>
      <c r="T1113" s="9">
        <f xml:space="preserve">  InpS!T$1657</f>
        <v>0</v>
      </c>
      <c r="U1113" s="9">
        <f xml:space="preserve">  InpS!U$1657</f>
        <v>0</v>
      </c>
      <c r="V1113" s="9">
        <f xml:space="preserve">  InpS!V$1657</f>
        <v>0</v>
      </c>
      <c r="W1113" s="9">
        <f xml:space="preserve">  InpS!W$1657</f>
        <v>0</v>
      </c>
      <c r="X1113" s="9">
        <f xml:space="preserve">  InpS!X$1657</f>
        <v>0</v>
      </c>
    </row>
    <row r="1114" spans="1:24" hidden="1" outlineLevel="2" x14ac:dyDescent="0.15">
      <c r="A1114" s="12"/>
      <c r="B1114" s="12"/>
      <c r="C1114" s="20"/>
      <c r="D1114" s="21"/>
      <c r="E1114" s="9" t="str">
        <f xml:space="preserve">  InpS!E$1658</f>
        <v xml:space="preserve">Ofwat - Capital expenditure - proportion of new capital expenditure qualifying for the special rate pool - control (ADDN1) </v>
      </c>
      <c r="F1114" s="9">
        <f xml:space="preserve">  InpS!F$1658</f>
        <v>0</v>
      </c>
      <c r="G1114" s="9" t="str">
        <f xml:space="preserve">  InpS!G$1658</f>
        <v>%</v>
      </c>
      <c r="H1114" s="9">
        <f xml:space="preserve">  InpS!H$1658</f>
        <v>0</v>
      </c>
      <c r="I1114" s="9">
        <f xml:space="preserve">  InpS!I$1658</f>
        <v>0</v>
      </c>
      <c r="J1114" s="9">
        <f xml:space="preserve">  InpS!J$1658</f>
        <v>0</v>
      </c>
      <c r="K1114" s="9">
        <f xml:space="preserve">  InpS!K$1658</f>
        <v>0</v>
      </c>
      <c r="L1114" s="9">
        <f xml:space="preserve">  InpS!L$1658</f>
        <v>0</v>
      </c>
      <c r="M1114" s="9">
        <f xml:space="preserve">  InpS!M$1658</f>
        <v>0</v>
      </c>
      <c r="N1114" s="9">
        <f xml:space="preserve">  InpS!N$1658</f>
        <v>0</v>
      </c>
      <c r="O1114" s="9">
        <f xml:space="preserve">  InpS!O$1658</f>
        <v>0</v>
      </c>
      <c r="P1114" s="9">
        <f xml:space="preserve">  InpS!P$1658</f>
        <v>0</v>
      </c>
      <c r="Q1114" s="9">
        <f xml:space="preserve">  InpS!Q$1658</f>
        <v>0</v>
      </c>
      <c r="R1114" s="9">
        <f xml:space="preserve">  InpS!R$1658</f>
        <v>0</v>
      </c>
      <c r="S1114" s="9">
        <f xml:space="preserve">  InpS!S$1658</f>
        <v>0</v>
      </c>
      <c r="T1114" s="9">
        <f xml:space="preserve">  InpS!T$1658</f>
        <v>0</v>
      </c>
      <c r="U1114" s="9">
        <f xml:space="preserve">  InpS!U$1658</f>
        <v>0</v>
      </c>
      <c r="V1114" s="9">
        <f xml:space="preserve">  InpS!V$1658</f>
        <v>0</v>
      </c>
      <c r="W1114" s="9">
        <f xml:space="preserve">  InpS!W$1658</f>
        <v>0</v>
      </c>
      <c r="X1114" s="9">
        <f xml:space="preserve">  InpS!X$1658</f>
        <v>0</v>
      </c>
    </row>
    <row r="1115" spans="1:24" hidden="1" outlineLevel="2" x14ac:dyDescent="0.15">
      <c r="A1115" s="12"/>
      <c r="B1115" s="12"/>
      <c r="C1115" s="20"/>
      <c r="D1115" s="21"/>
      <c r="E1115" s="9" t="str">
        <f xml:space="preserve">  InpS!E$1659</f>
        <v xml:space="preserve">Ofwat - Capital expenditure - proportion of new capital expenditure qualifying for the special rate pool - control (ADDN2) </v>
      </c>
      <c r="F1115" s="9">
        <f xml:space="preserve">  InpS!F$1659</f>
        <v>0</v>
      </c>
      <c r="G1115" s="9" t="str">
        <f xml:space="preserve">  InpS!G$1659</f>
        <v>%</v>
      </c>
      <c r="H1115" s="9">
        <f xml:space="preserve">  InpS!H$1659</f>
        <v>0</v>
      </c>
      <c r="I1115" s="9">
        <f xml:space="preserve">  InpS!I$1659</f>
        <v>0</v>
      </c>
      <c r="J1115" s="9">
        <f xml:space="preserve">  InpS!J$1659</f>
        <v>0</v>
      </c>
      <c r="K1115" s="9">
        <f xml:space="preserve">  InpS!K$1659</f>
        <v>0</v>
      </c>
      <c r="L1115" s="9">
        <f xml:space="preserve">  InpS!L$1659</f>
        <v>0</v>
      </c>
      <c r="M1115" s="9">
        <f xml:space="preserve">  InpS!M$1659</f>
        <v>0</v>
      </c>
      <c r="N1115" s="9">
        <f xml:space="preserve">  InpS!N$1659</f>
        <v>0</v>
      </c>
      <c r="O1115" s="9">
        <f xml:space="preserve">  InpS!O$1659</f>
        <v>0</v>
      </c>
      <c r="P1115" s="9">
        <f xml:space="preserve">  InpS!P$1659</f>
        <v>0</v>
      </c>
      <c r="Q1115" s="9">
        <f xml:space="preserve">  InpS!Q$1659</f>
        <v>0</v>
      </c>
      <c r="R1115" s="9">
        <f xml:space="preserve">  InpS!R$1659</f>
        <v>0</v>
      </c>
      <c r="S1115" s="9">
        <f xml:space="preserve">  InpS!S$1659</f>
        <v>0</v>
      </c>
      <c r="T1115" s="9">
        <f xml:space="preserve">  InpS!T$1659</f>
        <v>0</v>
      </c>
      <c r="U1115" s="9">
        <f xml:space="preserve">  InpS!U$1659</f>
        <v>0</v>
      </c>
      <c r="V1115" s="9">
        <f xml:space="preserve">  InpS!V$1659</f>
        <v>0</v>
      </c>
      <c r="W1115" s="9">
        <f xml:space="preserve">  InpS!W$1659</f>
        <v>0</v>
      </c>
      <c r="X1115" s="9">
        <f xml:space="preserve">  InpS!X$1659</f>
        <v>0</v>
      </c>
    </row>
    <row r="1116" spans="1:24" hidden="1" outlineLevel="2" x14ac:dyDescent="0.15">
      <c r="A1116" s="12"/>
      <c r="B1116" s="12"/>
      <c r="C1116" s="20"/>
      <c r="D1116" s="21"/>
      <c r="E1116" s="9" t="str">
        <f xml:space="preserve">  InpS!E$2714</f>
        <v xml:space="preserve">Override - New capital expenditure - proportion of new capital expenditure qualifying for the special rate pool - control (WR) </v>
      </c>
      <c r="F1116" s="9">
        <f xml:space="preserve">  InpS!F$2714</f>
        <v>0</v>
      </c>
      <c r="G1116" s="9" t="str">
        <f xml:space="preserve">  InpS!G$2714</f>
        <v>%</v>
      </c>
      <c r="H1116" s="9">
        <f xml:space="preserve">  InpS!H$2714</f>
        <v>0</v>
      </c>
      <c r="I1116" s="9">
        <f xml:space="preserve">  InpS!I$2714</f>
        <v>0</v>
      </c>
      <c r="J1116" s="9">
        <f xml:space="preserve">  InpS!J$2714</f>
        <v>0</v>
      </c>
      <c r="K1116" s="9">
        <f xml:space="preserve">  InpS!K$2714</f>
        <v>0</v>
      </c>
      <c r="L1116" s="9">
        <f xml:space="preserve">  InpS!L$2714</f>
        <v>0</v>
      </c>
      <c r="M1116" s="9">
        <f xml:space="preserve">  InpS!M$2714</f>
        <v>0</v>
      </c>
      <c r="N1116" s="9">
        <f xml:space="preserve">  InpS!N$2714</f>
        <v>0</v>
      </c>
      <c r="O1116" s="9">
        <f xml:space="preserve">  InpS!O$2714</f>
        <v>0</v>
      </c>
      <c r="P1116" s="9">
        <f xml:space="preserve">  InpS!P$2714</f>
        <v>0</v>
      </c>
      <c r="Q1116" s="9">
        <f xml:space="preserve">  InpS!Q$2714</f>
        <v>0</v>
      </c>
      <c r="R1116" s="9">
        <f xml:space="preserve">  InpS!R$2714</f>
        <v>0</v>
      </c>
      <c r="S1116" s="9">
        <f xml:space="preserve">  InpS!S$2714</f>
        <v>0</v>
      </c>
      <c r="T1116" s="9">
        <f xml:space="preserve">  InpS!T$2714</f>
        <v>0</v>
      </c>
      <c r="U1116" s="9">
        <f xml:space="preserve">  InpS!U$2714</f>
        <v>0</v>
      </c>
      <c r="V1116" s="9">
        <f xml:space="preserve">  InpS!V$2714</f>
        <v>0</v>
      </c>
      <c r="W1116" s="9">
        <f xml:space="preserve">  InpS!W$2714</f>
        <v>0</v>
      </c>
      <c r="X1116" s="9">
        <f xml:space="preserve">  InpS!X$2714</f>
        <v>0</v>
      </c>
    </row>
    <row r="1117" spans="1:24" hidden="1" outlineLevel="2" x14ac:dyDescent="0.15">
      <c r="A1117" s="12"/>
      <c r="B1117" s="12"/>
      <c r="C1117" s="20"/>
      <c r="D1117" s="21"/>
      <c r="E1117" s="9" t="str">
        <f xml:space="preserve">  InpS!E$2715</f>
        <v xml:space="preserve">Override - New capital expenditure - proportion of new capital expenditure qualifying for the special rate pool - control (WN) </v>
      </c>
      <c r="F1117" s="9">
        <f xml:space="preserve">  InpS!F$2715</f>
        <v>0</v>
      </c>
      <c r="G1117" s="9" t="str">
        <f xml:space="preserve">  InpS!G$2715</f>
        <v>%</v>
      </c>
      <c r="H1117" s="9">
        <f xml:space="preserve">  InpS!H$2715</f>
        <v>0</v>
      </c>
      <c r="I1117" s="9">
        <f xml:space="preserve">  InpS!I$2715</f>
        <v>0</v>
      </c>
      <c r="J1117" s="9">
        <f xml:space="preserve">  InpS!J$2715</f>
        <v>0</v>
      </c>
      <c r="K1117" s="9">
        <f xml:space="preserve">  InpS!K$2715</f>
        <v>0</v>
      </c>
      <c r="L1117" s="9">
        <f xml:space="preserve">  InpS!L$2715</f>
        <v>0</v>
      </c>
      <c r="M1117" s="9">
        <f xml:space="preserve">  InpS!M$2715</f>
        <v>0</v>
      </c>
      <c r="N1117" s="9">
        <f xml:space="preserve">  InpS!N$2715</f>
        <v>0</v>
      </c>
      <c r="O1117" s="9">
        <f xml:space="preserve">  InpS!O$2715</f>
        <v>0</v>
      </c>
      <c r="P1117" s="9">
        <f xml:space="preserve">  InpS!P$2715</f>
        <v>0</v>
      </c>
      <c r="Q1117" s="9">
        <f xml:space="preserve">  InpS!Q$2715</f>
        <v>0</v>
      </c>
      <c r="R1117" s="9">
        <f xml:space="preserve">  InpS!R$2715</f>
        <v>0</v>
      </c>
      <c r="S1117" s="9">
        <f xml:space="preserve">  InpS!S$2715</f>
        <v>0</v>
      </c>
      <c r="T1117" s="9">
        <f xml:space="preserve">  InpS!T$2715</f>
        <v>0</v>
      </c>
      <c r="U1117" s="9">
        <f xml:space="preserve">  InpS!U$2715</f>
        <v>0</v>
      </c>
      <c r="V1117" s="9">
        <f xml:space="preserve">  InpS!V$2715</f>
        <v>0</v>
      </c>
      <c r="W1117" s="9">
        <f xml:space="preserve">  InpS!W$2715</f>
        <v>0</v>
      </c>
      <c r="X1117" s="9">
        <f xml:space="preserve">  InpS!X$2715</f>
        <v>0</v>
      </c>
    </row>
    <row r="1118" spans="1:24" hidden="1" outlineLevel="2" x14ac:dyDescent="0.15">
      <c r="A1118" s="12"/>
      <c r="B1118" s="12"/>
      <c r="C1118" s="20"/>
      <c r="D1118" s="21"/>
      <c r="E1118" s="9" t="str">
        <f xml:space="preserve">  InpS!E$2716</f>
        <v xml:space="preserve">Override - New capital expenditure - proportion of new capital expenditure qualifying for the special rate pool - control (WWN) </v>
      </c>
      <c r="F1118" s="9">
        <f xml:space="preserve">  InpS!F$2716</f>
        <v>0</v>
      </c>
      <c r="G1118" s="9" t="str">
        <f xml:space="preserve">  InpS!G$2716</f>
        <v>%</v>
      </c>
      <c r="H1118" s="9">
        <f xml:space="preserve">  InpS!H$2716</f>
        <v>0</v>
      </c>
      <c r="I1118" s="9">
        <f xml:space="preserve">  InpS!I$2716</f>
        <v>0</v>
      </c>
      <c r="J1118" s="9">
        <f xml:space="preserve">  InpS!J$2716</f>
        <v>0</v>
      </c>
      <c r="K1118" s="9">
        <f xml:space="preserve">  InpS!K$2716</f>
        <v>0</v>
      </c>
      <c r="L1118" s="9">
        <f xml:space="preserve">  InpS!L$2716</f>
        <v>0</v>
      </c>
      <c r="M1118" s="9">
        <f xml:space="preserve">  InpS!M$2716</f>
        <v>0</v>
      </c>
      <c r="N1118" s="9">
        <f xml:space="preserve">  InpS!N$2716</f>
        <v>0</v>
      </c>
      <c r="O1118" s="9">
        <f xml:space="preserve">  InpS!O$2716</f>
        <v>0</v>
      </c>
      <c r="P1118" s="9">
        <f xml:space="preserve">  InpS!P$2716</f>
        <v>0</v>
      </c>
      <c r="Q1118" s="9">
        <f xml:space="preserve">  InpS!Q$2716</f>
        <v>0</v>
      </c>
      <c r="R1118" s="9">
        <f xml:space="preserve">  InpS!R$2716</f>
        <v>0</v>
      </c>
      <c r="S1118" s="9">
        <f xml:space="preserve">  InpS!S$2716</f>
        <v>0</v>
      </c>
      <c r="T1118" s="9">
        <f xml:space="preserve">  InpS!T$2716</f>
        <v>0</v>
      </c>
      <c r="U1118" s="9">
        <f xml:space="preserve">  InpS!U$2716</f>
        <v>0</v>
      </c>
      <c r="V1118" s="9">
        <f xml:space="preserve">  InpS!V$2716</f>
        <v>0</v>
      </c>
      <c r="W1118" s="9">
        <f xml:space="preserve">  InpS!W$2716</f>
        <v>0</v>
      </c>
      <c r="X1118" s="9">
        <f xml:space="preserve">  InpS!X$2716</f>
        <v>0</v>
      </c>
    </row>
    <row r="1119" spans="1:24" hidden="1" outlineLevel="2" x14ac:dyDescent="0.15">
      <c r="A1119" s="12"/>
      <c r="B1119" s="12"/>
      <c r="C1119" s="20"/>
      <c r="D1119" s="21"/>
      <c r="E1119" s="9" t="str">
        <f xml:space="preserve">  InpS!E$2717</f>
        <v xml:space="preserve">Override - New capital expenditure - proportion of new capital expenditure qualifying for the special rate pool - control (BR) </v>
      </c>
      <c r="F1119" s="9">
        <f xml:space="preserve">  InpS!F$2717</f>
        <v>0</v>
      </c>
      <c r="G1119" s="9" t="str">
        <f xml:space="preserve">  InpS!G$2717</f>
        <v>%</v>
      </c>
      <c r="H1119" s="9">
        <f xml:space="preserve">  InpS!H$2717</f>
        <v>0</v>
      </c>
      <c r="I1119" s="9">
        <f xml:space="preserve">  InpS!I$2717</f>
        <v>0</v>
      </c>
      <c r="J1119" s="9">
        <f xml:space="preserve">  InpS!J$2717</f>
        <v>0</v>
      </c>
      <c r="K1119" s="9">
        <f xml:space="preserve">  InpS!K$2717</f>
        <v>0</v>
      </c>
      <c r="L1119" s="9">
        <f xml:space="preserve">  InpS!L$2717</f>
        <v>0</v>
      </c>
      <c r="M1119" s="9">
        <f xml:space="preserve">  InpS!M$2717</f>
        <v>0</v>
      </c>
      <c r="N1119" s="9">
        <f xml:space="preserve">  InpS!N$2717</f>
        <v>0</v>
      </c>
      <c r="O1119" s="9">
        <f xml:space="preserve">  InpS!O$2717</f>
        <v>0</v>
      </c>
      <c r="P1119" s="9">
        <f xml:space="preserve">  InpS!P$2717</f>
        <v>0</v>
      </c>
      <c r="Q1119" s="9">
        <f xml:space="preserve">  InpS!Q$2717</f>
        <v>0</v>
      </c>
      <c r="R1119" s="9">
        <f xml:space="preserve">  InpS!R$2717</f>
        <v>0</v>
      </c>
      <c r="S1119" s="9">
        <f xml:space="preserve">  InpS!S$2717</f>
        <v>0</v>
      </c>
      <c r="T1119" s="9">
        <f xml:space="preserve">  InpS!T$2717</f>
        <v>0</v>
      </c>
      <c r="U1119" s="9">
        <f xml:space="preserve">  InpS!U$2717</f>
        <v>0</v>
      </c>
      <c r="V1119" s="9">
        <f xml:space="preserve">  InpS!V$2717</f>
        <v>0</v>
      </c>
      <c r="W1119" s="9">
        <f xml:space="preserve">  InpS!W$2717</f>
        <v>0</v>
      </c>
      <c r="X1119" s="9">
        <f xml:space="preserve">  InpS!X$2717</f>
        <v>0</v>
      </c>
    </row>
    <row r="1120" spans="1:24" hidden="1" outlineLevel="2" x14ac:dyDescent="0.15">
      <c r="A1120" s="12"/>
      <c r="B1120" s="12"/>
      <c r="C1120" s="20"/>
      <c r="D1120" s="21"/>
      <c r="E1120" s="9" t="str">
        <f xml:space="preserve">  InpS!E$2718</f>
        <v xml:space="preserve">Override - New capital expenditure - proportion of new capital expenditure qualifying for the special rate pool - control (ADDN1) </v>
      </c>
      <c r="F1120" s="9">
        <f xml:space="preserve">  InpS!F$2718</f>
        <v>0</v>
      </c>
      <c r="G1120" s="9" t="str">
        <f xml:space="preserve">  InpS!G$2718</f>
        <v>%</v>
      </c>
      <c r="H1120" s="9">
        <f xml:space="preserve">  InpS!H$2718</f>
        <v>0</v>
      </c>
      <c r="I1120" s="9">
        <f xml:space="preserve">  InpS!I$2718</f>
        <v>0</v>
      </c>
      <c r="J1120" s="9">
        <f xml:space="preserve">  InpS!J$2718</f>
        <v>0</v>
      </c>
      <c r="K1120" s="9">
        <f xml:space="preserve">  InpS!K$2718</f>
        <v>0</v>
      </c>
      <c r="L1120" s="9">
        <f xml:space="preserve">  InpS!L$2718</f>
        <v>0</v>
      </c>
      <c r="M1120" s="9">
        <f xml:space="preserve">  InpS!M$2718</f>
        <v>0</v>
      </c>
      <c r="N1120" s="9">
        <f xml:space="preserve">  InpS!N$2718</f>
        <v>0</v>
      </c>
      <c r="O1120" s="9">
        <f xml:space="preserve">  InpS!O$2718</f>
        <v>0</v>
      </c>
      <c r="P1120" s="9">
        <f xml:space="preserve">  InpS!P$2718</f>
        <v>0</v>
      </c>
      <c r="Q1120" s="9">
        <f xml:space="preserve">  InpS!Q$2718</f>
        <v>0</v>
      </c>
      <c r="R1120" s="9">
        <f xml:space="preserve">  InpS!R$2718</f>
        <v>0</v>
      </c>
      <c r="S1120" s="9">
        <f xml:space="preserve">  InpS!S$2718</f>
        <v>0</v>
      </c>
      <c r="T1120" s="9">
        <f xml:space="preserve">  InpS!T$2718</f>
        <v>0</v>
      </c>
      <c r="U1120" s="9">
        <f xml:space="preserve">  InpS!U$2718</f>
        <v>0</v>
      </c>
      <c r="V1120" s="9">
        <f xml:space="preserve">  InpS!V$2718</f>
        <v>0</v>
      </c>
      <c r="W1120" s="9">
        <f xml:space="preserve">  InpS!W$2718</f>
        <v>0</v>
      </c>
      <c r="X1120" s="9">
        <f xml:space="preserve">  InpS!X$2718</f>
        <v>0</v>
      </c>
    </row>
    <row r="1121" spans="1:24" hidden="1" outlineLevel="2" x14ac:dyDescent="0.15">
      <c r="A1121" s="12"/>
      <c r="B1121" s="12"/>
      <c r="C1121" s="20"/>
      <c r="D1121" s="21"/>
      <c r="E1121" s="9" t="str">
        <f xml:space="preserve">  InpS!E$2719</f>
        <v xml:space="preserve">Override - New capital expenditure - proportion of new capital expenditure qualifying for the special rate pool - control (ADDN2) </v>
      </c>
      <c r="F1121" s="9">
        <f xml:space="preserve">  InpS!F$2719</f>
        <v>0</v>
      </c>
      <c r="G1121" s="9" t="str">
        <f xml:space="preserve">  InpS!G$2719</f>
        <v>%</v>
      </c>
      <c r="H1121" s="9">
        <f xml:space="preserve">  InpS!H$2719</f>
        <v>0</v>
      </c>
      <c r="I1121" s="9">
        <f xml:space="preserve">  InpS!I$2719</f>
        <v>0</v>
      </c>
      <c r="J1121" s="9">
        <f xml:space="preserve">  InpS!J$2719</f>
        <v>0</v>
      </c>
      <c r="K1121" s="9">
        <f xml:space="preserve">  InpS!K$2719</f>
        <v>0</v>
      </c>
      <c r="L1121" s="9">
        <f xml:space="preserve">  InpS!L$2719</f>
        <v>0</v>
      </c>
      <c r="M1121" s="9">
        <f xml:space="preserve">  InpS!M$2719</f>
        <v>0</v>
      </c>
      <c r="N1121" s="9">
        <f xml:space="preserve">  InpS!N$2719</f>
        <v>0</v>
      </c>
      <c r="O1121" s="9">
        <f xml:space="preserve">  InpS!O$2719</f>
        <v>0</v>
      </c>
      <c r="P1121" s="9">
        <f xml:space="preserve">  InpS!P$2719</f>
        <v>0</v>
      </c>
      <c r="Q1121" s="9">
        <f xml:space="preserve">  InpS!Q$2719</f>
        <v>0</v>
      </c>
      <c r="R1121" s="9">
        <f xml:space="preserve">  InpS!R$2719</f>
        <v>0</v>
      </c>
      <c r="S1121" s="9">
        <f xml:space="preserve">  InpS!S$2719</f>
        <v>0</v>
      </c>
      <c r="T1121" s="9">
        <f xml:space="preserve">  InpS!T$2719</f>
        <v>0</v>
      </c>
      <c r="U1121" s="9">
        <f xml:space="preserve">  InpS!U$2719</f>
        <v>0</v>
      </c>
      <c r="V1121" s="9">
        <f xml:space="preserve">  InpS!V$2719</f>
        <v>0</v>
      </c>
      <c r="W1121" s="9">
        <f xml:space="preserve">  InpS!W$2719</f>
        <v>0</v>
      </c>
      <c r="X1121" s="9">
        <f xml:space="preserve">  InpS!X$2719</f>
        <v>0</v>
      </c>
    </row>
    <row r="1122" spans="1:24" hidden="1" outlineLevel="2" x14ac:dyDescent="0.15">
      <c r="A1122" s="25"/>
      <c r="B1122" s="25"/>
      <c r="C1122" s="39"/>
      <c r="D1122" s="40"/>
      <c r="E1122" s="16" t="s">
        <v>11020</v>
      </c>
      <c r="F1122" s="16"/>
      <c r="G1122" s="16" t="s">
        <v>6942</v>
      </c>
      <c r="H1122" s="16"/>
      <c r="I1122" s="16"/>
      <c r="J1122" s="17">
        <f t="shared" ref="J1122:X1127" si="60" xml:space="preserve">  CHOOSE( $F$1103, J1104, J1110, J1116 )</f>
        <v>0</v>
      </c>
      <c r="K1122" s="17">
        <f t="shared" si="60"/>
        <v>0</v>
      </c>
      <c r="L1122" s="17">
        <f t="shared" si="60"/>
        <v>0</v>
      </c>
      <c r="M1122" s="17">
        <f t="shared" si="60"/>
        <v>0</v>
      </c>
      <c r="N1122" s="17">
        <f t="shared" si="60"/>
        <v>0.3366054311580276</v>
      </c>
      <c r="O1122" s="17">
        <f t="shared" si="60"/>
        <v>0.36636382912019044</v>
      </c>
      <c r="P1122" s="17">
        <f t="shared" si="60"/>
        <v>0.17656277443927088</v>
      </c>
      <c r="Q1122" s="17">
        <f t="shared" si="60"/>
        <v>0.11935192443640631</v>
      </c>
      <c r="R1122" s="17">
        <f t="shared" si="60"/>
        <v>0.17021202193538323</v>
      </c>
      <c r="S1122" s="17">
        <f t="shared" si="60"/>
        <v>0.23381919621785568</v>
      </c>
      <c r="T1122" s="17">
        <f t="shared" si="60"/>
        <v>0.23381919621785568</v>
      </c>
      <c r="U1122" s="17">
        <f t="shared" si="60"/>
        <v>0.23381919621785568</v>
      </c>
      <c r="V1122" s="17">
        <f t="shared" si="60"/>
        <v>0.23381919621785568</v>
      </c>
      <c r="W1122" s="17">
        <f t="shared" si="60"/>
        <v>0.23381919621785568</v>
      </c>
      <c r="X1122" s="17">
        <f t="shared" si="60"/>
        <v>0</v>
      </c>
    </row>
    <row r="1123" spans="1:24" hidden="1" outlineLevel="2" x14ac:dyDescent="0.15">
      <c r="A1123" s="25"/>
      <c r="B1123" s="25"/>
      <c r="C1123" s="39"/>
      <c r="D1123" s="40"/>
      <c r="E1123" s="16" t="s">
        <v>11021</v>
      </c>
      <c r="F1123" s="16"/>
      <c r="G1123" s="16" t="s">
        <v>6942</v>
      </c>
      <c r="H1123" s="16"/>
      <c r="I1123" s="16"/>
      <c r="J1123" s="17">
        <f t="shared" si="60"/>
        <v>0</v>
      </c>
      <c r="K1123" s="17">
        <f t="shared" si="60"/>
        <v>0</v>
      </c>
      <c r="L1123" s="17">
        <f t="shared" si="60"/>
        <v>0</v>
      </c>
      <c r="M1123" s="17">
        <f t="shared" si="60"/>
        <v>0</v>
      </c>
      <c r="N1123" s="17">
        <f t="shared" si="60"/>
        <v>0.31252788519914515</v>
      </c>
      <c r="O1123" s="17">
        <f t="shared" si="60"/>
        <v>0.35956986213419051</v>
      </c>
      <c r="P1123" s="17">
        <f t="shared" si="60"/>
        <v>0.44999853506442783</v>
      </c>
      <c r="Q1123" s="17">
        <f t="shared" si="60"/>
        <v>0.5295809449376252</v>
      </c>
      <c r="R1123" s="17">
        <f t="shared" si="60"/>
        <v>0.54645569124896431</v>
      </c>
      <c r="S1123" s="17">
        <f t="shared" si="60"/>
        <v>0.43962658371687058</v>
      </c>
      <c r="T1123" s="17">
        <f t="shared" si="60"/>
        <v>0.43962658371687058</v>
      </c>
      <c r="U1123" s="17">
        <f t="shared" si="60"/>
        <v>0.43962658371687058</v>
      </c>
      <c r="V1123" s="17">
        <f t="shared" si="60"/>
        <v>0.43962658371687058</v>
      </c>
      <c r="W1123" s="17">
        <f t="shared" si="60"/>
        <v>0.43962658371687058</v>
      </c>
      <c r="X1123" s="17">
        <f t="shared" si="60"/>
        <v>0</v>
      </c>
    </row>
    <row r="1124" spans="1:24" hidden="1" outlineLevel="2" x14ac:dyDescent="0.15">
      <c r="A1124" s="25"/>
      <c r="B1124" s="25"/>
      <c r="C1124" s="39"/>
      <c r="D1124" s="40"/>
      <c r="E1124" s="16" t="s">
        <v>11022</v>
      </c>
      <c r="F1124" s="16"/>
      <c r="G1124" s="16" t="s">
        <v>6942</v>
      </c>
      <c r="H1124" s="16"/>
      <c r="I1124" s="16"/>
      <c r="J1124" s="17">
        <f t="shared" si="60"/>
        <v>0</v>
      </c>
      <c r="K1124" s="17">
        <f t="shared" si="60"/>
        <v>0</v>
      </c>
      <c r="L1124" s="17">
        <f t="shared" si="60"/>
        <v>0</v>
      </c>
      <c r="M1124" s="17">
        <f t="shared" si="60"/>
        <v>0</v>
      </c>
      <c r="N1124" s="17">
        <f t="shared" si="60"/>
        <v>0.14072663900971816</v>
      </c>
      <c r="O1124" s="17">
        <f t="shared" si="60"/>
        <v>0.19583272482401839</v>
      </c>
      <c r="P1124" s="17">
        <f t="shared" si="60"/>
        <v>0.18269368849108281</v>
      </c>
      <c r="Q1124" s="17">
        <f t="shared" si="60"/>
        <v>0.16104058429363918</v>
      </c>
      <c r="R1124" s="17">
        <f t="shared" si="60"/>
        <v>0.13322244851059603</v>
      </c>
      <c r="S1124" s="17">
        <f t="shared" si="60"/>
        <v>0.16270321702581092</v>
      </c>
      <c r="T1124" s="17">
        <f t="shared" si="60"/>
        <v>0.16270321702581092</v>
      </c>
      <c r="U1124" s="17">
        <f t="shared" si="60"/>
        <v>0.16270321702581092</v>
      </c>
      <c r="V1124" s="17">
        <f t="shared" si="60"/>
        <v>0.16270321702581092</v>
      </c>
      <c r="W1124" s="17">
        <f t="shared" si="60"/>
        <v>0.16270321702581092</v>
      </c>
      <c r="X1124" s="17">
        <f t="shared" si="60"/>
        <v>0</v>
      </c>
    </row>
    <row r="1125" spans="1:24" hidden="1" outlineLevel="2" x14ac:dyDescent="0.15">
      <c r="A1125" s="25"/>
      <c r="B1125" s="25"/>
      <c r="C1125" s="39"/>
      <c r="D1125" s="40"/>
      <c r="E1125" s="16" t="s">
        <v>4224</v>
      </c>
      <c r="F1125" s="16"/>
      <c r="G1125" s="16" t="s">
        <v>6942</v>
      </c>
      <c r="H1125" s="16"/>
      <c r="I1125" s="16"/>
      <c r="J1125" s="17">
        <f t="shared" si="60"/>
        <v>0</v>
      </c>
      <c r="K1125" s="17">
        <f t="shared" si="60"/>
        <v>0</v>
      </c>
      <c r="L1125" s="17">
        <f t="shared" si="60"/>
        <v>0</v>
      </c>
      <c r="M1125" s="17">
        <f t="shared" si="60"/>
        <v>0</v>
      </c>
      <c r="N1125" s="17">
        <f t="shared" si="60"/>
        <v>5.2341138110209365E-2</v>
      </c>
      <c r="O1125" s="17">
        <f t="shared" si="60"/>
        <v>4.8321234928937744E-2</v>
      </c>
      <c r="P1125" s="17">
        <f t="shared" si="60"/>
        <v>9.645754942172545E-2</v>
      </c>
      <c r="Q1125" s="17">
        <f t="shared" si="60"/>
        <v>0.12446758867403634</v>
      </c>
      <c r="R1125" s="17">
        <f t="shared" si="60"/>
        <v>0.13297844529297093</v>
      </c>
      <c r="S1125" s="17">
        <f t="shared" si="60"/>
        <v>9.091319128557597E-2</v>
      </c>
      <c r="T1125" s="17">
        <f t="shared" si="60"/>
        <v>9.091319128557597E-2</v>
      </c>
      <c r="U1125" s="17">
        <f t="shared" si="60"/>
        <v>9.091319128557597E-2</v>
      </c>
      <c r="V1125" s="17">
        <f t="shared" si="60"/>
        <v>9.091319128557597E-2</v>
      </c>
      <c r="W1125" s="17">
        <f t="shared" si="60"/>
        <v>9.091319128557597E-2</v>
      </c>
      <c r="X1125" s="17">
        <f t="shared" si="60"/>
        <v>0</v>
      </c>
    </row>
    <row r="1126" spans="1:24" hidden="1" outlineLevel="2" x14ac:dyDescent="0.15">
      <c r="A1126" s="25"/>
      <c r="B1126" s="25"/>
      <c r="C1126" s="39"/>
      <c r="D1126" s="40"/>
      <c r="E1126" s="16" t="s">
        <v>8774</v>
      </c>
      <c r="F1126" s="16"/>
      <c r="G1126" s="16" t="s">
        <v>6942</v>
      </c>
      <c r="H1126" s="16"/>
      <c r="I1126" s="16"/>
      <c r="J1126" s="17">
        <f t="shared" si="60"/>
        <v>0</v>
      </c>
      <c r="K1126" s="17">
        <f t="shared" si="60"/>
        <v>0</v>
      </c>
      <c r="L1126" s="17">
        <f t="shared" si="60"/>
        <v>0</v>
      </c>
      <c r="M1126" s="17">
        <f t="shared" si="60"/>
        <v>0</v>
      </c>
      <c r="N1126" s="17">
        <f t="shared" si="60"/>
        <v>0</v>
      </c>
      <c r="O1126" s="17">
        <f t="shared" si="60"/>
        <v>0</v>
      </c>
      <c r="P1126" s="17">
        <f t="shared" si="60"/>
        <v>0</v>
      </c>
      <c r="Q1126" s="17">
        <f t="shared" si="60"/>
        <v>0</v>
      </c>
      <c r="R1126" s="17">
        <f t="shared" si="60"/>
        <v>0</v>
      </c>
      <c r="S1126" s="17">
        <f t="shared" si="60"/>
        <v>0</v>
      </c>
      <c r="T1126" s="17">
        <f t="shared" si="60"/>
        <v>0</v>
      </c>
      <c r="U1126" s="17">
        <f t="shared" si="60"/>
        <v>0</v>
      </c>
      <c r="V1126" s="17">
        <f t="shared" si="60"/>
        <v>0</v>
      </c>
      <c r="W1126" s="17">
        <f t="shared" si="60"/>
        <v>0</v>
      </c>
      <c r="X1126" s="17">
        <f t="shared" si="60"/>
        <v>0</v>
      </c>
    </row>
    <row r="1127" spans="1:24" hidden="1" outlineLevel="2" x14ac:dyDescent="0.15">
      <c r="A1127" s="25"/>
      <c r="B1127" s="25"/>
      <c r="C1127" s="39"/>
      <c r="D1127" s="40"/>
      <c r="E1127" s="16" t="s">
        <v>2729</v>
      </c>
      <c r="F1127" s="16"/>
      <c r="G1127" s="16" t="s">
        <v>6942</v>
      </c>
      <c r="H1127" s="16"/>
      <c r="I1127" s="16"/>
      <c r="J1127" s="17">
        <f t="shared" si="60"/>
        <v>0</v>
      </c>
      <c r="K1127" s="17">
        <f t="shared" si="60"/>
        <v>0</v>
      </c>
      <c r="L1127" s="17">
        <f t="shared" si="60"/>
        <v>0</v>
      </c>
      <c r="M1127" s="17">
        <f t="shared" si="60"/>
        <v>0</v>
      </c>
      <c r="N1127" s="17">
        <f t="shared" si="60"/>
        <v>0</v>
      </c>
      <c r="O1127" s="17">
        <f t="shared" si="60"/>
        <v>0</v>
      </c>
      <c r="P1127" s="17">
        <f t="shared" si="60"/>
        <v>0</v>
      </c>
      <c r="Q1127" s="17">
        <f t="shared" si="60"/>
        <v>0</v>
      </c>
      <c r="R1127" s="17">
        <f t="shared" si="60"/>
        <v>0</v>
      </c>
      <c r="S1127" s="17">
        <f t="shared" si="60"/>
        <v>0</v>
      </c>
      <c r="T1127" s="17">
        <f t="shared" si="60"/>
        <v>0</v>
      </c>
      <c r="U1127" s="17">
        <f t="shared" si="60"/>
        <v>0</v>
      </c>
      <c r="V1127" s="17">
        <f t="shared" si="60"/>
        <v>0</v>
      </c>
      <c r="W1127" s="17">
        <f t="shared" si="60"/>
        <v>0</v>
      </c>
      <c r="X1127" s="17">
        <f t="shared" si="60"/>
        <v>0</v>
      </c>
    </row>
    <row r="1128" spans="1:24" hidden="1" outlineLevel="2" x14ac:dyDescent="0.15"/>
    <row r="1129" spans="1:24" hidden="1" outlineLevel="2" x14ac:dyDescent="0.15"/>
    <row r="1130" spans="1:24" hidden="1" outlineLevel="2" x14ac:dyDescent="0.15">
      <c r="B1130" s="60" t="s">
        <v>3338</v>
      </c>
    </row>
    <row r="1131" spans="1:24" hidden="1" outlineLevel="2" x14ac:dyDescent="0.15">
      <c r="A1131" s="12"/>
      <c r="B1131" s="12"/>
      <c r="C1131" s="20"/>
      <c r="D1131" s="21"/>
      <c r="E1131" s="5" t="str">
        <f xml:space="preserve">  InpS!E$124</f>
        <v>Switch - Opening Capital allowance balance - structures and buildings pool - control - nominal</v>
      </c>
      <c r="F1131" s="5">
        <f xml:space="preserve">  InpS!F$124</f>
        <v>1</v>
      </c>
      <c r="G1131" s="5" t="str">
        <f xml:space="preserve">  InpS!G$124</f>
        <v>1 = company, 2 = ofwat, 3 = override</v>
      </c>
      <c r="M1131" s="15"/>
    </row>
    <row r="1132" spans="1:24" hidden="1" outlineLevel="2" x14ac:dyDescent="0.15">
      <c r="A1132" s="12"/>
      <c r="B1132" s="12"/>
      <c r="C1132" s="20"/>
      <c r="D1132" s="21"/>
      <c r="E1132" s="3" t="str">
        <f xml:space="preserve">  InpS!E$580</f>
        <v xml:space="preserve">Company - Opening Capital allowance balance - structures and buildings pool - Capital expenditure - control - nominal (WR) </v>
      </c>
      <c r="F1132" s="3">
        <f xml:space="preserve">  InpS!F$580</f>
        <v>0.25122</v>
      </c>
      <c r="G1132" s="3" t="str">
        <f xml:space="preserve">  InpS!G$580</f>
        <v>£m</v>
      </c>
      <c r="M1132" s="2"/>
    </row>
    <row r="1133" spans="1:24" hidden="1" outlineLevel="2" x14ac:dyDescent="0.15">
      <c r="A1133" s="12"/>
      <c r="B1133" s="12"/>
      <c r="C1133" s="20"/>
      <c r="D1133" s="21"/>
      <c r="E1133" s="3" t="str">
        <f xml:space="preserve">  InpS!E$581</f>
        <v xml:space="preserve">Company - Opening Capital allowance balance - structures and buildings pool - Capital expenditure - control - nominal (WN) </v>
      </c>
      <c r="F1133" s="3">
        <f xml:space="preserve">  InpS!F$581</f>
        <v>4.0619199999999998</v>
      </c>
      <c r="G1133" s="3" t="str">
        <f xml:space="preserve">  InpS!G$581</f>
        <v>£m</v>
      </c>
      <c r="M1133" s="2"/>
    </row>
    <row r="1134" spans="1:24" hidden="1" outlineLevel="2" x14ac:dyDescent="0.15">
      <c r="A1134" s="12"/>
      <c r="B1134" s="12"/>
      <c r="C1134" s="20"/>
      <c r="D1134" s="21"/>
      <c r="E1134" s="3" t="str">
        <f xml:space="preserve">  InpS!E$582</f>
        <v xml:space="preserve">Company - Opening Capital allowance balance - structures and buildings pool - Capital expenditure - control - nominal (WWN) </v>
      </c>
      <c r="F1134" s="3">
        <f xml:space="preserve">  InpS!F$582</f>
        <v>5.9073799999999999</v>
      </c>
      <c r="G1134" s="3" t="str">
        <f xml:space="preserve">  InpS!G$582</f>
        <v>£m</v>
      </c>
      <c r="M1134" s="2"/>
    </row>
    <row r="1135" spans="1:24" hidden="1" outlineLevel="2" x14ac:dyDescent="0.15">
      <c r="A1135" s="12"/>
      <c r="B1135" s="12"/>
      <c r="C1135" s="20"/>
      <c r="D1135" s="21"/>
      <c r="E1135" s="3" t="str">
        <f xml:space="preserve">  InpS!E$583</f>
        <v xml:space="preserve">Company - Opening Capital allowance balance - structures and buildings pool - Capital expenditure - control - nominal (BR) </v>
      </c>
      <c r="F1135" s="3">
        <f xml:space="preserve">  InpS!F$583</f>
        <v>0.37947999999999998</v>
      </c>
      <c r="G1135" s="3" t="str">
        <f xml:space="preserve">  InpS!G$583</f>
        <v>£m</v>
      </c>
      <c r="M1135" s="2"/>
    </row>
    <row r="1136" spans="1:24" hidden="1" outlineLevel="2" x14ac:dyDescent="0.15">
      <c r="A1136" s="12"/>
      <c r="B1136" s="12"/>
      <c r="C1136" s="20"/>
      <c r="D1136" s="21"/>
      <c r="E1136" s="3" t="str">
        <f xml:space="preserve">  InpS!E$584</f>
        <v xml:space="preserve">Company - Opening Capital allowance balance - structures and buildings pool - Capital expenditure - control - nominal (ADDN1) </v>
      </c>
      <c r="F1136" s="3">
        <f xml:space="preserve">  InpS!F$584</f>
        <v>0</v>
      </c>
      <c r="G1136" s="3" t="str">
        <f xml:space="preserve">  InpS!G$584</f>
        <v>£m</v>
      </c>
      <c r="M1136" s="2"/>
    </row>
    <row r="1137" spans="1:13" hidden="1" outlineLevel="2" x14ac:dyDescent="0.15">
      <c r="A1137" s="12"/>
      <c r="B1137" s="12"/>
      <c r="C1137" s="20"/>
      <c r="D1137" s="21"/>
      <c r="E1137" s="3" t="str">
        <f xml:space="preserve">  InpS!E$585</f>
        <v xml:space="preserve">Company - Opening Capital allowance balance - structures and buildings pool - Capital expenditure - control - nominal (ADDN2) </v>
      </c>
      <c r="F1137" s="3">
        <f xml:space="preserve">  InpS!F$585</f>
        <v>0</v>
      </c>
      <c r="G1137" s="3" t="str">
        <f xml:space="preserve">  InpS!G$585</f>
        <v>£m</v>
      </c>
      <c r="M1137" s="2"/>
    </row>
    <row r="1138" spans="1:13" hidden="1" outlineLevel="2" x14ac:dyDescent="0.15">
      <c r="A1138" s="12"/>
      <c r="B1138" s="12"/>
      <c r="C1138" s="20"/>
      <c r="D1138" s="21"/>
      <c r="E1138" s="3" t="str">
        <f xml:space="preserve">  InpS!E$1640</f>
        <v xml:space="preserve">Ofwat - Opening Capital allowance balance - Structures and buildings pool - Capital expenditure - control - nominal (WR) </v>
      </c>
      <c r="F1138" s="3">
        <f xml:space="preserve">  InpS!F$1640</f>
        <v>0.32613084304287798</v>
      </c>
      <c r="G1138" s="3" t="str">
        <f xml:space="preserve">  InpS!G$1640</f>
        <v>£m</v>
      </c>
      <c r="M1138" s="2"/>
    </row>
    <row r="1139" spans="1:13" hidden="1" outlineLevel="2" x14ac:dyDescent="0.15">
      <c r="A1139" s="12"/>
      <c r="B1139" s="12"/>
      <c r="C1139" s="20"/>
      <c r="D1139" s="21"/>
      <c r="E1139" s="3" t="str">
        <f xml:space="preserve">  InpS!E$1641</f>
        <v xml:space="preserve">Ofwat - Opening Capital allowance balance - Structures and buildings pool - Capital expenditure - control - nominal (WN) </v>
      </c>
      <c r="F1139" s="3">
        <f xml:space="preserve">  InpS!F$1641</f>
        <v>4.6014223558002696</v>
      </c>
      <c r="G1139" s="3" t="str">
        <f xml:space="preserve">  InpS!G$1641</f>
        <v>£m</v>
      </c>
      <c r="M1139" s="2"/>
    </row>
    <row r="1140" spans="1:13" hidden="1" outlineLevel="2" x14ac:dyDescent="0.15">
      <c r="A1140" s="12"/>
      <c r="B1140" s="12"/>
      <c r="C1140" s="20"/>
      <c r="D1140" s="21"/>
      <c r="E1140" s="3" t="str">
        <f xml:space="preserve">  InpS!E$1642</f>
        <v xml:space="preserve">Ofwat - Opening Capital allowance balance - Structures and buildings pool - Capital expenditure - control - nominal (WWN) </v>
      </c>
      <c r="F1140" s="3">
        <f xml:space="preserve">  InpS!F$1642</f>
        <v>7.3815781256265902</v>
      </c>
      <c r="G1140" s="3" t="str">
        <f xml:space="preserve">  InpS!G$1642</f>
        <v>£m</v>
      </c>
      <c r="M1140" s="2"/>
    </row>
    <row r="1141" spans="1:13" hidden="1" outlineLevel="2" x14ac:dyDescent="0.15">
      <c r="A1141" s="12"/>
      <c r="B1141" s="12"/>
      <c r="C1141" s="20"/>
      <c r="D1141" s="21"/>
      <c r="E1141" s="3" t="str">
        <f xml:space="preserve">  InpS!E$1643</f>
        <v xml:space="preserve">Ofwat - Opening Capital allowance balance - Structures and buildings pool - Capital expenditure - control - nominal (BR) </v>
      </c>
      <c r="F1141" s="3">
        <f xml:space="preserve">  InpS!F$1643</f>
        <v>0.54046159370554903</v>
      </c>
      <c r="G1141" s="3" t="str">
        <f xml:space="preserve">  InpS!G$1643</f>
        <v>£m</v>
      </c>
      <c r="M1141" s="2"/>
    </row>
    <row r="1142" spans="1:13" hidden="1" outlineLevel="2" x14ac:dyDescent="0.15">
      <c r="A1142" s="12"/>
      <c r="B1142" s="12"/>
      <c r="C1142" s="20"/>
      <c r="D1142" s="21"/>
      <c r="E1142" s="3" t="str">
        <f xml:space="preserve">  InpS!E$1644</f>
        <v xml:space="preserve">Ofwat - Opening Capital allowance balance - Structures and buildings pool - Capital expenditure - control - nominal (ADDN1) </v>
      </c>
      <c r="F1142" s="3">
        <f xml:space="preserve">  InpS!F$1644</f>
        <v>0</v>
      </c>
      <c r="G1142" s="3" t="str">
        <f xml:space="preserve">  InpS!G$1644</f>
        <v>£m</v>
      </c>
      <c r="M1142" s="2"/>
    </row>
    <row r="1143" spans="1:13" hidden="1" outlineLevel="2" x14ac:dyDescent="0.15">
      <c r="A1143" s="12"/>
      <c r="B1143" s="12"/>
      <c r="C1143" s="20"/>
      <c r="D1143" s="21"/>
      <c r="E1143" s="3" t="str">
        <f xml:space="preserve">  InpS!E$1645</f>
        <v xml:space="preserve">Ofwat - Opening Capital allowance balance - Structures and buildings pool - Capital expenditure - control - nominal (ADDN2) </v>
      </c>
      <c r="F1143" s="3">
        <f xml:space="preserve">  InpS!F$1645</f>
        <v>0</v>
      </c>
      <c r="G1143" s="3" t="str">
        <f xml:space="preserve">  InpS!G$1645</f>
        <v>£m</v>
      </c>
      <c r="M1143" s="2"/>
    </row>
    <row r="1144" spans="1:13" hidden="1" outlineLevel="2" x14ac:dyDescent="0.15">
      <c r="A1144" s="12"/>
      <c r="B1144" s="12"/>
      <c r="C1144" s="20"/>
      <c r="D1144" s="21"/>
      <c r="E1144" s="3" t="str">
        <f xml:space="preserve">  InpS!E$2700</f>
        <v xml:space="preserve">Override - Opening Capital allowance balance - structures and buildings pool - Capital expenditure - control - nominal (WR) </v>
      </c>
      <c r="F1144" s="3">
        <f xml:space="preserve">  InpS!F$2700</f>
        <v>0</v>
      </c>
      <c r="G1144" s="3" t="str">
        <f xml:space="preserve">  InpS!G$2700</f>
        <v>£m</v>
      </c>
      <c r="M1144" s="2"/>
    </row>
    <row r="1145" spans="1:13" hidden="1" outlineLevel="2" x14ac:dyDescent="0.15">
      <c r="A1145" s="12"/>
      <c r="B1145" s="12"/>
      <c r="C1145" s="20"/>
      <c r="D1145" s="21"/>
      <c r="E1145" s="3" t="str">
        <f xml:space="preserve">  InpS!E$2701</f>
        <v xml:space="preserve">Override - Opening Capital allowance balance - structures and buildings pool - Capital expenditure - control - nominal (WN) </v>
      </c>
      <c r="F1145" s="3">
        <f xml:space="preserve">  InpS!F$2701</f>
        <v>0</v>
      </c>
      <c r="G1145" s="3" t="str">
        <f xml:space="preserve">  InpS!G$2701</f>
        <v>£m</v>
      </c>
      <c r="M1145" s="2"/>
    </row>
    <row r="1146" spans="1:13" hidden="1" outlineLevel="2" x14ac:dyDescent="0.15">
      <c r="A1146" s="12"/>
      <c r="B1146" s="12"/>
      <c r="C1146" s="20"/>
      <c r="D1146" s="21"/>
      <c r="E1146" s="3" t="str">
        <f xml:space="preserve">  InpS!E$2702</f>
        <v xml:space="preserve">Override - Opening Capital allowance balance - structures and buildings pool - Capital expenditure - control - nominal (WWN) </v>
      </c>
      <c r="F1146" s="3">
        <f xml:space="preserve">  InpS!F$2702</f>
        <v>0</v>
      </c>
      <c r="G1146" s="3" t="str">
        <f xml:space="preserve">  InpS!G$2702</f>
        <v>£m</v>
      </c>
      <c r="M1146" s="2"/>
    </row>
    <row r="1147" spans="1:13" hidden="1" outlineLevel="2" x14ac:dyDescent="0.15">
      <c r="A1147" s="12"/>
      <c r="B1147" s="12"/>
      <c r="C1147" s="20"/>
      <c r="D1147" s="21"/>
      <c r="E1147" s="3" t="str">
        <f xml:space="preserve">  InpS!E$2703</f>
        <v xml:space="preserve">Override - Opening Capital allowance balance - structures and buildings pool - Capital expenditure - control - nominal (BR) </v>
      </c>
      <c r="F1147" s="3">
        <f xml:space="preserve">  InpS!F$2703</f>
        <v>0</v>
      </c>
      <c r="G1147" s="3" t="str">
        <f xml:space="preserve">  InpS!G$2703</f>
        <v>£m</v>
      </c>
      <c r="M1147" s="2"/>
    </row>
    <row r="1148" spans="1:13" hidden="1" outlineLevel="2" x14ac:dyDescent="0.15">
      <c r="A1148" s="12"/>
      <c r="B1148" s="12"/>
      <c r="C1148" s="20"/>
      <c r="D1148" s="21"/>
      <c r="E1148" s="3" t="str">
        <f xml:space="preserve">  InpS!E$2704</f>
        <v xml:space="preserve">Override - Opening Capital allowance balance - structures and buildings pool - Capital expenditure - control - nominal (ADDN1) </v>
      </c>
      <c r="F1148" s="3">
        <f xml:space="preserve">  InpS!F$2704</f>
        <v>0</v>
      </c>
      <c r="G1148" s="3" t="str">
        <f xml:space="preserve">  InpS!G$2704</f>
        <v>£m</v>
      </c>
      <c r="M1148" s="2"/>
    </row>
    <row r="1149" spans="1:13" hidden="1" outlineLevel="2" x14ac:dyDescent="0.15">
      <c r="A1149" s="12"/>
      <c r="B1149" s="12"/>
      <c r="C1149" s="20"/>
      <c r="D1149" s="21"/>
      <c r="E1149" s="3" t="str">
        <f xml:space="preserve">  InpS!E$2705</f>
        <v xml:space="preserve">Override - Opening Capital allowance balance - structures and buildings pool - Capital expenditure - control - nominal (ADDN2) </v>
      </c>
      <c r="F1149" s="3">
        <f xml:space="preserve">  InpS!F$2705</f>
        <v>0</v>
      </c>
      <c r="G1149" s="3" t="str">
        <f xml:space="preserve">  InpS!G$2705</f>
        <v>£m</v>
      </c>
      <c r="M1149" s="2"/>
    </row>
    <row r="1150" spans="1:13" hidden="1" outlineLevel="2" x14ac:dyDescent="0.15">
      <c r="A1150" s="25"/>
      <c r="B1150" s="25"/>
      <c r="C1150" s="39"/>
      <c r="D1150" s="40"/>
      <c r="E1150" s="16" t="s">
        <v>8017</v>
      </c>
      <c r="F1150" s="4">
        <f t="shared" ref="F1150:F1155" si="61" xml:space="preserve">  CHOOSE( $F$1131, $F1132, $F1138, $F1144 )</f>
        <v>0.25122</v>
      </c>
      <c r="G1150" s="16" t="s">
        <v>826</v>
      </c>
      <c r="M1150" s="2"/>
    </row>
    <row r="1151" spans="1:13" hidden="1" outlineLevel="2" x14ac:dyDescent="0.15">
      <c r="A1151" s="25"/>
      <c r="B1151" s="25"/>
      <c r="C1151" s="39"/>
      <c r="D1151" s="40"/>
      <c r="E1151" s="16" t="s">
        <v>8018</v>
      </c>
      <c r="F1151" s="4">
        <f t="shared" si="61"/>
        <v>4.0619199999999998</v>
      </c>
      <c r="G1151" s="16" t="s">
        <v>826</v>
      </c>
      <c r="M1151" s="2"/>
    </row>
    <row r="1152" spans="1:13" hidden="1" outlineLevel="2" x14ac:dyDescent="0.15">
      <c r="A1152" s="25"/>
      <c r="B1152" s="25"/>
      <c r="C1152" s="39"/>
      <c r="D1152" s="40"/>
      <c r="E1152" s="16" t="s">
        <v>10226</v>
      </c>
      <c r="F1152" s="4">
        <f t="shared" si="61"/>
        <v>5.9073799999999999</v>
      </c>
      <c r="G1152" s="16" t="s">
        <v>826</v>
      </c>
      <c r="M1152" s="2"/>
    </row>
    <row r="1153" spans="1:24" hidden="1" outlineLevel="2" x14ac:dyDescent="0.15">
      <c r="A1153" s="25"/>
      <c r="B1153" s="25"/>
      <c r="C1153" s="39"/>
      <c r="D1153" s="40"/>
      <c r="E1153" s="16" t="s">
        <v>1187</v>
      </c>
      <c r="F1153" s="4">
        <f t="shared" si="61"/>
        <v>0.37947999999999998</v>
      </c>
      <c r="G1153" s="16" t="s">
        <v>826</v>
      </c>
      <c r="M1153" s="2"/>
    </row>
    <row r="1154" spans="1:24" hidden="1" outlineLevel="2" x14ac:dyDescent="0.15">
      <c r="A1154" s="25"/>
      <c r="B1154" s="25"/>
      <c r="C1154" s="39"/>
      <c r="D1154" s="40"/>
      <c r="E1154" s="16" t="s">
        <v>5773</v>
      </c>
      <c r="F1154" s="4">
        <f t="shared" si="61"/>
        <v>0</v>
      </c>
      <c r="G1154" s="16" t="s">
        <v>826</v>
      </c>
      <c r="M1154" s="2"/>
    </row>
    <row r="1155" spans="1:24" hidden="1" outlineLevel="2" x14ac:dyDescent="0.15">
      <c r="A1155" s="25"/>
      <c r="B1155" s="25"/>
      <c r="C1155" s="39"/>
      <c r="D1155" s="40"/>
      <c r="E1155" s="16" t="s">
        <v>11743</v>
      </c>
      <c r="F1155" s="4">
        <f t="shared" si="61"/>
        <v>0</v>
      </c>
      <c r="G1155" s="16" t="s">
        <v>826</v>
      </c>
      <c r="M1155" s="2"/>
    </row>
    <row r="1156" spans="1:24" hidden="1" outlineLevel="2" x14ac:dyDescent="0.15"/>
    <row r="1157" spans="1:24" hidden="1" outlineLevel="2" x14ac:dyDescent="0.15"/>
    <row r="1158" spans="1:24" hidden="1" outlineLevel="2" x14ac:dyDescent="0.15">
      <c r="B1158" s="60" t="s">
        <v>9367</v>
      </c>
    </row>
    <row r="1159" spans="1:24" hidden="1" outlineLevel="2" x14ac:dyDescent="0.15">
      <c r="A1159" s="12"/>
      <c r="B1159" s="12"/>
      <c r="C1159" s="20"/>
      <c r="D1159" s="21"/>
      <c r="E1159" s="5" t="str">
        <f xml:space="preserve">  InpS!E$123</f>
        <v>Switch - Capital expenditure - proportion of new capital expenditure qualifying for the structures and buildings pool - control</v>
      </c>
      <c r="F1159" s="5">
        <f xml:space="preserve">  InpS!F$123</f>
        <v>1</v>
      </c>
      <c r="G1159" s="5" t="str">
        <f xml:space="preserve">  InpS!G$123</f>
        <v>1 = company, 2 = ofwat, 3 = override</v>
      </c>
      <c r="M1159" s="15"/>
    </row>
    <row r="1160" spans="1:24" hidden="1" outlineLevel="2" x14ac:dyDescent="0.15">
      <c r="A1160" s="12"/>
      <c r="B1160" s="12"/>
      <c r="C1160" s="20"/>
      <c r="D1160" s="21"/>
      <c r="E1160" s="9" t="str">
        <f xml:space="preserve">  InpS!E$601</f>
        <v xml:space="preserve">Company - Capital expenditure - proportion of new capital expenditure qualifying for the structures and buildings pool - control (WR) </v>
      </c>
      <c r="F1160" s="9">
        <f xml:space="preserve">  InpS!F$601</f>
        <v>0</v>
      </c>
      <c r="G1160" s="9" t="str">
        <f xml:space="preserve">  InpS!G$601</f>
        <v>%</v>
      </c>
      <c r="H1160" s="9">
        <f xml:space="preserve">  InpS!H$601</f>
        <v>0</v>
      </c>
      <c r="I1160" s="9">
        <f xml:space="preserve">  InpS!I$601</f>
        <v>0</v>
      </c>
      <c r="J1160" s="9">
        <f xml:space="preserve">  InpS!J$601</f>
        <v>0</v>
      </c>
      <c r="K1160" s="9">
        <f xml:space="preserve">  InpS!K$601</f>
        <v>0</v>
      </c>
      <c r="L1160" s="9">
        <f xml:space="preserve">  InpS!L$601</f>
        <v>0</v>
      </c>
      <c r="M1160" s="9">
        <f xml:space="preserve">  InpS!M$601</f>
        <v>0</v>
      </c>
      <c r="N1160" s="9">
        <f xml:space="preserve">  InpS!N$601</f>
        <v>3.1284584036967234E-3</v>
      </c>
      <c r="O1160" s="9">
        <f xml:space="preserve">  InpS!O$601</f>
        <v>3.0541543778169113E-3</v>
      </c>
      <c r="P1160" s="9">
        <f xml:space="preserve">  InpS!P$601</f>
        <v>4.1743979208496004E-3</v>
      </c>
      <c r="Q1160" s="9">
        <f xml:space="preserve">  InpS!Q$601</f>
        <v>5.1340923763207452E-3</v>
      </c>
      <c r="R1160" s="9">
        <f xml:space="preserve">  InpS!R$601</f>
        <v>5.5840570797365029E-3</v>
      </c>
      <c r="S1160" s="9">
        <f xml:space="preserve">  InpS!S$601</f>
        <v>4.215032031684096E-3</v>
      </c>
      <c r="T1160" s="9">
        <f xml:space="preserve">  InpS!T$601</f>
        <v>4.215032031684096E-3</v>
      </c>
      <c r="U1160" s="9">
        <f xml:space="preserve">  InpS!U$601</f>
        <v>4.215032031684096E-3</v>
      </c>
      <c r="V1160" s="9">
        <f xml:space="preserve">  InpS!V$601</f>
        <v>4.215032031684096E-3</v>
      </c>
      <c r="W1160" s="9">
        <f xml:space="preserve">  InpS!W$601</f>
        <v>4.215032031684096E-3</v>
      </c>
      <c r="X1160" s="9">
        <f xml:space="preserve">  InpS!X$601</f>
        <v>0</v>
      </c>
    </row>
    <row r="1161" spans="1:24" hidden="1" outlineLevel="2" x14ac:dyDescent="0.15">
      <c r="A1161" s="12"/>
      <c r="B1161" s="12"/>
      <c r="C1161" s="20"/>
      <c r="D1161" s="21"/>
      <c r="E1161" s="9" t="str">
        <f xml:space="preserve">  InpS!E$602</f>
        <v xml:space="preserve">Company - Capital expenditure - proportion of new capital expenditure qualifying for the structures and buildings pool - control (WN) </v>
      </c>
      <c r="F1161" s="9">
        <f xml:space="preserve">  InpS!F$602</f>
        <v>0</v>
      </c>
      <c r="G1161" s="9" t="str">
        <f xml:space="preserve">  InpS!G$602</f>
        <v>%</v>
      </c>
      <c r="H1161" s="9">
        <f xml:space="preserve">  InpS!H$602</f>
        <v>0</v>
      </c>
      <c r="I1161" s="9">
        <f xml:space="preserve">  InpS!I$602</f>
        <v>0</v>
      </c>
      <c r="J1161" s="9">
        <f xml:space="preserve">  InpS!J$602</f>
        <v>0</v>
      </c>
      <c r="K1161" s="9">
        <f xml:space="preserve">  InpS!K$602</f>
        <v>0</v>
      </c>
      <c r="L1161" s="9">
        <f xml:space="preserve">  InpS!L$602</f>
        <v>0</v>
      </c>
      <c r="M1161" s="9">
        <f xml:space="preserve">  InpS!M$602</f>
        <v>0</v>
      </c>
      <c r="N1161" s="9">
        <f xml:space="preserve">  InpS!N$602</f>
        <v>1.2894601787697508E-3</v>
      </c>
      <c r="O1161" s="9">
        <f xml:space="preserve">  InpS!O$602</f>
        <v>1.8876626426704906E-3</v>
      </c>
      <c r="P1161" s="9">
        <f xml:space="preserve">  InpS!P$602</f>
        <v>1.688648633602415E-3</v>
      </c>
      <c r="Q1161" s="9">
        <f xml:space="preserve">  InpS!Q$602</f>
        <v>1.3397802433795991E-3</v>
      </c>
      <c r="R1161" s="9">
        <f xml:space="preserve">  InpS!R$602</f>
        <v>7.9923085728813919E-4</v>
      </c>
      <c r="S1161" s="9">
        <f xml:space="preserve">  InpS!S$602</f>
        <v>1.4009565111420788E-3</v>
      </c>
      <c r="T1161" s="9">
        <f xml:space="preserve">  InpS!T$602</f>
        <v>1.4009565111420788E-3</v>
      </c>
      <c r="U1161" s="9">
        <f xml:space="preserve">  InpS!U$602</f>
        <v>1.4009565111420788E-3</v>
      </c>
      <c r="V1161" s="9">
        <f xml:space="preserve">  InpS!V$602</f>
        <v>1.4009565111420788E-3</v>
      </c>
      <c r="W1161" s="9">
        <f xml:space="preserve">  InpS!W$602</f>
        <v>1.4009565111420788E-3</v>
      </c>
      <c r="X1161" s="9">
        <f xml:space="preserve">  InpS!X$602</f>
        <v>0</v>
      </c>
    </row>
    <row r="1162" spans="1:24" hidden="1" outlineLevel="2" x14ac:dyDescent="0.15">
      <c r="A1162" s="12"/>
      <c r="B1162" s="12"/>
      <c r="C1162" s="20"/>
      <c r="D1162" s="21"/>
      <c r="E1162" s="9" t="str">
        <f xml:space="preserve">  InpS!E$603</f>
        <v xml:space="preserve">Company - Capital expenditure - proportion of new capital expenditure qualifying for the structures and buildings pool - control (WWN) </v>
      </c>
      <c r="F1162" s="9">
        <f xml:space="preserve">  InpS!F$603</f>
        <v>0</v>
      </c>
      <c r="G1162" s="9" t="str">
        <f xml:space="preserve">  InpS!G$603</f>
        <v>%</v>
      </c>
      <c r="H1162" s="9">
        <f xml:space="preserve">  InpS!H$603</f>
        <v>0</v>
      </c>
      <c r="I1162" s="9">
        <f xml:space="preserve">  InpS!I$603</f>
        <v>0</v>
      </c>
      <c r="J1162" s="9">
        <f xml:space="preserve">  InpS!J$603</f>
        <v>0</v>
      </c>
      <c r="K1162" s="9">
        <f xml:space="preserve">  InpS!K$603</f>
        <v>0</v>
      </c>
      <c r="L1162" s="9">
        <f xml:space="preserve">  InpS!L$603</f>
        <v>0</v>
      </c>
      <c r="M1162" s="9">
        <f xml:space="preserve">  InpS!M$603</f>
        <v>0</v>
      </c>
      <c r="N1162" s="9">
        <f xml:space="preserve">  InpS!N$603</f>
        <v>6.0334456300026697E-4</v>
      </c>
      <c r="O1162" s="9">
        <f xml:space="preserve">  InpS!O$603</f>
        <v>8.4120069455382532E-4</v>
      </c>
      <c r="P1162" s="9">
        <f xml:space="preserve">  InpS!P$603</f>
        <v>1.1055574035916127E-3</v>
      </c>
      <c r="Q1162" s="9">
        <f xml:space="preserve">  InpS!Q$603</f>
        <v>1.3658376892492668E-3</v>
      </c>
      <c r="R1162" s="9">
        <f xml:space="preserve">  InpS!R$603</f>
        <v>1.3029593188321989E-3</v>
      </c>
      <c r="S1162" s="9">
        <f xml:space="preserve">  InpS!S$603</f>
        <v>1.043779933845434E-3</v>
      </c>
      <c r="T1162" s="9">
        <f xml:space="preserve">  InpS!T$603</f>
        <v>1.043779933845434E-3</v>
      </c>
      <c r="U1162" s="9">
        <f xml:space="preserve">  InpS!U$603</f>
        <v>1.043779933845434E-3</v>
      </c>
      <c r="V1162" s="9">
        <f xml:space="preserve">  InpS!V$603</f>
        <v>1.043779933845434E-3</v>
      </c>
      <c r="W1162" s="9">
        <f xml:space="preserve">  InpS!W$603</f>
        <v>1.043779933845434E-3</v>
      </c>
      <c r="X1162" s="9">
        <f xml:space="preserve">  InpS!X$603</f>
        <v>0</v>
      </c>
    </row>
    <row r="1163" spans="1:24" hidden="1" outlineLevel="2" x14ac:dyDescent="0.15">
      <c r="A1163" s="12"/>
      <c r="B1163" s="12"/>
      <c r="C1163" s="20"/>
      <c r="D1163" s="21"/>
      <c r="E1163" s="9" t="str">
        <f xml:space="preserve">  InpS!E$604</f>
        <v xml:space="preserve">Company - Capital expenditure - proportion of new capital expenditure qualifying for the structures and buildings pool - control (BR) </v>
      </c>
      <c r="F1163" s="9">
        <f xml:space="preserve">  InpS!F$604</f>
        <v>0</v>
      </c>
      <c r="G1163" s="9" t="str">
        <f xml:space="preserve">  InpS!G$604</f>
        <v>%</v>
      </c>
      <c r="H1163" s="9">
        <f xml:space="preserve">  InpS!H$604</f>
        <v>0</v>
      </c>
      <c r="I1163" s="9">
        <f xml:space="preserve">  InpS!I$604</f>
        <v>0</v>
      </c>
      <c r="J1163" s="9">
        <f xml:space="preserve">  InpS!J$604</f>
        <v>0</v>
      </c>
      <c r="K1163" s="9">
        <f xml:space="preserve">  InpS!K$604</f>
        <v>0</v>
      </c>
      <c r="L1163" s="9">
        <f xml:space="preserve">  InpS!L$604</f>
        <v>0</v>
      </c>
      <c r="M1163" s="9">
        <f xml:space="preserve">  InpS!M$604</f>
        <v>0</v>
      </c>
      <c r="N1163" s="9">
        <f xml:space="preserve">  InpS!N$604</f>
        <v>2.5761199406992136E-2</v>
      </c>
      <c r="O1163" s="9">
        <f xml:space="preserve">  InpS!O$604</f>
        <v>3.8117650650009084E-2</v>
      </c>
      <c r="P1163" s="9">
        <f xml:space="preserve">  InpS!P$604</f>
        <v>6.7311901409395566E-2</v>
      </c>
      <c r="Q1163" s="9">
        <f xml:space="preserve">  InpS!Q$604</f>
        <v>6.5583240548598903E-2</v>
      </c>
      <c r="R1163" s="9">
        <f xml:space="preserve">  InpS!R$604</f>
        <v>3.4387131253090307E-2</v>
      </c>
      <c r="S1163" s="9">
        <f xml:space="preserve">  InpS!S$604</f>
        <v>4.6232224653617204E-2</v>
      </c>
      <c r="T1163" s="9">
        <f xml:space="preserve">  InpS!T$604</f>
        <v>4.6232224653617204E-2</v>
      </c>
      <c r="U1163" s="9">
        <f xml:space="preserve">  InpS!U$604</f>
        <v>4.6232224653617204E-2</v>
      </c>
      <c r="V1163" s="9">
        <f xml:space="preserve">  InpS!V$604</f>
        <v>4.6232224653617204E-2</v>
      </c>
      <c r="W1163" s="9">
        <f xml:space="preserve">  InpS!W$604</f>
        <v>4.6232224653617204E-2</v>
      </c>
      <c r="X1163" s="9">
        <f xml:space="preserve">  InpS!X$604</f>
        <v>0</v>
      </c>
    </row>
    <row r="1164" spans="1:24" hidden="1" outlineLevel="2" x14ac:dyDescent="0.15">
      <c r="A1164" s="12"/>
      <c r="B1164" s="12"/>
      <c r="C1164" s="20"/>
      <c r="D1164" s="21"/>
      <c r="E1164" s="9" t="str">
        <f xml:space="preserve">  InpS!E$605</f>
        <v xml:space="preserve">Company - Capital expenditure - proportion of new capital expenditure qualifying for the structures and buildings pool - control (ADDN1) </v>
      </c>
      <c r="F1164" s="9">
        <f xml:space="preserve">  InpS!F$605</f>
        <v>0</v>
      </c>
      <c r="G1164" s="9" t="str">
        <f xml:space="preserve">  InpS!G$605</f>
        <v>%</v>
      </c>
      <c r="H1164" s="9">
        <f xml:space="preserve">  InpS!H$605</f>
        <v>0</v>
      </c>
      <c r="I1164" s="9">
        <f xml:space="preserve">  InpS!I$605</f>
        <v>0</v>
      </c>
      <c r="J1164" s="9">
        <f xml:space="preserve">  InpS!J$605</f>
        <v>0</v>
      </c>
      <c r="K1164" s="9">
        <f xml:space="preserve">  InpS!K$605</f>
        <v>0</v>
      </c>
      <c r="L1164" s="9">
        <f xml:space="preserve">  InpS!L$605</f>
        <v>0</v>
      </c>
      <c r="M1164" s="9">
        <f xml:space="preserve">  InpS!M$605</f>
        <v>0</v>
      </c>
      <c r="N1164" s="9">
        <f xml:space="preserve">  InpS!N$605</f>
        <v>0</v>
      </c>
      <c r="O1164" s="9">
        <f xml:space="preserve">  InpS!O$605</f>
        <v>0</v>
      </c>
      <c r="P1164" s="9">
        <f xml:space="preserve">  InpS!P$605</f>
        <v>0</v>
      </c>
      <c r="Q1164" s="9">
        <f xml:space="preserve">  InpS!Q$605</f>
        <v>0</v>
      </c>
      <c r="R1164" s="9">
        <f xml:space="preserve">  InpS!R$605</f>
        <v>0</v>
      </c>
      <c r="S1164" s="9">
        <f xml:space="preserve">  InpS!S$605</f>
        <v>0</v>
      </c>
      <c r="T1164" s="9">
        <f xml:space="preserve">  InpS!T$605</f>
        <v>0</v>
      </c>
      <c r="U1164" s="9">
        <f xml:space="preserve">  InpS!U$605</f>
        <v>0</v>
      </c>
      <c r="V1164" s="9">
        <f xml:space="preserve">  InpS!V$605</f>
        <v>0</v>
      </c>
      <c r="W1164" s="9">
        <f xml:space="preserve">  InpS!W$605</f>
        <v>0</v>
      </c>
      <c r="X1164" s="9">
        <f xml:space="preserve">  InpS!X$605</f>
        <v>0</v>
      </c>
    </row>
    <row r="1165" spans="1:24" hidden="1" outlineLevel="2" x14ac:dyDescent="0.15">
      <c r="A1165" s="12"/>
      <c r="B1165" s="12"/>
      <c r="C1165" s="20"/>
      <c r="D1165" s="21"/>
      <c r="E1165" s="9" t="str">
        <f xml:space="preserve">  InpS!E$606</f>
        <v xml:space="preserve">Company - Capital expenditure - proportion of new capital expenditure qualifying for the structures and buildings pool - control (ADDN2) </v>
      </c>
      <c r="F1165" s="9">
        <f xml:space="preserve">  InpS!F$606</f>
        <v>0</v>
      </c>
      <c r="G1165" s="9" t="str">
        <f xml:space="preserve">  InpS!G$606</f>
        <v>%</v>
      </c>
      <c r="H1165" s="9">
        <f xml:space="preserve">  InpS!H$606</f>
        <v>0</v>
      </c>
      <c r="I1165" s="9">
        <f xml:space="preserve">  InpS!I$606</f>
        <v>0</v>
      </c>
      <c r="J1165" s="9">
        <f xml:space="preserve">  InpS!J$606</f>
        <v>0</v>
      </c>
      <c r="K1165" s="9">
        <f xml:space="preserve">  InpS!K$606</f>
        <v>0</v>
      </c>
      <c r="L1165" s="9">
        <f xml:space="preserve">  InpS!L$606</f>
        <v>0</v>
      </c>
      <c r="M1165" s="9">
        <f xml:space="preserve">  InpS!M$606</f>
        <v>0</v>
      </c>
      <c r="N1165" s="9">
        <f xml:space="preserve">  InpS!N$606</f>
        <v>0</v>
      </c>
      <c r="O1165" s="9">
        <f xml:space="preserve">  InpS!O$606</f>
        <v>0</v>
      </c>
      <c r="P1165" s="9">
        <f xml:space="preserve">  InpS!P$606</f>
        <v>0</v>
      </c>
      <c r="Q1165" s="9">
        <f xml:space="preserve">  InpS!Q$606</f>
        <v>0</v>
      </c>
      <c r="R1165" s="9">
        <f xml:space="preserve">  InpS!R$606</f>
        <v>0</v>
      </c>
      <c r="S1165" s="9">
        <f xml:space="preserve">  InpS!S$606</f>
        <v>0</v>
      </c>
      <c r="T1165" s="9">
        <f xml:space="preserve">  InpS!T$606</f>
        <v>0</v>
      </c>
      <c r="U1165" s="9">
        <f xml:space="preserve">  InpS!U$606</f>
        <v>0</v>
      </c>
      <c r="V1165" s="9">
        <f xml:space="preserve">  InpS!V$606</f>
        <v>0</v>
      </c>
      <c r="W1165" s="9">
        <f xml:space="preserve">  InpS!W$606</f>
        <v>0</v>
      </c>
      <c r="X1165" s="9">
        <f xml:space="preserve">  InpS!X$606</f>
        <v>0</v>
      </c>
    </row>
    <row r="1166" spans="1:24" hidden="1" outlineLevel="2" x14ac:dyDescent="0.15">
      <c r="A1166" s="12"/>
      <c r="B1166" s="12"/>
      <c r="C1166" s="20"/>
      <c r="D1166" s="21"/>
      <c r="E1166" s="9" t="str">
        <f xml:space="preserve">  InpS!E$1661</f>
        <v xml:space="preserve">Ofwat - Capital expenditure - proportion of new capital expenditure qualifying for the structures and buildings pool - control (WR) </v>
      </c>
      <c r="F1166" s="9">
        <f xml:space="preserve">  InpS!F$1661</f>
        <v>0</v>
      </c>
      <c r="G1166" s="9" t="str">
        <f xml:space="preserve">  InpS!G$1661</f>
        <v>%</v>
      </c>
      <c r="H1166" s="9">
        <f xml:space="preserve">  InpS!H$1661</f>
        <v>0</v>
      </c>
      <c r="I1166" s="9">
        <f xml:space="preserve">  InpS!I$1661</f>
        <v>0</v>
      </c>
      <c r="J1166" s="9">
        <f xml:space="preserve">  InpS!J$1661</f>
        <v>0</v>
      </c>
      <c r="K1166" s="9">
        <f xml:space="preserve">  InpS!K$1661</f>
        <v>0</v>
      </c>
      <c r="L1166" s="9">
        <f xml:space="preserve">  InpS!L$1661</f>
        <v>0</v>
      </c>
      <c r="M1166" s="9">
        <f xml:space="preserve">  InpS!M$1661</f>
        <v>0</v>
      </c>
      <c r="N1166" s="9">
        <f xml:space="preserve">  InpS!N$1661</f>
        <v>9.4306000000000001E-2</v>
      </c>
      <c r="O1166" s="9">
        <f xml:space="preserve">  InpS!O$1661</f>
        <v>7.8497999999999998E-2</v>
      </c>
      <c r="P1166" s="9">
        <f xml:space="preserve">  InpS!P$1661</f>
        <v>8.4469000000000002E-2</v>
      </c>
      <c r="Q1166" s="9">
        <f xml:space="preserve">  InpS!Q$1661</f>
        <v>6.5074000000000007E-2</v>
      </c>
      <c r="R1166" s="9">
        <f xml:space="preserve">  InpS!R$1661</f>
        <v>4.2248000000000001E-2</v>
      </c>
      <c r="S1166" s="9">
        <f xml:space="preserve">  InpS!S$1661</f>
        <v>0</v>
      </c>
      <c r="T1166" s="9">
        <f xml:space="preserve">  InpS!T$1661</f>
        <v>0</v>
      </c>
      <c r="U1166" s="9">
        <f xml:space="preserve">  InpS!U$1661</f>
        <v>0</v>
      </c>
      <c r="V1166" s="9">
        <f xml:space="preserve">  InpS!V$1661</f>
        <v>0</v>
      </c>
      <c r="W1166" s="9">
        <f xml:space="preserve">  InpS!W$1661</f>
        <v>0</v>
      </c>
      <c r="X1166" s="9">
        <f xml:space="preserve">  InpS!X$1661</f>
        <v>0</v>
      </c>
    </row>
    <row r="1167" spans="1:24" hidden="1" outlineLevel="2" x14ac:dyDescent="0.15">
      <c r="A1167" s="12"/>
      <c r="B1167" s="12"/>
      <c r="C1167" s="20"/>
      <c r="D1167" s="21"/>
      <c r="E1167" s="9" t="str">
        <f xml:space="preserve">  InpS!E$1662</f>
        <v xml:space="preserve">Ofwat - Capital expenditure - proportion of new capital expenditure qualifying for the structures and buildings pool - control (WN) </v>
      </c>
      <c r="F1167" s="9">
        <f xml:space="preserve">  InpS!F$1662</f>
        <v>0</v>
      </c>
      <c r="G1167" s="9" t="str">
        <f xml:space="preserve">  InpS!G$1662</f>
        <v>%</v>
      </c>
      <c r="H1167" s="9">
        <f xml:space="preserve">  InpS!H$1662</f>
        <v>0</v>
      </c>
      <c r="I1167" s="9">
        <f xml:space="preserve">  InpS!I$1662</f>
        <v>0</v>
      </c>
      <c r="J1167" s="9">
        <f xml:space="preserve">  InpS!J$1662</f>
        <v>0</v>
      </c>
      <c r="K1167" s="9">
        <f xml:space="preserve">  InpS!K$1662</f>
        <v>0</v>
      </c>
      <c r="L1167" s="9">
        <f xml:space="preserve">  InpS!L$1662</f>
        <v>0</v>
      </c>
      <c r="M1167" s="9">
        <f xml:space="preserve">  InpS!M$1662</f>
        <v>0</v>
      </c>
      <c r="N1167" s="9">
        <f xml:space="preserve">  InpS!N$1662</f>
        <v>2.4486999999999998E-2</v>
      </c>
      <c r="O1167" s="9">
        <f xml:space="preserve">  InpS!O$1662</f>
        <v>2.155E-2</v>
      </c>
      <c r="P1167" s="9">
        <f xml:space="preserve">  InpS!P$1662</f>
        <v>1.9213000000000001E-2</v>
      </c>
      <c r="Q1167" s="9">
        <f xml:space="preserve">  InpS!Q$1662</f>
        <v>1.8304000000000001E-2</v>
      </c>
      <c r="R1167" s="9">
        <f xml:space="preserve">  InpS!R$1662</f>
        <v>1.9688000000000001E-2</v>
      </c>
      <c r="S1167" s="9">
        <f xml:space="preserve">  InpS!S$1662</f>
        <v>0</v>
      </c>
      <c r="T1167" s="9">
        <f xml:space="preserve">  InpS!T$1662</f>
        <v>0</v>
      </c>
      <c r="U1167" s="9">
        <f xml:space="preserve">  InpS!U$1662</f>
        <v>0</v>
      </c>
      <c r="V1167" s="9">
        <f xml:space="preserve">  InpS!V$1662</f>
        <v>0</v>
      </c>
      <c r="W1167" s="9">
        <f xml:space="preserve">  InpS!W$1662</f>
        <v>0</v>
      </c>
      <c r="X1167" s="9">
        <f xml:space="preserve">  InpS!X$1662</f>
        <v>0</v>
      </c>
    </row>
    <row r="1168" spans="1:24" hidden="1" outlineLevel="2" x14ac:dyDescent="0.15">
      <c r="A1168" s="12"/>
      <c r="B1168" s="12"/>
      <c r="C1168" s="20"/>
      <c r="D1168" s="21"/>
      <c r="E1168" s="9" t="str">
        <f xml:space="preserve">  InpS!E$1663</f>
        <v xml:space="preserve">Ofwat - Capital expenditure - proportion of new capital expenditure qualifying for the structures and buildings pool - control (WWN) </v>
      </c>
      <c r="F1168" s="9">
        <f xml:space="preserve">  InpS!F$1663</f>
        <v>0</v>
      </c>
      <c r="G1168" s="9" t="str">
        <f xml:space="preserve">  InpS!G$1663</f>
        <v>%</v>
      </c>
      <c r="H1168" s="9">
        <f xml:space="preserve">  InpS!H$1663</f>
        <v>0</v>
      </c>
      <c r="I1168" s="9">
        <f xml:space="preserve">  InpS!I$1663</f>
        <v>0</v>
      </c>
      <c r="J1168" s="9">
        <f xml:space="preserve">  InpS!J$1663</f>
        <v>0</v>
      </c>
      <c r="K1168" s="9">
        <f xml:space="preserve">  InpS!K$1663</f>
        <v>0</v>
      </c>
      <c r="L1168" s="9">
        <f xml:space="preserve">  InpS!L$1663</f>
        <v>0</v>
      </c>
      <c r="M1168" s="9">
        <f xml:space="preserve">  InpS!M$1663</f>
        <v>0</v>
      </c>
      <c r="N1168" s="9">
        <f xml:space="preserve">  InpS!N$1663</f>
        <v>2.2709E-2</v>
      </c>
      <c r="O1168" s="9">
        <f xml:space="preserve">  InpS!O$1663</f>
        <v>2.3709000000000001E-2</v>
      </c>
      <c r="P1168" s="9">
        <f xml:space="preserve">  InpS!P$1663</f>
        <v>2.3487999999999998E-2</v>
      </c>
      <c r="Q1168" s="9">
        <f xml:space="preserve">  InpS!Q$1663</f>
        <v>2.4476000000000001E-2</v>
      </c>
      <c r="R1168" s="9">
        <f xml:space="preserve">  InpS!R$1663</f>
        <v>2.4643999999999999E-2</v>
      </c>
      <c r="S1168" s="9">
        <f xml:space="preserve">  InpS!S$1663</f>
        <v>0</v>
      </c>
      <c r="T1168" s="9">
        <f xml:space="preserve">  InpS!T$1663</f>
        <v>0</v>
      </c>
      <c r="U1168" s="9">
        <f xml:space="preserve">  InpS!U$1663</f>
        <v>0</v>
      </c>
      <c r="V1168" s="9">
        <f xml:space="preserve">  InpS!V$1663</f>
        <v>0</v>
      </c>
      <c r="W1168" s="9">
        <f xml:space="preserve">  InpS!W$1663</f>
        <v>0</v>
      </c>
      <c r="X1168" s="9">
        <f xml:space="preserve">  InpS!X$1663</f>
        <v>0</v>
      </c>
    </row>
    <row r="1169" spans="1:24" hidden="1" outlineLevel="2" x14ac:dyDescent="0.15">
      <c r="A1169" s="12"/>
      <c r="B1169" s="12"/>
      <c r="C1169" s="20"/>
      <c r="D1169" s="21"/>
      <c r="E1169" s="9" t="str">
        <f xml:space="preserve">  InpS!E$1664</f>
        <v xml:space="preserve">Ofwat - Capital expenditure - proportion of new capital expenditure qualifying for the structures and buildings pool - control (BR) </v>
      </c>
      <c r="F1169" s="9">
        <f xml:space="preserve">  InpS!F$1664</f>
        <v>0</v>
      </c>
      <c r="G1169" s="9" t="str">
        <f xml:space="preserve">  InpS!G$1664</f>
        <v>%</v>
      </c>
      <c r="H1169" s="9">
        <f xml:space="preserve">  InpS!H$1664</f>
        <v>0</v>
      </c>
      <c r="I1169" s="9">
        <f xml:space="preserve">  InpS!I$1664</f>
        <v>0</v>
      </c>
      <c r="J1169" s="9">
        <f xml:space="preserve">  InpS!J$1664</f>
        <v>0</v>
      </c>
      <c r="K1169" s="9">
        <f xml:space="preserve">  InpS!K$1664</f>
        <v>0</v>
      </c>
      <c r="L1169" s="9">
        <f xml:space="preserve">  InpS!L$1664</f>
        <v>0</v>
      </c>
      <c r="M1169" s="9">
        <f xml:space="preserve">  InpS!M$1664</f>
        <v>0</v>
      </c>
      <c r="N1169" s="9">
        <f xml:space="preserve">  InpS!N$1664</f>
        <v>1.2966999999999999E-2</v>
      </c>
      <c r="O1169" s="9">
        <f xml:space="preserve">  InpS!O$1664</f>
        <v>1.4109999999999999E-2</v>
      </c>
      <c r="P1169" s="9">
        <f xml:space="preserve">  InpS!P$1664</f>
        <v>1.3272000000000001E-2</v>
      </c>
      <c r="Q1169" s="9">
        <f xml:space="preserve">  InpS!Q$1664</f>
        <v>1.5551000000000001E-2</v>
      </c>
      <c r="R1169" s="9">
        <f xml:space="preserve">  InpS!R$1664</f>
        <v>1.4723999999999999E-2</v>
      </c>
      <c r="S1169" s="9">
        <f xml:space="preserve">  InpS!S$1664</f>
        <v>0</v>
      </c>
      <c r="T1169" s="9">
        <f xml:space="preserve">  InpS!T$1664</f>
        <v>0</v>
      </c>
      <c r="U1169" s="9">
        <f xml:space="preserve">  InpS!U$1664</f>
        <v>0</v>
      </c>
      <c r="V1169" s="9">
        <f xml:space="preserve">  InpS!V$1664</f>
        <v>0</v>
      </c>
      <c r="W1169" s="9">
        <f xml:space="preserve">  InpS!W$1664</f>
        <v>0</v>
      </c>
      <c r="X1169" s="9">
        <f xml:space="preserve">  InpS!X$1664</f>
        <v>0</v>
      </c>
    </row>
    <row r="1170" spans="1:24" hidden="1" outlineLevel="2" x14ac:dyDescent="0.15">
      <c r="A1170" s="12"/>
      <c r="B1170" s="12"/>
      <c r="C1170" s="20"/>
      <c r="D1170" s="21"/>
      <c r="E1170" s="9" t="str">
        <f xml:space="preserve">  InpS!E$1665</f>
        <v xml:space="preserve">Ofwat - Capital expenditure - proportion of new capital expenditure qualifying for the structures and buildings pool - control (ADDN1) </v>
      </c>
      <c r="F1170" s="9">
        <f xml:space="preserve">  InpS!F$1665</f>
        <v>0</v>
      </c>
      <c r="G1170" s="9" t="str">
        <f xml:space="preserve">  InpS!G$1665</f>
        <v>%</v>
      </c>
      <c r="H1170" s="9">
        <f xml:space="preserve">  InpS!H$1665</f>
        <v>0</v>
      </c>
      <c r="I1170" s="9">
        <f xml:space="preserve">  InpS!I$1665</f>
        <v>0</v>
      </c>
      <c r="J1170" s="9">
        <f xml:space="preserve">  InpS!J$1665</f>
        <v>0</v>
      </c>
      <c r="K1170" s="9">
        <f xml:space="preserve">  InpS!K$1665</f>
        <v>0</v>
      </c>
      <c r="L1170" s="9">
        <f xml:space="preserve">  InpS!L$1665</f>
        <v>0</v>
      </c>
      <c r="M1170" s="9">
        <f xml:space="preserve">  InpS!M$1665</f>
        <v>0</v>
      </c>
      <c r="N1170" s="9">
        <f xml:space="preserve">  InpS!N$1665</f>
        <v>0</v>
      </c>
      <c r="O1170" s="9">
        <f xml:space="preserve">  InpS!O$1665</f>
        <v>0</v>
      </c>
      <c r="P1170" s="9">
        <f xml:space="preserve">  InpS!P$1665</f>
        <v>0</v>
      </c>
      <c r="Q1170" s="9">
        <f xml:space="preserve">  InpS!Q$1665</f>
        <v>0</v>
      </c>
      <c r="R1170" s="9">
        <f xml:space="preserve">  InpS!R$1665</f>
        <v>0</v>
      </c>
      <c r="S1170" s="9">
        <f xml:space="preserve">  InpS!S$1665</f>
        <v>0</v>
      </c>
      <c r="T1170" s="9">
        <f xml:space="preserve">  InpS!T$1665</f>
        <v>0</v>
      </c>
      <c r="U1170" s="9">
        <f xml:space="preserve">  InpS!U$1665</f>
        <v>0</v>
      </c>
      <c r="V1170" s="9">
        <f xml:space="preserve">  InpS!V$1665</f>
        <v>0</v>
      </c>
      <c r="W1170" s="9">
        <f xml:space="preserve">  InpS!W$1665</f>
        <v>0</v>
      </c>
      <c r="X1170" s="9">
        <f xml:space="preserve">  InpS!X$1665</f>
        <v>0</v>
      </c>
    </row>
    <row r="1171" spans="1:24" hidden="1" outlineLevel="2" x14ac:dyDescent="0.15">
      <c r="A1171" s="12"/>
      <c r="B1171" s="12"/>
      <c r="C1171" s="20"/>
      <c r="D1171" s="21"/>
      <c r="E1171" s="9" t="str">
        <f xml:space="preserve">  InpS!E$1666</f>
        <v xml:space="preserve">Ofwat - Capital expenditure - proportion of new capital expenditure qualifying for the structures and buildings pool - control (ADDN2) </v>
      </c>
      <c r="F1171" s="9">
        <f xml:space="preserve">  InpS!F$1666</f>
        <v>0</v>
      </c>
      <c r="G1171" s="9" t="str">
        <f xml:space="preserve">  InpS!G$1666</f>
        <v>%</v>
      </c>
      <c r="H1171" s="9">
        <f xml:space="preserve">  InpS!H$1666</f>
        <v>0</v>
      </c>
      <c r="I1171" s="9">
        <f xml:space="preserve">  InpS!I$1666</f>
        <v>0</v>
      </c>
      <c r="J1171" s="9">
        <f xml:space="preserve">  InpS!J$1666</f>
        <v>0</v>
      </c>
      <c r="K1171" s="9">
        <f xml:space="preserve">  InpS!K$1666</f>
        <v>0</v>
      </c>
      <c r="L1171" s="9">
        <f xml:space="preserve">  InpS!L$1666</f>
        <v>0</v>
      </c>
      <c r="M1171" s="9">
        <f xml:space="preserve">  InpS!M$1666</f>
        <v>0</v>
      </c>
      <c r="N1171" s="9">
        <f xml:space="preserve">  InpS!N$1666</f>
        <v>0</v>
      </c>
      <c r="O1171" s="9">
        <f xml:space="preserve">  InpS!O$1666</f>
        <v>0</v>
      </c>
      <c r="P1171" s="9">
        <f xml:space="preserve">  InpS!P$1666</f>
        <v>0</v>
      </c>
      <c r="Q1171" s="9">
        <f xml:space="preserve">  InpS!Q$1666</f>
        <v>0</v>
      </c>
      <c r="R1171" s="9">
        <f xml:space="preserve">  InpS!R$1666</f>
        <v>0</v>
      </c>
      <c r="S1171" s="9">
        <f xml:space="preserve">  InpS!S$1666</f>
        <v>0</v>
      </c>
      <c r="T1171" s="9">
        <f xml:space="preserve">  InpS!T$1666</f>
        <v>0</v>
      </c>
      <c r="U1171" s="9">
        <f xml:space="preserve">  InpS!U$1666</f>
        <v>0</v>
      </c>
      <c r="V1171" s="9">
        <f xml:space="preserve">  InpS!V$1666</f>
        <v>0</v>
      </c>
      <c r="W1171" s="9">
        <f xml:space="preserve">  InpS!W$1666</f>
        <v>0</v>
      </c>
      <c r="X1171" s="9">
        <f xml:space="preserve">  InpS!X$1666</f>
        <v>0</v>
      </c>
    </row>
    <row r="1172" spans="1:24" hidden="1" outlineLevel="2" x14ac:dyDescent="0.15">
      <c r="A1172" s="12"/>
      <c r="B1172" s="12"/>
      <c r="C1172" s="20"/>
      <c r="D1172" s="21"/>
      <c r="E1172" s="9" t="str">
        <f xml:space="preserve">  InpS!E$2721</f>
        <v xml:space="preserve">Override - New capital expenditure - proportion of new capital expenditure qualifying for the structures and buildings pool - control (WR) </v>
      </c>
      <c r="F1172" s="9">
        <f xml:space="preserve">  InpS!F$2721</f>
        <v>0</v>
      </c>
      <c r="G1172" s="9" t="str">
        <f xml:space="preserve">  InpS!G$2721</f>
        <v>%</v>
      </c>
      <c r="H1172" s="9">
        <f xml:space="preserve">  InpS!H$2721</f>
        <v>0</v>
      </c>
      <c r="I1172" s="9">
        <f xml:space="preserve">  InpS!I$2721</f>
        <v>0</v>
      </c>
      <c r="J1172" s="9">
        <f xml:space="preserve">  InpS!J$2721</f>
        <v>0</v>
      </c>
      <c r="K1172" s="9">
        <f xml:space="preserve">  InpS!K$2721</f>
        <v>0</v>
      </c>
      <c r="L1172" s="9">
        <f xml:space="preserve">  InpS!L$2721</f>
        <v>0</v>
      </c>
      <c r="M1172" s="9">
        <f xml:space="preserve">  InpS!M$2721</f>
        <v>0</v>
      </c>
      <c r="N1172" s="9">
        <f xml:space="preserve">  InpS!N$2721</f>
        <v>0</v>
      </c>
      <c r="O1172" s="9">
        <f xml:space="preserve">  InpS!O$2721</f>
        <v>0</v>
      </c>
      <c r="P1172" s="9">
        <f xml:space="preserve">  InpS!P$2721</f>
        <v>0</v>
      </c>
      <c r="Q1172" s="9">
        <f xml:space="preserve">  InpS!Q$2721</f>
        <v>0</v>
      </c>
      <c r="R1172" s="9">
        <f xml:space="preserve">  InpS!R$2721</f>
        <v>0</v>
      </c>
      <c r="S1172" s="9">
        <f xml:space="preserve">  InpS!S$2721</f>
        <v>0</v>
      </c>
      <c r="T1172" s="9">
        <f xml:space="preserve">  InpS!T$2721</f>
        <v>0</v>
      </c>
      <c r="U1172" s="9">
        <f xml:space="preserve">  InpS!U$2721</f>
        <v>0</v>
      </c>
      <c r="V1172" s="9">
        <f xml:space="preserve">  InpS!V$2721</f>
        <v>0</v>
      </c>
      <c r="W1172" s="9">
        <f xml:space="preserve">  InpS!W$2721</f>
        <v>0</v>
      </c>
      <c r="X1172" s="9">
        <f xml:space="preserve">  InpS!X$2721</f>
        <v>0</v>
      </c>
    </row>
    <row r="1173" spans="1:24" hidden="1" outlineLevel="2" x14ac:dyDescent="0.15">
      <c r="A1173" s="12"/>
      <c r="B1173" s="12"/>
      <c r="C1173" s="20"/>
      <c r="D1173" s="21"/>
      <c r="E1173" s="9" t="str">
        <f xml:space="preserve">  InpS!E$2722</f>
        <v xml:space="preserve">Override - New capital expenditure - proportion of new capital expenditure qualifying for the structures and buildings pool - control (WN) </v>
      </c>
      <c r="F1173" s="9">
        <f xml:space="preserve">  InpS!F$2722</f>
        <v>0</v>
      </c>
      <c r="G1173" s="9" t="str">
        <f xml:space="preserve">  InpS!G$2722</f>
        <v>%</v>
      </c>
      <c r="H1173" s="9">
        <f xml:space="preserve">  InpS!H$2722</f>
        <v>0</v>
      </c>
      <c r="I1173" s="9">
        <f xml:space="preserve">  InpS!I$2722</f>
        <v>0</v>
      </c>
      <c r="J1173" s="9">
        <f xml:space="preserve">  InpS!J$2722</f>
        <v>0</v>
      </c>
      <c r="K1173" s="9">
        <f xml:space="preserve">  InpS!K$2722</f>
        <v>0</v>
      </c>
      <c r="L1173" s="9">
        <f xml:space="preserve">  InpS!L$2722</f>
        <v>0</v>
      </c>
      <c r="M1173" s="9">
        <f xml:space="preserve">  InpS!M$2722</f>
        <v>0</v>
      </c>
      <c r="N1173" s="9">
        <f xml:space="preserve">  InpS!N$2722</f>
        <v>0</v>
      </c>
      <c r="O1173" s="9">
        <f xml:space="preserve">  InpS!O$2722</f>
        <v>0</v>
      </c>
      <c r="P1173" s="9">
        <f xml:space="preserve">  InpS!P$2722</f>
        <v>0</v>
      </c>
      <c r="Q1173" s="9">
        <f xml:space="preserve">  InpS!Q$2722</f>
        <v>0</v>
      </c>
      <c r="R1173" s="9">
        <f xml:space="preserve">  InpS!R$2722</f>
        <v>0</v>
      </c>
      <c r="S1173" s="9">
        <f xml:space="preserve">  InpS!S$2722</f>
        <v>0</v>
      </c>
      <c r="T1173" s="9">
        <f xml:space="preserve">  InpS!T$2722</f>
        <v>0</v>
      </c>
      <c r="U1173" s="9">
        <f xml:space="preserve">  InpS!U$2722</f>
        <v>0</v>
      </c>
      <c r="V1173" s="9">
        <f xml:space="preserve">  InpS!V$2722</f>
        <v>0</v>
      </c>
      <c r="W1173" s="9">
        <f xml:space="preserve">  InpS!W$2722</f>
        <v>0</v>
      </c>
      <c r="X1173" s="9">
        <f xml:space="preserve">  InpS!X$2722</f>
        <v>0</v>
      </c>
    </row>
    <row r="1174" spans="1:24" hidden="1" outlineLevel="2" x14ac:dyDescent="0.15">
      <c r="A1174" s="12"/>
      <c r="B1174" s="12"/>
      <c r="C1174" s="20"/>
      <c r="D1174" s="21"/>
      <c r="E1174" s="9" t="str">
        <f xml:space="preserve">  InpS!E$2723</f>
        <v xml:space="preserve">Override - New capital expenditure - proportion of new capital expenditure qualifying for the structures and buildings pool - control (WWN) </v>
      </c>
      <c r="F1174" s="9">
        <f xml:space="preserve">  InpS!F$2723</f>
        <v>0</v>
      </c>
      <c r="G1174" s="9" t="str">
        <f xml:space="preserve">  InpS!G$2723</f>
        <v>%</v>
      </c>
      <c r="H1174" s="9">
        <f xml:space="preserve">  InpS!H$2723</f>
        <v>0</v>
      </c>
      <c r="I1174" s="9">
        <f xml:space="preserve">  InpS!I$2723</f>
        <v>0</v>
      </c>
      <c r="J1174" s="9">
        <f xml:space="preserve">  InpS!J$2723</f>
        <v>0</v>
      </c>
      <c r="K1174" s="9">
        <f xml:space="preserve">  InpS!K$2723</f>
        <v>0</v>
      </c>
      <c r="L1174" s="9">
        <f xml:space="preserve">  InpS!L$2723</f>
        <v>0</v>
      </c>
      <c r="M1174" s="9">
        <f xml:space="preserve">  InpS!M$2723</f>
        <v>0</v>
      </c>
      <c r="N1174" s="9">
        <f xml:space="preserve">  InpS!N$2723</f>
        <v>0</v>
      </c>
      <c r="O1174" s="9">
        <f xml:space="preserve">  InpS!O$2723</f>
        <v>0</v>
      </c>
      <c r="P1174" s="9">
        <f xml:space="preserve">  InpS!P$2723</f>
        <v>0</v>
      </c>
      <c r="Q1174" s="9">
        <f xml:space="preserve">  InpS!Q$2723</f>
        <v>0</v>
      </c>
      <c r="R1174" s="9">
        <f xml:space="preserve">  InpS!R$2723</f>
        <v>0</v>
      </c>
      <c r="S1174" s="9">
        <f xml:space="preserve">  InpS!S$2723</f>
        <v>0</v>
      </c>
      <c r="T1174" s="9">
        <f xml:space="preserve">  InpS!T$2723</f>
        <v>0</v>
      </c>
      <c r="U1174" s="9">
        <f xml:space="preserve">  InpS!U$2723</f>
        <v>0</v>
      </c>
      <c r="V1174" s="9">
        <f xml:space="preserve">  InpS!V$2723</f>
        <v>0</v>
      </c>
      <c r="W1174" s="9">
        <f xml:space="preserve">  InpS!W$2723</f>
        <v>0</v>
      </c>
      <c r="X1174" s="9">
        <f xml:space="preserve">  InpS!X$2723</f>
        <v>0</v>
      </c>
    </row>
    <row r="1175" spans="1:24" hidden="1" outlineLevel="2" x14ac:dyDescent="0.15">
      <c r="A1175" s="12"/>
      <c r="B1175" s="12"/>
      <c r="C1175" s="20"/>
      <c r="D1175" s="21"/>
      <c r="E1175" s="9" t="str">
        <f xml:space="preserve">  InpS!E$2724</f>
        <v xml:space="preserve">Override - New capital expenditure - proportion of new capital expenditure qualifying for the structures and buildings pool - control (BR) </v>
      </c>
      <c r="F1175" s="9">
        <f xml:space="preserve">  InpS!F$2724</f>
        <v>0</v>
      </c>
      <c r="G1175" s="9" t="str">
        <f xml:space="preserve">  InpS!G$2724</f>
        <v>%</v>
      </c>
      <c r="H1175" s="9">
        <f xml:space="preserve">  InpS!H$2724</f>
        <v>0</v>
      </c>
      <c r="I1175" s="9">
        <f xml:space="preserve">  InpS!I$2724</f>
        <v>0</v>
      </c>
      <c r="J1175" s="9">
        <f xml:space="preserve">  InpS!J$2724</f>
        <v>0</v>
      </c>
      <c r="K1175" s="9">
        <f xml:space="preserve">  InpS!K$2724</f>
        <v>0</v>
      </c>
      <c r="L1175" s="9">
        <f xml:space="preserve">  InpS!L$2724</f>
        <v>0</v>
      </c>
      <c r="M1175" s="9">
        <f xml:space="preserve">  InpS!M$2724</f>
        <v>0</v>
      </c>
      <c r="N1175" s="9">
        <f xml:space="preserve">  InpS!N$2724</f>
        <v>0</v>
      </c>
      <c r="O1175" s="9">
        <f xml:space="preserve">  InpS!O$2724</f>
        <v>0</v>
      </c>
      <c r="P1175" s="9">
        <f xml:space="preserve">  InpS!P$2724</f>
        <v>0</v>
      </c>
      <c r="Q1175" s="9">
        <f xml:space="preserve">  InpS!Q$2724</f>
        <v>0</v>
      </c>
      <c r="R1175" s="9">
        <f xml:space="preserve">  InpS!R$2724</f>
        <v>0</v>
      </c>
      <c r="S1175" s="9">
        <f xml:space="preserve">  InpS!S$2724</f>
        <v>0</v>
      </c>
      <c r="T1175" s="9">
        <f xml:space="preserve">  InpS!T$2724</f>
        <v>0</v>
      </c>
      <c r="U1175" s="9">
        <f xml:space="preserve">  InpS!U$2724</f>
        <v>0</v>
      </c>
      <c r="V1175" s="9">
        <f xml:space="preserve">  InpS!V$2724</f>
        <v>0</v>
      </c>
      <c r="W1175" s="9">
        <f xml:space="preserve">  InpS!W$2724</f>
        <v>0</v>
      </c>
      <c r="X1175" s="9">
        <f xml:space="preserve">  InpS!X$2724</f>
        <v>0</v>
      </c>
    </row>
    <row r="1176" spans="1:24" hidden="1" outlineLevel="2" x14ac:dyDescent="0.15">
      <c r="A1176" s="12"/>
      <c r="B1176" s="12"/>
      <c r="C1176" s="20"/>
      <c r="D1176" s="21"/>
      <c r="E1176" s="9" t="str">
        <f xml:space="preserve">  InpS!E$2725</f>
        <v xml:space="preserve">Override - New capital expenditure - proportion of new capital expenditure qualifying for the structures and buildings pool - control (ADDN1) </v>
      </c>
      <c r="F1176" s="9">
        <f xml:space="preserve">  InpS!F$2725</f>
        <v>0</v>
      </c>
      <c r="G1176" s="9" t="str">
        <f xml:space="preserve">  InpS!G$2725</f>
        <v>%</v>
      </c>
      <c r="H1176" s="9">
        <f xml:space="preserve">  InpS!H$2725</f>
        <v>0</v>
      </c>
      <c r="I1176" s="9">
        <f xml:space="preserve">  InpS!I$2725</f>
        <v>0</v>
      </c>
      <c r="J1176" s="9">
        <f xml:space="preserve">  InpS!J$2725</f>
        <v>0</v>
      </c>
      <c r="K1176" s="9">
        <f xml:space="preserve">  InpS!K$2725</f>
        <v>0</v>
      </c>
      <c r="L1176" s="9">
        <f xml:space="preserve">  InpS!L$2725</f>
        <v>0</v>
      </c>
      <c r="M1176" s="9">
        <f xml:space="preserve">  InpS!M$2725</f>
        <v>0</v>
      </c>
      <c r="N1176" s="9">
        <f xml:space="preserve">  InpS!N$2725</f>
        <v>0</v>
      </c>
      <c r="O1176" s="9">
        <f xml:space="preserve">  InpS!O$2725</f>
        <v>0</v>
      </c>
      <c r="P1176" s="9">
        <f xml:space="preserve">  InpS!P$2725</f>
        <v>0</v>
      </c>
      <c r="Q1176" s="9">
        <f xml:space="preserve">  InpS!Q$2725</f>
        <v>0</v>
      </c>
      <c r="R1176" s="9">
        <f xml:space="preserve">  InpS!R$2725</f>
        <v>0</v>
      </c>
      <c r="S1176" s="9">
        <f xml:space="preserve">  InpS!S$2725</f>
        <v>0</v>
      </c>
      <c r="T1176" s="9">
        <f xml:space="preserve">  InpS!T$2725</f>
        <v>0</v>
      </c>
      <c r="U1176" s="9">
        <f xml:space="preserve">  InpS!U$2725</f>
        <v>0</v>
      </c>
      <c r="V1176" s="9">
        <f xml:space="preserve">  InpS!V$2725</f>
        <v>0</v>
      </c>
      <c r="W1176" s="9">
        <f xml:space="preserve">  InpS!W$2725</f>
        <v>0</v>
      </c>
      <c r="X1176" s="9">
        <f xml:space="preserve">  InpS!X$2725</f>
        <v>0</v>
      </c>
    </row>
    <row r="1177" spans="1:24" hidden="1" outlineLevel="2" x14ac:dyDescent="0.15">
      <c r="A1177" s="12"/>
      <c r="B1177" s="12"/>
      <c r="C1177" s="20"/>
      <c r="D1177" s="21"/>
      <c r="E1177" s="9" t="str">
        <f xml:space="preserve">  InpS!E$2726</f>
        <v xml:space="preserve">Override - New capital expenditure - proportion of new capital expenditure qualifying for the structures and buildings pool - control (ADDN2) </v>
      </c>
      <c r="F1177" s="9">
        <f xml:space="preserve">  InpS!F$2726</f>
        <v>0</v>
      </c>
      <c r="G1177" s="9" t="str">
        <f xml:space="preserve">  InpS!G$2726</f>
        <v>%</v>
      </c>
      <c r="H1177" s="9">
        <f xml:space="preserve">  InpS!H$2726</f>
        <v>0</v>
      </c>
      <c r="I1177" s="9">
        <f xml:space="preserve">  InpS!I$2726</f>
        <v>0</v>
      </c>
      <c r="J1177" s="9">
        <f xml:space="preserve">  InpS!J$2726</f>
        <v>0</v>
      </c>
      <c r="K1177" s="9">
        <f xml:space="preserve">  InpS!K$2726</f>
        <v>0</v>
      </c>
      <c r="L1177" s="9">
        <f xml:space="preserve">  InpS!L$2726</f>
        <v>0</v>
      </c>
      <c r="M1177" s="9">
        <f xml:space="preserve">  InpS!M$2726</f>
        <v>0</v>
      </c>
      <c r="N1177" s="9">
        <f xml:space="preserve">  InpS!N$2726</f>
        <v>0</v>
      </c>
      <c r="O1177" s="9">
        <f xml:space="preserve">  InpS!O$2726</f>
        <v>0</v>
      </c>
      <c r="P1177" s="9">
        <f xml:space="preserve">  InpS!P$2726</f>
        <v>0</v>
      </c>
      <c r="Q1177" s="9">
        <f xml:space="preserve">  InpS!Q$2726</f>
        <v>0</v>
      </c>
      <c r="R1177" s="9">
        <f xml:space="preserve">  InpS!R$2726</f>
        <v>0</v>
      </c>
      <c r="S1177" s="9">
        <f xml:space="preserve">  InpS!S$2726</f>
        <v>0</v>
      </c>
      <c r="T1177" s="9">
        <f xml:space="preserve">  InpS!T$2726</f>
        <v>0</v>
      </c>
      <c r="U1177" s="9">
        <f xml:space="preserve">  InpS!U$2726</f>
        <v>0</v>
      </c>
      <c r="V1177" s="9">
        <f xml:space="preserve">  InpS!V$2726</f>
        <v>0</v>
      </c>
      <c r="W1177" s="9">
        <f xml:space="preserve">  InpS!W$2726</f>
        <v>0</v>
      </c>
      <c r="X1177" s="9">
        <f xml:space="preserve">  InpS!X$2726</f>
        <v>0</v>
      </c>
    </row>
    <row r="1178" spans="1:24" hidden="1" outlineLevel="2" x14ac:dyDescent="0.15">
      <c r="A1178" s="25"/>
      <c r="B1178" s="25"/>
      <c r="C1178" s="39"/>
      <c r="D1178" s="40"/>
      <c r="E1178" s="16" t="s">
        <v>10227</v>
      </c>
      <c r="F1178" s="16"/>
      <c r="G1178" s="16" t="s">
        <v>6942</v>
      </c>
      <c r="H1178" s="16"/>
      <c r="I1178" s="16"/>
      <c r="J1178" s="17">
        <f t="shared" ref="J1178:X1183" si="62" xml:space="preserve">  CHOOSE( $F$1159, J1160, J1166, J1172 )</f>
        <v>0</v>
      </c>
      <c r="K1178" s="17">
        <f t="shared" si="62"/>
        <v>0</v>
      </c>
      <c r="L1178" s="17">
        <f t="shared" si="62"/>
        <v>0</v>
      </c>
      <c r="M1178" s="17">
        <f t="shared" si="62"/>
        <v>0</v>
      </c>
      <c r="N1178" s="17">
        <f t="shared" si="62"/>
        <v>3.1284584036967234E-3</v>
      </c>
      <c r="O1178" s="17">
        <f t="shared" si="62"/>
        <v>3.0541543778169113E-3</v>
      </c>
      <c r="P1178" s="17">
        <f t="shared" si="62"/>
        <v>4.1743979208496004E-3</v>
      </c>
      <c r="Q1178" s="17">
        <f t="shared" si="62"/>
        <v>5.1340923763207452E-3</v>
      </c>
      <c r="R1178" s="17">
        <f t="shared" si="62"/>
        <v>5.5840570797365029E-3</v>
      </c>
      <c r="S1178" s="17">
        <f t="shared" si="62"/>
        <v>4.215032031684096E-3</v>
      </c>
      <c r="T1178" s="17">
        <f t="shared" si="62"/>
        <v>4.215032031684096E-3</v>
      </c>
      <c r="U1178" s="17">
        <f t="shared" si="62"/>
        <v>4.215032031684096E-3</v>
      </c>
      <c r="V1178" s="17">
        <f t="shared" si="62"/>
        <v>4.215032031684096E-3</v>
      </c>
      <c r="W1178" s="17">
        <f t="shared" si="62"/>
        <v>4.215032031684096E-3</v>
      </c>
      <c r="X1178" s="17">
        <f t="shared" si="62"/>
        <v>0</v>
      </c>
    </row>
    <row r="1179" spans="1:24" hidden="1" outlineLevel="2" x14ac:dyDescent="0.15">
      <c r="A1179" s="25"/>
      <c r="B1179" s="25"/>
      <c r="C1179" s="39"/>
      <c r="D1179" s="40"/>
      <c r="E1179" s="16" t="s">
        <v>10228</v>
      </c>
      <c r="F1179" s="16"/>
      <c r="G1179" s="16" t="s">
        <v>6942</v>
      </c>
      <c r="H1179" s="16"/>
      <c r="I1179" s="16"/>
      <c r="J1179" s="17">
        <f t="shared" si="62"/>
        <v>0</v>
      </c>
      <c r="K1179" s="17">
        <f t="shared" si="62"/>
        <v>0</v>
      </c>
      <c r="L1179" s="17">
        <f t="shared" si="62"/>
        <v>0</v>
      </c>
      <c r="M1179" s="17">
        <f t="shared" si="62"/>
        <v>0</v>
      </c>
      <c r="N1179" s="17">
        <f t="shared" si="62"/>
        <v>1.2894601787697508E-3</v>
      </c>
      <c r="O1179" s="17">
        <f t="shared" si="62"/>
        <v>1.8876626426704906E-3</v>
      </c>
      <c r="P1179" s="17">
        <f t="shared" si="62"/>
        <v>1.688648633602415E-3</v>
      </c>
      <c r="Q1179" s="17">
        <f t="shared" si="62"/>
        <v>1.3397802433795991E-3</v>
      </c>
      <c r="R1179" s="17">
        <f t="shared" si="62"/>
        <v>7.9923085728813919E-4</v>
      </c>
      <c r="S1179" s="17">
        <f t="shared" si="62"/>
        <v>1.4009565111420788E-3</v>
      </c>
      <c r="T1179" s="17">
        <f t="shared" si="62"/>
        <v>1.4009565111420788E-3</v>
      </c>
      <c r="U1179" s="17">
        <f t="shared" si="62"/>
        <v>1.4009565111420788E-3</v>
      </c>
      <c r="V1179" s="17">
        <f t="shared" si="62"/>
        <v>1.4009565111420788E-3</v>
      </c>
      <c r="W1179" s="17">
        <f t="shared" si="62"/>
        <v>1.4009565111420788E-3</v>
      </c>
      <c r="X1179" s="17">
        <f t="shared" si="62"/>
        <v>0</v>
      </c>
    </row>
    <row r="1180" spans="1:24" hidden="1" outlineLevel="2" x14ac:dyDescent="0.15">
      <c r="A1180" s="25"/>
      <c r="B1180" s="25"/>
      <c r="C1180" s="39"/>
      <c r="D1180" s="40"/>
      <c r="E1180" s="16" t="s">
        <v>4225</v>
      </c>
      <c r="F1180" s="16"/>
      <c r="G1180" s="16" t="s">
        <v>6942</v>
      </c>
      <c r="H1180" s="16"/>
      <c r="I1180" s="16"/>
      <c r="J1180" s="17">
        <f t="shared" si="62"/>
        <v>0</v>
      </c>
      <c r="K1180" s="17">
        <f t="shared" si="62"/>
        <v>0</v>
      </c>
      <c r="L1180" s="17">
        <f t="shared" si="62"/>
        <v>0</v>
      </c>
      <c r="M1180" s="17">
        <f t="shared" si="62"/>
        <v>0</v>
      </c>
      <c r="N1180" s="17">
        <f t="shared" si="62"/>
        <v>6.0334456300026697E-4</v>
      </c>
      <c r="O1180" s="17">
        <f t="shared" si="62"/>
        <v>8.4120069455382532E-4</v>
      </c>
      <c r="P1180" s="17">
        <f t="shared" si="62"/>
        <v>1.1055574035916127E-3</v>
      </c>
      <c r="Q1180" s="17">
        <f t="shared" si="62"/>
        <v>1.3658376892492668E-3</v>
      </c>
      <c r="R1180" s="17">
        <f t="shared" si="62"/>
        <v>1.3029593188321989E-3</v>
      </c>
      <c r="S1180" s="17">
        <f t="shared" si="62"/>
        <v>1.043779933845434E-3</v>
      </c>
      <c r="T1180" s="17">
        <f t="shared" si="62"/>
        <v>1.043779933845434E-3</v>
      </c>
      <c r="U1180" s="17">
        <f t="shared" si="62"/>
        <v>1.043779933845434E-3</v>
      </c>
      <c r="V1180" s="17">
        <f t="shared" si="62"/>
        <v>1.043779933845434E-3</v>
      </c>
      <c r="W1180" s="17">
        <f t="shared" si="62"/>
        <v>1.043779933845434E-3</v>
      </c>
      <c r="X1180" s="17">
        <f t="shared" si="62"/>
        <v>0</v>
      </c>
    </row>
    <row r="1181" spans="1:24" hidden="1" outlineLevel="2" x14ac:dyDescent="0.15">
      <c r="A1181" s="25"/>
      <c r="B1181" s="25"/>
      <c r="C1181" s="39"/>
      <c r="D1181" s="40"/>
      <c r="E1181" s="16" t="s">
        <v>4226</v>
      </c>
      <c r="F1181" s="16"/>
      <c r="G1181" s="16" t="s">
        <v>6942</v>
      </c>
      <c r="H1181" s="16"/>
      <c r="I1181" s="16"/>
      <c r="J1181" s="17">
        <f t="shared" si="62"/>
        <v>0</v>
      </c>
      <c r="K1181" s="17">
        <f t="shared" si="62"/>
        <v>0</v>
      </c>
      <c r="L1181" s="17">
        <f t="shared" si="62"/>
        <v>0</v>
      </c>
      <c r="M1181" s="17">
        <f t="shared" si="62"/>
        <v>0</v>
      </c>
      <c r="N1181" s="17">
        <f t="shared" si="62"/>
        <v>2.5761199406992136E-2</v>
      </c>
      <c r="O1181" s="17">
        <f t="shared" si="62"/>
        <v>3.8117650650009084E-2</v>
      </c>
      <c r="P1181" s="17">
        <f t="shared" si="62"/>
        <v>6.7311901409395566E-2</v>
      </c>
      <c r="Q1181" s="17">
        <f t="shared" si="62"/>
        <v>6.5583240548598903E-2</v>
      </c>
      <c r="R1181" s="17">
        <f t="shared" si="62"/>
        <v>3.4387131253090307E-2</v>
      </c>
      <c r="S1181" s="17">
        <f t="shared" si="62"/>
        <v>4.6232224653617204E-2</v>
      </c>
      <c r="T1181" s="17">
        <f t="shared" si="62"/>
        <v>4.6232224653617204E-2</v>
      </c>
      <c r="U1181" s="17">
        <f t="shared" si="62"/>
        <v>4.6232224653617204E-2</v>
      </c>
      <c r="V1181" s="17">
        <f t="shared" si="62"/>
        <v>4.6232224653617204E-2</v>
      </c>
      <c r="W1181" s="17">
        <f t="shared" si="62"/>
        <v>4.6232224653617204E-2</v>
      </c>
      <c r="X1181" s="17">
        <f t="shared" si="62"/>
        <v>0</v>
      </c>
    </row>
    <row r="1182" spans="1:24" hidden="1" outlineLevel="2" x14ac:dyDescent="0.15">
      <c r="A1182" s="25"/>
      <c r="B1182" s="25"/>
      <c r="C1182" s="39"/>
      <c r="D1182" s="40"/>
      <c r="E1182" s="16" t="s">
        <v>10229</v>
      </c>
      <c r="F1182" s="16"/>
      <c r="G1182" s="16" t="s">
        <v>6942</v>
      </c>
      <c r="H1182" s="16"/>
      <c r="I1182" s="16"/>
      <c r="J1182" s="17">
        <f t="shared" si="62"/>
        <v>0</v>
      </c>
      <c r="K1182" s="17">
        <f t="shared" si="62"/>
        <v>0</v>
      </c>
      <c r="L1182" s="17">
        <f t="shared" si="62"/>
        <v>0</v>
      </c>
      <c r="M1182" s="17">
        <f t="shared" si="62"/>
        <v>0</v>
      </c>
      <c r="N1182" s="17">
        <f t="shared" si="62"/>
        <v>0</v>
      </c>
      <c r="O1182" s="17">
        <f t="shared" si="62"/>
        <v>0</v>
      </c>
      <c r="P1182" s="17">
        <f t="shared" si="62"/>
        <v>0</v>
      </c>
      <c r="Q1182" s="17">
        <f t="shared" si="62"/>
        <v>0</v>
      </c>
      <c r="R1182" s="17">
        <f t="shared" si="62"/>
        <v>0</v>
      </c>
      <c r="S1182" s="17">
        <f t="shared" si="62"/>
        <v>0</v>
      </c>
      <c r="T1182" s="17">
        <f t="shared" si="62"/>
        <v>0</v>
      </c>
      <c r="U1182" s="17">
        <f t="shared" si="62"/>
        <v>0</v>
      </c>
      <c r="V1182" s="17">
        <f t="shared" si="62"/>
        <v>0</v>
      </c>
      <c r="W1182" s="17">
        <f t="shared" si="62"/>
        <v>0</v>
      </c>
      <c r="X1182" s="17">
        <f t="shared" si="62"/>
        <v>0</v>
      </c>
    </row>
    <row r="1183" spans="1:24" hidden="1" outlineLevel="2" x14ac:dyDescent="0.15">
      <c r="A1183" s="25"/>
      <c r="B1183" s="25"/>
      <c r="C1183" s="39"/>
      <c r="D1183" s="40"/>
      <c r="E1183" s="16" t="s">
        <v>4227</v>
      </c>
      <c r="F1183" s="16"/>
      <c r="G1183" s="16" t="s">
        <v>6942</v>
      </c>
      <c r="H1183" s="16"/>
      <c r="I1183" s="16"/>
      <c r="J1183" s="17">
        <f t="shared" si="62"/>
        <v>0</v>
      </c>
      <c r="K1183" s="17">
        <f t="shared" si="62"/>
        <v>0</v>
      </c>
      <c r="L1183" s="17">
        <f t="shared" si="62"/>
        <v>0</v>
      </c>
      <c r="M1183" s="17">
        <f t="shared" si="62"/>
        <v>0</v>
      </c>
      <c r="N1183" s="17">
        <f t="shared" si="62"/>
        <v>0</v>
      </c>
      <c r="O1183" s="17">
        <f t="shared" si="62"/>
        <v>0</v>
      </c>
      <c r="P1183" s="17">
        <f t="shared" si="62"/>
        <v>0</v>
      </c>
      <c r="Q1183" s="17">
        <f t="shared" si="62"/>
        <v>0</v>
      </c>
      <c r="R1183" s="17">
        <f t="shared" si="62"/>
        <v>0</v>
      </c>
      <c r="S1183" s="17">
        <f t="shared" si="62"/>
        <v>0</v>
      </c>
      <c r="T1183" s="17">
        <f t="shared" si="62"/>
        <v>0</v>
      </c>
      <c r="U1183" s="17">
        <f t="shared" si="62"/>
        <v>0</v>
      </c>
      <c r="V1183" s="17">
        <f t="shared" si="62"/>
        <v>0</v>
      </c>
      <c r="W1183" s="17">
        <f t="shared" si="62"/>
        <v>0</v>
      </c>
      <c r="X1183" s="17">
        <f t="shared" si="62"/>
        <v>0</v>
      </c>
    </row>
    <row r="1184" spans="1:24" hidden="1" outlineLevel="2" x14ac:dyDescent="0.15"/>
    <row r="1185" spans="1:24" hidden="1" outlineLevel="2" x14ac:dyDescent="0.15"/>
    <row r="1186" spans="1:24" hidden="1" outlineLevel="2" x14ac:dyDescent="0.15">
      <c r="B1186" s="60" t="s">
        <v>5626</v>
      </c>
    </row>
    <row r="1187" spans="1:24" hidden="1" outlineLevel="2" x14ac:dyDescent="0.15">
      <c r="A1187" s="12"/>
      <c r="B1187" s="12"/>
      <c r="C1187" s="20"/>
      <c r="D1187" s="21"/>
      <c r="E1187" s="5" t="str">
        <f xml:space="preserve">  InpS!E$125</f>
        <v>Switch - Capital expenditure - proportion of new capital expenditure not qualifying for capital allowance deductions</v>
      </c>
      <c r="F1187" s="5">
        <f xml:space="preserve">  InpS!F$125</f>
        <v>1</v>
      </c>
      <c r="G1187" s="5" t="str">
        <f xml:space="preserve">  InpS!G$125</f>
        <v>1 = company, 2 = ofwat, 3 = override</v>
      </c>
      <c r="M1187" s="15"/>
    </row>
    <row r="1188" spans="1:24" hidden="1" outlineLevel="2" x14ac:dyDescent="0.15">
      <c r="A1188" s="12"/>
      <c r="B1188" s="12"/>
      <c r="C1188" s="20"/>
      <c r="D1188" s="21"/>
      <c r="E1188" s="9" t="str">
        <f xml:space="preserve">  InpS!E$608</f>
        <v xml:space="preserve">Company - proportion of new capital expenditure not qualifying for capital allowance deductions (WR) </v>
      </c>
      <c r="F1188" s="9">
        <f xml:space="preserve">  InpS!F$608</f>
        <v>0</v>
      </c>
      <c r="G1188" s="9" t="str">
        <f xml:space="preserve">  InpS!G$608</f>
        <v>%</v>
      </c>
      <c r="H1188" s="9">
        <f xml:space="preserve">  InpS!H$608</f>
        <v>0</v>
      </c>
      <c r="I1188" s="9">
        <f xml:space="preserve">  InpS!I$608</f>
        <v>0</v>
      </c>
      <c r="J1188" s="9">
        <f xml:space="preserve">  InpS!J$608</f>
        <v>0</v>
      </c>
      <c r="K1188" s="9">
        <f xml:space="preserve">  InpS!K$608</f>
        <v>0</v>
      </c>
      <c r="L1188" s="9">
        <f xml:space="preserve">  InpS!L$608</f>
        <v>0</v>
      </c>
      <c r="M1188" s="9">
        <f xml:space="preserve">  InpS!M$608</f>
        <v>0</v>
      </c>
      <c r="N1188" s="9">
        <f xml:space="preserve">  InpS!N$608</f>
        <v>1.2513833614786894E-2</v>
      </c>
      <c r="O1188" s="9">
        <f xml:space="preserve">  InpS!O$608</f>
        <v>1.2216617511267645E-2</v>
      </c>
      <c r="P1188" s="9">
        <f xml:space="preserve">  InpS!P$608</f>
        <v>1.6697591683398402E-2</v>
      </c>
      <c r="Q1188" s="9">
        <f xml:space="preserve">  InpS!Q$608</f>
        <v>2.0536369505282981E-2</v>
      </c>
      <c r="R1188" s="9">
        <f xml:space="preserve">  InpS!R$608</f>
        <v>2.2336228318946012E-2</v>
      </c>
      <c r="S1188" s="9">
        <f xml:space="preserve">  InpS!S$608</f>
        <v>1.6860128126736384E-2</v>
      </c>
      <c r="T1188" s="9">
        <f xml:space="preserve">  InpS!T$608</f>
        <v>1.6860128126736384E-2</v>
      </c>
      <c r="U1188" s="9">
        <f xml:space="preserve">  InpS!U$608</f>
        <v>1.6860128126736384E-2</v>
      </c>
      <c r="V1188" s="9">
        <f xml:space="preserve">  InpS!V$608</f>
        <v>1.6860128126736384E-2</v>
      </c>
      <c r="W1188" s="9">
        <f xml:space="preserve">  InpS!W$608</f>
        <v>1.6860128126736384E-2</v>
      </c>
      <c r="X1188" s="9">
        <f xml:space="preserve">  InpS!X$608</f>
        <v>0</v>
      </c>
    </row>
    <row r="1189" spans="1:24" hidden="1" outlineLevel="2" x14ac:dyDescent="0.15">
      <c r="A1189" s="12"/>
      <c r="B1189" s="12"/>
      <c r="C1189" s="20"/>
      <c r="D1189" s="21"/>
      <c r="E1189" s="9" t="str">
        <f xml:space="preserve">  InpS!E$609</f>
        <v xml:space="preserve">Company - proportion of new capital expenditure not qualifying for capital allowance deductions (WN) </v>
      </c>
      <c r="F1189" s="9">
        <f xml:space="preserve">  InpS!F$609</f>
        <v>0</v>
      </c>
      <c r="G1189" s="9" t="str">
        <f xml:space="preserve">  InpS!G$609</f>
        <v>%</v>
      </c>
      <c r="H1189" s="9">
        <f xml:space="preserve">  InpS!H$609</f>
        <v>0</v>
      </c>
      <c r="I1189" s="9">
        <f xml:space="preserve">  InpS!I$609</f>
        <v>0</v>
      </c>
      <c r="J1189" s="9">
        <f xml:space="preserve">  InpS!J$609</f>
        <v>0</v>
      </c>
      <c r="K1189" s="9">
        <f xml:space="preserve">  InpS!K$609</f>
        <v>0</v>
      </c>
      <c r="L1189" s="9">
        <f xml:space="preserve">  InpS!L$609</f>
        <v>0</v>
      </c>
      <c r="M1189" s="9">
        <f xml:space="preserve">  InpS!M$609</f>
        <v>0</v>
      </c>
      <c r="N1189" s="9">
        <f xml:space="preserve">  InpS!N$609</f>
        <v>5.1578407150790033E-3</v>
      </c>
      <c r="O1189" s="9">
        <f xml:space="preserve">  InpS!O$609</f>
        <v>7.5506505706819625E-3</v>
      </c>
      <c r="P1189" s="9">
        <f xml:space="preserve">  InpS!P$609</f>
        <v>6.7545945344096598E-3</v>
      </c>
      <c r="Q1189" s="9">
        <f xml:space="preserve">  InpS!Q$609</f>
        <v>5.3591209735183963E-3</v>
      </c>
      <c r="R1189" s="9">
        <f xml:space="preserve">  InpS!R$609</f>
        <v>3.1969234291525568E-3</v>
      </c>
      <c r="S1189" s="9">
        <f xml:space="preserve">  InpS!S$609</f>
        <v>5.6038260445683153E-3</v>
      </c>
      <c r="T1189" s="9">
        <f xml:space="preserve">  InpS!T$609</f>
        <v>5.6038260445683153E-3</v>
      </c>
      <c r="U1189" s="9">
        <f xml:space="preserve">  InpS!U$609</f>
        <v>5.6038260445683153E-3</v>
      </c>
      <c r="V1189" s="9">
        <f xml:space="preserve">  InpS!V$609</f>
        <v>5.6038260445683153E-3</v>
      </c>
      <c r="W1189" s="9">
        <f xml:space="preserve">  InpS!W$609</f>
        <v>5.6038260445683153E-3</v>
      </c>
      <c r="X1189" s="9">
        <f xml:space="preserve">  InpS!X$609</f>
        <v>0</v>
      </c>
    </row>
    <row r="1190" spans="1:24" hidden="1" outlineLevel="2" x14ac:dyDescent="0.15">
      <c r="A1190" s="12"/>
      <c r="B1190" s="12"/>
      <c r="C1190" s="20"/>
      <c r="D1190" s="21"/>
      <c r="E1190" s="9" t="str">
        <f xml:space="preserve">  InpS!E$610</f>
        <v xml:space="preserve">Company - proportion of new capital expenditure not qualifying for capital allowance deductions (WWN) </v>
      </c>
      <c r="F1190" s="9">
        <f xml:space="preserve">  InpS!F$610</f>
        <v>0</v>
      </c>
      <c r="G1190" s="9" t="str">
        <f xml:space="preserve">  InpS!G$610</f>
        <v>%</v>
      </c>
      <c r="H1190" s="9">
        <f xml:space="preserve">  InpS!H$610</f>
        <v>0</v>
      </c>
      <c r="I1190" s="9">
        <f xml:space="preserve">  InpS!I$610</f>
        <v>0</v>
      </c>
      <c r="J1190" s="9">
        <f xml:space="preserve">  InpS!J$610</f>
        <v>0</v>
      </c>
      <c r="K1190" s="9">
        <f xml:space="preserve">  InpS!K$610</f>
        <v>0</v>
      </c>
      <c r="L1190" s="9">
        <f xml:space="preserve">  InpS!L$610</f>
        <v>0</v>
      </c>
      <c r="M1190" s="9">
        <f xml:space="preserve">  InpS!M$610</f>
        <v>0</v>
      </c>
      <c r="N1190" s="9">
        <f xml:space="preserve">  InpS!N$610</f>
        <v>1.5777455549435413E-2</v>
      </c>
      <c r="O1190" s="9">
        <f xml:space="preserve">  InpS!O$610</f>
        <v>1.2581540682275892E-2</v>
      </c>
      <c r="P1190" s="9">
        <f xml:space="preserve">  InpS!P$610</f>
        <v>1.3120843908948372E-2</v>
      </c>
      <c r="Q1190" s="9">
        <f xml:space="preserve">  InpS!Q$610</f>
        <v>1.4166161820559787E-2</v>
      </c>
      <c r="R1190" s="9">
        <f xml:space="preserve">  InpS!R$610</f>
        <v>1.6969011484862496E-2</v>
      </c>
      <c r="S1190" s="9">
        <f xml:space="preserve">  InpS!S$610</f>
        <v>1.4523002689216391E-2</v>
      </c>
      <c r="T1190" s="9">
        <f xml:space="preserve">  InpS!T$610</f>
        <v>1.4523002689216391E-2</v>
      </c>
      <c r="U1190" s="9">
        <f xml:space="preserve">  InpS!U$610</f>
        <v>1.4523002689216391E-2</v>
      </c>
      <c r="V1190" s="9">
        <f xml:space="preserve">  InpS!V$610</f>
        <v>1.4523002689216391E-2</v>
      </c>
      <c r="W1190" s="9">
        <f xml:space="preserve">  InpS!W$610</f>
        <v>1.4523002689216391E-2</v>
      </c>
      <c r="X1190" s="9">
        <f xml:space="preserve">  InpS!X$610</f>
        <v>0</v>
      </c>
    </row>
    <row r="1191" spans="1:24" hidden="1" outlineLevel="2" x14ac:dyDescent="0.15">
      <c r="A1191" s="12"/>
      <c r="B1191" s="12"/>
      <c r="C1191" s="20"/>
      <c r="D1191" s="21"/>
      <c r="E1191" s="9" t="str">
        <f xml:space="preserve">  InpS!E$611</f>
        <v xml:space="preserve">Company - proportion of new capital expenditure not qualifying for capital allowance deductions (BR) </v>
      </c>
      <c r="F1191" s="9">
        <f xml:space="preserve">  InpS!F$611</f>
        <v>0</v>
      </c>
      <c r="G1191" s="9" t="str">
        <f xml:space="preserve">  InpS!G$611</f>
        <v>%</v>
      </c>
      <c r="H1191" s="9">
        <f xml:space="preserve">  InpS!H$611</f>
        <v>0</v>
      </c>
      <c r="I1191" s="9">
        <f xml:space="preserve">  InpS!I$611</f>
        <v>0</v>
      </c>
      <c r="J1191" s="9">
        <f xml:space="preserve">  InpS!J$611</f>
        <v>0</v>
      </c>
      <c r="K1191" s="9">
        <f xml:space="preserve">  InpS!K$611</f>
        <v>0</v>
      </c>
      <c r="L1191" s="9">
        <f xml:space="preserve">  InpS!L$611</f>
        <v>0</v>
      </c>
      <c r="M1191" s="9">
        <f xml:space="preserve">  InpS!M$611</f>
        <v>0</v>
      </c>
      <c r="N1191" s="9">
        <f xml:space="preserve">  InpS!N$611</f>
        <v>0.10304479762796855</v>
      </c>
      <c r="O1191" s="9">
        <f xml:space="preserve">  InpS!O$611</f>
        <v>0.15247060260003634</v>
      </c>
      <c r="P1191" s="9">
        <f xml:space="preserve">  InpS!P$611</f>
        <v>0.26924760563758227</v>
      </c>
      <c r="Q1191" s="9">
        <f xml:space="preserve">  InpS!Q$611</f>
        <v>0.26233296219439561</v>
      </c>
      <c r="R1191" s="9">
        <f xml:space="preserve">  InpS!R$611</f>
        <v>0.13754852501236123</v>
      </c>
      <c r="S1191" s="9">
        <f xml:space="preserve">  InpS!S$611</f>
        <v>0.18492889861446882</v>
      </c>
      <c r="T1191" s="9">
        <f xml:space="preserve">  InpS!T$611</f>
        <v>0.18492889861446882</v>
      </c>
      <c r="U1191" s="9">
        <f xml:space="preserve">  InpS!U$611</f>
        <v>0.18492889861446882</v>
      </c>
      <c r="V1191" s="9">
        <f xml:space="preserve">  InpS!V$611</f>
        <v>0.18492889861446882</v>
      </c>
      <c r="W1191" s="9">
        <f xml:space="preserve">  InpS!W$611</f>
        <v>0.18492889861446882</v>
      </c>
      <c r="X1191" s="9">
        <f xml:space="preserve">  InpS!X$611</f>
        <v>0</v>
      </c>
    </row>
    <row r="1192" spans="1:24" hidden="1" outlineLevel="2" x14ac:dyDescent="0.15">
      <c r="A1192" s="12"/>
      <c r="B1192" s="12"/>
      <c r="C1192" s="20"/>
      <c r="D1192" s="21"/>
      <c r="E1192" s="9" t="str">
        <f xml:space="preserve">  InpS!E$612</f>
        <v xml:space="preserve">Company - proportion of new capital expenditure not qualifying for capital allowance deductions (ADDN1) </v>
      </c>
      <c r="F1192" s="9">
        <f xml:space="preserve">  InpS!F$612</f>
        <v>0</v>
      </c>
      <c r="G1192" s="9" t="str">
        <f xml:space="preserve">  InpS!G$612</f>
        <v>%</v>
      </c>
      <c r="H1192" s="9">
        <f xml:space="preserve">  InpS!H$612</f>
        <v>0</v>
      </c>
      <c r="I1192" s="9">
        <f xml:space="preserve">  InpS!I$612</f>
        <v>0</v>
      </c>
      <c r="J1192" s="9">
        <f xml:space="preserve">  InpS!J$612</f>
        <v>0</v>
      </c>
      <c r="K1192" s="9">
        <f xml:space="preserve">  InpS!K$612</f>
        <v>0</v>
      </c>
      <c r="L1192" s="9">
        <f xml:space="preserve">  InpS!L$612</f>
        <v>0</v>
      </c>
      <c r="M1192" s="9">
        <f xml:space="preserve">  InpS!M$612</f>
        <v>0</v>
      </c>
      <c r="N1192" s="9">
        <f xml:space="preserve">  InpS!N$612</f>
        <v>0</v>
      </c>
      <c r="O1192" s="9">
        <f xml:space="preserve">  InpS!O$612</f>
        <v>0</v>
      </c>
      <c r="P1192" s="9">
        <f xml:space="preserve">  InpS!P$612</f>
        <v>0</v>
      </c>
      <c r="Q1192" s="9">
        <f xml:space="preserve">  InpS!Q$612</f>
        <v>0</v>
      </c>
      <c r="R1192" s="9">
        <f xml:space="preserve">  InpS!R$612</f>
        <v>0</v>
      </c>
      <c r="S1192" s="9">
        <f xml:space="preserve">  InpS!S$612</f>
        <v>0</v>
      </c>
      <c r="T1192" s="9">
        <f xml:space="preserve">  InpS!T$612</f>
        <v>0</v>
      </c>
      <c r="U1192" s="9">
        <f xml:space="preserve">  InpS!U$612</f>
        <v>0</v>
      </c>
      <c r="V1192" s="9">
        <f xml:space="preserve">  InpS!V$612</f>
        <v>0</v>
      </c>
      <c r="W1192" s="9">
        <f xml:space="preserve">  InpS!W$612</f>
        <v>0</v>
      </c>
      <c r="X1192" s="9">
        <f xml:space="preserve">  InpS!X$612</f>
        <v>0</v>
      </c>
    </row>
    <row r="1193" spans="1:24" hidden="1" outlineLevel="2" x14ac:dyDescent="0.15">
      <c r="A1193" s="12"/>
      <c r="B1193" s="12"/>
      <c r="C1193" s="20"/>
      <c r="D1193" s="21"/>
      <c r="E1193" s="9" t="str">
        <f xml:space="preserve">  InpS!E$613</f>
        <v xml:space="preserve">Company - proportion of new capital expenditure not qualifying for capital allowance deductions (ADDN2) </v>
      </c>
      <c r="F1193" s="9">
        <f xml:space="preserve">  InpS!F$613</f>
        <v>0</v>
      </c>
      <c r="G1193" s="9" t="str">
        <f xml:space="preserve">  InpS!G$613</f>
        <v>%</v>
      </c>
      <c r="H1193" s="9">
        <f xml:space="preserve">  InpS!H$613</f>
        <v>0</v>
      </c>
      <c r="I1193" s="9">
        <f xml:space="preserve">  InpS!I$613</f>
        <v>0</v>
      </c>
      <c r="J1193" s="9">
        <f xml:space="preserve">  InpS!J$613</f>
        <v>0</v>
      </c>
      <c r="K1193" s="9">
        <f xml:space="preserve">  InpS!K$613</f>
        <v>0</v>
      </c>
      <c r="L1193" s="9">
        <f xml:space="preserve">  InpS!L$613</f>
        <v>0</v>
      </c>
      <c r="M1193" s="9">
        <f xml:space="preserve">  InpS!M$613</f>
        <v>0</v>
      </c>
      <c r="N1193" s="9">
        <f xml:space="preserve">  InpS!N$613</f>
        <v>0</v>
      </c>
      <c r="O1193" s="9">
        <f xml:space="preserve">  InpS!O$613</f>
        <v>0</v>
      </c>
      <c r="P1193" s="9">
        <f xml:space="preserve">  InpS!P$613</f>
        <v>0</v>
      </c>
      <c r="Q1193" s="9">
        <f xml:space="preserve">  InpS!Q$613</f>
        <v>0</v>
      </c>
      <c r="R1193" s="9">
        <f xml:space="preserve">  InpS!R$613</f>
        <v>0</v>
      </c>
      <c r="S1193" s="9">
        <f xml:space="preserve">  InpS!S$613</f>
        <v>0</v>
      </c>
      <c r="T1193" s="9">
        <f xml:space="preserve">  InpS!T$613</f>
        <v>0</v>
      </c>
      <c r="U1193" s="9">
        <f xml:space="preserve">  InpS!U$613</f>
        <v>0</v>
      </c>
      <c r="V1193" s="9">
        <f xml:space="preserve">  InpS!V$613</f>
        <v>0</v>
      </c>
      <c r="W1193" s="9">
        <f xml:space="preserve">  InpS!W$613</f>
        <v>0</v>
      </c>
      <c r="X1193" s="9">
        <f xml:space="preserve">  InpS!X$613</f>
        <v>0</v>
      </c>
    </row>
    <row r="1194" spans="1:24" hidden="1" outlineLevel="2" x14ac:dyDescent="0.15">
      <c r="A1194" s="12"/>
      <c r="B1194" s="12"/>
      <c r="C1194" s="20"/>
      <c r="D1194" s="21"/>
      <c r="E1194" s="9" t="str">
        <f xml:space="preserve">  InpS!E$1668</f>
        <v xml:space="preserve">Ofwat - proportion of new capital expenditure not qualifying for capital allowance deductions (WR) </v>
      </c>
      <c r="F1194" s="9">
        <f xml:space="preserve">  InpS!F$1668</f>
        <v>0</v>
      </c>
      <c r="G1194" s="9" t="str">
        <f xml:space="preserve">  InpS!G$1668</f>
        <v>%</v>
      </c>
      <c r="H1194" s="9">
        <f xml:space="preserve">  InpS!H$1668</f>
        <v>0</v>
      </c>
      <c r="I1194" s="9">
        <f xml:space="preserve">  InpS!I$1668</f>
        <v>0</v>
      </c>
      <c r="J1194" s="9">
        <f xml:space="preserve">  InpS!J$1668</f>
        <v>0</v>
      </c>
      <c r="K1194" s="9">
        <f xml:space="preserve">  InpS!K$1668</f>
        <v>0</v>
      </c>
      <c r="L1194" s="9">
        <f xml:space="preserve">  InpS!L$1668</f>
        <v>0</v>
      </c>
      <c r="M1194" s="9">
        <f xml:space="preserve">  InpS!M$1668</f>
        <v>0</v>
      </c>
      <c r="N1194" s="9">
        <f xml:space="preserve">  InpS!N$1668</f>
        <v>0</v>
      </c>
      <c r="O1194" s="9">
        <f xml:space="preserve">  InpS!O$1668</f>
        <v>0</v>
      </c>
      <c r="P1194" s="9">
        <f xml:space="preserve">  InpS!P$1668</f>
        <v>0</v>
      </c>
      <c r="Q1194" s="9">
        <f xml:space="preserve">  InpS!Q$1668</f>
        <v>0</v>
      </c>
      <c r="R1194" s="9">
        <f xml:space="preserve">  InpS!R$1668</f>
        <v>0</v>
      </c>
      <c r="S1194" s="9">
        <f xml:space="preserve">  InpS!S$1668</f>
        <v>0</v>
      </c>
      <c r="T1194" s="9">
        <f xml:space="preserve">  InpS!T$1668</f>
        <v>0</v>
      </c>
      <c r="U1194" s="9">
        <f xml:space="preserve">  InpS!U$1668</f>
        <v>0</v>
      </c>
      <c r="V1194" s="9">
        <f xml:space="preserve">  InpS!V$1668</f>
        <v>0</v>
      </c>
      <c r="W1194" s="9">
        <f xml:space="preserve">  InpS!W$1668</f>
        <v>0</v>
      </c>
      <c r="X1194" s="9">
        <f xml:space="preserve">  InpS!X$1668</f>
        <v>0</v>
      </c>
    </row>
    <row r="1195" spans="1:24" hidden="1" outlineLevel="2" x14ac:dyDescent="0.15">
      <c r="A1195" s="12"/>
      <c r="B1195" s="12"/>
      <c r="C1195" s="20"/>
      <c r="D1195" s="21"/>
      <c r="E1195" s="9" t="str">
        <f xml:space="preserve">  InpS!E$1669</f>
        <v xml:space="preserve">Ofwat - proportion of new capital expenditure not qualifying for capital allowance deductions (WN) </v>
      </c>
      <c r="F1195" s="9">
        <f xml:space="preserve">  InpS!F$1669</f>
        <v>0</v>
      </c>
      <c r="G1195" s="9" t="str">
        <f xml:space="preserve">  InpS!G$1669</f>
        <v>%</v>
      </c>
      <c r="H1195" s="9">
        <f xml:space="preserve">  InpS!H$1669</f>
        <v>0</v>
      </c>
      <c r="I1195" s="9">
        <f xml:space="preserve">  InpS!I$1669</f>
        <v>0</v>
      </c>
      <c r="J1195" s="9">
        <f xml:space="preserve">  InpS!J$1669</f>
        <v>0</v>
      </c>
      <c r="K1195" s="9">
        <f xml:space="preserve">  InpS!K$1669</f>
        <v>0</v>
      </c>
      <c r="L1195" s="9">
        <f xml:space="preserve">  InpS!L$1669</f>
        <v>0</v>
      </c>
      <c r="M1195" s="9">
        <f xml:space="preserve">  InpS!M$1669</f>
        <v>0</v>
      </c>
      <c r="N1195" s="9">
        <f xml:space="preserve">  InpS!N$1669</f>
        <v>0</v>
      </c>
      <c r="O1195" s="9">
        <f xml:space="preserve">  InpS!O$1669</f>
        <v>0</v>
      </c>
      <c r="P1195" s="9">
        <f xml:space="preserve">  InpS!P$1669</f>
        <v>0</v>
      </c>
      <c r="Q1195" s="9">
        <f xml:space="preserve">  InpS!Q$1669</f>
        <v>0</v>
      </c>
      <c r="R1195" s="9">
        <f xml:space="preserve">  InpS!R$1669</f>
        <v>0</v>
      </c>
      <c r="S1195" s="9">
        <f xml:space="preserve">  InpS!S$1669</f>
        <v>0</v>
      </c>
      <c r="T1195" s="9">
        <f xml:space="preserve">  InpS!T$1669</f>
        <v>0</v>
      </c>
      <c r="U1195" s="9">
        <f xml:space="preserve">  InpS!U$1669</f>
        <v>0</v>
      </c>
      <c r="V1195" s="9">
        <f xml:space="preserve">  InpS!V$1669</f>
        <v>0</v>
      </c>
      <c r="W1195" s="9">
        <f xml:space="preserve">  InpS!W$1669</f>
        <v>0</v>
      </c>
      <c r="X1195" s="9">
        <f xml:space="preserve">  InpS!X$1669</f>
        <v>0</v>
      </c>
    </row>
    <row r="1196" spans="1:24" hidden="1" outlineLevel="2" x14ac:dyDescent="0.15">
      <c r="A1196" s="12"/>
      <c r="B1196" s="12"/>
      <c r="C1196" s="20"/>
      <c r="D1196" s="21"/>
      <c r="E1196" s="9" t="str">
        <f xml:space="preserve">  InpS!E$1670</f>
        <v xml:space="preserve">Ofwat - proportion of new capital expenditure not qualifying for capital allowance deductions (WWN) </v>
      </c>
      <c r="F1196" s="9">
        <f xml:space="preserve">  InpS!F$1670</f>
        <v>0</v>
      </c>
      <c r="G1196" s="9" t="str">
        <f xml:space="preserve">  InpS!G$1670</f>
        <v>%</v>
      </c>
      <c r="H1196" s="9">
        <f xml:space="preserve">  InpS!H$1670</f>
        <v>0</v>
      </c>
      <c r="I1196" s="9">
        <f xml:space="preserve">  InpS!I$1670</f>
        <v>0</v>
      </c>
      <c r="J1196" s="9">
        <f xml:space="preserve">  InpS!J$1670</f>
        <v>0</v>
      </c>
      <c r="K1196" s="9">
        <f xml:space="preserve">  InpS!K$1670</f>
        <v>0</v>
      </c>
      <c r="L1196" s="9">
        <f xml:space="preserve">  InpS!L$1670</f>
        <v>0</v>
      </c>
      <c r="M1196" s="9">
        <f xml:space="preserve">  InpS!M$1670</f>
        <v>0</v>
      </c>
      <c r="N1196" s="9">
        <f xml:space="preserve">  InpS!N$1670</f>
        <v>0</v>
      </c>
      <c r="O1196" s="9">
        <f xml:space="preserve">  InpS!O$1670</f>
        <v>0</v>
      </c>
      <c r="P1196" s="9">
        <f xml:space="preserve">  InpS!P$1670</f>
        <v>0</v>
      </c>
      <c r="Q1196" s="9">
        <f xml:space="preserve">  InpS!Q$1670</f>
        <v>0</v>
      </c>
      <c r="R1196" s="9">
        <f xml:space="preserve">  InpS!R$1670</f>
        <v>0</v>
      </c>
      <c r="S1196" s="9">
        <f xml:space="preserve">  InpS!S$1670</f>
        <v>0</v>
      </c>
      <c r="T1196" s="9">
        <f xml:space="preserve">  InpS!T$1670</f>
        <v>0</v>
      </c>
      <c r="U1196" s="9">
        <f xml:space="preserve">  InpS!U$1670</f>
        <v>0</v>
      </c>
      <c r="V1196" s="9">
        <f xml:space="preserve">  InpS!V$1670</f>
        <v>0</v>
      </c>
      <c r="W1196" s="9">
        <f xml:space="preserve">  InpS!W$1670</f>
        <v>0</v>
      </c>
      <c r="X1196" s="9">
        <f xml:space="preserve">  InpS!X$1670</f>
        <v>0</v>
      </c>
    </row>
    <row r="1197" spans="1:24" hidden="1" outlineLevel="2" x14ac:dyDescent="0.15">
      <c r="A1197" s="12"/>
      <c r="B1197" s="12"/>
      <c r="C1197" s="20"/>
      <c r="D1197" s="21"/>
      <c r="E1197" s="9" t="str">
        <f xml:space="preserve">  InpS!E$1671</f>
        <v xml:space="preserve">Ofwat - proportion of new capital expenditure not qualifying for capital allowance deductions (BR) </v>
      </c>
      <c r="F1197" s="9">
        <f xml:space="preserve">  InpS!F$1671</f>
        <v>0</v>
      </c>
      <c r="G1197" s="9" t="str">
        <f xml:space="preserve">  InpS!G$1671</f>
        <v>%</v>
      </c>
      <c r="H1197" s="9">
        <f xml:space="preserve">  InpS!H$1671</f>
        <v>0</v>
      </c>
      <c r="I1197" s="9">
        <f xml:space="preserve">  InpS!I$1671</f>
        <v>0</v>
      </c>
      <c r="J1197" s="9">
        <f xml:space="preserve">  InpS!J$1671</f>
        <v>0</v>
      </c>
      <c r="K1197" s="9">
        <f xml:space="preserve">  InpS!K$1671</f>
        <v>0</v>
      </c>
      <c r="L1197" s="9">
        <f xml:space="preserve">  InpS!L$1671</f>
        <v>0</v>
      </c>
      <c r="M1197" s="9">
        <f xml:space="preserve">  InpS!M$1671</f>
        <v>0</v>
      </c>
      <c r="N1197" s="9">
        <f xml:space="preserve">  InpS!N$1671</f>
        <v>0</v>
      </c>
      <c r="O1197" s="9">
        <f xml:space="preserve">  InpS!O$1671</f>
        <v>0</v>
      </c>
      <c r="P1197" s="9">
        <f xml:space="preserve">  InpS!P$1671</f>
        <v>0</v>
      </c>
      <c r="Q1197" s="9">
        <f xml:space="preserve">  InpS!Q$1671</f>
        <v>0</v>
      </c>
      <c r="R1197" s="9">
        <f xml:space="preserve">  InpS!R$1671</f>
        <v>0</v>
      </c>
      <c r="S1197" s="9">
        <f xml:space="preserve">  InpS!S$1671</f>
        <v>0</v>
      </c>
      <c r="T1197" s="9">
        <f xml:space="preserve">  InpS!T$1671</f>
        <v>0</v>
      </c>
      <c r="U1197" s="9">
        <f xml:space="preserve">  InpS!U$1671</f>
        <v>0</v>
      </c>
      <c r="V1197" s="9">
        <f xml:space="preserve">  InpS!V$1671</f>
        <v>0</v>
      </c>
      <c r="W1197" s="9">
        <f xml:space="preserve">  InpS!W$1671</f>
        <v>0</v>
      </c>
      <c r="X1197" s="9">
        <f xml:space="preserve">  InpS!X$1671</f>
        <v>0</v>
      </c>
    </row>
    <row r="1198" spans="1:24" hidden="1" outlineLevel="2" x14ac:dyDescent="0.15">
      <c r="A1198" s="12"/>
      <c r="B1198" s="12"/>
      <c r="C1198" s="20"/>
      <c r="D1198" s="21"/>
      <c r="E1198" s="9" t="str">
        <f xml:space="preserve">  InpS!E$1672</f>
        <v xml:space="preserve">Ofwat - proportion of new capital expenditure not qualifying for capital allowance deductions (ADDN1) </v>
      </c>
      <c r="F1198" s="9">
        <f xml:space="preserve">  InpS!F$1672</f>
        <v>0</v>
      </c>
      <c r="G1198" s="9" t="str">
        <f xml:space="preserve">  InpS!G$1672</f>
        <v>%</v>
      </c>
      <c r="H1198" s="9">
        <f xml:space="preserve">  InpS!H$1672</f>
        <v>0</v>
      </c>
      <c r="I1198" s="9">
        <f xml:space="preserve">  InpS!I$1672</f>
        <v>0</v>
      </c>
      <c r="J1198" s="9">
        <f xml:space="preserve">  InpS!J$1672</f>
        <v>0</v>
      </c>
      <c r="K1198" s="9">
        <f xml:space="preserve">  InpS!K$1672</f>
        <v>0</v>
      </c>
      <c r="L1198" s="9">
        <f xml:space="preserve">  InpS!L$1672</f>
        <v>0</v>
      </c>
      <c r="M1198" s="9">
        <f xml:space="preserve">  InpS!M$1672</f>
        <v>0</v>
      </c>
      <c r="N1198" s="9">
        <f xml:space="preserve">  InpS!N$1672</f>
        <v>0</v>
      </c>
      <c r="O1198" s="9">
        <f xml:space="preserve">  InpS!O$1672</f>
        <v>0</v>
      </c>
      <c r="P1198" s="9">
        <f xml:space="preserve">  InpS!P$1672</f>
        <v>0</v>
      </c>
      <c r="Q1198" s="9">
        <f xml:space="preserve">  InpS!Q$1672</f>
        <v>0</v>
      </c>
      <c r="R1198" s="9">
        <f xml:space="preserve">  InpS!R$1672</f>
        <v>0</v>
      </c>
      <c r="S1198" s="9">
        <f xml:space="preserve">  InpS!S$1672</f>
        <v>0</v>
      </c>
      <c r="T1198" s="9">
        <f xml:space="preserve">  InpS!T$1672</f>
        <v>0</v>
      </c>
      <c r="U1198" s="9">
        <f xml:space="preserve">  InpS!U$1672</f>
        <v>0</v>
      </c>
      <c r="V1198" s="9">
        <f xml:space="preserve">  InpS!V$1672</f>
        <v>0</v>
      </c>
      <c r="W1198" s="9">
        <f xml:space="preserve">  InpS!W$1672</f>
        <v>0</v>
      </c>
      <c r="X1198" s="9">
        <f xml:space="preserve">  InpS!X$1672</f>
        <v>0</v>
      </c>
    </row>
    <row r="1199" spans="1:24" hidden="1" outlineLevel="2" x14ac:dyDescent="0.15">
      <c r="A1199" s="12"/>
      <c r="B1199" s="12"/>
      <c r="C1199" s="20"/>
      <c r="D1199" s="21"/>
      <c r="E1199" s="9" t="str">
        <f xml:space="preserve">  InpS!E$1673</f>
        <v xml:space="preserve">Ofwat - proportion of new capital expenditure not qualifying for capital allowance deductions (ADDN2) </v>
      </c>
      <c r="F1199" s="9">
        <f xml:space="preserve">  InpS!F$1673</f>
        <v>0</v>
      </c>
      <c r="G1199" s="9" t="str">
        <f xml:space="preserve">  InpS!G$1673</f>
        <v>%</v>
      </c>
      <c r="H1199" s="9">
        <f xml:space="preserve">  InpS!H$1673</f>
        <v>0</v>
      </c>
      <c r="I1199" s="9">
        <f xml:space="preserve">  InpS!I$1673</f>
        <v>0</v>
      </c>
      <c r="J1199" s="9">
        <f xml:space="preserve">  InpS!J$1673</f>
        <v>0</v>
      </c>
      <c r="K1199" s="9">
        <f xml:space="preserve">  InpS!K$1673</f>
        <v>0</v>
      </c>
      <c r="L1199" s="9">
        <f xml:space="preserve">  InpS!L$1673</f>
        <v>0</v>
      </c>
      <c r="M1199" s="9">
        <f xml:space="preserve">  InpS!M$1673</f>
        <v>0</v>
      </c>
      <c r="N1199" s="9">
        <f xml:space="preserve">  InpS!N$1673</f>
        <v>0</v>
      </c>
      <c r="O1199" s="9">
        <f xml:space="preserve">  InpS!O$1673</f>
        <v>0</v>
      </c>
      <c r="P1199" s="9">
        <f xml:space="preserve">  InpS!P$1673</f>
        <v>0</v>
      </c>
      <c r="Q1199" s="9">
        <f xml:space="preserve">  InpS!Q$1673</f>
        <v>0</v>
      </c>
      <c r="R1199" s="9">
        <f xml:space="preserve">  InpS!R$1673</f>
        <v>0</v>
      </c>
      <c r="S1199" s="9">
        <f xml:space="preserve">  InpS!S$1673</f>
        <v>0</v>
      </c>
      <c r="T1199" s="9">
        <f xml:space="preserve">  InpS!T$1673</f>
        <v>0</v>
      </c>
      <c r="U1199" s="9">
        <f xml:space="preserve">  InpS!U$1673</f>
        <v>0</v>
      </c>
      <c r="V1199" s="9">
        <f xml:space="preserve">  InpS!V$1673</f>
        <v>0</v>
      </c>
      <c r="W1199" s="9">
        <f xml:space="preserve">  InpS!W$1673</f>
        <v>0</v>
      </c>
      <c r="X1199" s="9">
        <f xml:space="preserve">  InpS!X$1673</f>
        <v>0</v>
      </c>
    </row>
    <row r="1200" spans="1:24" hidden="1" outlineLevel="2" x14ac:dyDescent="0.15">
      <c r="A1200" s="12"/>
      <c r="B1200" s="12"/>
      <c r="C1200" s="20"/>
      <c r="D1200" s="21"/>
      <c r="E1200" s="9" t="str">
        <f xml:space="preserve">  InpS!E$2728</f>
        <v xml:space="preserve">Override - proportion of new capital expenditure not qualifying for capital allowance deductions (WR) </v>
      </c>
      <c r="F1200" s="9">
        <f xml:space="preserve">  InpS!F$2728</f>
        <v>0</v>
      </c>
      <c r="G1200" s="9" t="str">
        <f xml:space="preserve">  InpS!G$2728</f>
        <v>%</v>
      </c>
      <c r="H1200" s="9">
        <f xml:space="preserve">  InpS!H$2728</f>
        <v>0</v>
      </c>
      <c r="I1200" s="9">
        <f xml:space="preserve">  InpS!I$2728</f>
        <v>0</v>
      </c>
      <c r="J1200" s="9">
        <f xml:space="preserve">  InpS!J$2728</f>
        <v>0</v>
      </c>
      <c r="K1200" s="9">
        <f xml:space="preserve">  InpS!K$2728</f>
        <v>0</v>
      </c>
      <c r="L1200" s="9">
        <f xml:space="preserve">  InpS!L$2728</f>
        <v>0</v>
      </c>
      <c r="M1200" s="9">
        <f xml:space="preserve">  InpS!M$2728</f>
        <v>0</v>
      </c>
      <c r="N1200" s="9">
        <f xml:space="preserve">  InpS!N$2728</f>
        <v>0</v>
      </c>
      <c r="O1200" s="9">
        <f xml:space="preserve">  InpS!O$2728</f>
        <v>0</v>
      </c>
      <c r="P1200" s="9">
        <f xml:space="preserve">  InpS!P$2728</f>
        <v>0</v>
      </c>
      <c r="Q1200" s="9">
        <f xml:space="preserve">  InpS!Q$2728</f>
        <v>0</v>
      </c>
      <c r="R1200" s="9">
        <f xml:space="preserve">  InpS!R$2728</f>
        <v>0</v>
      </c>
      <c r="S1200" s="9">
        <f xml:space="preserve">  InpS!S$2728</f>
        <v>0</v>
      </c>
      <c r="T1200" s="9">
        <f xml:space="preserve">  InpS!T$2728</f>
        <v>0</v>
      </c>
      <c r="U1200" s="9">
        <f xml:space="preserve">  InpS!U$2728</f>
        <v>0</v>
      </c>
      <c r="V1200" s="9">
        <f xml:space="preserve">  InpS!V$2728</f>
        <v>0</v>
      </c>
      <c r="W1200" s="9">
        <f xml:space="preserve">  InpS!W$2728</f>
        <v>0</v>
      </c>
      <c r="X1200" s="9">
        <f xml:space="preserve">  InpS!X$2728</f>
        <v>0</v>
      </c>
    </row>
    <row r="1201" spans="1:24" hidden="1" outlineLevel="2" x14ac:dyDescent="0.15">
      <c r="A1201" s="12"/>
      <c r="B1201" s="12"/>
      <c r="C1201" s="20"/>
      <c r="D1201" s="21"/>
      <c r="E1201" s="9" t="str">
        <f xml:space="preserve">  InpS!E$2729</f>
        <v xml:space="preserve">Override - proportion of new capital expenditure not qualifying for capital allowance deductions (WN) </v>
      </c>
      <c r="F1201" s="9">
        <f xml:space="preserve">  InpS!F$2729</f>
        <v>0</v>
      </c>
      <c r="G1201" s="9" t="str">
        <f xml:space="preserve">  InpS!G$2729</f>
        <v>%</v>
      </c>
      <c r="H1201" s="9">
        <f xml:space="preserve">  InpS!H$2729</f>
        <v>0</v>
      </c>
      <c r="I1201" s="9">
        <f xml:space="preserve">  InpS!I$2729</f>
        <v>0</v>
      </c>
      <c r="J1201" s="9">
        <f xml:space="preserve">  InpS!J$2729</f>
        <v>0</v>
      </c>
      <c r="K1201" s="9">
        <f xml:space="preserve">  InpS!K$2729</f>
        <v>0</v>
      </c>
      <c r="L1201" s="9">
        <f xml:space="preserve">  InpS!L$2729</f>
        <v>0</v>
      </c>
      <c r="M1201" s="9">
        <f xml:space="preserve">  InpS!M$2729</f>
        <v>0</v>
      </c>
      <c r="N1201" s="9">
        <f xml:space="preserve">  InpS!N$2729</f>
        <v>0</v>
      </c>
      <c r="O1201" s="9">
        <f xml:space="preserve">  InpS!O$2729</f>
        <v>0</v>
      </c>
      <c r="P1201" s="9">
        <f xml:space="preserve">  InpS!P$2729</f>
        <v>0</v>
      </c>
      <c r="Q1201" s="9">
        <f xml:space="preserve">  InpS!Q$2729</f>
        <v>0</v>
      </c>
      <c r="R1201" s="9">
        <f xml:space="preserve">  InpS!R$2729</f>
        <v>0</v>
      </c>
      <c r="S1201" s="9">
        <f xml:space="preserve">  InpS!S$2729</f>
        <v>0</v>
      </c>
      <c r="T1201" s="9">
        <f xml:space="preserve">  InpS!T$2729</f>
        <v>0</v>
      </c>
      <c r="U1201" s="9">
        <f xml:space="preserve">  InpS!U$2729</f>
        <v>0</v>
      </c>
      <c r="V1201" s="9">
        <f xml:space="preserve">  InpS!V$2729</f>
        <v>0</v>
      </c>
      <c r="W1201" s="9">
        <f xml:space="preserve">  InpS!W$2729</f>
        <v>0</v>
      </c>
      <c r="X1201" s="9">
        <f xml:space="preserve">  InpS!X$2729</f>
        <v>0</v>
      </c>
    </row>
    <row r="1202" spans="1:24" hidden="1" outlineLevel="2" x14ac:dyDescent="0.15">
      <c r="A1202" s="12"/>
      <c r="B1202" s="12"/>
      <c r="C1202" s="20"/>
      <c r="D1202" s="21"/>
      <c r="E1202" s="9" t="str">
        <f xml:space="preserve">  InpS!E$2730</f>
        <v xml:space="preserve">Override - proportion of new capital expenditure not qualifying for capital allowance deductions (WWN) </v>
      </c>
      <c r="F1202" s="9">
        <f xml:space="preserve">  InpS!F$2730</f>
        <v>0</v>
      </c>
      <c r="G1202" s="9" t="str">
        <f xml:space="preserve">  InpS!G$2730</f>
        <v>%</v>
      </c>
      <c r="H1202" s="9">
        <f xml:space="preserve">  InpS!H$2730</f>
        <v>0</v>
      </c>
      <c r="I1202" s="9">
        <f xml:space="preserve">  InpS!I$2730</f>
        <v>0</v>
      </c>
      <c r="J1202" s="9">
        <f xml:space="preserve">  InpS!J$2730</f>
        <v>0</v>
      </c>
      <c r="K1202" s="9">
        <f xml:space="preserve">  InpS!K$2730</f>
        <v>0</v>
      </c>
      <c r="L1202" s="9">
        <f xml:space="preserve">  InpS!L$2730</f>
        <v>0</v>
      </c>
      <c r="M1202" s="9">
        <f xml:space="preserve">  InpS!M$2730</f>
        <v>0</v>
      </c>
      <c r="N1202" s="9">
        <f xml:space="preserve">  InpS!N$2730</f>
        <v>0</v>
      </c>
      <c r="O1202" s="9">
        <f xml:space="preserve">  InpS!O$2730</f>
        <v>0</v>
      </c>
      <c r="P1202" s="9">
        <f xml:space="preserve">  InpS!P$2730</f>
        <v>0</v>
      </c>
      <c r="Q1202" s="9">
        <f xml:space="preserve">  InpS!Q$2730</f>
        <v>0</v>
      </c>
      <c r="R1202" s="9">
        <f xml:space="preserve">  InpS!R$2730</f>
        <v>0</v>
      </c>
      <c r="S1202" s="9">
        <f xml:space="preserve">  InpS!S$2730</f>
        <v>0</v>
      </c>
      <c r="T1202" s="9">
        <f xml:space="preserve">  InpS!T$2730</f>
        <v>0</v>
      </c>
      <c r="U1202" s="9">
        <f xml:space="preserve">  InpS!U$2730</f>
        <v>0</v>
      </c>
      <c r="V1202" s="9">
        <f xml:space="preserve">  InpS!V$2730</f>
        <v>0</v>
      </c>
      <c r="W1202" s="9">
        <f xml:space="preserve">  InpS!W$2730</f>
        <v>0</v>
      </c>
      <c r="X1202" s="9">
        <f xml:space="preserve">  InpS!X$2730</f>
        <v>0</v>
      </c>
    </row>
    <row r="1203" spans="1:24" hidden="1" outlineLevel="2" x14ac:dyDescent="0.15">
      <c r="A1203" s="12"/>
      <c r="B1203" s="12"/>
      <c r="C1203" s="20"/>
      <c r="D1203" s="21"/>
      <c r="E1203" s="9" t="str">
        <f xml:space="preserve">  InpS!E$2731</f>
        <v xml:space="preserve">Override - proportion of new capital expenditure not qualifying for capital allowance deductions (BR) </v>
      </c>
      <c r="F1203" s="9">
        <f xml:space="preserve">  InpS!F$2731</f>
        <v>0</v>
      </c>
      <c r="G1203" s="9" t="str">
        <f xml:space="preserve">  InpS!G$2731</f>
        <v>%</v>
      </c>
      <c r="H1203" s="9">
        <f xml:space="preserve">  InpS!H$2731</f>
        <v>0</v>
      </c>
      <c r="I1203" s="9">
        <f xml:space="preserve">  InpS!I$2731</f>
        <v>0</v>
      </c>
      <c r="J1203" s="9">
        <f xml:space="preserve">  InpS!J$2731</f>
        <v>0</v>
      </c>
      <c r="K1203" s="9">
        <f xml:space="preserve">  InpS!K$2731</f>
        <v>0</v>
      </c>
      <c r="L1203" s="9">
        <f xml:space="preserve">  InpS!L$2731</f>
        <v>0</v>
      </c>
      <c r="M1203" s="9">
        <f xml:space="preserve">  InpS!M$2731</f>
        <v>0</v>
      </c>
      <c r="N1203" s="9">
        <f xml:space="preserve">  InpS!N$2731</f>
        <v>0</v>
      </c>
      <c r="O1203" s="9">
        <f xml:space="preserve">  InpS!O$2731</f>
        <v>0</v>
      </c>
      <c r="P1203" s="9">
        <f xml:space="preserve">  InpS!P$2731</f>
        <v>0</v>
      </c>
      <c r="Q1203" s="9">
        <f xml:space="preserve">  InpS!Q$2731</f>
        <v>0</v>
      </c>
      <c r="R1203" s="9">
        <f xml:space="preserve">  InpS!R$2731</f>
        <v>0</v>
      </c>
      <c r="S1203" s="9">
        <f xml:space="preserve">  InpS!S$2731</f>
        <v>0</v>
      </c>
      <c r="T1203" s="9">
        <f xml:space="preserve">  InpS!T$2731</f>
        <v>0</v>
      </c>
      <c r="U1203" s="9">
        <f xml:space="preserve">  InpS!U$2731</f>
        <v>0</v>
      </c>
      <c r="V1203" s="9">
        <f xml:space="preserve">  InpS!V$2731</f>
        <v>0</v>
      </c>
      <c r="W1203" s="9">
        <f xml:space="preserve">  InpS!W$2731</f>
        <v>0</v>
      </c>
      <c r="X1203" s="9">
        <f xml:space="preserve">  InpS!X$2731</f>
        <v>0</v>
      </c>
    </row>
    <row r="1204" spans="1:24" hidden="1" outlineLevel="2" x14ac:dyDescent="0.15">
      <c r="A1204" s="12"/>
      <c r="B1204" s="12"/>
      <c r="C1204" s="20"/>
      <c r="D1204" s="21"/>
      <c r="E1204" s="9" t="str">
        <f xml:space="preserve">  InpS!E$2732</f>
        <v xml:space="preserve">Override - proportion of new capital expenditure not qualifying for capital allowance deductions (ADDN1) </v>
      </c>
      <c r="F1204" s="9">
        <f xml:space="preserve">  InpS!F$2732</f>
        <v>0</v>
      </c>
      <c r="G1204" s="9" t="str">
        <f xml:space="preserve">  InpS!G$2732</f>
        <v>%</v>
      </c>
      <c r="H1204" s="9">
        <f xml:space="preserve">  InpS!H$2732</f>
        <v>0</v>
      </c>
      <c r="I1204" s="9">
        <f xml:space="preserve">  InpS!I$2732</f>
        <v>0</v>
      </c>
      <c r="J1204" s="9">
        <f xml:space="preserve">  InpS!J$2732</f>
        <v>0</v>
      </c>
      <c r="K1204" s="9">
        <f xml:space="preserve">  InpS!K$2732</f>
        <v>0</v>
      </c>
      <c r="L1204" s="9">
        <f xml:space="preserve">  InpS!L$2732</f>
        <v>0</v>
      </c>
      <c r="M1204" s="9">
        <f xml:space="preserve">  InpS!M$2732</f>
        <v>0</v>
      </c>
      <c r="N1204" s="9">
        <f xml:space="preserve">  InpS!N$2732</f>
        <v>0</v>
      </c>
      <c r="O1204" s="9">
        <f xml:space="preserve">  InpS!O$2732</f>
        <v>0</v>
      </c>
      <c r="P1204" s="9">
        <f xml:space="preserve">  InpS!P$2732</f>
        <v>0</v>
      </c>
      <c r="Q1204" s="9">
        <f xml:space="preserve">  InpS!Q$2732</f>
        <v>0</v>
      </c>
      <c r="R1204" s="9">
        <f xml:space="preserve">  InpS!R$2732</f>
        <v>0</v>
      </c>
      <c r="S1204" s="9">
        <f xml:space="preserve">  InpS!S$2732</f>
        <v>0</v>
      </c>
      <c r="T1204" s="9">
        <f xml:space="preserve">  InpS!T$2732</f>
        <v>0</v>
      </c>
      <c r="U1204" s="9">
        <f xml:space="preserve">  InpS!U$2732</f>
        <v>0</v>
      </c>
      <c r="V1204" s="9">
        <f xml:space="preserve">  InpS!V$2732</f>
        <v>0</v>
      </c>
      <c r="W1204" s="9">
        <f xml:space="preserve">  InpS!W$2732</f>
        <v>0</v>
      </c>
      <c r="X1204" s="9">
        <f xml:space="preserve">  InpS!X$2732</f>
        <v>0</v>
      </c>
    </row>
    <row r="1205" spans="1:24" hidden="1" outlineLevel="2" x14ac:dyDescent="0.15">
      <c r="A1205" s="12"/>
      <c r="B1205" s="12"/>
      <c r="C1205" s="20"/>
      <c r="D1205" s="21"/>
      <c r="E1205" s="9" t="str">
        <f xml:space="preserve">  InpS!E$2733</f>
        <v xml:space="preserve">Override - proportion of new capital expenditure not qualifying for capital allowance deductions (ADDN2) </v>
      </c>
      <c r="F1205" s="9">
        <f xml:space="preserve">  InpS!F$2733</f>
        <v>0</v>
      </c>
      <c r="G1205" s="9" t="str">
        <f xml:space="preserve">  InpS!G$2733</f>
        <v>%</v>
      </c>
      <c r="H1205" s="9">
        <f xml:space="preserve">  InpS!H$2733</f>
        <v>0</v>
      </c>
      <c r="I1205" s="9">
        <f xml:space="preserve">  InpS!I$2733</f>
        <v>0</v>
      </c>
      <c r="J1205" s="9">
        <f xml:space="preserve">  InpS!J$2733</f>
        <v>0</v>
      </c>
      <c r="K1205" s="9">
        <f xml:space="preserve">  InpS!K$2733</f>
        <v>0</v>
      </c>
      <c r="L1205" s="9">
        <f xml:space="preserve">  InpS!L$2733</f>
        <v>0</v>
      </c>
      <c r="M1205" s="9">
        <f xml:space="preserve">  InpS!M$2733</f>
        <v>0</v>
      </c>
      <c r="N1205" s="9">
        <f xml:space="preserve">  InpS!N$2733</f>
        <v>0</v>
      </c>
      <c r="O1205" s="9">
        <f xml:space="preserve">  InpS!O$2733</f>
        <v>0</v>
      </c>
      <c r="P1205" s="9">
        <f xml:space="preserve">  InpS!P$2733</f>
        <v>0</v>
      </c>
      <c r="Q1205" s="9">
        <f xml:space="preserve">  InpS!Q$2733</f>
        <v>0</v>
      </c>
      <c r="R1205" s="9">
        <f xml:space="preserve">  InpS!R$2733</f>
        <v>0</v>
      </c>
      <c r="S1205" s="9">
        <f xml:space="preserve">  InpS!S$2733</f>
        <v>0</v>
      </c>
      <c r="T1205" s="9">
        <f xml:space="preserve">  InpS!T$2733</f>
        <v>0</v>
      </c>
      <c r="U1205" s="9">
        <f xml:space="preserve">  InpS!U$2733</f>
        <v>0</v>
      </c>
      <c r="V1205" s="9">
        <f xml:space="preserve">  InpS!V$2733</f>
        <v>0</v>
      </c>
      <c r="W1205" s="9">
        <f xml:space="preserve">  InpS!W$2733</f>
        <v>0</v>
      </c>
      <c r="X1205" s="9">
        <f xml:space="preserve">  InpS!X$2733</f>
        <v>0</v>
      </c>
    </row>
    <row r="1206" spans="1:24" hidden="1" outlineLevel="2" x14ac:dyDescent="0.15">
      <c r="A1206" s="25"/>
      <c r="B1206" s="25"/>
      <c r="C1206" s="39"/>
      <c r="D1206" s="40"/>
      <c r="E1206" s="16" t="s">
        <v>11744</v>
      </c>
      <c r="F1206" s="16"/>
      <c r="G1206" s="16" t="s">
        <v>6942</v>
      </c>
      <c r="H1206" s="16"/>
      <c r="I1206" s="16"/>
      <c r="J1206" s="17">
        <f t="shared" ref="J1206:X1211" si="63" xml:space="preserve">  CHOOSE( $F$1187, J1188, J1194, J1200 )</f>
        <v>0</v>
      </c>
      <c r="K1206" s="17">
        <f t="shared" si="63"/>
        <v>0</v>
      </c>
      <c r="L1206" s="17">
        <f t="shared" si="63"/>
        <v>0</v>
      </c>
      <c r="M1206" s="17">
        <f t="shared" si="63"/>
        <v>0</v>
      </c>
      <c r="N1206" s="17">
        <f t="shared" si="63"/>
        <v>1.2513833614786894E-2</v>
      </c>
      <c r="O1206" s="17">
        <f t="shared" si="63"/>
        <v>1.2216617511267645E-2</v>
      </c>
      <c r="P1206" s="17">
        <f t="shared" si="63"/>
        <v>1.6697591683398402E-2</v>
      </c>
      <c r="Q1206" s="17">
        <f t="shared" si="63"/>
        <v>2.0536369505282981E-2</v>
      </c>
      <c r="R1206" s="17">
        <f t="shared" si="63"/>
        <v>2.2336228318946012E-2</v>
      </c>
      <c r="S1206" s="17">
        <f t="shared" si="63"/>
        <v>1.6860128126736384E-2</v>
      </c>
      <c r="T1206" s="17">
        <f t="shared" si="63"/>
        <v>1.6860128126736384E-2</v>
      </c>
      <c r="U1206" s="17">
        <f t="shared" si="63"/>
        <v>1.6860128126736384E-2</v>
      </c>
      <c r="V1206" s="17">
        <f t="shared" si="63"/>
        <v>1.6860128126736384E-2</v>
      </c>
      <c r="W1206" s="17">
        <f t="shared" si="63"/>
        <v>1.6860128126736384E-2</v>
      </c>
      <c r="X1206" s="17">
        <f t="shared" si="63"/>
        <v>0</v>
      </c>
    </row>
    <row r="1207" spans="1:24" hidden="1" outlineLevel="2" x14ac:dyDescent="0.15">
      <c r="A1207" s="25"/>
      <c r="B1207" s="25"/>
      <c r="C1207" s="39"/>
      <c r="D1207" s="40"/>
      <c r="E1207" s="16" t="s">
        <v>11745</v>
      </c>
      <c r="F1207" s="16"/>
      <c r="G1207" s="16" t="s">
        <v>6942</v>
      </c>
      <c r="H1207" s="16"/>
      <c r="I1207" s="16"/>
      <c r="J1207" s="17">
        <f t="shared" si="63"/>
        <v>0</v>
      </c>
      <c r="K1207" s="17">
        <f t="shared" si="63"/>
        <v>0</v>
      </c>
      <c r="L1207" s="17">
        <f t="shared" si="63"/>
        <v>0</v>
      </c>
      <c r="M1207" s="17">
        <f t="shared" si="63"/>
        <v>0</v>
      </c>
      <c r="N1207" s="17">
        <f t="shared" si="63"/>
        <v>5.1578407150790033E-3</v>
      </c>
      <c r="O1207" s="17">
        <f t="shared" si="63"/>
        <v>7.5506505706819625E-3</v>
      </c>
      <c r="P1207" s="17">
        <f t="shared" si="63"/>
        <v>6.7545945344096598E-3</v>
      </c>
      <c r="Q1207" s="17">
        <f t="shared" si="63"/>
        <v>5.3591209735183963E-3</v>
      </c>
      <c r="R1207" s="17">
        <f t="shared" si="63"/>
        <v>3.1969234291525568E-3</v>
      </c>
      <c r="S1207" s="17">
        <f t="shared" si="63"/>
        <v>5.6038260445683153E-3</v>
      </c>
      <c r="T1207" s="17">
        <f t="shared" si="63"/>
        <v>5.6038260445683153E-3</v>
      </c>
      <c r="U1207" s="17">
        <f t="shared" si="63"/>
        <v>5.6038260445683153E-3</v>
      </c>
      <c r="V1207" s="17">
        <f t="shared" si="63"/>
        <v>5.6038260445683153E-3</v>
      </c>
      <c r="W1207" s="17">
        <f t="shared" si="63"/>
        <v>5.6038260445683153E-3</v>
      </c>
      <c r="X1207" s="17">
        <f t="shared" si="63"/>
        <v>0</v>
      </c>
    </row>
    <row r="1208" spans="1:24" hidden="1" outlineLevel="2" x14ac:dyDescent="0.15">
      <c r="A1208" s="25"/>
      <c r="B1208" s="25"/>
      <c r="C1208" s="39"/>
      <c r="D1208" s="40"/>
      <c r="E1208" s="16" t="s">
        <v>2730</v>
      </c>
      <c r="F1208" s="16"/>
      <c r="G1208" s="16" t="s">
        <v>6942</v>
      </c>
      <c r="H1208" s="16"/>
      <c r="I1208" s="16"/>
      <c r="J1208" s="17">
        <f t="shared" si="63"/>
        <v>0</v>
      </c>
      <c r="K1208" s="17">
        <f t="shared" si="63"/>
        <v>0</v>
      </c>
      <c r="L1208" s="17">
        <f t="shared" si="63"/>
        <v>0</v>
      </c>
      <c r="M1208" s="17">
        <f t="shared" si="63"/>
        <v>0</v>
      </c>
      <c r="N1208" s="17">
        <f t="shared" si="63"/>
        <v>1.5777455549435413E-2</v>
      </c>
      <c r="O1208" s="17">
        <f t="shared" si="63"/>
        <v>1.2581540682275892E-2</v>
      </c>
      <c r="P1208" s="17">
        <f t="shared" si="63"/>
        <v>1.3120843908948372E-2</v>
      </c>
      <c r="Q1208" s="17">
        <f t="shared" si="63"/>
        <v>1.4166161820559787E-2</v>
      </c>
      <c r="R1208" s="17">
        <f t="shared" si="63"/>
        <v>1.6969011484862496E-2</v>
      </c>
      <c r="S1208" s="17">
        <f t="shared" si="63"/>
        <v>1.4523002689216391E-2</v>
      </c>
      <c r="T1208" s="17">
        <f t="shared" si="63"/>
        <v>1.4523002689216391E-2</v>
      </c>
      <c r="U1208" s="17">
        <f t="shared" si="63"/>
        <v>1.4523002689216391E-2</v>
      </c>
      <c r="V1208" s="17">
        <f t="shared" si="63"/>
        <v>1.4523002689216391E-2</v>
      </c>
      <c r="W1208" s="17">
        <f t="shared" si="63"/>
        <v>1.4523002689216391E-2</v>
      </c>
      <c r="X1208" s="17">
        <f t="shared" si="63"/>
        <v>0</v>
      </c>
    </row>
    <row r="1209" spans="1:24" hidden="1" outlineLevel="2" x14ac:dyDescent="0.15">
      <c r="A1209" s="25"/>
      <c r="B1209" s="25"/>
      <c r="C1209" s="39"/>
      <c r="D1209" s="40"/>
      <c r="E1209" s="16" t="s">
        <v>5774</v>
      </c>
      <c r="F1209" s="16"/>
      <c r="G1209" s="16" t="s">
        <v>6942</v>
      </c>
      <c r="H1209" s="16"/>
      <c r="I1209" s="16"/>
      <c r="J1209" s="17">
        <f t="shared" si="63"/>
        <v>0</v>
      </c>
      <c r="K1209" s="17">
        <f t="shared" si="63"/>
        <v>0</v>
      </c>
      <c r="L1209" s="17">
        <f t="shared" si="63"/>
        <v>0</v>
      </c>
      <c r="M1209" s="17">
        <f t="shared" si="63"/>
        <v>0</v>
      </c>
      <c r="N1209" s="17">
        <f t="shared" si="63"/>
        <v>0.10304479762796855</v>
      </c>
      <c r="O1209" s="17">
        <f t="shared" si="63"/>
        <v>0.15247060260003634</v>
      </c>
      <c r="P1209" s="17">
        <f t="shared" si="63"/>
        <v>0.26924760563758227</v>
      </c>
      <c r="Q1209" s="17">
        <f t="shared" si="63"/>
        <v>0.26233296219439561</v>
      </c>
      <c r="R1209" s="17">
        <f t="shared" si="63"/>
        <v>0.13754852501236123</v>
      </c>
      <c r="S1209" s="17">
        <f t="shared" si="63"/>
        <v>0.18492889861446882</v>
      </c>
      <c r="T1209" s="17">
        <f t="shared" si="63"/>
        <v>0.18492889861446882</v>
      </c>
      <c r="U1209" s="17">
        <f t="shared" si="63"/>
        <v>0.18492889861446882</v>
      </c>
      <c r="V1209" s="17">
        <f t="shared" si="63"/>
        <v>0.18492889861446882</v>
      </c>
      <c r="W1209" s="17">
        <f t="shared" si="63"/>
        <v>0.18492889861446882</v>
      </c>
      <c r="X1209" s="17">
        <f t="shared" si="63"/>
        <v>0</v>
      </c>
    </row>
    <row r="1210" spans="1:24" hidden="1" outlineLevel="2" x14ac:dyDescent="0.15">
      <c r="A1210" s="25"/>
      <c r="B1210" s="25"/>
      <c r="C1210" s="39"/>
      <c r="D1210" s="40"/>
      <c r="E1210" s="16" t="s">
        <v>4228</v>
      </c>
      <c r="F1210" s="16"/>
      <c r="G1210" s="16" t="s">
        <v>6942</v>
      </c>
      <c r="H1210" s="16"/>
      <c r="I1210" s="16"/>
      <c r="J1210" s="17">
        <f t="shared" si="63"/>
        <v>0</v>
      </c>
      <c r="K1210" s="17">
        <f t="shared" si="63"/>
        <v>0</v>
      </c>
      <c r="L1210" s="17">
        <f t="shared" si="63"/>
        <v>0</v>
      </c>
      <c r="M1210" s="17">
        <f t="shared" si="63"/>
        <v>0</v>
      </c>
      <c r="N1210" s="17">
        <f t="shared" si="63"/>
        <v>0</v>
      </c>
      <c r="O1210" s="17">
        <f t="shared" si="63"/>
        <v>0</v>
      </c>
      <c r="P1210" s="17">
        <f t="shared" si="63"/>
        <v>0</v>
      </c>
      <c r="Q1210" s="17">
        <f t="shared" si="63"/>
        <v>0</v>
      </c>
      <c r="R1210" s="17">
        <f t="shared" si="63"/>
        <v>0</v>
      </c>
      <c r="S1210" s="17">
        <f t="shared" si="63"/>
        <v>0</v>
      </c>
      <c r="T1210" s="17">
        <f t="shared" si="63"/>
        <v>0</v>
      </c>
      <c r="U1210" s="17">
        <f t="shared" si="63"/>
        <v>0</v>
      </c>
      <c r="V1210" s="17">
        <f t="shared" si="63"/>
        <v>0</v>
      </c>
      <c r="W1210" s="17">
        <f t="shared" si="63"/>
        <v>0</v>
      </c>
      <c r="X1210" s="17">
        <f t="shared" si="63"/>
        <v>0</v>
      </c>
    </row>
    <row r="1211" spans="1:24" hidden="1" outlineLevel="2" x14ac:dyDescent="0.15">
      <c r="A1211" s="25"/>
      <c r="B1211" s="25"/>
      <c r="C1211" s="39"/>
      <c r="D1211" s="40"/>
      <c r="E1211" s="16" t="s">
        <v>10230</v>
      </c>
      <c r="F1211" s="16"/>
      <c r="G1211" s="16" t="s">
        <v>6942</v>
      </c>
      <c r="H1211" s="16"/>
      <c r="I1211" s="16"/>
      <c r="J1211" s="17">
        <f t="shared" si="63"/>
        <v>0</v>
      </c>
      <c r="K1211" s="17">
        <f t="shared" si="63"/>
        <v>0</v>
      </c>
      <c r="L1211" s="17">
        <f t="shared" si="63"/>
        <v>0</v>
      </c>
      <c r="M1211" s="17">
        <f t="shared" si="63"/>
        <v>0</v>
      </c>
      <c r="N1211" s="17">
        <f t="shared" si="63"/>
        <v>0</v>
      </c>
      <c r="O1211" s="17">
        <f t="shared" si="63"/>
        <v>0</v>
      </c>
      <c r="P1211" s="17">
        <f t="shared" si="63"/>
        <v>0</v>
      </c>
      <c r="Q1211" s="17">
        <f t="shared" si="63"/>
        <v>0</v>
      </c>
      <c r="R1211" s="17">
        <f t="shared" si="63"/>
        <v>0</v>
      </c>
      <c r="S1211" s="17">
        <f t="shared" si="63"/>
        <v>0</v>
      </c>
      <c r="T1211" s="17">
        <f t="shared" si="63"/>
        <v>0</v>
      </c>
      <c r="U1211" s="17">
        <f t="shared" si="63"/>
        <v>0</v>
      </c>
      <c r="V1211" s="17">
        <f t="shared" si="63"/>
        <v>0</v>
      </c>
      <c r="W1211" s="17">
        <f t="shared" si="63"/>
        <v>0</v>
      </c>
      <c r="X1211" s="17">
        <f t="shared" si="63"/>
        <v>0</v>
      </c>
    </row>
    <row r="1212" spans="1:24" hidden="1" outlineLevel="2" x14ac:dyDescent="0.15"/>
    <row r="1213" spans="1:24" hidden="1" outlineLevel="2" x14ac:dyDescent="0.15"/>
    <row r="1214" spans="1:24" hidden="1" outlineLevel="2" x14ac:dyDescent="0.15">
      <c r="B1214" s="60" t="s">
        <v>6414</v>
      </c>
    </row>
    <row r="1215" spans="1:24" hidden="1" outlineLevel="2" x14ac:dyDescent="0.15">
      <c r="A1215" s="12"/>
      <c r="B1215" s="12"/>
      <c r="C1215" s="20"/>
      <c r="D1215" s="21"/>
      <c r="E1215" s="5" t="str">
        <f xml:space="preserve">  InpS!E$126</f>
        <v>Switch - Proportion of capitalised revenue expenditure (infra &amp; non infra)</v>
      </c>
      <c r="F1215" s="5">
        <f xml:space="preserve">  InpS!F$126</f>
        <v>1</v>
      </c>
      <c r="G1215" s="5" t="str">
        <f xml:space="preserve">  InpS!G$126</f>
        <v>1 = company, 2 = ofwat, 3 = override</v>
      </c>
      <c r="M1215" s="15"/>
    </row>
    <row r="1216" spans="1:24" hidden="1" outlineLevel="2" x14ac:dyDescent="0.15">
      <c r="A1216" s="12"/>
      <c r="B1216" s="12"/>
      <c r="C1216" s="20"/>
      <c r="D1216" s="21"/>
      <c r="E1216" s="9" t="str">
        <f xml:space="preserve">  InpS!E$615</f>
        <v xml:space="preserve">Company - Proportion of capitalised revenue expenditure (infra &amp; non infra) (WR) </v>
      </c>
      <c r="F1216" s="9">
        <f xml:space="preserve">  InpS!F$615</f>
        <v>0</v>
      </c>
      <c r="G1216" s="9" t="str">
        <f xml:space="preserve">  InpS!G$615</f>
        <v>%</v>
      </c>
      <c r="H1216" s="9">
        <f xml:space="preserve">  InpS!H$615</f>
        <v>0</v>
      </c>
      <c r="I1216" s="9">
        <f xml:space="preserve">  InpS!I$615</f>
        <v>0</v>
      </c>
      <c r="J1216" s="9">
        <f xml:space="preserve">  InpS!J$615</f>
        <v>0</v>
      </c>
      <c r="K1216" s="9">
        <f xml:space="preserve">  InpS!K$615</f>
        <v>0</v>
      </c>
      <c r="L1216" s="9">
        <f xml:space="preserve">  InpS!L$615</f>
        <v>0</v>
      </c>
      <c r="M1216" s="9">
        <f xml:space="preserve">  InpS!M$615</f>
        <v>0</v>
      </c>
      <c r="N1216" s="9">
        <f xml:space="preserve">  InpS!N$615</f>
        <v>0.58221002590277005</v>
      </c>
      <c r="O1216" s="9">
        <f xml:space="preserve">  InpS!O$615</f>
        <v>0.48859594813969365</v>
      </c>
      <c r="P1216" s="9">
        <f xml:space="preserve">  InpS!P$615</f>
        <v>0.66751236274671344</v>
      </c>
      <c r="Q1216" s="9">
        <f xml:space="preserve">  InpS!Q$615</f>
        <v>0.64381995140094461</v>
      </c>
      <c r="R1216" s="9">
        <f xml:space="preserve">  InpS!R$615</f>
        <v>0.5967360156364161</v>
      </c>
      <c r="S1216" s="9">
        <f xml:space="preserve">  InpS!S$615</f>
        <v>0.59577486076530761</v>
      </c>
      <c r="T1216" s="9">
        <f xml:space="preserve">  InpS!T$615</f>
        <v>0.59577486076530761</v>
      </c>
      <c r="U1216" s="9">
        <f xml:space="preserve">  InpS!U$615</f>
        <v>0.59577486076530761</v>
      </c>
      <c r="V1216" s="9">
        <f xml:space="preserve">  InpS!V$615</f>
        <v>0.59577486076530761</v>
      </c>
      <c r="W1216" s="9">
        <f xml:space="preserve">  InpS!W$615</f>
        <v>0.59577486076530761</v>
      </c>
      <c r="X1216" s="9">
        <f xml:space="preserve">  InpS!X$615</f>
        <v>0</v>
      </c>
    </row>
    <row r="1217" spans="1:24" hidden="1" outlineLevel="2" x14ac:dyDescent="0.15">
      <c r="A1217" s="12"/>
      <c r="B1217" s="12"/>
      <c r="C1217" s="20"/>
      <c r="D1217" s="21"/>
      <c r="E1217" s="9" t="str">
        <f xml:space="preserve">  InpS!E$616</f>
        <v xml:space="preserve">Company - Proportion of capitalised revenue expenditure (infra &amp; non infra) (WN) </v>
      </c>
      <c r="F1217" s="9">
        <f xml:space="preserve">  InpS!F$616</f>
        <v>0</v>
      </c>
      <c r="G1217" s="9" t="str">
        <f xml:space="preserve">  InpS!G$616</f>
        <v>%</v>
      </c>
      <c r="H1217" s="9">
        <f xml:space="preserve">  InpS!H$616</f>
        <v>0</v>
      </c>
      <c r="I1217" s="9">
        <f xml:space="preserve">  InpS!I$616</f>
        <v>0</v>
      </c>
      <c r="J1217" s="9">
        <f xml:space="preserve">  InpS!J$616</f>
        <v>0</v>
      </c>
      <c r="K1217" s="9">
        <f xml:space="preserve">  InpS!K$616</f>
        <v>0</v>
      </c>
      <c r="L1217" s="9">
        <f xml:space="preserve">  InpS!L$616</f>
        <v>0</v>
      </c>
      <c r="M1217" s="9">
        <f xml:space="preserve">  InpS!M$616</f>
        <v>0</v>
      </c>
      <c r="N1217" s="9">
        <f xml:space="preserve">  InpS!N$616</f>
        <v>0.26795026343211065</v>
      </c>
      <c r="O1217" s="9">
        <f xml:space="preserve">  InpS!O$616</f>
        <v>0.22832890752114565</v>
      </c>
      <c r="P1217" s="9">
        <f xml:space="preserve">  InpS!P$616</f>
        <v>0.1963800576510053</v>
      </c>
      <c r="Q1217" s="9">
        <f xml:space="preserve">  InpS!Q$616</f>
        <v>0.17828474128333038</v>
      </c>
      <c r="R1217" s="9">
        <f xml:space="preserve">  InpS!R$616</f>
        <v>0.18746816082229673</v>
      </c>
      <c r="S1217" s="9">
        <f xml:space="preserve">  InpS!S$616</f>
        <v>0.21168242614197777</v>
      </c>
      <c r="T1217" s="9">
        <f xml:space="preserve">  InpS!T$616</f>
        <v>0.21168242614197777</v>
      </c>
      <c r="U1217" s="9">
        <f xml:space="preserve">  InpS!U$616</f>
        <v>0.21168242614197777</v>
      </c>
      <c r="V1217" s="9">
        <f xml:space="preserve">  InpS!V$616</f>
        <v>0.21168242614197777</v>
      </c>
      <c r="W1217" s="9">
        <f xml:space="preserve">  InpS!W$616</f>
        <v>0.21168242614197777</v>
      </c>
      <c r="X1217" s="9">
        <f xml:space="preserve">  InpS!X$616</f>
        <v>0</v>
      </c>
    </row>
    <row r="1218" spans="1:24" hidden="1" outlineLevel="2" x14ac:dyDescent="0.15">
      <c r="A1218" s="12"/>
      <c r="B1218" s="12"/>
      <c r="C1218" s="20"/>
      <c r="D1218" s="21"/>
      <c r="E1218" s="9" t="str">
        <f xml:space="preserve">  InpS!E$617</f>
        <v xml:space="preserve">Company - Proportion of capitalised revenue expenditure (infra &amp; non infra) (WWN) </v>
      </c>
      <c r="F1218" s="9">
        <f xml:space="preserve">  InpS!F$617</f>
        <v>0</v>
      </c>
      <c r="G1218" s="9" t="str">
        <f xml:space="preserve">  InpS!G$617</f>
        <v>%</v>
      </c>
      <c r="H1218" s="9">
        <f xml:space="preserve">  InpS!H$617</f>
        <v>0</v>
      </c>
      <c r="I1218" s="9">
        <f xml:space="preserve">  InpS!I$617</f>
        <v>0</v>
      </c>
      <c r="J1218" s="9">
        <f xml:space="preserve">  InpS!J$617</f>
        <v>0</v>
      </c>
      <c r="K1218" s="9">
        <f xml:space="preserve">  InpS!K$617</f>
        <v>0</v>
      </c>
      <c r="L1218" s="9">
        <f xml:space="preserve">  InpS!L$617</f>
        <v>0</v>
      </c>
      <c r="M1218" s="9">
        <f xml:space="preserve">  InpS!M$617</f>
        <v>0</v>
      </c>
      <c r="N1218" s="9">
        <f xml:space="preserve">  InpS!N$617</f>
        <v>0.24686672683643585</v>
      </c>
      <c r="O1218" s="9">
        <f xml:space="preserve">  InpS!O$617</f>
        <v>0.19364357830697976</v>
      </c>
      <c r="P1218" s="9">
        <f xml:space="preserve">  InpS!P$617</f>
        <v>0.16892265819903621</v>
      </c>
      <c r="Q1218" s="9">
        <f xml:space="preserve">  InpS!Q$617</f>
        <v>0.16312724615436935</v>
      </c>
      <c r="R1218" s="9">
        <f xml:space="preserve">  InpS!R$617</f>
        <v>0.20499506590601818</v>
      </c>
      <c r="S1218" s="9">
        <f xml:space="preserve">  InpS!S$617</f>
        <v>0.19551105508056787</v>
      </c>
      <c r="T1218" s="9">
        <f xml:space="preserve">  InpS!T$617</f>
        <v>0.19551105508056787</v>
      </c>
      <c r="U1218" s="9">
        <f xml:space="preserve">  InpS!U$617</f>
        <v>0.19551105508056787</v>
      </c>
      <c r="V1218" s="9">
        <f xml:space="preserve">  InpS!V$617</f>
        <v>0.19551105508056787</v>
      </c>
      <c r="W1218" s="9">
        <f xml:space="preserve">  InpS!W$617</f>
        <v>0.19551105508056787</v>
      </c>
      <c r="X1218" s="9">
        <f xml:space="preserve">  InpS!X$617</f>
        <v>0</v>
      </c>
    </row>
    <row r="1219" spans="1:24" hidden="1" outlineLevel="2" x14ac:dyDescent="0.15">
      <c r="A1219" s="12"/>
      <c r="B1219" s="12"/>
      <c r="C1219" s="20"/>
      <c r="D1219" s="21"/>
      <c r="E1219" s="9" t="str">
        <f xml:space="preserve">  InpS!E$618</f>
        <v xml:space="preserve">Company - Proportion of capitalised revenue expenditure (infra &amp; non infra) (BR) </v>
      </c>
      <c r="F1219" s="9">
        <f xml:space="preserve">  InpS!F$618</f>
        <v>0</v>
      </c>
      <c r="G1219" s="9" t="str">
        <f xml:space="preserve">  InpS!G$618</f>
        <v>%</v>
      </c>
      <c r="H1219" s="9">
        <f xml:space="preserve">  InpS!H$618</f>
        <v>0</v>
      </c>
      <c r="I1219" s="9">
        <f xml:space="preserve">  InpS!I$618</f>
        <v>0</v>
      </c>
      <c r="J1219" s="9">
        <f xml:space="preserve">  InpS!J$618</f>
        <v>0</v>
      </c>
      <c r="K1219" s="9">
        <f xml:space="preserve">  InpS!K$618</f>
        <v>0</v>
      </c>
      <c r="L1219" s="9">
        <f xml:space="preserve">  InpS!L$618</f>
        <v>0</v>
      </c>
      <c r="M1219" s="9">
        <f xml:space="preserve">  InpS!M$618</f>
        <v>0</v>
      </c>
      <c r="N1219" s="9">
        <f xml:space="preserve">  InpS!N$618</f>
        <v>0.34540895995099635</v>
      </c>
      <c r="O1219" s="9">
        <f xml:space="preserve">  InpS!O$618</f>
        <v>0.3035718210998325</v>
      </c>
      <c r="P1219" s="9">
        <f xml:space="preserve">  InpS!P$618</f>
        <v>0.17517621383550164</v>
      </c>
      <c r="Q1219" s="9">
        <f xml:space="preserve">  InpS!Q$618</f>
        <v>0.14705209369694733</v>
      </c>
      <c r="R1219" s="9">
        <f xml:space="preserve">  InpS!R$618</f>
        <v>0.21887660717970225</v>
      </c>
      <c r="S1219" s="9">
        <f xml:space="preserve">  InpS!S$618</f>
        <v>0.23801713915259598</v>
      </c>
      <c r="T1219" s="9">
        <f xml:space="preserve">  InpS!T$618</f>
        <v>0.23801713915259598</v>
      </c>
      <c r="U1219" s="9">
        <f xml:space="preserve">  InpS!U$618</f>
        <v>0.23801713915259598</v>
      </c>
      <c r="V1219" s="9">
        <f xml:space="preserve">  InpS!V$618</f>
        <v>0.23801713915259598</v>
      </c>
      <c r="W1219" s="9">
        <f xml:space="preserve">  InpS!W$618</f>
        <v>0.23801713915259598</v>
      </c>
      <c r="X1219" s="9">
        <f xml:space="preserve">  InpS!X$618</f>
        <v>0</v>
      </c>
    </row>
    <row r="1220" spans="1:24" hidden="1" outlineLevel="2" x14ac:dyDescent="0.15">
      <c r="A1220" s="12"/>
      <c r="B1220" s="12"/>
      <c r="C1220" s="20"/>
      <c r="D1220" s="21"/>
      <c r="E1220" s="9" t="str">
        <f xml:space="preserve">  InpS!E$619</f>
        <v xml:space="preserve">Company - Proportion of capitalised revenue expenditure (infra &amp; non infra) (ADDN1) </v>
      </c>
      <c r="F1220" s="9">
        <f xml:space="preserve">  InpS!F$619</f>
        <v>0</v>
      </c>
      <c r="G1220" s="9" t="str">
        <f xml:space="preserve">  InpS!G$619</f>
        <v>%</v>
      </c>
      <c r="H1220" s="9">
        <f xml:space="preserve">  InpS!H$619</f>
        <v>0</v>
      </c>
      <c r="I1220" s="9">
        <f xml:space="preserve">  InpS!I$619</f>
        <v>0</v>
      </c>
      <c r="J1220" s="9">
        <f xml:space="preserve">  InpS!J$619</f>
        <v>0</v>
      </c>
      <c r="K1220" s="9">
        <f xml:space="preserve">  InpS!K$619</f>
        <v>0</v>
      </c>
      <c r="L1220" s="9">
        <f xml:space="preserve">  InpS!L$619</f>
        <v>0</v>
      </c>
      <c r="M1220" s="9">
        <f xml:space="preserve">  InpS!M$619</f>
        <v>0</v>
      </c>
      <c r="N1220" s="9">
        <f xml:space="preserve">  InpS!N$619</f>
        <v>0</v>
      </c>
      <c r="O1220" s="9">
        <f xml:space="preserve">  InpS!O$619</f>
        <v>0</v>
      </c>
      <c r="P1220" s="9">
        <f xml:space="preserve">  InpS!P$619</f>
        <v>0</v>
      </c>
      <c r="Q1220" s="9">
        <f xml:space="preserve">  InpS!Q$619</f>
        <v>0</v>
      </c>
      <c r="R1220" s="9">
        <f xml:space="preserve">  InpS!R$619</f>
        <v>0</v>
      </c>
      <c r="S1220" s="9">
        <f xml:space="preserve">  InpS!S$619</f>
        <v>0</v>
      </c>
      <c r="T1220" s="9">
        <f xml:space="preserve">  InpS!T$619</f>
        <v>0</v>
      </c>
      <c r="U1220" s="9">
        <f xml:space="preserve">  InpS!U$619</f>
        <v>0</v>
      </c>
      <c r="V1220" s="9">
        <f xml:space="preserve">  InpS!V$619</f>
        <v>0</v>
      </c>
      <c r="W1220" s="9">
        <f xml:space="preserve">  InpS!W$619</f>
        <v>0</v>
      </c>
      <c r="X1220" s="9">
        <f xml:space="preserve">  InpS!X$619</f>
        <v>0</v>
      </c>
    </row>
    <row r="1221" spans="1:24" hidden="1" outlineLevel="2" x14ac:dyDescent="0.15">
      <c r="A1221" s="12"/>
      <c r="B1221" s="12"/>
      <c r="C1221" s="20"/>
      <c r="D1221" s="21"/>
      <c r="E1221" s="9" t="str">
        <f xml:space="preserve">  InpS!E$620</f>
        <v xml:space="preserve">Company - Proportion of capitalised revenue expenditure (infra &amp; non infra) (ADDN2) </v>
      </c>
      <c r="F1221" s="9">
        <f xml:space="preserve">  InpS!F$620</f>
        <v>0</v>
      </c>
      <c r="G1221" s="9" t="str">
        <f xml:space="preserve">  InpS!G$620</f>
        <v>%</v>
      </c>
      <c r="H1221" s="9">
        <f xml:space="preserve">  InpS!H$620</f>
        <v>0</v>
      </c>
      <c r="I1221" s="9">
        <f xml:space="preserve">  InpS!I$620</f>
        <v>0</v>
      </c>
      <c r="J1221" s="9">
        <f xml:space="preserve">  InpS!J$620</f>
        <v>0</v>
      </c>
      <c r="K1221" s="9">
        <f xml:space="preserve">  InpS!K$620</f>
        <v>0</v>
      </c>
      <c r="L1221" s="9">
        <f xml:space="preserve">  InpS!L$620</f>
        <v>0</v>
      </c>
      <c r="M1221" s="9">
        <f xml:space="preserve">  InpS!M$620</f>
        <v>0</v>
      </c>
      <c r="N1221" s="9">
        <f xml:space="preserve">  InpS!N$620</f>
        <v>0</v>
      </c>
      <c r="O1221" s="9">
        <f xml:space="preserve">  InpS!O$620</f>
        <v>0</v>
      </c>
      <c r="P1221" s="9">
        <f xml:space="preserve">  InpS!P$620</f>
        <v>0</v>
      </c>
      <c r="Q1221" s="9">
        <f xml:space="preserve">  InpS!Q$620</f>
        <v>0</v>
      </c>
      <c r="R1221" s="9">
        <f xml:space="preserve">  InpS!R$620</f>
        <v>0</v>
      </c>
      <c r="S1221" s="9">
        <f xml:space="preserve">  InpS!S$620</f>
        <v>0</v>
      </c>
      <c r="T1221" s="9">
        <f xml:space="preserve">  InpS!T$620</f>
        <v>0</v>
      </c>
      <c r="U1221" s="9">
        <f xml:space="preserve">  InpS!U$620</f>
        <v>0</v>
      </c>
      <c r="V1221" s="9">
        <f xml:space="preserve">  InpS!V$620</f>
        <v>0</v>
      </c>
      <c r="W1221" s="9">
        <f xml:space="preserve">  InpS!W$620</f>
        <v>0</v>
      </c>
      <c r="X1221" s="9">
        <f xml:space="preserve">  InpS!X$620</f>
        <v>0</v>
      </c>
    </row>
    <row r="1222" spans="1:24" hidden="1" outlineLevel="2" x14ac:dyDescent="0.15">
      <c r="A1222" s="12"/>
      <c r="B1222" s="12"/>
      <c r="C1222" s="20"/>
      <c r="D1222" s="21"/>
      <c r="E1222" s="9" t="str">
        <f xml:space="preserve">  InpS!E$1675</f>
        <v xml:space="preserve">Ofwat - Proportion of capitalised revenue expenditure (infra &amp; non infra) (WR) </v>
      </c>
      <c r="F1222" s="9">
        <f xml:space="preserve">  InpS!F$1675</f>
        <v>0</v>
      </c>
      <c r="G1222" s="9" t="str">
        <f xml:space="preserve">  InpS!G$1675</f>
        <v>%</v>
      </c>
      <c r="H1222" s="9">
        <f xml:space="preserve">  InpS!H$1675</f>
        <v>0</v>
      </c>
      <c r="I1222" s="9">
        <f xml:space="preserve">  InpS!I$1675</f>
        <v>0</v>
      </c>
      <c r="J1222" s="9">
        <f xml:space="preserve">  InpS!J$1675</f>
        <v>0</v>
      </c>
      <c r="K1222" s="9">
        <f xml:space="preserve">  InpS!K$1675</f>
        <v>0</v>
      </c>
      <c r="L1222" s="9">
        <f xml:space="preserve">  InpS!L$1675</f>
        <v>0</v>
      </c>
      <c r="M1222" s="9">
        <f xml:space="preserve">  InpS!M$1675</f>
        <v>0</v>
      </c>
      <c r="N1222" s="9">
        <f xml:space="preserve">  InpS!N$1675</f>
        <v>0</v>
      </c>
      <c r="O1222" s="9">
        <f xml:space="preserve">  InpS!O$1675</f>
        <v>0</v>
      </c>
      <c r="P1222" s="9">
        <f xml:space="preserve">  InpS!P$1675</f>
        <v>0</v>
      </c>
      <c r="Q1222" s="9">
        <f xml:space="preserve">  InpS!Q$1675</f>
        <v>0</v>
      </c>
      <c r="R1222" s="9">
        <f xml:space="preserve">  InpS!R$1675</f>
        <v>0</v>
      </c>
      <c r="S1222" s="9">
        <f xml:space="preserve">  InpS!S$1675</f>
        <v>0</v>
      </c>
      <c r="T1222" s="9">
        <f xml:space="preserve">  InpS!T$1675</f>
        <v>0</v>
      </c>
      <c r="U1222" s="9">
        <f xml:space="preserve">  InpS!U$1675</f>
        <v>0</v>
      </c>
      <c r="V1222" s="9">
        <f xml:space="preserve">  InpS!V$1675</f>
        <v>0</v>
      </c>
      <c r="W1222" s="9">
        <f xml:space="preserve">  InpS!W$1675</f>
        <v>0</v>
      </c>
      <c r="X1222" s="9">
        <f xml:space="preserve">  InpS!X$1675</f>
        <v>0</v>
      </c>
    </row>
    <row r="1223" spans="1:24" hidden="1" outlineLevel="2" x14ac:dyDescent="0.15">
      <c r="A1223" s="12"/>
      <c r="B1223" s="12"/>
      <c r="C1223" s="20"/>
      <c r="D1223" s="21"/>
      <c r="E1223" s="9" t="str">
        <f xml:space="preserve">  InpS!E$1676</f>
        <v xml:space="preserve">Ofwat - Proportion of capitalised revenue expenditure (infra &amp; non infra) (WN) </v>
      </c>
      <c r="F1223" s="9">
        <f xml:space="preserve">  InpS!F$1676</f>
        <v>0</v>
      </c>
      <c r="G1223" s="9" t="str">
        <f xml:space="preserve">  InpS!G$1676</f>
        <v>%</v>
      </c>
      <c r="H1223" s="9">
        <f xml:space="preserve">  InpS!H$1676</f>
        <v>0</v>
      </c>
      <c r="I1223" s="9">
        <f xml:space="preserve">  InpS!I$1676</f>
        <v>0</v>
      </c>
      <c r="J1223" s="9">
        <f xml:space="preserve">  InpS!J$1676</f>
        <v>0</v>
      </c>
      <c r="K1223" s="9">
        <f xml:space="preserve">  InpS!K$1676</f>
        <v>0</v>
      </c>
      <c r="L1223" s="9">
        <f xml:space="preserve">  InpS!L$1676</f>
        <v>0</v>
      </c>
      <c r="M1223" s="9">
        <f xml:space="preserve">  InpS!M$1676</f>
        <v>0</v>
      </c>
      <c r="N1223" s="9">
        <f xml:space="preserve">  InpS!N$1676</f>
        <v>0</v>
      </c>
      <c r="O1223" s="9">
        <f xml:space="preserve">  InpS!O$1676</f>
        <v>0</v>
      </c>
      <c r="P1223" s="9">
        <f xml:space="preserve">  InpS!P$1676</f>
        <v>0</v>
      </c>
      <c r="Q1223" s="9">
        <f xml:space="preserve">  InpS!Q$1676</f>
        <v>0</v>
      </c>
      <c r="R1223" s="9">
        <f xml:space="preserve">  InpS!R$1676</f>
        <v>0</v>
      </c>
      <c r="S1223" s="9">
        <f xml:space="preserve">  InpS!S$1676</f>
        <v>0</v>
      </c>
      <c r="T1223" s="9">
        <f xml:space="preserve">  InpS!T$1676</f>
        <v>0</v>
      </c>
      <c r="U1223" s="9">
        <f xml:space="preserve">  InpS!U$1676</f>
        <v>0</v>
      </c>
      <c r="V1223" s="9">
        <f xml:space="preserve">  InpS!V$1676</f>
        <v>0</v>
      </c>
      <c r="W1223" s="9">
        <f xml:space="preserve">  InpS!W$1676</f>
        <v>0</v>
      </c>
      <c r="X1223" s="9">
        <f xml:space="preserve">  InpS!X$1676</f>
        <v>0</v>
      </c>
    </row>
    <row r="1224" spans="1:24" hidden="1" outlineLevel="2" x14ac:dyDescent="0.15">
      <c r="A1224" s="12"/>
      <c r="B1224" s="12"/>
      <c r="C1224" s="20"/>
      <c r="D1224" s="21"/>
      <c r="E1224" s="9" t="str">
        <f xml:space="preserve">  InpS!E$1677</f>
        <v xml:space="preserve">Ofwat - Proportion of capitalised revenue expenditure (infra &amp; non infra) (WWN) </v>
      </c>
      <c r="F1224" s="9">
        <f xml:space="preserve">  InpS!F$1677</f>
        <v>0</v>
      </c>
      <c r="G1224" s="9" t="str">
        <f xml:space="preserve">  InpS!G$1677</f>
        <v>%</v>
      </c>
      <c r="H1224" s="9">
        <f xml:space="preserve">  InpS!H$1677</f>
        <v>0</v>
      </c>
      <c r="I1224" s="9">
        <f xml:space="preserve">  InpS!I$1677</f>
        <v>0</v>
      </c>
      <c r="J1224" s="9">
        <f xml:space="preserve">  InpS!J$1677</f>
        <v>0</v>
      </c>
      <c r="K1224" s="9">
        <f xml:space="preserve">  InpS!K$1677</f>
        <v>0</v>
      </c>
      <c r="L1224" s="9">
        <f xml:space="preserve">  InpS!L$1677</f>
        <v>0</v>
      </c>
      <c r="M1224" s="9">
        <f xml:space="preserve">  InpS!M$1677</f>
        <v>0</v>
      </c>
      <c r="N1224" s="9">
        <f xml:space="preserve">  InpS!N$1677</f>
        <v>0</v>
      </c>
      <c r="O1224" s="9">
        <f xml:space="preserve">  InpS!O$1677</f>
        <v>0</v>
      </c>
      <c r="P1224" s="9">
        <f xml:space="preserve">  InpS!P$1677</f>
        <v>0</v>
      </c>
      <c r="Q1224" s="9">
        <f xml:space="preserve">  InpS!Q$1677</f>
        <v>0</v>
      </c>
      <c r="R1224" s="9">
        <f xml:space="preserve">  InpS!R$1677</f>
        <v>0</v>
      </c>
      <c r="S1224" s="9">
        <f xml:space="preserve">  InpS!S$1677</f>
        <v>0</v>
      </c>
      <c r="T1224" s="9">
        <f xml:space="preserve">  InpS!T$1677</f>
        <v>0</v>
      </c>
      <c r="U1224" s="9">
        <f xml:space="preserve">  InpS!U$1677</f>
        <v>0</v>
      </c>
      <c r="V1224" s="9">
        <f xml:space="preserve">  InpS!V$1677</f>
        <v>0</v>
      </c>
      <c r="W1224" s="9">
        <f xml:space="preserve">  InpS!W$1677</f>
        <v>0</v>
      </c>
      <c r="X1224" s="9">
        <f xml:space="preserve">  InpS!X$1677</f>
        <v>0</v>
      </c>
    </row>
    <row r="1225" spans="1:24" hidden="1" outlineLevel="2" x14ac:dyDescent="0.15">
      <c r="A1225" s="12"/>
      <c r="B1225" s="12"/>
      <c r="C1225" s="20"/>
      <c r="D1225" s="21"/>
      <c r="E1225" s="9" t="str">
        <f xml:space="preserve">  InpS!E$1678</f>
        <v xml:space="preserve">Ofwat - Proportion of capitalised revenue expenditure (infra &amp; non infra) (BR) </v>
      </c>
      <c r="F1225" s="9">
        <f xml:space="preserve">  InpS!F$1678</f>
        <v>0</v>
      </c>
      <c r="G1225" s="9" t="str">
        <f xml:space="preserve">  InpS!G$1678</f>
        <v>%</v>
      </c>
      <c r="H1225" s="9">
        <f xml:space="preserve">  InpS!H$1678</f>
        <v>0</v>
      </c>
      <c r="I1225" s="9">
        <f xml:space="preserve">  InpS!I$1678</f>
        <v>0</v>
      </c>
      <c r="J1225" s="9">
        <f xml:space="preserve">  InpS!J$1678</f>
        <v>0</v>
      </c>
      <c r="K1225" s="9">
        <f xml:space="preserve">  InpS!K$1678</f>
        <v>0</v>
      </c>
      <c r="L1225" s="9">
        <f xml:space="preserve">  InpS!L$1678</f>
        <v>0</v>
      </c>
      <c r="M1225" s="9">
        <f xml:space="preserve">  InpS!M$1678</f>
        <v>0</v>
      </c>
      <c r="N1225" s="9">
        <f xml:space="preserve">  InpS!N$1678</f>
        <v>0</v>
      </c>
      <c r="O1225" s="9">
        <f xml:space="preserve">  InpS!O$1678</f>
        <v>0</v>
      </c>
      <c r="P1225" s="9">
        <f xml:space="preserve">  InpS!P$1678</f>
        <v>0</v>
      </c>
      <c r="Q1225" s="9">
        <f xml:space="preserve">  InpS!Q$1678</f>
        <v>0</v>
      </c>
      <c r="R1225" s="9">
        <f xml:space="preserve">  InpS!R$1678</f>
        <v>0</v>
      </c>
      <c r="S1225" s="9">
        <f xml:space="preserve">  InpS!S$1678</f>
        <v>0</v>
      </c>
      <c r="T1225" s="9">
        <f xml:space="preserve">  InpS!T$1678</f>
        <v>0</v>
      </c>
      <c r="U1225" s="9">
        <f xml:space="preserve">  InpS!U$1678</f>
        <v>0</v>
      </c>
      <c r="V1225" s="9">
        <f xml:space="preserve">  InpS!V$1678</f>
        <v>0</v>
      </c>
      <c r="W1225" s="9">
        <f xml:space="preserve">  InpS!W$1678</f>
        <v>0</v>
      </c>
      <c r="X1225" s="9">
        <f xml:space="preserve">  InpS!X$1678</f>
        <v>0</v>
      </c>
    </row>
    <row r="1226" spans="1:24" hidden="1" outlineLevel="2" x14ac:dyDescent="0.15">
      <c r="A1226" s="12"/>
      <c r="B1226" s="12"/>
      <c r="C1226" s="20"/>
      <c r="D1226" s="21"/>
      <c r="E1226" s="9" t="str">
        <f xml:space="preserve">  InpS!E$1679</f>
        <v xml:space="preserve">Ofwat - Proportion of capitalised revenue expenditure (infra &amp; non infra) (ADDN1) </v>
      </c>
      <c r="F1226" s="9">
        <f xml:space="preserve">  InpS!F$1679</f>
        <v>0</v>
      </c>
      <c r="G1226" s="9" t="str">
        <f xml:space="preserve">  InpS!G$1679</f>
        <v>%</v>
      </c>
      <c r="H1226" s="9">
        <f xml:space="preserve">  InpS!H$1679</f>
        <v>0</v>
      </c>
      <c r="I1226" s="9">
        <f xml:space="preserve">  InpS!I$1679</f>
        <v>0</v>
      </c>
      <c r="J1226" s="9">
        <f xml:space="preserve">  InpS!J$1679</f>
        <v>0</v>
      </c>
      <c r="K1226" s="9">
        <f xml:space="preserve">  InpS!K$1679</f>
        <v>0</v>
      </c>
      <c r="L1226" s="9">
        <f xml:space="preserve">  InpS!L$1679</f>
        <v>0</v>
      </c>
      <c r="M1226" s="9">
        <f xml:space="preserve">  InpS!M$1679</f>
        <v>0</v>
      </c>
      <c r="N1226" s="9">
        <f xml:space="preserve">  InpS!N$1679</f>
        <v>0</v>
      </c>
      <c r="O1226" s="9">
        <f xml:space="preserve">  InpS!O$1679</f>
        <v>0</v>
      </c>
      <c r="P1226" s="9">
        <f xml:space="preserve">  InpS!P$1679</f>
        <v>0</v>
      </c>
      <c r="Q1226" s="9">
        <f xml:space="preserve">  InpS!Q$1679</f>
        <v>0</v>
      </c>
      <c r="R1226" s="9">
        <f xml:space="preserve">  InpS!R$1679</f>
        <v>0</v>
      </c>
      <c r="S1226" s="9">
        <f xml:space="preserve">  InpS!S$1679</f>
        <v>0</v>
      </c>
      <c r="T1226" s="9">
        <f xml:space="preserve">  InpS!T$1679</f>
        <v>0</v>
      </c>
      <c r="U1226" s="9">
        <f xml:space="preserve">  InpS!U$1679</f>
        <v>0</v>
      </c>
      <c r="V1226" s="9">
        <f xml:space="preserve">  InpS!V$1679</f>
        <v>0</v>
      </c>
      <c r="W1226" s="9">
        <f xml:space="preserve">  InpS!W$1679</f>
        <v>0</v>
      </c>
      <c r="X1226" s="9">
        <f xml:space="preserve">  InpS!X$1679</f>
        <v>0</v>
      </c>
    </row>
    <row r="1227" spans="1:24" hidden="1" outlineLevel="2" x14ac:dyDescent="0.15">
      <c r="A1227" s="12"/>
      <c r="B1227" s="12"/>
      <c r="C1227" s="20"/>
      <c r="D1227" s="21"/>
      <c r="E1227" s="9" t="str">
        <f xml:space="preserve">  InpS!E$1680</f>
        <v xml:space="preserve">Ofwat - Proportion of capitalised revenue expenditure (infra &amp; non infra) (ADDN2) </v>
      </c>
      <c r="F1227" s="9">
        <f xml:space="preserve">  InpS!F$1680</f>
        <v>0</v>
      </c>
      <c r="G1227" s="9" t="str">
        <f xml:space="preserve">  InpS!G$1680</f>
        <v>%</v>
      </c>
      <c r="H1227" s="9">
        <f xml:space="preserve">  InpS!H$1680</f>
        <v>0</v>
      </c>
      <c r="I1227" s="9">
        <f xml:space="preserve">  InpS!I$1680</f>
        <v>0</v>
      </c>
      <c r="J1227" s="9">
        <f xml:space="preserve">  InpS!J$1680</f>
        <v>0</v>
      </c>
      <c r="K1227" s="9">
        <f xml:space="preserve">  InpS!K$1680</f>
        <v>0</v>
      </c>
      <c r="L1227" s="9">
        <f xml:space="preserve">  InpS!L$1680</f>
        <v>0</v>
      </c>
      <c r="M1227" s="9">
        <f xml:space="preserve">  InpS!M$1680</f>
        <v>0</v>
      </c>
      <c r="N1227" s="9">
        <f xml:space="preserve">  InpS!N$1680</f>
        <v>0</v>
      </c>
      <c r="O1227" s="9">
        <f xml:space="preserve">  InpS!O$1680</f>
        <v>0</v>
      </c>
      <c r="P1227" s="9">
        <f xml:space="preserve">  InpS!P$1680</f>
        <v>0</v>
      </c>
      <c r="Q1227" s="9">
        <f xml:space="preserve">  InpS!Q$1680</f>
        <v>0</v>
      </c>
      <c r="R1227" s="9">
        <f xml:space="preserve">  InpS!R$1680</f>
        <v>0</v>
      </c>
      <c r="S1227" s="9">
        <f xml:space="preserve">  InpS!S$1680</f>
        <v>0</v>
      </c>
      <c r="T1227" s="9">
        <f xml:space="preserve">  InpS!T$1680</f>
        <v>0</v>
      </c>
      <c r="U1227" s="9">
        <f xml:space="preserve">  InpS!U$1680</f>
        <v>0</v>
      </c>
      <c r="V1227" s="9">
        <f xml:space="preserve">  InpS!V$1680</f>
        <v>0</v>
      </c>
      <c r="W1227" s="9">
        <f xml:space="preserve">  InpS!W$1680</f>
        <v>0</v>
      </c>
      <c r="X1227" s="9">
        <f xml:space="preserve">  InpS!X$1680</f>
        <v>0</v>
      </c>
    </row>
    <row r="1228" spans="1:24" hidden="1" outlineLevel="2" x14ac:dyDescent="0.15">
      <c r="A1228" s="12"/>
      <c r="B1228" s="12"/>
      <c r="C1228" s="20"/>
      <c r="D1228" s="21"/>
      <c r="E1228" s="9" t="str">
        <f xml:space="preserve">  InpS!E$2735</f>
        <v xml:space="preserve">Override - Proportion of capitalised revenue expenditure (infra &amp; non infra) (WR) </v>
      </c>
      <c r="F1228" s="9">
        <f xml:space="preserve">  InpS!F$2735</f>
        <v>0</v>
      </c>
      <c r="G1228" s="9" t="str">
        <f xml:space="preserve">  InpS!G$2735</f>
        <v>%</v>
      </c>
      <c r="H1228" s="9">
        <f xml:space="preserve">  InpS!H$2735</f>
        <v>0</v>
      </c>
      <c r="I1228" s="9">
        <f xml:space="preserve">  InpS!I$2735</f>
        <v>0</v>
      </c>
      <c r="J1228" s="9">
        <f xml:space="preserve">  InpS!J$2735</f>
        <v>0</v>
      </c>
      <c r="K1228" s="9">
        <f xml:space="preserve">  InpS!K$2735</f>
        <v>0</v>
      </c>
      <c r="L1228" s="9">
        <f xml:space="preserve">  InpS!L$2735</f>
        <v>0</v>
      </c>
      <c r="M1228" s="9">
        <f xml:space="preserve">  InpS!M$2735</f>
        <v>0</v>
      </c>
      <c r="N1228" s="9">
        <f xml:space="preserve">  InpS!N$2735</f>
        <v>0</v>
      </c>
      <c r="O1228" s="9">
        <f xml:space="preserve">  InpS!O$2735</f>
        <v>0</v>
      </c>
      <c r="P1228" s="9">
        <f xml:space="preserve">  InpS!P$2735</f>
        <v>0</v>
      </c>
      <c r="Q1228" s="9">
        <f xml:space="preserve">  InpS!Q$2735</f>
        <v>0</v>
      </c>
      <c r="R1228" s="9">
        <f xml:space="preserve">  InpS!R$2735</f>
        <v>0</v>
      </c>
      <c r="S1228" s="9">
        <f xml:space="preserve">  InpS!S$2735</f>
        <v>0</v>
      </c>
      <c r="T1228" s="9">
        <f xml:space="preserve">  InpS!T$2735</f>
        <v>0</v>
      </c>
      <c r="U1228" s="9">
        <f xml:space="preserve">  InpS!U$2735</f>
        <v>0</v>
      </c>
      <c r="V1228" s="9">
        <f xml:space="preserve">  InpS!V$2735</f>
        <v>0</v>
      </c>
      <c r="W1228" s="9">
        <f xml:space="preserve">  InpS!W$2735</f>
        <v>0</v>
      </c>
      <c r="X1228" s="9">
        <f xml:space="preserve">  InpS!X$2735</f>
        <v>0</v>
      </c>
    </row>
    <row r="1229" spans="1:24" hidden="1" outlineLevel="2" x14ac:dyDescent="0.15">
      <c r="A1229" s="12"/>
      <c r="B1229" s="12"/>
      <c r="C1229" s="20"/>
      <c r="D1229" s="21"/>
      <c r="E1229" s="9" t="str">
        <f xml:space="preserve">  InpS!E$2736</f>
        <v xml:space="preserve">Override - Proportion of capitalised revenue expenditure (infra &amp; non infra) (WN) </v>
      </c>
      <c r="F1229" s="9">
        <f xml:space="preserve">  InpS!F$2736</f>
        <v>0</v>
      </c>
      <c r="G1229" s="9" t="str">
        <f xml:space="preserve">  InpS!G$2736</f>
        <v>%</v>
      </c>
      <c r="H1229" s="9">
        <f xml:space="preserve">  InpS!H$2736</f>
        <v>0</v>
      </c>
      <c r="I1229" s="9">
        <f xml:space="preserve">  InpS!I$2736</f>
        <v>0</v>
      </c>
      <c r="J1229" s="9">
        <f xml:space="preserve">  InpS!J$2736</f>
        <v>0</v>
      </c>
      <c r="K1229" s="9">
        <f xml:space="preserve">  InpS!K$2736</f>
        <v>0</v>
      </c>
      <c r="L1229" s="9">
        <f xml:space="preserve">  InpS!L$2736</f>
        <v>0</v>
      </c>
      <c r="M1229" s="9">
        <f xml:space="preserve">  InpS!M$2736</f>
        <v>0</v>
      </c>
      <c r="N1229" s="9">
        <f xml:space="preserve">  InpS!N$2736</f>
        <v>0</v>
      </c>
      <c r="O1229" s="9">
        <f xml:space="preserve">  InpS!O$2736</f>
        <v>0</v>
      </c>
      <c r="P1229" s="9">
        <f xml:space="preserve">  InpS!P$2736</f>
        <v>0</v>
      </c>
      <c r="Q1229" s="9">
        <f xml:space="preserve">  InpS!Q$2736</f>
        <v>0</v>
      </c>
      <c r="R1229" s="9">
        <f xml:space="preserve">  InpS!R$2736</f>
        <v>0</v>
      </c>
      <c r="S1229" s="9">
        <f xml:space="preserve">  InpS!S$2736</f>
        <v>0</v>
      </c>
      <c r="T1229" s="9">
        <f xml:space="preserve">  InpS!T$2736</f>
        <v>0</v>
      </c>
      <c r="U1229" s="9">
        <f xml:space="preserve">  InpS!U$2736</f>
        <v>0</v>
      </c>
      <c r="V1229" s="9">
        <f xml:space="preserve">  InpS!V$2736</f>
        <v>0</v>
      </c>
      <c r="W1229" s="9">
        <f xml:space="preserve">  InpS!W$2736</f>
        <v>0</v>
      </c>
      <c r="X1229" s="9">
        <f xml:space="preserve">  InpS!X$2736</f>
        <v>0</v>
      </c>
    </row>
    <row r="1230" spans="1:24" hidden="1" outlineLevel="2" x14ac:dyDescent="0.15">
      <c r="A1230" s="12"/>
      <c r="B1230" s="12"/>
      <c r="C1230" s="20"/>
      <c r="D1230" s="21"/>
      <c r="E1230" s="9" t="str">
        <f xml:space="preserve">  InpS!E$2737</f>
        <v xml:space="preserve">Override - Proportion of capitalised revenue expenditure (infra &amp; non infra) (WWN) </v>
      </c>
      <c r="F1230" s="9">
        <f xml:space="preserve">  InpS!F$2737</f>
        <v>0</v>
      </c>
      <c r="G1230" s="9" t="str">
        <f xml:space="preserve">  InpS!G$2737</f>
        <v>%</v>
      </c>
      <c r="H1230" s="9">
        <f xml:space="preserve">  InpS!H$2737</f>
        <v>0</v>
      </c>
      <c r="I1230" s="9">
        <f xml:space="preserve">  InpS!I$2737</f>
        <v>0</v>
      </c>
      <c r="J1230" s="9">
        <f xml:space="preserve">  InpS!J$2737</f>
        <v>0</v>
      </c>
      <c r="K1230" s="9">
        <f xml:space="preserve">  InpS!K$2737</f>
        <v>0</v>
      </c>
      <c r="L1230" s="9">
        <f xml:space="preserve">  InpS!L$2737</f>
        <v>0</v>
      </c>
      <c r="M1230" s="9">
        <f xml:space="preserve">  InpS!M$2737</f>
        <v>0</v>
      </c>
      <c r="N1230" s="9">
        <f xml:space="preserve">  InpS!N$2737</f>
        <v>0</v>
      </c>
      <c r="O1230" s="9">
        <f xml:space="preserve">  InpS!O$2737</f>
        <v>0</v>
      </c>
      <c r="P1230" s="9">
        <f xml:space="preserve">  InpS!P$2737</f>
        <v>0</v>
      </c>
      <c r="Q1230" s="9">
        <f xml:space="preserve">  InpS!Q$2737</f>
        <v>0</v>
      </c>
      <c r="R1230" s="9">
        <f xml:space="preserve">  InpS!R$2737</f>
        <v>0</v>
      </c>
      <c r="S1230" s="9">
        <f xml:space="preserve">  InpS!S$2737</f>
        <v>0</v>
      </c>
      <c r="T1230" s="9">
        <f xml:space="preserve">  InpS!T$2737</f>
        <v>0</v>
      </c>
      <c r="U1230" s="9">
        <f xml:space="preserve">  InpS!U$2737</f>
        <v>0</v>
      </c>
      <c r="V1230" s="9">
        <f xml:space="preserve">  InpS!V$2737</f>
        <v>0</v>
      </c>
      <c r="W1230" s="9">
        <f xml:space="preserve">  InpS!W$2737</f>
        <v>0</v>
      </c>
      <c r="X1230" s="9">
        <f xml:space="preserve">  InpS!X$2737</f>
        <v>0</v>
      </c>
    </row>
    <row r="1231" spans="1:24" hidden="1" outlineLevel="2" x14ac:dyDescent="0.15">
      <c r="A1231" s="12"/>
      <c r="B1231" s="12"/>
      <c r="C1231" s="20"/>
      <c r="D1231" s="21"/>
      <c r="E1231" s="9" t="str">
        <f xml:space="preserve">  InpS!E$2738</f>
        <v xml:space="preserve">Override - Proportion of capitalised revenue expenditure (infra &amp; non infra) (BR) </v>
      </c>
      <c r="F1231" s="9">
        <f xml:space="preserve">  InpS!F$2738</f>
        <v>0</v>
      </c>
      <c r="G1231" s="9" t="str">
        <f xml:space="preserve">  InpS!G$2738</f>
        <v>%</v>
      </c>
      <c r="H1231" s="9">
        <f xml:space="preserve">  InpS!H$2738</f>
        <v>0</v>
      </c>
      <c r="I1231" s="9">
        <f xml:space="preserve">  InpS!I$2738</f>
        <v>0</v>
      </c>
      <c r="J1231" s="9">
        <f xml:space="preserve">  InpS!J$2738</f>
        <v>0</v>
      </c>
      <c r="K1231" s="9">
        <f xml:space="preserve">  InpS!K$2738</f>
        <v>0</v>
      </c>
      <c r="L1231" s="9">
        <f xml:space="preserve">  InpS!L$2738</f>
        <v>0</v>
      </c>
      <c r="M1231" s="9">
        <f xml:space="preserve">  InpS!M$2738</f>
        <v>0</v>
      </c>
      <c r="N1231" s="9">
        <f xml:space="preserve">  InpS!N$2738</f>
        <v>0</v>
      </c>
      <c r="O1231" s="9">
        <f xml:space="preserve">  InpS!O$2738</f>
        <v>0</v>
      </c>
      <c r="P1231" s="9">
        <f xml:space="preserve">  InpS!P$2738</f>
        <v>0</v>
      </c>
      <c r="Q1231" s="9">
        <f xml:space="preserve">  InpS!Q$2738</f>
        <v>0</v>
      </c>
      <c r="R1231" s="9">
        <f xml:space="preserve">  InpS!R$2738</f>
        <v>0</v>
      </c>
      <c r="S1231" s="9">
        <f xml:space="preserve">  InpS!S$2738</f>
        <v>0</v>
      </c>
      <c r="T1231" s="9">
        <f xml:space="preserve">  InpS!T$2738</f>
        <v>0</v>
      </c>
      <c r="U1231" s="9">
        <f xml:space="preserve">  InpS!U$2738</f>
        <v>0</v>
      </c>
      <c r="V1231" s="9">
        <f xml:space="preserve">  InpS!V$2738</f>
        <v>0</v>
      </c>
      <c r="W1231" s="9">
        <f xml:space="preserve">  InpS!W$2738</f>
        <v>0</v>
      </c>
      <c r="X1231" s="9">
        <f xml:space="preserve">  InpS!X$2738</f>
        <v>0</v>
      </c>
    </row>
    <row r="1232" spans="1:24" hidden="1" outlineLevel="2" x14ac:dyDescent="0.15">
      <c r="A1232" s="12"/>
      <c r="B1232" s="12"/>
      <c r="C1232" s="20"/>
      <c r="D1232" s="21"/>
      <c r="E1232" s="9" t="str">
        <f xml:space="preserve">  InpS!E$2739</f>
        <v xml:space="preserve">Override - Proportion of capitalised revenue expenditure (infra &amp; non infra) (ADDN1) </v>
      </c>
      <c r="F1232" s="9">
        <f xml:space="preserve">  InpS!F$2739</f>
        <v>0</v>
      </c>
      <c r="G1232" s="9" t="str">
        <f xml:space="preserve">  InpS!G$2739</f>
        <v>%</v>
      </c>
      <c r="H1232" s="9">
        <f xml:space="preserve">  InpS!H$2739</f>
        <v>0</v>
      </c>
      <c r="I1232" s="9">
        <f xml:space="preserve">  InpS!I$2739</f>
        <v>0</v>
      </c>
      <c r="J1232" s="9">
        <f xml:space="preserve">  InpS!J$2739</f>
        <v>0</v>
      </c>
      <c r="K1232" s="9">
        <f xml:space="preserve">  InpS!K$2739</f>
        <v>0</v>
      </c>
      <c r="L1232" s="9">
        <f xml:space="preserve">  InpS!L$2739</f>
        <v>0</v>
      </c>
      <c r="M1232" s="9">
        <f xml:space="preserve">  InpS!M$2739</f>
        <v>0</v>
      </c>
      <c r="N1232" s="9">
        <f xml:space="preserve">  InpS!N$2739</f>
        <v>0</v>
      </c>
      <c r="O1232" s="9">
        <f xml:space="preserve">  InpS!O$2739</f>
        <v>0</v>
      </c>
      <c r="P1232" s="9">
        <f xml:space="preserve">  InpS!P$2739</f>
        <v>0</v>
      </c>
      <c r="Q1232" s="9">
        <f xml:space="preserve">  InpS!Q$2739</f>
        <v>0</v>
      </c>
      <c r="R1232" s="9">
        <f xml:space="preserve">  InpS!R$2739</f>
        <v>0</v>
      </c>
      <c r="S1232" s="9">
        <f xml:space="preserve">  InpS!S$2739</f>
        <v>0</v>
      </c>
      <c r="T1232" s="9">
        <f xml:space="preserve">  InpS!T$2739</f>
        <v>0</v>
      </c>
      <c r="U1232" s="9">
        <f xml:space="preserve">  InpS!U$2739</f>
        <v>0</v>
      </c>
      <c r="V1232" s="9">
        <f xml:space="preserve">  InpS!V$2739</f>
        <v>0</v>
      </c>
      <c r="W1232" s="9">
        <f xml:space="preserve">  InpS!W$2739</f>
        <v>0</v>
      </c>
      <c r="X1232" s="9">
        <f xml:space="preserve">  InpS!X$2739</f>
        <v>0</v>
      </c>
    </row>
    <row r="1233" spans="1:24" hidden="1" outlineLevel="2" x14ac:dyDescent="0.15">
      <c r="A1233" s="12"/>
      <c r="B1233" s="12"/>
      <c r="C1233" s="20"/>
      <c r="D1233" s="21"/>
      <c r="E1233" s="9" t="str">
        <f xml:space="preserve">  InpS!E$2740</f>
        <v xml:space="preserve">Override - Proportion of capitalised revenue expenditure (infra &amp; non infra) (ADDN2) </v>
      </c>
      <c r="F1233" s="9">
        <f xml:space="preserve">  InpS!F$2740</f>
        <v>0</v>
      </c>
      <c r="G1233" s="9" t="str">
        <f xml:space="preserve">  InpS!G$2740</f>
        <v>%</v>
      </c>
      <c r="H1233" s="9">
        <f xml:space="preserve">  InpS!H$2740</f>
        <v>0</v>
      </c>
      <c r="I1233" s="9">
        <f xml:space="preserve">  InpS!I$2740</f>
        <v>0</v>
      </c>
      <c r="J1233" s="9">
        <f xml:space="preserve">  InpS!J$2740</f>
        <v>0</v>
      </c>
      <c r="K1233" s="9">
        <f xml:space="preserve">  InpS!K$2740</f>
        <v>0</v>
      </c>
      <c r="L1233" s="9">
        <f xml:space="preserve">  InpS!L$2740</f>
        <v>0</v>
      </c>
      <c r="M1233" s="9">
        <f xml:space="preserve">  InpS!M$2740</f>
        <v>0</v>
      </c>
      <c r="N1233" s="9">
        <f xml:space="preserve">  InpS!N$2740</f>
        <v>0</v>
      </c>
      <c r="O1233" s="9">
        <f xml:space="preserve">  InpS!O$2740</f>
        <v>0</v>
      </c>
      <c r="P1233" s="9">
        <f xml:space="preserve">  InpS!P$2740</f>
        <v>0</v>
      </c>
      <c r="Q1233" s="9">
        <f xml:space="preserve">  InpS!Q$2740</f>
        <v>0</v>
      </c>
      <c r="R1233" s="9">
        <f xml:space="preserve">  InpS!R$2740</f>
        <v>0</v>
      </c>
      <c r="S1233" s="9">
        <f xml:space="preserve">  InpS!S$2740</f>
        <v>0</v>
      </c>
      <c r="T1233" s="9">
        <f xml:space="preserve">  InpS!T$2740</f>
        <v>0</v>
      </c>
      <c r="U1233" s="9">
        <f xml:space="preserve">  InpS!U$2740</f>
        <v>0</v>
      </c>
      <c r="V1233" s="9">
        <f xml:space="preserve">  InpS!V$2740</f>
        <v>0</v>
      </c>
      <c r="W1233" s="9">
        <f xml:space="preserve">  InpS!W$2740</f>
        <v>0</v>
      </c>
      <c r="X1233" s="9">
        <f xml:space="preserve">  InpS!X$2740</f>
        <v>0</v>
      </c>
    </row>
    <row r="1234" spans="1:24" hidden="1" outlineLevel="2" x14ac:dyDescent="0.15">
      <c r="A1234" s="25"/>
      <c r="B1234" s="25"/>
      <c r="C1234" s="39"/>
      <c r="D1234" s="40"/>
      <c r="E1234" s="16" t="s">
        <v>8775</v>
      </c>
      <c r="F1234" s="16"/>
      <c r="G1234" s="16" t="s">
        <v>6942</v>
      </c>
      <c r="H1234" s="16"/>
      <c r="I1234" s="16"/>
      <c r="J1234" s="17">
        <f t="shared" ref="J1234:X1239" si="64" xml:space="preserve">  CHOOSE( $F$1215, J1216, J1222, J1228 )</f>
        <v>0</v>
      </c>
      <c r="K1234" s="17">
        <f t="shared" si="64"/>
        <v>0</v>
      </c>
      <c r="L1234" s="17">
        <f t="shared" si="64"/>
        <v>0</v>
      </c>
      <c r="M1234" s="17">
        <f t="shared" si="64"/>
        <v>0</v>
      </c>
      <c r="N1234" s="17">
        <f t="shared" si="64"/>
        <v>0.58221002590277005</v>
      </c>
      <c r="O1234" s="17">
        <f t="shared" si="64"/>
        <v>0.48859594813969365</v>
      </c>
      <c r="P1234" s="17">
        <f t="shared" si="64"/>
        <v>0.66751236274671344</v>
      </c>
      <c r="Q1234" s="17">
        <f t="shared" si="64"/>
        <v>0.64381995140094461</v>
      </c>
      <c r="R1234" s="17">
        <f t="shared" si="64"/>
        <v>0.5967360156364161</v>
      </c>
      <c r="S1234" s="17">
        <f t="shared" si="64"/>
        <v>0.59577486076530761</v>
      </c>
      <c r="T1234" s="17">
        <f t="shared" si="64"/>
        <v>0.59577486076530761</v>
      </c>
      <c r="U1234" s="17">
        <f t="shared" si="64"/>
        <v>0.59577486076530761</v>
      </c>
      <c r="V1234" s="17">
        <f t="shared" si="64"/>
        <v>0.59577486076530761</v>
      </c>
      <c r="W1234" s="17">
        <f t="shared" si="64"/>
        <v>0.59577486076530761</v>
      </c>
      <c r="X1234" s="17">
        <f t="shared" si="64"/>
        <v>0</v>
      </c>
    </row>
    <row r="1235" spans="1:24" hidden="1" outlineLevel="2" x14ac:dyDescent="0.15">
      <c r="A1235" s="25"/>
      <c r="B1235" s="25"/>
      <c r="C1235" s="39"/>
      <c r="D1235" s="40"/>
      <c r="E1235" s="16" t="s">
        <v>8776</v>
      </c>
      <c r="F1235" s="16"/>
      <c r="G1235" s="16" t="s">
        <v>6942</v>
      </c>
      <c r="H1235" s="16"/>
      <c r="I1235" s="16"/>
      <c r="J1235" s="17">
        <f t="shared" si="64"/>
        <v>0</v>
      </c>
      <c r="K1235" s="17">
        <f t="shared" si="64"/>
        <v>0</v>
      </c>
      <c r="L1235" s="17">
        <f t="shared" si="64"/>
        <v>0</v>
      </c>
      <c r="M1235" s="17">
        <f t="shared" si="64"/>
        <v>0</v>
      </c>
      <c r="N1235" s="17">
        <f t="shared" si="64"/>
        <v>0.26795026343211065</v>
      </c>
      <c r="O1235" s="17">
        <f t="shared" si="64"/>
        <v>0.22832890752114565</v>
      </c>
      <c r="P1235" s="17">
        <f t="shared" si="64"/>
        <v>0.1963800576510053</v>
      </c>
      <c r="Q1235" s="17">
        <f t="shared" si="64"/>
        <v>0.17828474128333038</v>
      </c>
      <c r="R1235" s="17">
        <f t="shared" si="64"/>
        <v>0.18746816082229673</v>
      </c>
      <c r="S1235" s="17">
        <f t="shared" si="64"/>
        <v>0.21168242614197777</v>
      </c>
      <c r="T1235" s="17">
        <f t="shared" si="64"/>
        <v>0.21168242614197777</v>
      </c>
      <c r="U1235" s="17">
        <f t="shared" si="64"/>
        <v>0.21168242614197777</v>
      </c>
      <c r="V1235" s="17">
        <f t="shared" si="64"/>
        <v>0.21168242614197777</v>
      </c>
      <c r="W1235" s="17">
        <f t="shared" si="64"/>
        <v>0.21168242614197777</v>
      </c>
      <c r="X1235" s="17">
        <f t="shared" si="64"/>
        <v>0</v>
      </c>
    </row>
    <row r="1236" spans="1:24" hidden="1" outlineLevel="2" x14ac:dyDescent="0.15">
      <c r="A1236" s="25"/>
      <c r="B1236" s="25"/>
      <c r="C1236" s="39"/>
      <c r="D1236" s="40"/>
      <c r="E1236" s="16" t="s">
        <v>5048</v>
      </c>
      <c r="F1236" s="16"/>
      <c r="G1236" s="16" t="s">
        <v>6942</v>
      </c>
      <c r="H1236" s="16"/>
      <c r="I1236" s="16"/>
      <c r="J1236" s="17">
        <f t="shared" si="64"/>
        <v>0</v>
      </c>
      <c r="K1236" s="17">
        <f t="shared" si="64"/>
        <v>0</v>
      </c>
      <c r="L1236" s="17">
        <f t="shared" si="64"/>
        <v>0</v>
      </c>
      <c r="M1236" s="17">
        <f t="shared" si="64"/>
        <v>0</v>
      </c>
      <c r="N1236" s="17">
        <f t="shared" si="64"/>
        <v>0.24686672683643585</v>
      </c>
      <c r="O1236" s="17">
        <f t="shared" si="64"/>
        <v>0.19364357830697976</v>
      </c>
      <c r="P1236" s="17">
        <f t="shared" si="64"/>
        <v>0.16892265819903621</v>
      </c>
      <c r="Q1236" s="17">
        <f t="shared" si="64"/>
        <v>0.16312724615436935</v>
      </c>
      <c r="R1236" s="17">
        <f t="shared" si="64"/>
        <v>0.20499506590601818</v>
      </c>
      <c r="S1236" s="17">
        <f t="shared" si="64"/>
        <v>0.19551105508056787</v>
      </c>
      <c r="T1236" s="17">
        <f t="shared" si="64"/>
        <v>0.19551105508056787</v>
      </c>
      <c r="U1236" s="17">
        <f t="shared" si="64"/>
        <v>0.19551105508056787</v>
      </c>
      <c r="V1236" s="17">
        <f t="shared" si="64"/>
        <v>0.19551105508056787</v>
      </c>
      <c r="W1236" s="17">
        <f t="shared" si="64"/>
        <v>0.19551105508056787</v>
      </c>
      <c r="X1236" s="17">
        <f t="shared" si="64"/>
        <v>0</v>
      </c>
    </row>
    <row r="1237" spans="1:24" hidden="1" outlineLevel="2" x14ac:dyDescent="0.15">
      <c r="A1237" s="25"/>
      <c r="B1237" s="25"/>
      <c r="C1237" s="39"/>
      <c r="D1237" s="40"/>
      <c r="E1237" s="16" t="s">
        <v>2731</v>
      </c>
      <c r="F1237" s="16"/>
      <c r="G1237" s="16" t="s">
        <v>6942</v>
      </c>
      <c r="H1237" s="16"/>
      <c r="I1237" s="16"/>
      <c r="J1237" s="17">
        <f t="shared" si="64"/>
        <v>0</v>
      </c>
      <c r="K1237" s="17">
        <f t="shared" si="64"/>
        <v>0</v>
      </c>
      <c r="L1237" s="17">
        <f t="shared" si="64"/>
        <v>0</v>
      </c>
      <c r="M1237" s="17">
        <f t="shared" si="64"/>
        <v>0</v>
      </c>
      <c r="N1237" s="17">
        <f t="shared" si="64"/>
        <v>0.34540895995099635</v>
      </c>
      <c r="O1237" s="17">
        <f t="shared" si="64"/>
        <v>0.3035718210998325</v>
      </c>
      <c r="P1237" s="17">
        <f t="shared" si="64"/>
        <v>0.17517621383550164</v>
      </c>
      <c r="Q1237" s="17">
        <f t="shared" si="64"/>
        <v>0.14705209369694733</v>
      </c>
      <c r="R1237" s="17">
        <f t="shared" si="64"/>
        <v>0.21887660717970225</v>
      </c>
      <c r="S1237" s="17">
        <f t="shared" si="64"/>
        <v>0.23801713915259598</v>
      </c>
      <c r="T1237" s="17">
        <f t="shared" si="64"/>
        <v>0.23801713915259598</v>
      </c>
      <c r="U1237" s="17">
        <f t="shared" si="64"/>
        <v>0.23801713915259598</v>
      </c>
      <c r="V1237" s="17">
        <f t="shared" si="64"/>
        <v>0.23801713915259598</v>
      </c>
      <c r="W1237" s="17">
        <f t="shared" si="64"/>
        <v>0.23801713915259598</v>
      </c>
      <c r="X1237" s="17">
        <f t="shared" si="64"/>
        <v>0</v>
      </c>
    </row>
    <row r="1238" spans="1:24" hidden="1" outlineLevel="2" x14ac:dyDescent="0.15">
      <c r="A1238" s="25"/>
      <c r="B1238" s="25"/>
      <c r="C1238" s="39"/>
      <c r="D1238" s="40"/>
      <c r="E1238" s="16" t="s">
        <v>9475</v>
      </c>
      <c r="F1238" s="16"/>
      <c r="G1238" s="16" t="s">
        <v>6942</v>
      </c>
      <c r="H1238" s="16"/>
      <c r="I1238" s="16"/>
      <c r="J1238" s="17">
        <f t="shared" si="64"/>
        <v>0</v>
      </c>
      <c r="K1238" s="17">
        <f t="shared" si="64"/>
        <v>0</v>
      </c>
      <c r="L1238" s="17">
        <f t="shared" si="64"/>
        <v>0</v>
      </c>
      <c r="M1238" s="17">
        <f t="shared" si="64"/>
        <v>0</v>
      </c>
      <c r="N1238" s="17">
        <f t="shared" si="64"/>
        <v>0</v>
      </c>
      <c r="O1238" s="17">
        <f t="shared" si="64"/>
        <v>0</v>
      </c>
      <c r="P1238" s="17">
        <f t="shared" si="64"/>
        <v>0</v>
      </c>
      <c r="Q1238" s="17">
        <f t="shared" si="64"/>
        <v>0</v>
      </c>
      <c r="R1238" s="17">
        <f t="shared" si="64"/>
        <v>0</v>
      </c>
      <c r="S1238" s="17">
        <f t="shared" si="64"/>
        <v>0</v>
      </c>
      <c r="T1238" s="17">
        <f t="shared" si="64"/>
        <v>0</v>
      </c>
      <c r="U1238" s="17">
        <f t="shared" si="64"/>
        <v>0</v>
      </c>
      <c r="V1238" s="17">
        <f t="shared" si="64"/>
        <v>0</v>
      </c>
      <c r="W1238" s="17">
        <f t="shared" si="64"/>
        <v>0</v>
      </c>
      <c r="X1238" s="17">
        <f t="shared" si="64"/>
        <v>0</v>
      </c>
    </row>
    <row r="1239" spans="1:24" hidden="1" outlineLevel="2" x14ac:dyDescent="0.15">
      <c r="A1239" s="25"/>
      <c r="B1239" s="25"/>
      <c r="C1239" s="39"/>
      <c r="D1239" s="40"/>
      <c r="E1239" s="16" t="s">
        <v>3464</v>
      </c>
      <c r="F1239" s="16"/>
      <c r="G1239" s="16" t="s">
        <v>6942</v>
      </c>
      <c r="H1239" s="16"/>
      <c r="I1239" s="16"/>
      <c r="J1239" s="17">
        <f t="shared" si="64"/>
        <v>0</v>
      </c>
      <c r="K1239" s="17">
        <f t="shared" si="64"/>
        <v>0</v>
      </c>
      <c r="L1239" s="17">
        <f t="shared" si="64"/>
        <v>0</v>
      </c>
      <c r="M1239" s="17">
        <f t="shared" si="64"/>
        <v>0</v>
      </c>
      <c r="N1239" s="17">
        <f t="shared" si="64"/>
        <v>0</v>
      </c>
      <c r="O1239" s="17">
        <f t="shared" si="64"/>
        <v>0</v>
      </c>
      <c r="P1239" s="17">
        <f t="shared" si="64"/>
        <v>0</v>
      </c>
      <c r="Q1239" s="17">
        <f t="shared" si="64"/>
        <v>0</v>
      </c>
      <c r="R1239" s="17">
        <f t="shared" si="64"/>
        <v>0</v>
      </c>
      <c r="S1239" s="17">
        <f t="shared" si="64"/>
        <v>0</v>
      </c>
      <c r="T1239" s="17">
        <f t="shared" si="64"/>
        <v>0</v>
      </c>
      <c r="U1239" s="17">
        <f t="shared" si="64"/>
        <v>0</v>
      </c>
      <c r="V1239" s="17">
        <f t="shared" si="64"/>
        <v>0</v>
      </c>
      <c r="W1239" s="17">
        <f t="shared" si="64"/>
        <v>0</v>
      </c>
      <c r="X1239" s="17">
        <f t="shared" si="64"/>
        <v>0</v>
      </c>
    </row>
    <row r="1240" spans="1:24" hidden="1" outlineLevel="2" x14ac:dyDescent="0.15"/>
    <row r="1241" spans="1:24" hidden="1" outlineLevel="2" x14ac:dyDescent="0.15"/>
    <row r="1242" spans="1:24" hidden="1" outlineLevel="2" x14ac:dyDescent="0.15">
      <c r="B1242" s="60" t="s">
        <v>8631</v>
      </c>
    </row>
    <row r="1243" spans="1:24" hidden="1" outlineLevel="2" x14ac:dyDescent="0.15">
      <c r="A1243" s="12"/>
      <c r="B1243" s="12"/>
      <c r="C1243" s="20"/>
      <c r="D1243" s="21"/>
      <c r="E1243" s="5" t="str">
        <f xml:space="preserve">  InpS!E$127</f>
        <v>Switch - Allowable depreciation on capitalised revenue - active - control</v>
      </c>
      <c r="F1243" s="5">
        <f xml:space="preserve">  InpS!F$127</f>
        <v>1</v>
      </c>
      <c r="G1243" s="5" t="str">
        <f xml:space="preserve">  InpS!G$127</f>
        <v>1 = company, 2 = ofwat, 3 = override</v>
      </c>
      <c r="M1243" s="15"/>
    </row>
    <row r="1244" spans="1:24" hidden="1" outlineLevel="2" x14ac:dyDescent="0.15">
      <c r="A1244" s="12"/>
      <c r="B1244" s="12"/>
      <c r="C1244" s="20"/>
      <c r="D1244" s="21"/>
      <c r="E1244" s="3" t="str">
        <f xml:space="preserve">  InpS!E$622</f>
        <v xml:space="preserve">Company - allowable depreciation on capitalised revenue - control (WR) </v>
      </c>
      <c r="F1244" s="3">
        <f xml:space="preserve">  InpS!F$622</f>
        <v>0</v>
      </c>
      <c r="G1244" s="3" t="str">
        <f xml:space="preserve">  InpS!G$622</f>
        <v>£m</v>
      </c>
      <c r="H1244" s="3">
        <f xml:space="preserve">  InpS!H$622</f>
        <v>34.06673824894996</v>
      </c>
      <c r="I1244" s="3">
        <f xml:space="preserve">  InpS!I$622</f>
        <v>0</v>
      </c>
      <c r="J1244" s="3">
        <f xml:space="preserve">  InpS!J$622</f>
        <v>0</v>
      </c>
      <c r="K1244" s="3">
        <f xml:space="preserve">  InpS!K$622</f>
        <v>0</v>
      </c>
      <c r="L1244" s="3">
        <f xml:space="preserve">  InpS!L$622</f>
        <v>0</v>
      </c>
      <c r="M1244" s="3">
        <f xml:space="preserve">  InpS!M$622</f>
        <v>0</v>
      </c>
      <c r="N1244" s="3">
        <f xml:space="preserve">  InpS!N$622</f>
        <v>1.9623599999999999</v>
      </c>
      <c r="O1244" s="3">
        <f xml:space="preserve">  InpS!O$622</f>
        <v>2.2349099999999997</v>
      </c>
      <c r="P1244" s="3">
        <f xml:space="preserve">  InpS!P$622</f>
        <v>2.5430099999999998</v>
      </c>
      <c r="Q1244" s="3">
        <f xml:space="preserve">  InpS!Q$622</f>
        <v>2.8582199999999998</v>
      </c>
      <c r="R1244" s="3">
        <f xml:space="preserve">  InpS!R$622</f>
        <v>3.0430799999999998</v>
      </c>
      <c r="S1244" s="3">
        <f xml:space="preserve">  InpS!S$622</f>
        <v>3.3971232960457631</v>
      </c>
      <c r="T1244" s="3">
        <f xml:space="preserve">  InpS!T$622</f>
        <v>3.7923573118474803</v>
      </c>
      <c r="U1244" s="3">
        <f xml:space="preserve">  InpS!U$622</f>
        <v>4.2335743296287189</v>
      </c>
      <c r="V1244" s="3">
        <f xml:space="preserve">  InpS!V$622</f>
        <v>4.7261241836307448</v>
      </c>
      <c r="W1244" s="3">
        <f xml:space="preserve">  InpS!W$622</f>
        <v>5.2759791277972541</v>
      </c>
      <c r="X1244" s="3">
        <f xml:space="preserve">  InpS!X$622</f>
        <v>0</v>
      </c>
    </row>
    <row r="1245" spans="1:24" hidden="1" outlineLevel="2" x14ac:dyDescent="0.15">
      <c r="A1245" s="12"/>
      <c r="B1245" s="12"/>
      <c r="C1245" s="20"/>
      <c r="D1245" s="21"/>
      <c r="E1245" s="3" t="str">
        <f xml:space="preserve">  InpS!E$623</f>
        <v xml:space="preserve">Company - allowable depreciation on capitalised revenue - control (WN) </v>
      </c>
      <c r="F1245" s="3">
        <f xml:space="preserve">  InpS!F$623</f>
        <v>0</v>
      </c>
      <c r="G1245" s="3" t="str">
        <f xml:space="preserve">  InpS!G$623</f>
        <v>£m</v>
      </c>
      <c r="H1245" s="3">
        <f xml:space="preserve">  InpS!H$623</f>
        <v>550.81747244715723</v>
      </c>
      <c r="I1245" s="3">
        <f xml:space="preserve">  InpS!I$623</f>
        <v>0</v>
      </c>
      <c r="J1245" s="3">
        <f xml:space="preserve">  InpS!J$623</f>
        <v>0</v>
      </c>
      <c r="K1245" s="3">
        <f xml:space="preserve">  InpS!K$623</f>
        <v>0</v>
      </c>
      <c r="L1245" s="3">
        <f xml:space="preserve">  InpS!L$623</f>
        <v>0</v>
      </c>
      <c r="M1245" s="3">
        <f xml:space="preserve">  InpS!M$623</f>
        <v>0</v>
      </c>
      <c r="N1245" s="3">
        <f xml:space="preserve">  InpS!N$623</f>
        <v>31.728959999999997</v>
      </c>
      <c r="O1245" s="3">
        <f xml:space="preserve">  InpS!O$623</f>
        <v>36.135759999999998</v>
      </c>
      <c r="P1245" s="3">
        <f xml:space="preserve">  InpS!P$623</f>
        <v>41.117359999999998</v>
      </c>
      <c r="Q1245" s="3">
        <f xml:space="preserve">  InpS!Q$623</f>
        <v>46.213919999999995</v>
      </c>
      <c r="R1245" s="3">
        <f xml:space="preserve">  InpS!R$623</f>
        <v>49.20288</v>
      </c>
      <c r="S1245" s="3">
        <f xml:space="preserve">  InpS!S$623</f>
        <v>54.927326879524749</v>
      </c>
      <c r="T1245" s="3">
        <f xml:space="preserve">  InpS!T$623</f>
        <v>61.317777295356734</v>
      </c>
      <c r="U1245" s="3">
        <f xml:space="preserve">  InpS!U$623</f>
        <v>68.451716587077016</v>
      </c>
      <c r="V1245" s="3">
        <f xml:space="preserve">  InpS!V$623</f>
        <v>76.415645028156192</v>
      </c>
      <c r="W1245" s="3">
        <f xml:space="preserve">  InpS!W$623</f>
        <v>85.30612665704254</v>
      </c>
      <c r="X1245" s="3">
        <f xml:space="preserve">  InpS!X$623</f>
        <v>0</v>
      </c>
    </row>
    <row r="1246" spans="1:24" hidden="1" outlineLevel="2" x14ac:dyDescent="0.15">
      <c r="A1246" s="12"/>
      <c r="B1246" s="12"/>
      <c r="C1246" s="20"/>
      <c r="D1246" s="21"/>
      <c r="E1246" s="3" t="str">
        <f xml:space="preserve">  InpS!E$624</f>
        <v xml:space="preserve">Company - allowable depreciation on capitalised revenue - control (WWN) </v>
      </c>
      <c r="F1246" s="3">
        <f xml:space="preserve">  InpS!F$624</f>
        <v>0</v>
      </c>
      <c r="G1246" s="3" t="str">
        <f xml:space="preserve">  InpS!G$624</f>
        <v>£m</v>
      </c>
      <c r="H1246" s="3">
        <f xml:space="preserve">  InpS!H$624</f>
        <v>801.07144414092056</v>
      </c>
      <c r="I1246" s="3">
        <f xml:space="preserve">  InpS!I$624</f>
        <v>0</v>
      </c>
      <c r="J1246" s="3">
        <f xml:space="preserve">  InpS!J$624</f>
        <v>0</v>
      </c>
      <c r="K1246" s="3">
        <f xml:space="preserve">  InpS!K$624</f>
        <v>0</v>
      </c>
      <c r="L1246" s="3">
        <f xml:space="preserve">  InpS!L$624</f>
        <v>0</v>
      </c>
      <c r="M1246" s="3">
        <f xml:space="preserve">  InpS!M$624</f>
        <v>0</v>
      </c>
      <c r="N1246" s="3">
        <f xml:space="preserve">  InpS!N$624</f>
        <v>46.144440000000003</v>
      </c>
      <c r="O1246" s="3">
        <f xml:space="preserve">  InpS!O$624</f>
        <v>52.55339</v>
      </c>
      <c r="P1246" s="3">
        <f xml:space="preserve">  InpS!P$624</f>
        <v>59.798290000000001</v>
      </c>
      <c r="Q1246" s="3">
        <f xml:space="preserve">  InpS!Q$624</f>
        <v>67.210380000000001</v>
      </c>
      <c r="R1246" s="3">
        <f xml:space="preserve">  InpS!R$624</f>
        <v>71.557320000000004</v>
      </c>
      <c r="S1246" s="3">
        <f xml:space="preserve">  InpS!S$624</f>
        <v>79.882565944569791</v>
      </c>
      <c r="T1246" s="3">
        <f xml:space="preserve">  InpS!T$624</f>
        <v>89.17640210517304</v>
      </c>
      <c r="U1246" s="3">
        <f xml:space="preserve">  InpS!U$624</f>
        <v>99.55151788616395</v>
      </c>
      <c r="V1246" s="3">
        <f xml:space="preserve">  InpS!V$624</f>
        <v>111.13371339820316</v>
      </c>
      <c r="W1246" s="3">
        <f xml:space="preserve">  InpS!W$624</f>
        <v>124.06342480681057</v>
      </c>
      <c r="X1246" s="3">
        <f xml:space="preserve">  InpS!X$624</f>
        <v>0</v>
      </c>
    </row>
    <row r="1247" spans="1:24" hidden="1" outlineLevel="2" x14ac:dyDescent="0.15">
      <c r="A1247" s="12"/>
      <c r="B1247" s="12"/>
      <c r="C1247" s="20"/>
      <c r="D1247" s="21"/>
      <c r="E1247" s="3" t="str">
        <f xml:space="preserve">  InpS!E$625</f>
        <v xml:space="preserve">Company - allowable depreciation on capitalised revenue - control (BR) </v>
      </c>
      <c r="F1247" s="3">
        <f xml:space="preserve">  InpS!F$625</f>
        <v>0</v>
      </c>
      <c r="G1247" s="3" t="str">
        <f xml:space="preserve">  InpS!G$625</f>
        <v>£m</v>
      </c>
      <c r="H1247" s="3">
        <f xml:space="preserve">  InpS!H$625</f>
        <v>51.459461152422314</v>
      </c>
      <c r="I1247" s="3">
        <f xml:space="preserve">  InpS!I$625</f>
        <v>0</v>
      </c>
      <c r="J1247" s="3">
        <f xml:space="preserve">  InpS!J$625</f>
        <v>0</v>
      </c>
      <c r="K1247" s="3">
        <f xml:space="preserve">  InpS!K$625</f>
        <v>0</v>
      </c>
      <c r="L1247" s="3">
        <f xml:space="preserve">  InpS!L$625</f>
        <v>0</v>
      </c>
      <c r="M1247" s="3">
        <f xml:space="preserve">  InpS!M$625</f>
        <v>0</v>
      </c>
      <c r="N1247" s="3">
        <f xml:space="preserve">  InpS!N$625</f>
        <v>2.9642399999999998</v>
      </c>
      <c r="O1247" s="3">
        <f xml:space="preserve">  InpS!O$625</f>
        <v>3.3759399999999999</v>
      </c>
      <c r="P1247" s="3">
        <f xml:space="preserve">  InpS!P$625</f>
        <v>3.8413399999999998</v>
      </c>
      <c r="Q1247" s="3">
        <f xml:space="preserve">  InpS!Q$625</f>
        <v>4.3174799999999998</v>
      </c>
      <c r="R1247" s="3">
        <f xml:space="preserve">  InpS!R$625</f>
        <v>4.5967200000000004</v>
      </c>
      <c r="S1247" s="3">
        <f xml:space="preserve">  InpS!S$625</f>
        <v>5.1315195779931786</v>
      </c>
      <c r="T1247" s="3">
        <f xml:space="preserve">  InpS!T$625</f>
        <v>5.728539736883536</v>
      </c>
      <c r="U1247" s="3">
        <f xml:space="preserve">  InpS!U$625</f>
        <v>6.3950194515066734</v>
      </c>
      <c r="V1247" s="3">
        <f xml:space="preserve">  InpS!V$625</f>
        <v>7.1390399060751344</v>
      </c>
      <c r="W1247" s="3">
        <f xml:space="preserve">  InpS!W$625</f>
        <v>7.9696224799637863</v>
      </c>
      <c r="X1247" s="3">
        <f xml:space="preserve">  InpS!X$625</f>
        <v>0</v>
      </c>
    </row>
    <row r="1248" spans="1:24" hidden="1" outlineLevel="2" x14ac:dyDescent="0.15">
      <c r="A1248" s="12"/>
      <c r="B1248" s="12"/>
      <c r="C1248" s="20"/>
      <c r="D1248" s="21"/>
      <c r="E1248" s="3" t="str">
        <f xml:space="preserve">  InpS!E$626</f>
        <v xml:space="preserve">Company - allowable depreciation on capitalised revenue - control (ADDN1) </v>
      </c>
      <c r="F1248" s="3">
        <f xml:space="preserve">  InpS!F$626</f>
        <v>0</v>
      </c>
      <c r="G1248" s="3" t="str">
        <f xml:space="preserve">  InpS!G$626</f>
        <v>£m</v>
      </c>
      <c r="H1248" s="3">
        <f xml:space="preserve">  InpS!H$626</f>
        <v>0</v>
      </c>
      <c r="I1248" s="3">
        <f xml:space="preserve">  InpS!I$626</f>
        <v>0</v>
      </c>
      <c r="J1248" s="3">
        <f xml:space="preserve">  InpS!J$626</f>
        <v>0</v>
      </c>
      <c r="K1248" s="3">
        <f xml:space="preserve">  InpS!K$626</f>
        <v>0</v>
      </c>
      <c r="L1248" s="3">
        <f xml:space="preserve">  InpS!L$626</f>
        <v>0</v>
      </c>
      <c r="M1248" s="3">
        <f xml:space="preserve">  InpS!M$626</f>
        <v>0</v>
      </c>
      <c r="N1248" s="3">
        <f xml:space="preserve">  InpS!N$626</f>
        <v>0</v>
      </c>
      <c r="O1248" s="3">
        <f xml:space="preserve">  InpS!O$626</f>
        <v>0</v>
      </c>
      <c r="P1248" s="3">
        <f xml:space="preserve">  InpS!P$626</f>
        <v>0</v>
      </c>
      <c r="Q1248" s="3">
        <f xml:space="preserve">  InpS!Q$626</f>
        <v>0</v>
      </c>
      <c r="R1248" s="3">
        <f xml:space="preserve">  InpS!R$626</f>
        <v>0</v>
      </c>
      <c r="S1248" s="3">
        <f xml:space="preserve">  InpS!S$626</f>
        <v>0</v>
      </c>
      <c r="T1248" s="3">
        <f xml:space="preserve">  InpS!T$626</f>
        <v>0</v>
      </c>
      <c r="U1248" s="3">
        <f xml:space="preserve">  InpS!U$626</f>
        <v>0</v>
      </c>
      <c r="V1248" s="3">
        <f xml:space="preserve">  InpS!V$626</f>
        <v>0</v>
      </c>
      <c r="W1248" s="3">
        <f xml:space="preserve">  InpS!W$626</f>
        <v>0</v>
      </c>
      <c r="X1248" s="3">
        <f xml:space="preserve">  InpS!X$626</f>
        <v>0</v>
      </c>
    </row>
    <row r="1249" spans="1:24" hidden="1" outlineLevel="2" x14ac:dyDescent="0.15">
      <c r="A1249" s="12"/>
      <c r="B1249" s="12"/>
      <c r="C1249" s="20"/>
      <c r="D1249" s="21"/>
      <c r="E1249" s="3" t="str">
        <f xml:space="preserve">  InpS!E$627</f>
        <v xml:space="preserve">Company - allowable depreciation on capitalised revenue - control (ADDN2) </v>
      </c>
      <c r="F1249" s="3">
        <f xml:space="preserve">  InpS!F$627</f>
        <v>0</v>
      </c>
      <c r="G1249" s="3" t="str">
        <f xml:space="preserve">  InpS!G$627</f>
        <v>£m</v>
      </c>
      <c r="H1249" s="3">
        <f xml:space="preserve">  InpS!H$627</f>
        <v>0</v>
      </c>
      <c r="I1249" s="3">
        <f xml:space="preserve">  InpS!I$627</f>
        <v>0</v>
      </c>
      <c r="J1249" s="3">
        <f xml:space="preserve">  InpS!J$627</f>
        <v>0</v>
      </c>
      <c r="K1249" s="3">
        <f xml:space="preserve">  InpS!K$627</f>
        <v>0</v>
      </c>
      <c r="L1249" s="3">
        <f xml:space="preserve">  InpS!L$627</f>
        <v>0</v>
      </c>
      <c r="M1249" s="3">
        <f xml:space="preserve">  InpS!M$627</f>
        <v>0</v>
      </c>
      <c r="N1249" s="3">
        <f xml:space="preserve">  InpS!N$627</f>
        <v>0</v>
      </c>
      <c r="O1249" s="3">
        <f xml:space="preserve">  InpS!O$627</f>
        <v>0</v>
      </c>
      <c r="P1249" s="3">
        <f xml:space="preserve">  InpS!P$627</f>
        <v>0</v>
      </c>
      <c r="Q1249" s="3">
        <f xml:space="preserve">  InpS!Q$627</f>
        <v>0</v>
      </c>
      <c r="R1249" s="3">
        <f xml:space="preserve">  InpS!R$627</f>
        <v>0</v>
      </c>
      <c r="S1249" s="3">
        <f xml:space="preserve">  InpS!S$627</f>
        <v>0</v>
      </c>
      <c r="T1249" s="3">
        <f xml:space="preserve">  InpS!T$627</f>
        <v>0</v>
      </c>
      <c r="U1249" s="3">
        <f xml:space="preserve">  InpS!U$627</f>
        <v>0</v>
      </c>
      <c r="V1249" s="3">
        <f xml:space="preserve">  InpS!V$627</f>
        <v>0</v>
      </c>
      <c r="W1249" s="3">
        <f xml:space="preserve">  InpS!W$627</f>
        <v>0</v>
      </c>
      <c r="X1249" s="3">
        <f xml:space="preserve">  InpS!X$627</f>
        <v>0</v>
      </c>
    </row>
    <row r="1250" spans="1:24" hidden="1" outlineLevel="2" x14ac:dyDescent="0.15">
      <c r="A1250" s="12"/>
      <c r="B1250" s="12"/>
      <c r="C1250" s="20"/>
      <c r="D1250" s="21"/>
      <c r="E1250" s="3" t="str">
        <f xml:space="preserve">  InpS!E$1682</f>
        <v xml:space="preserve">Ofwat - allowable depreciation on capitalised revenue - control (WR) </v>
      </c>
      <c r="F1250" s="3">
        <f xml:space="preserve">  InpS!F$1682</f>
        <v>0</v>
      </c>
      <c r="G1250" s="3" t="str">
        <f xml:space="preserve">  InpS!G$1682</f>
        <v>£m</v>
      </c>
      <c r="H1250" s="3">
        <f xml:space="preserve">  InpS!H$1682</f>
        <v>16.170000000000002</v>
      </c>
      <c r="I1250" s="3">
        <f xml:space="preserve">  InpS!I$1682</f>
        <v>0</v>
      </c>
      <c r="J1250" s="3">
        <f xml:space="preserve">  InpS!J$1682</f>
        <v>0</v>
      </c>
      <c r="K1250" s="3">
        <f xml:space="preserve">  InpS!K$1682</f>
        <v>0</v>
      </c>
      <c r="L1250" s="3">
        <f xml:space="preserve">  InpS!L$1682</f>
        <v>0</v>
      </c>
      <c r="M1250" s="3">
        <f xml:space="preserve">  InpS!M$1682</f>
        <v>0</v>
      </c>
      <c r="N1250" s="3">
        <f xml:space="preserve">  InpS!N$1682</f>
        <v>2.37</v>
      </c>
      <c r="O1250" s="3">
        <f xml:space="preserve">  InpS!O$1682</f>
        <v>2.83</v>
      </c>
      <c r="P1250" s="3">
        <f xml:space="preserve">  InpS!P$1682</f>
        <v>3.26</v>
      </c>
      <c r="Q1250" s="3">
        <f xml:space="preserve">  InpS!Q$1682</f>
        <v>3.68</v>
      </c>
      <c r="R1250" s="3">
        <f xml:space="preserve">  InpS!R$1682</f>
        <v>4.03</v>
      </c>
      <c r="S1250" s="3">
        <f xml:space="preserve">  InpS!S$1682</f>
        <v>0</v>
      </c>
      <c r="T1250" s="3">
        <f xml:space="preserve">  InpS!T$1682</f>
        <v>0</v>
      </c>
      <c r="U1250" s="3">
        <f xml:space="preserve">  InpS!U$1682</f>
        <v>0</v>
      </c>
      <c r="V1250" s="3">
        <f xml:space="preserve">  InpS!V$1682</f>
        <v>0</v>
      </c>
      <c r="W1250" s="3">
        <f xml:space="preserve">  InpS!W$1682</f>
        <v>0</v>
      </c>
      <c r="X1250" s="3">
        <f xml:space="preserve">  InpS!X$1682</f>
        <v>0</v>
      </c>
    </row>
    <row r="1251" spans="1:24" hidden="1" outlineLevel="2" x14ac:dyDescent="0.15">
      <c r="A1251" s="12"/>
      <c r="B1251" s="12"/>
      <c r="C1251" s="20"/>
      <c r="D1251" s="21"/>
      <c r="E1251" s="3" t="str">
        <f xml:space="preserve">  InpS!E$1683</f>
        <v xml:space="preserve">Ofwat - allowable depreciation on capitalised revenue - control (WN) </v>
      </c>
      <c r="F1251" s="3">
        <f xml:space="preserve">  InpS!F$1683</f>
        <v>0</v>
      </c>
      <c r="G1251" s="3" t="str">
        <f xml:space="preserve">  InpS!G$1683</f>
        <v>£m</v>
      </c>
      <c r="H1251" s="3">
        <f xml:space="preserve">  InpS!H$1683</f>
        <v>149.04999999999998</v>
      </c>
      <c r="I1251" s="3">
        <f xml:space="preserve">  InpS!I$1683</f>
        <v>0</v>
      </c>
      <c r="J1251" s="3">
        <f xml:space="preserve">  InpS!J$1683</f>
        <v>0</v>
      </c>
      <c r="K1251" s="3">
        <f xml:space="preserve">  InpS!K$1683</f>
        <v>0</v>
      </c>
      <c r="L1251" s="3">
        <f xml:space="preserve">  InpS!L$1683</f>
        <v>0</v>
      </c>
      <c r="M1251" s="3">
        <f xml:space="preserve">  InpS!M$1683</f>
        <v>0</v>
      </c>
      <c r="N1251" s="3">
        <f xml:space="preserve">  InpS!N$1683</f>
        <v>24.27</v>
      </c>
      <c r="O1251" s="3">
        <f xml:space="preserve">  InpS!O$1683</f>
        <v>27.08</v>
      </c>
      <c r="P1251" s="3">
        <f xml:space="preserve">  InpS!P$1683</f>
        <v>30.02</v>
      </c>
      <c r="Q1251" s="3">
        <f xml:space="preserve">  InpS!Q$1683</f>
        <v>32.659999999999997</v>
      </c>
      <c r="R1251" s="3">
        <f xml:space="preserve">  InpS!R$1683</f>
        <v>35.020000000000003</v>
      </c>
      <c r="S1251" s="3">
        <f xml:space="preserve">  InpS!S$1683</f>
        <v>0</v>
      </c>
      <c r="T1251" s="3">
        <f xml:space="preserve">  InpS!T$1683</f>
        <v>0</v>
      </c>
      <c r="U1251" s="3">
        <f xml:space="preserve">  InpS!U$1683</f>
        <v>0</v>
      </c>
      <c r="V1251" s="3">
        <f xml:space="preserve">  InpS!V$1683</f>
        <v>0</v>
      </c>
      <c r="W1251" s="3">
        <f xml:space="preserve">  InpS!W$1683</f>
        <v>0</v>
      </c>
      <c r="X1251" s="3">
        <f xml:space="preserve">  InpS!X$1683</f>
        <v>0</v>
      </c>
    </row>
    <row r="1252" spans="1:24" hidden="1" outlineLevel="2" x14ac:dyDescent="0.15">
      <c r="A1252" s="12"/>
      <c r="B1252" s="12"/>
      <c r="C1252" s="20"/>
      <c r="D1252" s="21"/>
      <c r="E1252" s="3" t="str">
        <f xml:space="preserve">  InpS!E$1684</f>
        <v xml:space="preserve">Ofwat - allowable depreciation on capitalised revenue - control (WWN) </v>
      </c>
      <c r="F1252" s="3">
        <f xml:space="preserve">  InpS!F$1684</f>
        <v>0</v>
      </c>
      <c r="G1252" s="3" t="str">
        <f xml:space="preserve">  InpS!G$1684</f>
        <v>£m</v>
      </c>
      <c r="H1252" s="3">
        <f xml:space="preserve">  InpS!H$1684</f>
        <v>194.26</v>
      </c>
      <c r="I1252" s="3">
        <f xml:space="preserve">  InpS!I$1684</f>
        <v>0</v>
      </c>
      <c r="J1252" s="3">
        <f xml:space="preserve">  InpS!J$1684</f>
        <v>0</v>
      </c>
      <c r="K1252" s="3">
        <f xml:space="preserve">  InpS!K$1684</f>
        <v>0</v>
      </c>
      <c r="L1252" s="3">
        <f xml:space="preserve">  InpS!L$1684</f>
        <v>0</v>
      </c>
      <c r="M1252" s="3">
        <f xml:space="preserve">  InpS!M$1684</f>
        <v>0</v>
      </c>
      <c r="N1252" s="3">
        <f xml:space="preserve">  InpS!N$1684</f>
        <v>32.380000000000003</v>
      </c>
      <c r="O1252" s="3">
        <f xml:space="preserve">  InpS!O$1684</f>
        <v>35.6</v>
      </c>
      <c r="P1252" s="3">
        <f xml:space="preserve">  InpS!P$1684</f>
        <v>38.93</v>
      </c>
      <c r="Q1252" s="3">
        <f xml:space="preserve">  InpS!Q$1684</f>
        <v>42.19</v>
      </c>
      <c r="R1252" s="3">
        <f xml:space="preserve">  InpS!R$1684</f>
        <v>45.16</v>
      </c>
      <c r="S1252" s="3">
        <f xml:space="preserve">  InpS!S$1684</f>
        <v>0</v>
      </c>
      <c r="T1252" s="3">
        <f xml:space="preserve">  InpS!T$1684</f>
        <v>0</v>
      </c>
      <c r="U1252" s="3">
        <f xml:space="preserve">  InpS!U$1684</f>
        <v>0</v>
      </c>
      <c r="V1252" s="3">
        <f xml:space="preserve">  InpS!V$1684</f>
        <v>0</v>
      </c>
      <c r="W1252" s="3">
        <f xml:space="preserve">  InpS!W$1684</f>
        <v>0</v>
      </c>
      <c r="X1252" s="3">
        <f xml:space="preserve">  InpS!X$1684</f>
        <v>0</v>
      </c>
    </row>
    <row r="1253" spans="1:24" hidden="1" outlineLevel="2" x14ac:dyDescent="0.15">
      <c r="A1253" s="12"/>
      <c r="B1253" s="12"/>
      <c r="C1253" s="20"/>
      <c r="D1253" s="21"/>
      <c r="E1253" s="3" t="str">
        <f xml:space="preserve">  InpS!E$1685</f>
        <v xml:space="preserve">Ofwat - allowable depreciation on capitalised revenue - control (BR) </v>
      </c>
      <c r="F1253" s="3">
        <f xml:space="preserve">  InpS!F$1685</f>
        <v>0</v>
      </c>
      <c r="G1253" s="3" t="str">
        <f xml:space="preserve">  InpS!G$1685</f>
        <v>£m</v>
      </c>
      <c r="H1253" s="3">
        <f xml:space="preserve">  InpS!H$1685</f>
        <v>28.619999999999997</v>
      </c>
      <c r="I1253" s="3">
        <f xml:space="preserve">  InpS!I$1685</f>
        <v>0</v>
      </c>
      <c r="J1253" s="3">
        <f xml:space="preserve">  InpS!J$1685</f>
        <v>0</v>
      </c>
      <c r="K1253" s="3">
        <f xml:space="preserve">  InpS!K$1685</f>
        <v>0</v>
      </c>
      <c r="L1253" s="3">
        <f xml:space="preserve">  InpS!L$1685</f>
        <v>0</v>
      </c>
      <c r="M1253" s="3">
        <f xml:space="preserve">  InpS!M$1685</f>
        <v>0</v>
      </c>
      <c r="N1253" s="3">
        <f xml:space="preserve">  InpS!N$1685</f>
        <v>4.5199999999999996</v>
      </c>
      <c r="O1253" s="3">
        <f xml:space="preserve">  InpS!O$1685</f>
        <v>5.12</v>
      </c>
      <c r="P1253" s="3">
        <f xml:space="preserve">  InpS!P$1685</f>
        <v>5.81</v>
      </c>
      <c r="Q1253" s="3">
        <f xml:space="preserve">  InpS!Q$1685</f>
        <v>6.36</v>
      </c>
      <c r="R1253" s="3">
        <f xml:space="preserve">  InpS!R$1685</f>
        <v>6.81</v>
      </c>
      <c r="S1253" s="3">
        <f xml:space="preserve">  InpS!S$1685</f>
        <v>0</v>
      </c>
      <c r="T1253" s="3">
        <f xml:space="preserve">  InpS!T$1685</f>
        <v>0</v>
      </c>
      <c r="U1253" s="3">
        <f xml:space="preserve">  InpS!U$1685</f>
        <v>0</v>
      </c>
      <c r="V1253" s="3">
        <f xml:space="preserve">  InpS!V$1685</f>
        <v>0</v>
      </c>
      <c r="W1253" s="3">
        <f xml:space="preserve">  InpS!W$1685</f>
        <v>0</v>
      </c>
      <c r="X1253" s="3">
        <f xml:space="preserve">  InpS!X$1685</f>
        <v>0</v>
      </c>
    </row>
    <row r="1254" spans="1:24" hidden="1" outlineLevel="2" x14ac:dyDescent="0.15">
      <c r="A1254" s="12"/>
      <c r="B1254" s="12"/>
      <c r="C1254" s="20"/>
      <c r="D1254" s="21"/>
      <c r="E1254" s="3" t="str">
        <f xml:space="preserve">  InpS!E$1686</f>
        <v xml:space="preserve">Ofwat - allowable depreciation on capitalised revenue - control (ADDN1) </v>
      </c>
      <c r="F1254" s="3">
        <f xml:space="preserve">  InpS!F$1686</f>
        <v>0</v>
      </c>
      <c r="G1254" s="3" t="str">
        <f xml:space="preserve">  InpS!G$1686</f>
        <v>£m</v>
      </c>
      <c r="H1254" s="3">
        <f xml:space="preserve">  InpS!H$1686</f>
        <v>0</v>
      </c>
      <c r="I1254" s="3">
        <f xml:space="preserve">  InpS!I$1686</f>
        <v>0</v>
      </c>
      <c r="J1254" s="3">
        <f xml:space="preserve">  InpS!J$1686</f>
        <v>0</v>
      </c>
      <c r="K1254" s="3">
        <f xml:space="preserve">  InpS!K$1686</f>
        <v>0</v>
      </c>
      <c r="L1254" s="3">
        <f xml:space="preserve">  InpS!L$1686</f>
        <v>0</v>
      </c>
      <c r="M1254" s="3">
        <f xml:space="preserve">  InpS!M$1686</f>
        <v>0</v>
      </c>
      <c r="N1254" s="3">
        <f xml:space="preserve">  InpS!N$1686</f>
        <v>0</v>
      </c>
      <c r="O1254" s="3">
        <f xml:space="preserve">  InpS!O$1686</f>
        <v>0</v>
      </c>
      <c r="P1254" s="3">
        <f xml:space="preserve">  InpS!P$1686</f>
        <v>0</v>
      </c>
      <c r="Q1254" s="3">
        <f xml:space="preserve">  InpS!Q$1686</f>
        <v>0</v>
      </c>
      <c r="R1254" s="3">
        <f xml:space="preserve">  InpS!R$1686</f>
        <v>0</v>
      </c>
      <c r="S1254" s="3">
        <f xml:space="preserve">  InpS!S$1686</f>
        <v>0</v>
      </c>
      <c r="T1254" s="3">
        <f xml:space="preserve">  InpS!T$1686</f>
        <v>0</v>
      </c>
      <c r="U1254" s="3">
        <f xml:space="preserve">  InpS!U$1686</f>
        <v>0</v>
      </c>
      <c r="V1254" s="3">
        <f xml:space="preserve">  InpS!V$1686</f>
        <v>0</v>
      </c>
      <c r="W1254" s="3">
        <f xml:space="preserve">  InpS!W$1686</f>
        <v>0</v>
      </c>
      <c r="X1254" s="3">
        <f xml:space="preserve">  InpS!X$1686</f>
        <v>0</v>
      </c>
    </row>
    <row r="1255" spans="1:24" hidden="1" outlineLevel="2" x14ac:dyDescent="0.15">
      <c r="A1255" s="12"/>
      <c r="B1255" s="12"/>
      <c r="C1255" s="20"/>
      <c r="D1255" s="21"/>
      <c r="E1255" s="3" t="str">
        <f xml:space="preserve">  InpS!E$1687</f>
        <v xml:space="preserve">Ofwat - allowable depreciation on capitalised revenue - control (ADDN2) </v>
      </c>
      <c r="F1255" s="3">
        <f xml:space="preserve">  InpS!F$1687</f>
        <v>0</v>
      </c>
      <c r="G1255" s="3" t="str">
        <f xml:space="preserve">  InpS!G$1687</f>
        <v>£m</v>
      </c>
      <c r="H1255" s="3">
        <f xml:space="preserve">  InpS!H$1687</f>
        <v>0</v>
      </c>
      <c r="I1255" s="3">
        <f xml:space="preserve">  InpS!I$1687</f>
        <v>0</v>
      </c>
      <c r="J1255" s="3">
        <f xml:space="preserve">  InpS!J$1687</f>
        <v>0</v>
      </c>
      <c r="K1255" s="3">
        <f xml:space="preserve">  InpS!K$1687</f>
        <v>0</v>
      </c>
      <c r="L1255" s="3">
        <f xml:space="preserve">  InpS!L$1687</f>
        <v>0</v>
      </c>
      <c r="M1255" s="3">
        <f xml:space="preserve">  InpS!M$1687</f>
        <v>0</v>
      </c>
      <c r="N1255" s="3">
        <f xml:space="preserve">  InpS!N$1687</f>
        <v>0</v>
      </c>
      <c r="O1255" s="3">
        <f xml:space="preserve">  InpS!O$1687</f>
        <v>0</v>
      </c>
      <c r="P1255" s="3">
        <f xml:space="preserve">  InpS!P$1687</f>
        <v>0</v>
      </c>
      <c r="Q1255" s="3">
        <f xml:space="preserve">  InpS!Q$1687</f>
        <v>0</v>
      </c>
      <c r="R1255" s="3">
        <f xml:space="preserve">  InpS!R$1687</f>
        <v>0</v>
      </c>
      <c r="S1255" s="3">
        <f xml:space="preserve">  InpS!S$1687</f>
        <v>0</v>
      </c>
      <c r="T1255" s="3">
        <f xml:space="preserve">  InpS!T$1687</f>
        <v>0</v>
      </c>
      <c r="U1255" s="3">
        <f xml:space="preserve">  InpS!U$1687</f>
        <v>0</v>
      </c>
      <c r="V1255" s="3">
        <f xml:space="preserve">  InpS!V$1687</f>
        <v>0</v>
      </c>
      <c r="W1255" s="3">
        <f xml:space="preserve">  InpS!W$1687</f>
        <v>0</v>
      </c>
      <c r="X1255" s="3">
        <f xml:space="preserve">  InpS!X$1687</f>
        <v>0</v>
      </c>
    </row>
    <row r="1256" spans="1:24" hidden="1" outlineLevel="2" x14ac:dyDescent="0.15">
      <c r="A1256" s="12"/>
      <c r="B1256" s="12"/>
      <c r="C1256" s="20"/>
      <c r="D1256" s="21"/>
      <c r="E1256" s="3" t="str">
        <f xml:space="preserve">  InpS!E$2742</f>
        <v xml:space="preserve">Override - allowable depreciation on capitalised revenue - control (WR) </v>
      </c>
      <c r="F1256" s="3">
        <f xml:space="preserve">  InpS!F$2742</f>
        <v>0</v>
      </c>
      <c r="G1256" s="3" t="str">
        <f xml:space="preserve">  InpS!G$2742</f>
        <v>£m</v>
      </c>
      <c r="H1256" s="3">
        <f xml:space="preserve">  InpS!H$2742</f>
        <v>0</v>
      </c>
      <c r="I1256" s="3">
        <f xml:space="preserve">  InpS!I$2742</f>
        <v>0</v>
      </c>
      <c r="J1256" s="3">
        <f xml:space="preserve">  InpS!J$2742</f>
        <v>0</v>
      </c>
      <c r="K1256" s="3">
        <f xml:space="preserve">  InpS!K$2742</f>
        <v>0</v>
      </c>
      <c r="L1256" s="3">
        <f xml:space="preserve">  InpS!L$2742</f>
        <v>0</v>
      </c>
      <c r="M1256" s="3">
        <f xml:space="preserve">  InpS!M$2742</f>
        <v>0</v>
      </c>
      <c r="N1256" s="3">
        <f xml:space="preserve">  InpS!N$2742</f>
        <v>0</v>
      </c>
      <c r="O1256" s="3">
        <f xml:space="preserve">  InpS!O$2742</f>
        <v>0</v>
      </c>
      <c r="P1256" s="3">
        <f xml:space="preserve">  InpS!P$2742</f>
        <v>0</v>
      </c>
      <c r="Q1256" s="3">
        <f xml:space="preserve">  InpS!Q$2742</f>
        <v>0</v>
      </c>
      <c r="R1256" s="3">
        <f xml:space="preserve">  InpS!R$2742</f>
        <v>0</v>
      </c>
      <c r="S1256" s="3">
        <f xml:space="preserve">  InpS!S$2742</f>
        <v>0</v>
      </c>
      <c r="T1256" s="3">
        <f xml:space="preserve">  InpS!T$2742</f>
        <v>0</v>
      </c>
      <c r="U1256" s="3">
        <f xml:space="preserve">  InpS!U$2742</f>
        <v>0</v>
      </c>
      <c r="V1256" s="3">
        <f xml:space="preserve">  InpS!V$2742</f>
        <v>0</v>
      </c>
      <c r="W1256" s="3">
        <f xml:space="preserve">  InpS!W$2742</f>
        <v>0</v>
      </c>
      <c r="X1256" s="3">
        <f xml:space="preserve">  InpS!X$2742</f>
        <v>0</v>
      </c>
    </row>
    <row r="1257" spans="1:24" hidden="1" outlineLevel="2" x14ac:dyDescent="0.15">
      <c r="A1257" s="12"/>
      <c r="B1257" s="12"/>
      <c r="C1257" s="20"/>
      <c r="D1257" s="21"/>
      <c r="E1257" s="3" t="str">
        <f xml:space="preserve">  InpS!E$2743</f>
        <v xml:space="preserve">Override - allowable depreciation on capitalised revenue - control (WN) </v>
      </c>
      <c r="F1257" s="3">
        <f xml:space="preserve">  InpS!F$2743</f>
        <v>0</v>
      </c>
      <c r="G1257" s="3" t="str">
        <f xml:space="preserve">  InpS!G$2743</f>
        <v>£m</v>
      </c>
      <c r="H1257" s="3">
        <f xml:space="preserve">  InpS!H$2743</f>
        <v>0</v>
      </c>
      <c r="I1257" s="3">
        <f xml:space="preserve">  InpS!I$2743</f>
        <v>0</v>
      </c>
      <c r="J1257" s="3">
        <f xml:space="preserve">  InpS!J$2743</f>
        <v>0</v>
      </c>
      <c r="K1257" s="3">
        <f xml:space="preserve">  InpS!K$2743</f>
        <v>0</v>
      </c>
      <c r="L1257" s="3">
        <f xml:space="preserve">  InpS!L$2743</f>
        <v>0</v>
      </c>
      <c r="M1257" s="3">
        <f xml:space="preserve">  InpS!M$2743</f>
        <v>0</v>
      </c>
      <c r="N1257" s="3">
        <f xml:space="preserve">  InpS!N$2743</f>
        <v>0</v>
      </c>
      <c r="O1257" s="3">
        <f xml:space="preserve">  InpS!O$2743</f>
        <v>0</v>
      </c>
      <c r="P1257" s="3">
        <f xml:space="preserve">  InpS!P$2743</f>
        <v>0</v>
      </c>
      <c r="Q1257" s="3">
        <f xml:space="preserve">  InpS!Q$2743</f>
        <v>0</v>
      </c>
      <c r="R1257" s="3">
        <f xml:space="preserve">  InpS!R$2743</f>
        <v>0</v>
      </c>
      <c r="S1257" s="3">
        <f xml:space="preserve">  InpS!S$2743</f>
        <v>0</v>
      </c>
      <c r="T1257" s="3">
        <f xml:space="preserve">  InpS!T$2743</f>
        <v>0</v>
      </c>
      <c r="U1257" s="3">
        <f xml:space="preserve">  InpS!U$2743</f>
        <v>0</v>
      </c>
      <c r="V1257" s="3">
        <f xml:space="preserve">  InpS!V$2743</f>
        <v>0</v>
      </c>
      <c r="W1257" s="3">
        <f xml:space="preserve">  InpS!W$2743</f>
        <v>0</v>
      </c>
      <c r="X1257" s="3">
        <f xml:space="preserve">  InpS!X$2743</f>
        <v>0</v>
      </c>
    </row>
    <row r="1258" spans="1:24" hidden="1" outlineLevel="2" x14ac:dyDescent="0.15">
      <c r="A1258" s="12"/>
      <c r="B1258" s="12"/>
      <c r="C1258" s="20"/>
      <c r="D1258" s="21"/>
      <c r="E1258" s="3" t="str">
        <f xml:space="preserve">  InpS!E$2744</f>
        <v xml:space="preserve">Override - allowable depreciation on capitalised revenue - control (WWN) </v>
      </c>
      <c r="F1258" s="3">
        <f xml:space="preserve">  InpS!F$2744</f>
        <v>0</v>
      </c>
      <c r="G1258" s="3" t="str">
        <f xml:space="preserve">  InpS!G$2744</f>
        <v>£m</v>
      </c>
      <c r="H1258" s="3">
        <f xml:space="preserve">  InpS!H$2744</f>
        <v>0</v>
      </c>
      <c r="I1258" s="3">
        <f xml:space="preserve">  InpS!I$2744</f>
        <v>0</v>
      </c>
      <c r="J1258" s="3">
        <f xml:space="preserve">  InpS!J$2744</f>
        <v>0</v>
      </c>
      <c r="K1258" s="3">
        <f xml:space="preserve">  InpS!K$2744</f>
        <v>0</v>
      </c>
      <c r="L1258" s="3">
        <f xml:space="preserve">  InpS!L$2744</f>
        <v>0</v>
      </c>
      <c r="M1258" s="3">
        <f xml:space="preserve">  InpS!M$2744</f>
        <v>0</v>
      </c>
      <c r="N1258" s="3">
        <f xml:space="preserve">  InpS!N$2744</f>
        <v>0</v>
      </c>
      <c r="O1258" s="3">
        <f xml:space="preserve">  InpS!O$2744</f>
        <v>0</v>
      </c>
      <c r="P1258" s="3">
        <f xml:space="preserve">  InpS!P$2744</f>
        <v>0</v>
      </c>
      <c r="Q1258" s="3">
        <f xml:space="preserve">  InpS!Q$2744</f>
        <v>0</v>
      </c>
      <c r="R1258" s="3">
        <f xml:space="preserve">  InpS!R$2744</f>
        <v>0</v>
      </c>
      <c r="S1258" s="3">
        <f xml:space="preserve">  InpS!S$2744</f>
        <v>0</v>
      </c>
      <c r="T1258" s="3">
        <f xml:space="preserve">  InpS!T$2744</f>
        <v>0</v>
      </c>
      <c r="U1258" s="3">
        <f xml:space="preserve">  InpS!U$2744</f>
        <v>0</v>
      </c>
      <c r="V1258" s="3">
        <f xml:space="preserve">  InpS!V$2744</f>
        <v>0</v>
      </c>
      <c r="W1258" s="3">
        <f xml:space="preserve">  InpS!W$2744</f>
        <v>0</v>
      </c>
      <c r="X1258" s="3">
        <f xml:space="preserve">  InpS!X$2744</f>
        <v>0</v>
      </c>
    </row>
    <row r="1259" spans="1:24" hidden="1" outlineLevel="2" x14ac:dyDescent="0.15">
      <c r="A1259" s="12"/>
      <c r="B1259" s="12"/>
      <c r="C1259" s="20"/>
      <c r="D1259" s="21"/>
      <c r="E1259" s="3" t="str">
        <f xml:space="preserve">  InpS!E$2745</f>
        <v xml:space="preserve">Override - allowable depreciation on capitalised revenue - control (BR) </v>
      </c>
      <c r="F1259" s="3">
        <f xml:space="preserve">  InpS!F$2745</f>
        <v>0</v>
      </c>
      <c r="G1259" s="3" t="str">
        <f xml:space="preserve">  InpS!G$2745</f>
        <v>£m</v>
      </c>
      <c r="H1259" s="3">
        <f xml:space="preserve">  InpS!H$2745</f>
        <v>0</v>
      </c>
      <c r="I1259" s="3">
        <f xml:space="preserve">  InpS!I$2745</f>
        <v>0</v>
      </c>
      <c r="J1259" s="3">
        <f xml:space="preserve">  InpS!J$2745</f>
        <v>0</v>
      </c>
      <c r="K1259" s="3">
        <f xml:space="preserve">  InpS!K$2745</f>
        <v>0</v>
      </c>
      <c r="L1259" s="3">
        <f xml:space="preserve">  InpS!L$2745</f>
        <v>0</v>
      </c>
      <c r="M1259" s="3">
        <f xml:space="preserve">  InpS!M$2745</f>
        <v>0</v>
      </c>
      <c r="N1259" s="3">
        <f xml:space="preserve">  InpS!N$2745</f>
        <v>0</v>
      </c>
      <c r="O1259" s="3">
        <f xml:space="preserve">  InpS!O$2745</f>
        <v>0</v>
      </c>
      <c r="P1259" s="3">
        <f xml:space="preserve">  InpS!P$2745</f>
        <v>0</v>
      </c>
      <c r="Q1259" s="3">
        <f xml:space="preserve">  InpS!Q$2745</f>
        <v>0</v>
      </c>
      <c r="R1259" s="3">
        <f xml:space="preserve">  InpS!R$2745</f>
        <v>0</v>
      </c>
      <c r="S1259" s="3">
        <f xml:space="preserve">  InpS!S$2745</f>
        <v>0</v>
      </c>
      <c r="T1259" s="3">
        <f xml:space="preserve">  InpS!T$2745</f>
        <v>0</v>
      </c>
      <c r="U1259" s="3">
        <f xml:space="preserve">  InpS!U$2745</f>
        <v>0</v>
      </c>
      <c r="V1259" s="3">
        <f xml:space="preserve">  InpS!V$2745</f>
        <v>0</v>
      </c>
      <c r="W1259" s="3">
        <f xml:space="preserve">  InpS!W$2745</f>
        <v>0</v>
      </c>
      <c r="X1259" s="3">
        <f xml:space="preserve">  InpS!X$2745</f>
        <v>0</v>
      </c>
    </row>
    <row r="1260" spans="1:24" hidden="1" outlineLevel="2" x14ac:dyDescent="0.15">
      <c r="A1260" s="12"/>
      <c r="B1260" s="12"/>
      <c r="C1260" s="20"/>
      <c r="D1260" s="21"/>
      <c r="E1260" s="3" t="str">
        <f xml:space="preserve">  InpS!E$2746</f>
        <v xml:space="preserve">Override - allowable depreciation on capitalised revenue - control (ADDN1) </v>
      </c>
      <c r="F1260" s="3">
        <f xml:space="preserve">  InpS!F$2746</f>
        <v>0</v>
      </c>
      <c r="G1260" s="3" t="str">
        <f xml:space="preserve">  InpS!G$2746</f>
        <v>£m</v>
      </c>
      <c r="H1260" s="3">
        <f xml:space="preserve">  InpS!H$2746</f>
        <v>0</v>
      </c>
      <c r="I1260" s="3">
        <f xml:space="preserve">  InpS!I$2746</f>
        <v>0</v>
      </c>
      <c r="J1260" s="3">
        <f xml:space="preserve">  InpS!J$2746</f>
        <v>0</v>
      </c>
      <c r="K1260" s="3">
        <f xml:space="preserve">  InpS!K$2746</f>
        <v>0</v>
      </c>
      <c r="L1260" s="3">
        <f xml:space="preserve">  InpS!L$2746</f>
        <v>0</v>
      </c>
      <c r="M1260" s="3">
        <f xml:space="preserve">  InpS!M$2746</f>
        <v>0</v>
      </c>
      <c r="N1260" s="3">
        <f xml:space="preserve">  InpS!N$2746</f>
        <v>0</v>
      </c>
      <c r="O1260" s="3">
        <f xml:space="preserve">  InpS!O$2746</f>
        <v>0</v>
      </c>
      <c r="P1260" s="3">
        <f xml:space="preserve">  InpS!P$2746</f>
        <v>0</v>
      </c>
      <c r="Q1260" s="3">
        <f xml:space="preserve">  InpS!Q$2746</f>
        <v>0</v>
      </c>
      <c r="R1260" s="3">
        <f xml:space="preserve">  InpS!R$2746</f>
        <v>0</v>
      </c>
      <c r="S1260" s="3">
        <f xml:space="preserve">  InpS!S$2746</f>
        <v>0</v>
      </c>
      <c r="T1260" s="3">
        <f xml:space="preserve">  InpS!T$2746</f>
        <v>0</v>
      </c>
      <c r="U1260" s="3">
        <f xml:space="preserve">  InpS!U$2746</f>
        <v>0</v>
      </c>
      <c r="V1260" s="3">
        <f xml:space="preserve">  InpS!V$2746</f>
        <v>0</v>
      </c>
      <c r="W1260" s="3">
        <f xml:space="preserve">  InpS!W$2746</f>
        <v>0</v>
      </c>
      <c r="X1260" s="3">
        <f xml:space="preserve">  InpS!X$2746</f>
        <v>0</v>
      </c>
    </row>
    <row r="1261" spans="1:24" hidden="1" outlineLevel="2" x14ac:dyDescent="0.15">
      <c r="A1261" s="12"/>
      <c r="B1261" s="12"/>
      <c r="C1261" s="20"/>
      <c r="D1261" s="21"/>
      <c r="E1261" s="3" t="str">
        <f xml:space="preserve">  InpS!E$2747</f>
        <v xml:space="preserve">Override - allowable depreciation on capitalised revenue - control (ADDN2) </v>
      </c>
      <c r="F1261" s="3">
        <f xml:space="preserve">  InpS!F$2747</f>
        <v>0</v>
      </c>
      <c r="G1261" s="3" t="str">
        <f xml:space="preserve">  InpS!G$2747</f>
        <v>£m</v>
      </c>
      <c r="H1261" s="3">
        <f xml:space="preserve">  InpS!H$2747</f>
        <v>0</v>
      </c>
      <c r="I1261" s="3">
        <f xml:space="preserve">  InpS!I$2747</f>
        <v>0</v>
      </c>
      <c r="J1261" s="3">
        <f xml:space="preserve">  InpS!J$2747</f>
        <v>0</v>
      </c>
      <c r="K1261" s="3">
        <f xml:space="preserve">  InpS!K$2747</f>
        <v>0</v>
      </c>
      <c r="L1261" s="3">
        <f xml:space="preserve">  InpS!L$2747</f>
        <v>0</v>
      </c>
      <c r="M1261" s="3">
        <f xml:space="preserve">  InpS!M$2747</f>
        <v>0</v>
      </c>
      <c r="N1261" s="3">
        <f xml:space="preserve">  InpS!N$2747</f>
        <v>0</v>
      </c>
      <c r="O1261" s="3">
        <f xml:space="preserve">  InpS!O$2747</f>
        <v>0</v>
      </c>
      <c r="P1261" s="3">
        <f xml:space="preserve">  InpS!P$2747</f>
        <v>0</v>
      </c>
      <c r="Q1261" s="3">
        <f xml:space="preserve">  InpS!Q$2747</f>
        <v>0</v>
      </c>
      <c r="R1261" s="3">
        <f xml:space="preserve">  InpS!R$2747</f>
        <v>0</v>
      </c>
      <c r="S1261" s="3">
        <f xml:space="preserve">  InpS!S$2747</f>
        <v>0</v>
      </c>
      <c r="T1261" s="3">
        <f xml:space="preserve">  InpS!T$2747</f>
        <v>0</v>
      </c>
      <c r="U1261" s="3">
        <f xml:space="preserve">  InpS!U$2747</f>
        <v>0</v>
      </c>
      <c r="V1261" s="3">
        <f xml:space="preserve">  InpS!V$2747</f>
        <v>0</v>
      </c>
      <c r="W1261" s="3">
        <f xml:space="preserve">  InpS!W$2747</f>
        <v>0</v>
      </c>
      <c r="X1261" s="3">
        <f xml:space="preserve">  InpS!X$2747</f>
        <v>0</v>
      </c>
    </row>
    <row r="1262" spans="1:24" hidden="1" outlineLevel="2" x14ac:dyDescent="0.15">
      <c r="A1262" s="25"/>
      <c r="B1262" s="25"/>
      <c r="C1262" s="39"/>
      <c r="D1262" s="40"/>
      <c r="E1262" s="16" t="s">
        <v>5775</v>
      </c>
      <c r="F1262" s="16"/>
      <c r="G1262" s="16" t="s">
        <v>826</v>
      </c>
      <c r="H1262" s="4">
        <f t="shared" ref="H1262:H1267" si="65" xml:space="preserve"> SUM( J1262:X1262 )</f>
        <v>34.06673824894996</v>
      </c>
      <c r="I1262" s="16"/>
      <c r="J1262" s="4">
        <f t="shared" ref="J1262:X1267" si="66" xml:space="preserve">  CHOOSE( $F$1243, J1244, J1250, J1256 )</f>
        <v>0</v>
      </c>
      <c r="K1262" s="4">
        <f t="shared" si="66"/>
        <v>0</v>
      </c>
      <c r="L1262" s="4">
        <f t="shared" si="66"/>
        <v>0</v>
      </c>
      <c r="M1262" s="4">
        <f t="shared" si="66"/>
        <v>0</v>
      </c>
      <c r="N1262" s="4">
        <f t="shared" si="66"/>
        <v>1.9623599999999999</v>
      </c>
      <c r="O1262" s="4">
        <f t="shared" si="66"/>
        <v>2.2349099999999997</v>
      </c>
      <c r="P1262" s="4">
        <f t="shared" si="66"/>
        <v>2.5430099999999998</v>
      </c>
      <c r="Q1262" s="4">
        <f t="shared" si="66"/>
        <v>2.8582199999999998</v>
      </c>
      <c r="R1262" s="4">
        <f t="shared" si="66"/>
        <v>3.0430799999999998</v>
      </c>
      <c r="S1262" s="4">
        <f t="shared" si="66"/>
        <v>3.3971232960457631</v>
      </c>
      <c r="T1262" s="4">
        <f t="shared" si="66"/>
        <v>3.7923573118474803</v>
      </c>
      <c r="U1262" s="4">
        <f t="shared" si="66"/>
        <v>4.2335743296287189</v>
      </c>
      <c r="V1262" s="4">
        <f t="shared" si="66"/>
        <v>4.7261241836307448</v>
      </c>
      <c r="W1262" s="4">
        <f t="shared" si="66"/>
        <v>5.2759791277972541</v>
      </c>
      <c r="X1262" s="4">
        <f t="shared" si="66"/>
        <v>0</v>
      </c>
    </row>
    <row r="1263" spans="1:24" hidden="1" outlineLevel="2" x14ac:dyDescent="0.15">
      <c r="A1263" s="25"/>
      <c r="B1263" s="25"/>
      <c r="C1263" s="39"/>
      <c r="D1263" s="40"/>
      <c r="E1263" s="16" t="s">
        <v>5049</v>
      </c>
      <c r="F1263" s="16"/>
      <c r="G1263" s="16" t="s">
        <v>826</v>
      </c>
      <c r="H1263" s="4">
        <f t="shared" si="65"/>
        <v>550.81747244715723</v>
      </c>
      <c r="I1263" s="16"/>
      <c r="J1263" s="4">
        <f t="shared" si="66"/>
        <v>0</v>
      </c>
      <c r="K1263" s="4">
        <f t="shared" si="66"/>
        <v>0</v>
      </c>
      <c r="L1263" s="4">
        <f t="shared" si="66"/>
        <v>0</v>
      </c>
      <c r="M1263" s="4">
        <f t="shared" si="66"/>
        <v>0</v>
      </c>
      <c r="N1263" s="4">
        <f t="shared" si="66"/>
        <v>31.728959999999997</v>
      </c>
      <c r="O1263" s="4">
        <f t="shared" si="66"/>
        <v>36.135759999999998</v>
      </c>
      <c r="P1263" s="4">
        <f t="shared" si="66"/>
        <v>41.117359999999998</v>
      </c>
      <c r="Q1263" s="4">
        <f t="shared" si="66"/>
        <v>46.213919999999995</v>
      </c>
      <c r="R1263" s="4">
        <f t="shared" si="66"/>
        <v>49.20288</v>
      </c>
      <c r="S1263" s="4">
        <f t="shared" si="66"/>
        <v>54.927326879524749</v>
      </c>
      <c r="T1263" s="4">
        <f t="shared" si="66"/>
        <v>61.317777295356734</v>
      </c>
      <c r="U1263" s="4">
        <f t="shared" si="66"/>
        <v>68.451716587077016</v>
      </c>
      <c r="V1263" s="4">
        <f t="shared" si="66"/>
        <v>76.415645028156192</v>
      </c>
      <c r="W1263" s="4">
        <f t="shared" si="66"/>
        <v>85.30612665704254</v>
      </c>
      <c r="X1263" s="4">
        <f t="shared" si="66"/>
        <v>0</v>
      </c>
    </row>
    <row r="1264" spans="1:24" hidden="1" outlineLevel="2" x14ac:dyDescent="0.15">
      <c r="A1264" s="25"/>
      <c r="B1264" s="25"/>
      <c r="C1264" s="39"/>
      <c r="D1264" s="40"/>
      <c r="E1264" s="16" t="s">
        <v>5050</v>
      </c>
      <c r="F1264" s="16"/>
      <c r="G1264" s="16" t="s">
        <v>826</v>
      </c>
      <c r="H1264" s="4">
        <f t="shared" si="65"/>
        <v>801.07144414092056</v>
      </c>
      <c r="I1264" s="16"/>
      <c r="J1264" s="4">
        <f t="shared" si="66"/>
        <v>0</v>
      </c>
      <c r="K1264" s="4">
        <f t="shared" si="66"/>
        <v>0</v>
      </c>
      <c r="L1264" s="4">
        <f t="shared" si="66"/>
        <v>0</v>
      </c>
      <c r="M1264" s="4">
        <f t="shared" si="66"/>
        <v>0</v>
      </c>
      <c r="N1264" s="4">
        <f t="shared" si="66"/>
        <v>46.144440000000003</v>
      </c>
      <c r="O1264" s="4">
        <f t="shared" si="66"/>
        <v>52.55339</v>
      </c>
      <c r="P1264" s="4">
        <f t="shared" si="66"/>
        <v>59.798290000000001</v>
      </c>
      <c r="Q1264" s="4">
        <f t="shared" si="66"/>
        <v>67.210380000000001</v>
      </c>
      <c r="R1264" s="4">
        <f t="shared" si="66"/>
        <v>71.557320000000004</v>
      </c>
      <c r="S1264" s="4">
        <f t="shared" si="66"/>
        <v>79.882565944569791</v>
      </c>
      <c r="T1264" s="4">
        <f t="shared" si="66"/>
        <v>89.17640210517304</v>
      </c>
      <c r="U1264" s="4">
        <f t="shared" si="66"/>
        <v>99.55151788616395</v>
      </c>
      <c r="V1264" s="4">
        <f t="shared" si="66"/>
        <v>111.13371339820316</v>
      </c>
      <c r="W1264" s="4">
        <f t="shared" si="66"/>
        <v>124.06342480681057</v>
      </c>
      <c r="X1264" s="4">
        <f t="shared" si="66"/>
        <v>0</v>
      </c>
    </row>
    <row r="1265" spans="1:24" hidden="1" outlineLevel="2" x14ac:dyDescent="0.15">
      <c r="A1265" s="25"/>
      <c r="B1265" s="25"/>
      <c r="C1265" s="39"/>
      <c r="D1265" s="40"/>
      <c r="E1265" s="16" t="s">
        <v>11023</v>
      </c>
      <c r="F1265" s="16"/>
      <c r="G1265" s="16" t="s">
        <v>826</v>
      </c>
      <c r="H1265" s="4">
        <f t="shared" si="65"/>
        <v>51.459461152422314</v>
      </c>
      <c r="I1265" s="16"/>
      <c r="J1265" s="4">
        <f t="shared" si="66"/>
        <v>0</v>
      </c>
      <c r="K1265" s="4">
        <f t="shared" si="66"/>
        <v>0</v>
      </c>
      <c r="L1265" s="4">
        <f t="shared" si="66"/>
        <v>0</v>
      </c>
      <c r="M1265" s="4">
        <f t="shared" si="66"/>
        <v>0</v>
      </c>
      <c r="N1265" s="4">
        <f t="shared" si="66"/>
        <v>2.9642399999999998</v>
      </c>
      <c r="O1265" s="4">
        <f t="shared" si="66"/>
        <v>3.3759399999999999</v>
      </c>
      <c r="P1265" s="4">
        <f t="shared" si="66"/>
        <v>3.8413399999999998</v>
      </c>
      <c r="Q1265" s="4">
        <f t="shared" si="66"/>
        <v>4.3174799999999998</v>
      </c>
      <c r="R1265" s="4">
        <f t="shared" si="66"/>
        <v>4.5967200000000004</v>
      </c>
      <c r="S1265" s="4">
        <f t="shared" si="66"/>
        <v>5.1315195779931786</v>
      </c>
      <c r="T1265" s="4">
        <f t="shared" si="66"/>
        <v>5.728539736883536</v>
      </c>
      <c r="U1265" s="4">
        <f t="shared" si="66"/>
        <v>6.3950194515066734</v>
      </c>
      <c r="V1265" s="4">
        <f t="shared" si="66"/>
        <v>7.1390399060751344</v>
      </c>
      <c r="W1265" s="4">
        <f t="shared" si="66"/>
        <v>7.9696224799637863</v>
      </c>
      <c r="X1265" s="4">
        <f t="shared" si="66"/>
        <v>0</v>
      </c>
    </row>
    <row r="1266" spans="1:24" hidden="1" outlineLevel="2" x14ac:dyDescent="0.15">
      <c r="A1266" s="25"/>
      <c r="B1266" s="25"/>
      <c r="C1266" s="39"/>
      <c r="D1266" s="40"/>
      <c r="E1266" s="16" t="s">
        <v>11746</v>
      </c>
      <c r="F1266" s="16"/>
      <c r="G1266" s="16" t="s">
        <v>826</v>
      </c>
      <c r="H1266" s="4">
        <f t="shared" si="65"/>
        <v>0</v>
      </c>
      <c r="I1266" s="16"/>
      <c r="J1266" s="4">
        <f t="shared" si="66"/>
        <v>0</v>
      </c>
      <c r="K1266" s="4">
        <f t="shared" si="66"/>
        <v>0</v>
      </c>
      <c r="L1266" s="4">
        <f t="shared" si="66"/>
        <v>0</v>
      </c>
      <c r="M1266" s="4">
        <f t="shared" si="66"/>
        <v>0</v>
      </c>
      <c r="N1266" s="4">
        <f t="shared" si="66"/>
        <v>0</v>
      </c>
      <c r="O1266" s="4">
        <f t="shared" si="66"/>
        <v>0</v>
      </c>
      <c r="P1266" s="4">
        <f t="shared" si="66"/>
        <v>0</v>
      </c>
      <c r="Q1266" s="4">
        <f t="shared" si="66"/>
        <v>0</v>
      </c>
      <c r="R1266" s="4">
        <f t="shared" si="66"/>
        <v>0</v>
      </c>
      <c r="S1266" s="4">
        <f t="shared" si="66"/>
        <v>0</v>
      </c>
      <c r="T1266" s="4">
        <f t="shared" si="66"/>
        <v>0</v>
      </c>
      <c r="U1266" s="4">
        <f t="shared" si="66"/>
        <v>0</v>
      </c>
      <c r="V1266" s="4">
        <f t="shared" si="66"/>
        <v>0</v>
      </c>
      <c r="W1266" s="4">
        <f t="shared" si="66"/>
        <v>0</v>
      </c>
      <c r="X1266" s="4">
        <f t="shared" si="66"/>
        <v>0</v>
      </c>
    </row>
    <row r="1267" spans="1:24" hidden="1" outlineLevel="2" x14ac:dyDescent="0.15">
      <c r="A1267" s="25"/>
      <c r="B1267" s="25"/>
      <c r="C1267" s="39"/>
      <c r="D1267" s="40"/>
      <c r="E1267" s="16" t="s">
        <v>5776</v>
      </c>
      <c r="F1267" s="16"/>
      <c r="G1267" s="16" t="s">
        <v>826</v>
      </c>
      <c r="H1267" s="4">
        <f t="shared" si="65"/>
        <v>0</v>
      </c>
      <c r="I1267" s="16"/>
      <c r="J1267" s="4">
        <f t="shared" si="66"/>
        <v>0</v>
      </c>
      <c r="K1267" s="4">
        <f t="shared" si="66"/>
        <v>0</v>
      </c>
      <c r="L1267" s="4">
        <f t="shared" si="66"/>
        <v>0</v>
      </c>
      <c r="M1267" s="4">
        <f t="shared" si="66"/>
        <v>0</v>
      </c>
      <c r="N1267" s="4">
        <f t="shared" si="66"/>
        <v>0</v>
      </c>
      <c r="O1267" s="4">
        <f t="shared" si="66"/>
        <v>0</v>
      </c>
      <c r="P1267" s="4">
        <f t="shared" si="66"/>
        <v>0</v>
      </c>
      <c r="Q1267" s="4">
        <f t="shared" si="66"/>
        <v>0</v>
      </c>
      <c r="R1267" s="4">
        <f t="shared" si="66"/>
        <v>0</v>
      </c>
      <c r="S1267" s="4">
        <f t="shared" si="66"/>
        <v>0</v>
      </c>
      <c r="T1267" s="4">
        <f t="shared" si="66"/>
        <v>0</v>
      </c>
      <c r="U1267" s="4">
        <f t="shared" si="66"/>
        <v>0</v>
      </c>
      <c r="V1267" s="4">
        <f t="shared" si="66"/>
        <v>0</v>
      </c>
      <c r="W1267" s="4">
        <f t="shared" si="66"/>
        <v>0</v>
      </c>
      <c r="X1267" s="4">
        <f t="shared" si="66"/>
        <v>0</v>
      </c>
    </row>
    <row r="1268" spans="1:24" hidden="1" outlineLevel="2" x14ac:dyDescent="0.15"/>
    <row r="1271" spans="1:24" s="63" customFormat="1" collapsed="1" x14ac:dyDescent="0.15">
      <c r="A1271" s="48" t="s">
        <v>10628</v>
      </c>
      <c r="B1271" s="48"/>
      <c r="C1271" s="64"/>
      <c r="D1271" s="67"/>
    </row>
    <row r="1272" spans="1:24" hidden="1" outlineLevel="1" x14ac:dyDescent="0.15">
      <c r="B1272" s="60" t="s">
        <v>5627</v>
      </c>
    </row>
    <row r="1273" spans="1:24" hidden="1" outlineLevel="1" x14ac:dyDescent="0.15">
      <c r="A1273" s="12"/>
      <c r="B1273" s="12"/>
      <c r="C1273" s="20"/>
      <c r="D1273" s="21"/>
      <c r="E1273" s="5" t="str">
        <f xml:space="preserve">  InpS!E$139</f>
        <v>Switch - Debtors other</v>
      </c>
      <c r="F1273" s="5">
        <f xml:space="preserve">  InpS!F$139</f>
        <v>1</v>
      </c>
      <c r="G1273" s="5" t="str">
        <f xml:space="preserve">  InpS!G$139</f>
        <v>1 = company, 2 = ofwat, 3 = override</v>
      </c>
      <c r="M1273" s="15"/>
    </row>
    <row r="1274" spans="1:24" hidden="1" outlineLevel="1" x14ac:dyDescent="0.15">
      <c r="A1274" s="12"/>
      <c r="B1274" s="12"/>
      <c r="C1274" s="20"/>
      <c r="D1274" s="21"/>
      <c r="E1274" s="3" t="str">
        <f xml:space="preserve">  InpS!E$632</f>
        <v>Company - Debtors other - nominal</v>
      </c>
      <c r="F1274" s="3">
        <f xml:space="preserve">  InpS!F$632</f>
        <v>0</v>
      </c>
      <c r="G1274" s="3" t="str">
        <f xml:space="preserve">  InpS!G$632</f>
        <v>£m</v>
      </c>
      <c r="H1274" s="3">
        <f xml:space="preserve">  InpS!H$632</f>
        <v>0</v>
      </c>
      <c r="I1274" s="3">
        <f xml:space="preserve">  InpS!I$632</f>
        <v>0</v>
      </c>
      <c r="J1274" s="3">
        <f xml:space="preserve">  InpS!J$632</f>
        <v>0</v>
      </c>
      <c r="K1274" s="3">
        <f xml:space="preserve">  InpS!K$632</f>
        <v>0</v>
      </c>
      <c r="L1274" s="3">
        <f xml:space="preserve">  InpS!L$632</f>
        <v>0</v>
      </c>
      <c r="M1274" s="3">
        <f xml:space="preserve">  InpS!M$632</f>
        <v>0</v>
      </c>
      <c r="N1274" s="3">
        <f xml:space="preserve">  InpS!N$632</f>
        <v>0</v>
      </c>
      <c r="O1274" s="3">
        <f xml:space="preserve">  InpS!O$632</f>
        <v>0</v>
      </c>
      <c r="P1274" s="3">
        <f xml:space="preserve">  InpS!P$632</f>
        <v>0</v>
      </c>
      <c r="Q1274" s="3">
        <f xml:space="preserve">  InpS!Q$632</f>
        <v>0</v>
      </c>
      <c r="R1274" s="3">
        <f xml:space="preserve">  InpS!R$632</f>
        <v>0</v>
      </c>
      <c r="S1274" s="3">
        <f xml:space="preserve">  InpS!S$632</f>
        <v>0</v>
      </c>
      <c r="T1274" s="3">
        <f xml:space="preserve">  InpS!T$632</f>
        <v>0</v>
      </c>
      <c r="U1274" s="3">
        <f xml:space="preserve">  InpS!U$632</f>
        <v>0</v>
      </c>
      <c r="V1274" s="3">
        <f xml:space="preserve">  InpS!V$632</f>
        <v>0</v>
      </c>
      <c r="W1274" s="3">
        <f xml:space="preserve">  InpS!W$632</f>
        <v>0</v>
      </c>
      <c r="X1274" s="3">
        <f xml:space="preserve">  InpS!X$632</f>
        <v>0</v>
      </c>
    </row>
    <row r="1275" spans="1:24" hidden="1" outlineLevel="1" x14ac:dyDescent="0.15">
      <c r="A1275" s="12"/>
      <c r="B1275" s="12"/>
      <c r="C1275" s="20"/>
      <c r="D1275" s="21"/>
      <c r="E1275" s="3" t="str">
        <f xml:space="preserve">  InpS!E$1692</f>
        <v>Ofwat - Debtors other - nominal</v>
      </c>
      <c r="F1275" s="3">
        <f xml:space="preserve">  InpS!F$1692</f>
        <v>0</v>
      </c>
      <c r="G1275" s="3" t="str">
        <f xml:space="preserve">  InpS!G$1692</f>
        <v>£m</v>
      </c>
      <c r="H1275" s="3">
        <f xml:space="preserve">  InpS!H$1692</f>
        <v>127.25</v>
      </c>
      <c r="I1275" s="3">
        <f xml:space="preserve">  InpS!I$1692</f>
        <v>0</v>
      </c>
      <c r="J1275" s="3">
        <f xml:space="preserve">  InpS!J$1692</f>
        <v>0</v>
      </c>
      <c r="K1275" s="3">
        <f xml:space="preserve">  InpS!K$1692</f>
        <v>0</v>
      </c>
      <c r="L1275" s="3">
        <f xml:space="preserve">  InpS!L$1692</f>
        <v>0</v>
      </c>
      <c r="M1275" s="3">
        <f xml:space="preserve">  InpS!M$1692</f>
        <v>21.37</v>
      </c>
      <c r="N1275" s="3">
        <f xml:space="preserve">  InpS!N$1692</f>
        <v>21.33</v>
      </c>
      <c r="O1275" s="3">
        <f xml:space="preserve">  InpS!O$1692</f>
        <v>21.27</v>
      </c>
      <c r="P1275" s="3">
        <f xml:space="preserve">  InpS!P$1692</f>
        <v>21.2</v>
      </c>
      <c r="Q1275" s="3">
        <f xml:space="preserve">  InpS!Q$1692</f>
        <v>21.09</v>
      </c>
      <c r="R1275" s="3">
        <f xml:space="preserve">  InpS!R$1692</f>
        <v>20.99</v>
      </c>
      <c r="S1275" s="3">
        <f xml:space="preserve">  InpS!S$1692</f>
        <v>0</v>
      </c>
      <c r="T1275" s="3">
        <f xml:space="preserve">  InpS!T$1692</f>
        <v>0</v>
      </c>
      <c r="U1275" s="3">
        <f xml:space="preserve">  InpS!U$1692</f>
        <v>0</v>
      </c>
      <c r="V1275" s="3">
        <f xml:space="preserve">  InpS!V$1692</f>
        <v>0</v>
      </c>
      <c r="W1275" s="3">
        <f xml:space="preserve">  InpS!W$1692</f>
        <v>0</v>
      </c>
      <c r="X1275" s="3">
        <f xml:space="preserve">  InpS!X$1692</f>
        <v>0</v>
      </c>
    </row>
    <row r="1276" spans="1:24" hidden="1" outlineLevel="1" x14ac:dyDescent="0.15">
      <c r="A1276" s="12"/>
      <c r="B1276" s="12"/>
      <c r="C1276" s="20"/>
      <c r="D1276" s="21"/>
      <c r="E1276" s="3" t="str">
        <f xml:space="preserve">  InpS!E$2752</f>
        <v>Override - Debtors other - nominal</v>
      </c>
      <c r="F1276" s="3">
        <f xml:space="preserve">  InpS!F$2752</f>
        <v>0</v>
      </c>
      <c r="G1276" s="3" t="str">
        <f xml:space="preserve">  InpS!G$2752</f>
        <v>£m</v>
      </c>
      <c r="H1276" s="3">
        <f xml:space="preserve">  InpS!H$2752</f>
        <v>0</v>
      </c>
      <c r="I1276" s="3">
        <f xml:space="preserve">  InpS!I$2752</f>
        <v>0</v>
      </c>
      <c r="J1276" s="3">
        <f xml:space="preserve">  InpS!J$2752</f>
        <v>0</v>
      </c>
      <c r="K1276" s="3">
        <f xml:space="preserve">  InpS!K$2752</f>
        <v>0</v>
      </c>
      <c r="L1276" s="3">
        <f xml:space="preserve">  InpS!L$2752</f>
        <v>0</v>
      </c>
      <c r="M1276" s="3">
        <f xml:space="preserve">  InpS!M$2752</f>
        <v>0</v>
      </c>
      <c r="N1276" s="3">
        <f xml:space="preserve">  InpS!N$2752</f>
        <v>0</v>
      </c>
      <c r="O1276" s="3">
        <f xml:space="preserve">  InpS!O$2752</f>
        <v>0</v>
      </c>
      <c r="P1276" s="3">
        <f xml:space="preserve">  InpS!P$2752</f>
        <v>0</v>
      </c>
      <c r="Q1276" s="3">
        <f xml:space="preserve">  InpS!Q$2752</f>
        <v>0</v>
      </c>
      <c r="R1276" s="3">
        <f xml:space="preserve">  InpS!R$2752</f>
        <v>0</v>
      </c>
      <c r="S1276" s="3">
        <f xml:space="preserve">  InpS!S$2752</f>
        <v>0</v>
      </c>
      <c r="T1276" s="3">
        <f xml:space="preserve">  InpS!T$2752</f>
        <v>0</v>
      </c>
      <c r="U1276" s="3">
        <f xml:space="preserve">  InpS!U$2752</f>
        <v>0</v>
      </c>
      <c r="V1276" s="3">
        <f xml:space="preserve">  InpS!V$2752</f>
        <v>0</v>
      </c>
      <c r="W1276" s="3">
        <f xml:space="preserve">  InpS!W$2752</f>
        <v>0</v>
      </c>
      <c r="X1276" s="3">
        <f xml:space="preserve">  InpS!X$2752</f>
        <v>0</v>
      </c>
    </row>
    <row r="1277" spans="1:24" hidden="1" outlineLevel="1" x14ac:dyDescent="0.15">
      <c r="A1277" s="25"/>
      <c r="B1277" s="25"/>
      <c r="C1277" s="39"/>
      <c r="D1277" s="40"/>
      <c r="E1277" s="16" t="s">
        <v>5627</v>
      </c>
      <c r="F1277" s="16"/>
      <c r="G1277" s="16" t="s">
        <v>826</v>
      </c>
      <c r="H1277" s="4">
        <f xml:space="preserve"> SUM( J1277:X1277 )</f>
        <v>0</v>
      </c>
      <c r="I1277" s="16"/>
      <c r="J1277" s="4">
        <f t="shared" ref="J1277:X1277" si="67" xml:space="preserve">  CHOOSE( $F1273, J1274, J1275, J1276 )</f>
        <v>0</v>
      </c>
      <c r="K1277" s="4">
        <f t="shared" si="67"/>
        <v>0</v>
      </c>
      <c r="L1277" s="4">
        <f t="shared" si="67"/>
        <v>0</v>
      </c>
      <c r="M1277" s="4">
        <f t="shared" si="67"/>
        <v>0</v>
      </c>
      <c r="N1277" s="4">
        <f t="shared" si="67"/>
        <v>0</v>
      </c>
      <c r="O1277" s="4">
        <f t="shared" si="67"/>
        <v>0</v>
      </c>
      <c r="P1277" s="4">
        <f t="shared" si="67"/>
        <v>0</v>
      </c>
      <c r="Q1277" s="4">
        <f t="shared" si="67"/>
        <v>0</v>
      </c>
      <c r="R1277" s="4">
        <f t="shared" si="67"/>
        <v>0</v>
      </c>
      <c r="S1277" s="4">
        <f t="shared" si="67"/>
        <v>0</v>
      </c>
      <c r="T1277" s="4">
        <f t="shared" si="67"/>
        <v>0</v>
      </c>
      <c r="U1277" s="4">
        <f t="shared" si="67"/>
        <v>0</v>
      </c>
      <c r="V1277" s="4">
        <f t="shared" si="67"/>
        <v>0</v>
      </c>
      <c r="W1277" s="4">
        <f t="shared" si="67"/>
        <v>0</v>
      </c>
      <c r="X1277" s="4">
        <f t="shared" si="67"/>
        <v>0</v>
      </c>
    </row>
    <row r="1278" spans="1:24" hidden="1" outlineLevel="1" x14ac:dyDescent="0.15"/>
    <row r="1279" spans="1:24" hidden="1" outlineLevel="1" x14ac:dyDescent="0.15"/>
    <row r="1280" spans="1:24" hidden="1" outlineLevel="1" x14ac:dyDescent="0.15">
      <c r="B1280" s="60" t="s">
        <v>1059</v>
      </c>
    </row>
    <row r="1281" spans="1:13" hidden="1" outlineLevel="1" x14ac:dyDescent="0.15">
      <c r="A1281" s="12"/>
      <c r="B1281" s="12"/>
      <c r="C1281" s="20"/>
      <c r="D1281" s="21"/>
      <c r="E1281" s="5" t="str">
        <f xml:space="preserve">  InpS!E$244</f>
        <v>Switch - Opening Capex creditors balance - control - nominal</v>
      </c>
      <c r="F1281" s="5">
        <f xml:space="preserve">  InpS!F$244</f>
        <v>1</v>
      </c>
      <c r="G1281" s="5" t="str">
        <f xml:space="preserve">  InpS!G$244</f>
        <v>1 = company, 2 = ofwat, 3 = override</v>
      </c>
      <c r="M1281" s="15"/>
    </row>
    <row r="1282" spans="1:13" hidden="1" outlineLevel="1" x14ac:dyDescent="0.15">
      <c r="A1282" s="12"/>
      <c r="B1282" s="12"/>
      <c r="C1282" s="20"/>
      <c r="D1282" s="21"/>
      <c r="E1282" s="3" t="str">
        <f xml:space="preserve">  InpS!E$633</f>
        <v xml:space="preserve">Company - Opening Capex creditors balance - control - nominal (WR) </v>
      </c>
      <c r="F1282" s="3">
        <f xml:space="preserve">  InpS!F$633</f>
        <v>7.6150000000000002</v>
      </c>
      <c r="G1282" s="3" t="str">
        <f xml:space="preserve">  InpS!G$633</f>
        <v>£m</v>
      </c>
      <c r="M1282" s="2"/>
    </row>
    <row r="1283" spans="1:13" hidden="1" outlineLevel="1" x14ac:dyDescent="0.15">
      <c r="A1283" s="12"/>
      <c r="B1283" s="12"/>
      <c r="C1283" s="20"/>
      <c r="D1283" s="21"/>
      <c r="E1283" s="3" t="str">
        <f xml:space="preserve">  InpS!E$634</f>
        <v xml:space="preserve">Company - Opening Capex creditors balance - control - nominal (WN) </v>
      </c>
      <c r="F1283" s="3">
        <f xml:space="preserve">  InpS!F$634</f>
        <v>123.122</v>
      </c>
      <c r="G1283" s="3" t="str">
        <f xml:space="preserve">  InpS!G$634</f>
        <v>£m</v>
      </c>
      <c r="M1283" s="2"/>
    </row>
    <row r="1284" spans="1:13" hidden="1" outlineLevel="1" x14ac:dyDescent="0.15">
      <c r="A1284" s="12"/>
      <c r="B1284" s="12"/>
      <c r="C1284" s="20"/>
      <c r="D1284" s="21"/>
      <c r="E1284" s="3" t="str">
        <f xml:space="preserve">  InpS!E$635</f>
        <v xml:space="preserve">Company - Opening Capex creditors balance - control - nominal (WWN) </v>
      </c>
      <c r="F1284" s="3">
        <f xml:space="preserve">  InpS!F$635</f>
        <v>179.06</v>
      </c>
      <c r="G1284" s="3" t="str">
        <f xml:space="preserve">  InpS!G$635</f>
        <v>£m</v>
      </c>
      <c r="M1284" s="2"/>
    </row>
    <row r="1285" spans="1:13" hidden="1" outlineLevel="1" x14ac:dyDescent="0.15">
      <c r="A1285" s="12"/>
      <c r="B1285" s="12"/>
      <c r="C1285" s="20"/>
      <c r="D1285" s="21"/>
      <c r="E1285" s="3" t="str">
        <f xml:space="preserve">  InpS!E$636</f>
        <v xml:space="preserve">Company - Opening Capex creditors balance - control - nominal (BR) </v>
      </c>
      <c r="F1285" s="3">
        <f xml:space="preserve">  InpS!F$636</f>
        <v>11.503</v>
      </c>
      <c r="G1285" s="3" t="str">
        <f xml:space="preserve">  InpS!G$636</f>
        <v>£m</v>
      </c>
      <c r="M1285" s="2"/>
    </row>
    <row r="1286" spans="1:13" hidden="1" outlineLevel="1" x14ac:dyDescent="0.15">
      <c r="A1286" s="12"/>
      <c r="B1286" s="12"/>
      <c r="C1286" s="20"/>
      <c r="D1286" s="21"/>
      <c r="E1286" s="3" t="str">
        <f xml:space="preserve">  InpS!E$637</f>
        <v xml:space="preserve">Company - Opening Capex creditors balance - control - nominal (ADDN1) </v>
      </c>
      <c r="F1286" s="3">
        <f xml:space="preserve">  InpS!F$637</f>
        <v>0</v>
      </c>
      <c r="G1286" s="3" t="str">
        <f xml:space="preserve">  InpS!G$637</f>
        <v>£m</v>
      </c>
      <c r="M1286" s="2"/>
    </row>
    <row r="1287" spans="1:13" hidden="1" outlineLevel="1" x14ac:dyDescent="0.15">
      <c r="A1287" s="12"/>
      <c r="B1287" s="12"/>
      <c r="C1287" s="20"/>
      <c r="D1287" s="21"/>
      <c r="E1287" s="3" t="str">
        <f xml:space="preserve">  InpS!E$638</f>
        <v xml:space="preserve">Company - Opening Capex creditors balance - control - nominal (ADDN2) </v>
      </c>
      <c r="F1287" s="3">
        <f xml:space="preserve">  InpS!F$638</f>
        <v>0</v>
      </c>
      <c r="G1287" s="3" t="str">
        <f xml:space="preserve">  InpS!G$638</f>
        <v>£m</v>
      </c>
      <c r="M1287" s="2"/>
    </row>
    <row r="1288" spans="1:13" hidden="1" outlineLevel="1" x14ac:dyDescent="0.15">
      <c r="A1288" s="12"/>
      <c r="B1288" s="12"/>
      <c r="C1288" s="20"/>
      <c r="D1288" s="21"/>
      <c r="E1288" s="3" t="str">
        <f xml:space="preserve">  InpS!E$1693</f>
        <v xml:space="preserve">Ofwat - Opening Capex creditors balance - control - nominal (WR) </v>
      </c>
      <c r="F1288" s="3">
        <f xml:space="preserve">  InpS!F$1693</f>
        <v>4.4850000000000003</v>
      </c>
      <c r="G1288" s="3" t="str">
        <f xml:space="preserve">  InpS!G$1693</f>
        <v>£m</v>
      </c>
      <c r="M1288" s="2"/>
    </row>
    <row r="1289" spans="1:13" hidden="1" outlineLevel="1" x14ac:dyDescent="0.15">
      <c r="A1289" s="12"/>
      <c r="B1289" s="12"/>
      <c r="C1289" s="20"/>
      <c r="D1289" s="21"/>
      <c r="E1289" s="3" t="str">
        <f xml:space="preserve">  InpS!E$1694</f>
        <v xml:space="preserve">Ofwat - Opening Capex creditors balance - control - nominal (WN) </v>
      </c>
      <c r="F1289" s="3">
        <f xml:space="preserve">  InpS!F$1694</f>
        <v>23.282</v>
      </c>
      <c r="G1289" s="3" t="str">
        <f xml:space="preserve">  InpS!G$1694</f>
        <v>£m</v>
      </c>
      <c r="M1289" s="2"/>
    </row>
    <row r="1290" spans="1:13" hidden="1" outlineLevel="1" x14ac:dyDescent="0.15">
      <c r="A1290" s="12"/>
      <c r="B1290" s="12"/>
      <c r="C1290" s="20"/>
      <c r="D1290" s="21"/>
      <c r="E1290" s="3" t="str">
        <f xml:space="preserve">  InpS!E$1695</f>
        <v xml:space="preserve">Ofwat - Opening Capex creditors balance - control - nominal (WWN) </v>
      </c>
      <c r="F1290" s="3">
        <f xml:space="preserve">  InpS!F$1695</f>
        <v>21.238</v>
      </c>
      <c r="G1290" s="3" t="str">
        <f xml:space="preserve">  InpS!G$1695</f>
        <v>£m</v>
      </c>
      <c r="M1290" s="2"/>
    </row>
    <row r="1291" spans="1:13" hidden="1" outlineLevel="1" x14ac:dyDescent="0.15">
      <c r="A1291" s="12"/>
      <c r="B1291" s="12"/>
      <c r="C1291" s="20"/>
      <c r="D1291" s="21"/>
      <c r="E1291" s="3" t="str">
        <f xml:space="preserve">  InpS!E$1696</f>
        <v xml:space="preserve">Ofwat - Opening Capex creditors balance - control - nominal (BR) </v>
      </c>
      <c r="F1291" s="3">
        <f xml:space="preserve">  InpS!F$1696</f>
        <v>7.4509999999999996</v>
      </c>
      <c r="G1291" s="3" t="str">
        <f xml:space="preserve">  InpS!G$1696</f>
        <v>£m</v>
      </c>
      <c r="M1291" s="2"/>
    </row>
    <row r="1292" spans="1:13" hidden="1" outlineLevel="1" x14ac:dyDescent="0.15">
      <c r="A1292" s="12"/>
      <c r="B1292" s="12"/>
      <c r="C1292" s="20"/>
      <c r="D1292" s="21"/>
      <c r="E1292" s="3" t="str">
        <f xml:space="preserve">  InpS!E$1697</f>
        <v xml:space="preserve">Ofwat - Opening Capex creditors balance - control - nominal (ADDN1) </v>
      </c>
      <c r="F1292" s="3">
        <f xml:space="preserve">  InpS!F$1697</f>
        <v>0</v>
      </c>
      <c r="G1292" s="3" t="str">
        <f xml:space="preserve">  InpS!G$1697</f>
        <v>£m</v>
      </c>
      <c r="M1292" s="2"/>
    </row>
    <row r="1293" spans="1:13" hidden="1" outlineLevel="1" x14ac:dyDescent="0.15">
      <c r="A1293" s="12"/>
      <c r="B1293" s="12"/>
      <c r="C1293" s="20"/>
      <c r="D1293" s="21"/>
      <c r="E1293" s="3" t="str">
        <f xml:space="preserve">  InpS!E$1698</f>
        <v xml:space="preserve">Ofwat - Opening Capex creditors balance - control - nominal (ADDN2) </v>
      </c>
      <c r="F1293" s="3">
        <f xml:space="preserve">  InpS!F$1698</f>
        <v>0</v>
      </c>
      <c r="G1293" s="3" t="str">
        <f xml:space="preserve">  InpS!G$1698</f>
        <v>£m</v>
      </c>
      <c r="M1293" s="2"/>
    </row>
    <row r="1294" spans="1:13" hidden="1" outlineLevel="1" x14ac:dyDescent="0.15">
      <c r="A1294" s="12"/>
      <c r="B1294" s="12"/>
      <c r="C1294" s="20"/>
      <c r="D1294" s="21"/>
      <c r="E1294" s="3" t="str">
        <f xml:space="preserve">  InpS!E$2753</f>
        <v xml:space="preserve">Override - Opening Capex creditors balance - control - nominal (WR) </v>
      </c>
      <c r="F1294" s="3">
        <f xml:space="preserve">  InpS!F$2753</f>
        <v>0</v>
      </c>
      <c r="G1294" s="3" t="str">
        <f xml:space="preserve">  InpS!G$2753</f>
        <v>£m</v>
      </c>
      <c r="M1294" s="2"/>
    </row>
    <row r="1295" spans="1:13" hidden="1" outlineLevel="1" x14ac:dyDescent="0.15">
      <c r="A1295" s="12"/>
      <c r="B1295" s="12"/>
      <c r="C1295" s="20"/>
      <c r="D1295" s="21"/>
      <c r="E1295" s="3" t="str">
        <f xml:space="preserve">  InpS!E$2754</f>
        <v xml:space="preserve">Override - Opening Capex creditors balance - control - nominal (WN) </v>
      </c>
      <c r="F1295" s="3">
        <f xml:space="preserve">  InpS!F$2754</f>
        <v>0</v>
      </c>
      <c r="G1295" s="3" t="str">
        <f xml:space="preserve">  InpS!G$2754</f>
        <v>£m</v>
      </c>
      <c r="M1295" s="2"/>
    </row>
    <row r="1296" spans="1:13" hidden="1" outlineLevel="1" x14ac:dyDescent="0.15">
      <c r="A1296" s="12"/>
      <c r="B1296" s="12"/>
      <c r="C1296" s="20"/>
      <c r="D1296" s="21"/>
      <c r="E1296" s="3" t="str">
        <f xml:space="preserve">  InpS!E$2755</f>
        <v xml:space="preserve">Override - Opening Capex creditors balance - control - nominal (WWN) </v>
      </c>
      <c r="F1296" s="3">
        <f xml:space="preserve">  InpS!F$2755</f>
        <v>0</v>
      </c>
      <c r="G1296" s="3" t="str">
        <f xml:space="preserve">  InpS!G$2755</f>
        <v>£m</v>
      </c>
      <c r="M1296" s="2"/>
    </row>
    <row r="1297" spans="1:24" hidden="1" outlineLevel="1" x14ac:dyDescent="0.15">
      <c r="A1297" s="12"/>
      <c r="B1297" s="12"/>
      <c r="C1297" s="20"/>
      <c r="D1297" s="21"/>
      <c r="E1297" s="3" t="str">
        <f xml:space="preserve">  InpS!E$2756</f>
        <v xml:space="preserve">Override - Opening Capex creditors balance - control - nominal (BR) </v>
      </c>
      <c r="F1297" s="3">
        <f xml:space="preserve">  InpS!F$2756</f>
        <v>0</v>
      </c>
      <c r="G1297" s="3" t="str">
        <f xml:space="preserve">  InpS!G$2756</f>
        <v>£m</v>
      </c>
      <c r="M1297" s="2"/>
    </row>
    <row r="1298" spans="1:24" hidden="1" outlineLevel="1" x14ac:dyDescent="0.15">
      <c r="A1298" s="12"/>
      <c r="B1298" s="12"/>
      <c r="C1298" s="20"/>
      <c r="D1298" s="21"/>
      <c r="E1298" s="3" t="str">
        <f xml:space="preserve">  InpS!E$2757</f>
        <v xml:space="preserve">Override - Opening Capex creditors balance - control - nominal (ADDN1) </v>
      </c>
      <c r="F1298" s="3">
        <f xml:space="preserve">  InpS!F$2757</f>
        <v>0</v>
      </c>
      <c r="G1298" s="3" t="str">
        <f xml:space="preserve">  InpS!G$2757</f>
        <v>£m</v>
      </c>
      <c r="M1298" s="2"/>
    </row>
    <row r="1299" spans="1:24" hidden="1" outlineLevel="1" x14ac:dyDescent="0.15">
      <c r="A1299" s="12"/>
      <c r="B1299" s="12"/>
      <c r="C1299" s="20"/>
      <c r="D1299" s="21"/>
      <c r="E1299" s="3" t="str">
        <f xml:space="preserve">  InpS!E$2758</f>
        <v xml:space="preserve">Override - Opening Capex creditors balance - control - nominal (ADDN2) </v>
      </c>
      <c r="F1299" s="3">
        <f xml:space="preserve">  InpS!F$2758</f>
        <v>0</v>
      </c>
      <c r="G1299" s="3" t="str">
        <f xml:space="preserve">  InpS!G$2758</f>
        <v>£m</v>
      </c>
      <c r="M1299" s="2"/>
    </row>
    <row r="1300" spans="1:24" hidden="1" outlineLevel="1" x14ac:dyDescent="0.15">
      <c r="A1300" s="25"/>
      <c r="B1300" s="25"/>
      <c r="C1300" s="39"/>
      <c r="D1300" s="40"/>
      <c r="E1300" s="16" t="s">
        <v>1981</v>
      </c>
      <c r="F1300" s="4">
        <f t="shared" ref="F1300:F1305" si="68" xml:space="preserve">  CHOOSE( $F$1281, $F1282, $F1288, $F1294 )</f>
        <v>7.6150000000000002</v>
      </c>
      <c r="G1300" s="16" t="s">
        <v>826</v>
      </c>
      <c r="M1300" s="2"/>
    </row>
    <row r="1301" spans="1:24" hidden="1" outlineLevel="1" x14ac:dyDescent="0.15">
      <c r="A1301" s="25"/>
      <c r="B1301" s="25"/>
      <c r="C1301" s="39"/>
      <c r="D1301" s="40"/>
      <c r="E1301" s="16" t="s">
        <v>1982</v>
      </c>
      <c r="F1301" s="4">
        <f t="shared" si="68"/>
        <v>123.122</v>
      </c>
      <c r="G1301" s="16" t="s">
        <v>826</v>
      </c>
      <c r="M1301" s="2"/>
    </row>
    <row r="1302" spans="1:24" hidden="1" outlineLevel="1" x14ac:dyDescent="0.15">
      <c r="A1302" s="25"/>
      <c r="B1302" s="25"/>
      <c r="C1302" s="39"/>
      <c r="D1302" s="40"/>
      <c r="E1302" s="16" t="s">
        <v>1188</v>
      </c>
      <c r="F1302" s="4">
        <f t="shared" si="68"/>
        <v>179.06</v>
      </c>
      <c r="G1302" s="16" t="s">
        <v>826</v>
      </c>
      <c r="M1302" s="2"/>
    </row>
    <row r="1303" spans="1:24" hidden="1" outlineLevel="1" x14ac:dyDescent="0.15">
      <c r="A1303" s="25"/>
      <c r="B1303" s="25"/>
      <c r="C1303" s="39"/>
      <c r="D1303" s="40"/>
      <c r="E1303" s="16" t="s">
        <v>8019</v>
      </c>
      <c r="F1303" s="4">
        <f t="shared" si="68"/>
        <v>11.503</v>
      </c>
      <c r="G1303" s="16" t="s">
        <v>826</v>
      </c>
      <c r="M1303" s="2"/>
    </row>
    <row r="1304" spans="1:24" hidden="1" outlineLevel="1" x14ac:dyDescent="0.15">
      <c r="A1304" s="25"/>
      <c r="B1304" s="25"/>
      <c r="C1304" s="39"/>
      <c r="D1304" s="40"/>
      <c r="E1304" s="16" t="s">
        <v>6546</v>
      </c>
      <c r="F1304" s="4">
        <f t="shared" si="68"/>
        <v>0</v>
      </c>
      <c r="G1304" s="16" t="s">
        <v>826</v>
      </c>
      <c r="M1304" s="2"/>
    </row>
    <row r="1305" spans="1:24" hidden="1" outlineLevel="1" x14ac:dyDescent="0.15">
      <c r="A1305" s="25"/>
      <c r="B1305" s="25"/>
      <c r="C1305" s="39"/>
      <c r="D1305" s="40"/>
      <c r="E1305" s="16" t="s">
        <v>404</v>
      </c>
      <c r="F1305" s="4">
        <f t="shared" si="68"/>
        <v>0</v>
      </c>
      <c r="G1305" s="16" t="s">
        <v>826</v>
      </c>
      <c r="M1305" s="2"/>
    </row>
    <row r="1306" spans="1:24" hidden="1" outlineLevel="1" x14ac:dyDescent="0.15"/>
    <row r="1307" spans="1:24" hidden="1" outlineLevel="1" x14ac:dyDescent="0.15"/>
    <row r="1308" spans="1:24" hidden="1" outlineLevel="1" x14ac:dyDescent="0.15">
      <c r="B1308" s="60" t="s">
        <v>9368</v>
      </c>
    </row>
    <row r="1309" spans="1:24" hidden="1" outlineLevel="1" x14ac:dyDescent="0.15">
      <c r="A1309" s="12"/>
      <c r="B1309" s="12"/>
      <c r="C1309" s="20"/>
      <c r="D1309" s="21"/>
      <c r="E1309" s="5" t="str">
        <f xml:space="preserve">  InpS!E$145</f>
        <v>Switch - Inventories balance - control - nominal</v>
      </c>
      <c r="F1309" s="5">
        <f xml:space="preserve">  InpS!F$145</f>
        <v>1</v>
      </c>
      <c r="G1309" s="5" t="str">
        <f xml:space="preserve">  InpS!G$145</f>
        <v>1 = company, 2 = ofwat, 3 = override</v>
      </c>
      <c r="M1309" s="15"/>
    </row>
    <row r="1310" spans="1:24" hidden="1" outlineLevel="1" x14ac:dyDescent="0.15">
      <c r="A1310" s="12"/>
      <c r="B1310" s="12"/>
      <c r="C1310" s="20"/>
      <c r="D1310" s="21"/>
      <c r="E1310" s="3" t="str">
        <f xml:space="preserve">  InpS!E$640</f>
        <v xml:space="preserve">Company - Inventories balance - control - nominal (WR) </v>
      </c>
      <c r="F1310" s="3">
        <f xml:space="preserve">  InpS!F$640</f>
        <v>0</v>
      </c>
      <c r="G1310" s="3" t="str">
        <f xml:space="preserve">  InpS!G$640</f>
        <v>£m</v>
      </c>
      <c r="H1310" s="3">
        <f xml:space="preserve">  InpS!H$640</f>
        <v>5.3679999999999986</v>
      </c>
      <c r="I1310" s="3">
        <f xml:space="preserve">  InpS!I$640</f>
        <v>0</v>
      </c>
      <c r="J1310" s="3">
        <f xml:space="preserve">  InpS!J$640</f>
        <v>0</v>
      </c>
      <c r="K1310" s="3">
        <f xml:space="preserve">  InpS!K$640</f>
        <v>0</v>
      </c>
      <c r="L1310" s="3">
        <f xml:space="preserve">  InpS!L$640</f>
        <v>0</v>
      </c>
      <c r="M1310" s="3">
        <f xml:space="preserve">  InpS!M$640</f>
        <v>0.48799999999999999</v>
      </c>
      <c r="N1310" s="3">
        <f xml:space="preserve">  InpS!N$640</f>
        <v>0.48799999999999999</v>
      </c>
      <c r="O1310" s="3">
        <f xml:space="preserve">  InpS!O$640</f>
        <v>0.48799999999999999</v>
      </c>
      <c r="P1310" s="3">
        <f xml:space="preserve">  InpS!P$640</f>
        <v>0.48799999999999999</v>
      </c>
      <c r="Q1310" s="3">
        <f xml:space="preserve">  InpS!Q$640</f>
        <v>0.48799999999999999</v>
      </c>
      <c r="R1310" s="3">
        <f xml:space="preserve">  InpS!R$640</f>
        <v>0.48799999999999999</v>
      </c>
      <c r="S1310" s="3">
        <f xml:space="preserve">  InpS!S$640</f>
        <v>0.48799999999999999</v>
      </c>
      <c r="T1310" s="3">
        <f xml:space="preserve">  InpS!T$640</f>
        <v>0.48799999999999999</v>
      </c>
      <c r="U1310" s="3">
        <f xml:space="preserve">  InpS!U$640</f>
        <v>0.48799999999999999</v>
      </c>
      <c r="V1310" s="3">
        <f xml:space="preserve">  InpS!V$640</f>
        <v>0.48799999999999999</v>
      </c>
      <c r="W1310" s="3">
        <f xml:space="preserve">  InpS!W$640</f>
        <v>0.48799999999999999</v>
      </c>
      <c r="X1310" s="3">
        <f xml:space="preserve">  InpS!X$640</f>
        <v>0</v>
      </c>
    </row>
    <row r="1311" spans="1:24" hidden="1" outlineLevel="1" x14ac:dyDescent="0.15">
      <c r="A1311" s="12"/>
      <c r="B1311" s="12"/>
      <c r="C1311" s="20"/>
      <c r="D1311" s="21"/>
      <c r="E1311" s="3" t="str">
        <f xml:space="preserve">  InpS!E$641</f>
        <v xml:space="preserve">Company - Inventories balance - control - nominal (WN) </v>
      </c>
      <c r="F1311" s="3">
        <f xml:space="preserve">  InpS!F$641</f>
        <v>0</v>
      </c>
      <c r="G1311" s="3" t="str">
        <f xml:space="preserve">  InpS!G$641</f>
        <v>£m</v>
      </c>
      <c r="H1311" s="3">
        <f xml:space="preserve">  InpS!H$641</f>
        <v>86.855999999999995</v>
      </c>
      <c r="I1311" s="3">
        <f xml:space="preserve">  InpS!I$641</f>
        <v>0</v>
      </c>
      <c r="J1311" s="3">
        <f xml:space="preserve">  InpS!J$641</f>
        <v>0</v>
      </c>
      <c r="K1311" s="3">
        <f xml:space="preserve">  InpS!K$641</f>
        <v>0</v>
      </c>
      <c r="L1311" s="3">
        <f xml:space="preserve">  InpS!L$641</f>
        <v>0</v>
      </c>
      <c r="M1311" s="3">
        <f xml:space="preserve">  InpS!M$641</f>
        <v>7.8959999999999999</v>
      </c>
      <c r="N1311" s="3">
        <f xml:space="preserve">  InpS!N$641</f>
        <v>7.8959999999999999</v>
      </c>
      <c r="O1311" s="3">
        <f xml:space="preserve">  InpS!O$641</f>
        <v>7.8959999999999999</v>
      </c>
      <c r="P1311" s="3">
        <f xml:space="preserve">  InpS!P$641</f>
        <v>7.8959999999999999</v>
      </c>
      <c r="Q1311" s="3">
        <f xml:space="preserve">  InpS!Q$641</f>
        <v>7.8959999999999999</v>
      </c>
      <c r="R1311" s="3">
        <f xml:space="preserve">  InpS!R$641</f>
        <v>7.8959999999999999</v>
      </c>
      <c r="S1311" s="3">
        <f xml:space="preserve">  InpS!S$641</f>
        <v>7.8959999999999999</v>
      </c>
      <c r="T1311" s="3">
        <f xml:space="preserve">  InpS!T$641</f>
        <v>7.8959999999999999</v>
      </c>
      <c r="U1311" s="3">
        <f xml:space="preserve">  InpS!U$641</f>
        <v>7.8959999999999999</v>
      </c>
      <c r="V1311" s="3">
        <f xml:space="preserve">  InpS!V$641</f>
        <v>7.8959999999999999</v>
      </c>
      <c r="W1311" s="3">
        <f xml:space="preserve">  InpS!W$641</f>
        <v>7.8959999999999999</v>
      </c>
      <c r="X1311" s="3">
        <f xml:space="preserve">  InpS!X$641</f>
        <v>0</v>
      </c>
    </row>
    <row r="1312" spans="1:24" hidden="1" outlineLevel="1" x14ac:dyDescent="0.15">
      <c r="A1312" s="12"/>
      <c r="B1312" s="12"/>
      <c r="C1312" s="20"/>
      <c r="D1312" s="21"/>
      <c r="E1312" s="3" t="str">
        <f xml:space="preserve">  InpS!E$642</f>
        <v xml:space="preserve">Company - Inventories balance - control - nominal (WWN) </v>
      </c>
      <c r="F1312" s="3">
        <f xml:space="preserve">  InpS!F$642</f>
        <v>0</v>
      </c>
      <c r="G1312" s="3" t="str">
        <f xml:space="preserve">  InpS!G$642</f>
        <v>£m</v>
      </c>
      <c r="H1312" s="3">
        <f xml:space="preserve">  InpS!H$642</f>
        <v>126.32399999999997</v>
      </c>
      <c r="I1312" s="3">
        <f xml:space="preserve">  InpS!I$642</f>
        <v>0</v>
      </c>
      <c r="J1312" s="3">
        <f xml:space="preserve">  InpS!J$642</f>
        <v>0</v>
      </c>
      <c r="K1312" s="3">
        <f xml:space="preserve">  InpS!K$642</f>
        <v>0</v>
      </c>
      <c r="L1312" s="3">
        <f xml:space="preserve">  InpS!L$642</f>
        <v>0</v>
      </c>
      <c r="M1312" s="3">
        <f xml:space="preserve">  InpS!M$642</f>
        <v>11.484</v>
      </c>
      <c r="N1312" s="3">
        <f xml:space="preserve">  InpS!N$642</f>
        <v>11.484</v>
      </c>
      <c r="O1312" s="3">
        <f xml:space="preserve">  InpS!O$642</f>
        <v>11.484</v>
      </c>
      <c r="P1312" s="3">
        <f xml:space="preserve">  InpS!P$642</f>
        <v>11.484</v>
      </c>
      <c r="Q1312" s="3">
        <f xml:space="preserve">  InpS!Q$642</f>
        <v>11.484</v>
      </c>
      <c r="R1312" s="3">
        <f xml:space="preserve">  InpS!R$642</f>
        <v>11.484</v>
      </c>
      <c r="S1312" s="3">
        <f xml:space="preserve">  InpS!S$642</f>
        <v>11.484</v>
      </c>
      <c r="T1312" s="3">
        <f xml:space="preserve">  InpS!T$642</f>
        <v>11.484</v>
      </c>
      <c r="U1312" s="3">
        <f xml:space="preserve">  InpS!U$642</f>
        <v>11.484</v>
      </c>
      <c r="V1312" s="3">
        <f xml:space="preserve">  InpS!V$642</f>
        <v>11.484</v>
      </c>
      <c r="W1312" s="3">
        <f xml:space="preserve">  InpS!W$642</f>
        <v>11.484</v>
      </c>
      <c r="X1312" s="3">
        <f xml:space="preserve">  InpS!X$642</f>
        <v>0</v>
      </c>
    </row>
    <row r="1313" spans="1:24" hidden="1" outlineLevel="1" x14ac:dyDescent="0.15">
      <c r="A1313" s="12"/>
      <c r="B1313" s="12"/>
      <c r="C1313" s="20"/>
      <c r="D1313" s="21"/>
      <c r="E1313" s="3" t="str">
        <f xml:space="preserve">  InpS!E$643</f>
        <v xml:space="preserve">Company - Inventories balance - control - nominal (BR) </v>
      </c>
      <c r="F1313" s="3">
        <f xml:space="preserve">  InpS!F$643</f>
        <v>0</v>
      </c>
      <c r="G1313" s="3" t="str">
        <f xml:space="preserve">  InpS!G$643</f>
        <v>£m</v>
      </c>
      <c r="H1313" s="3">
        <f xml:space="preserve">  InpS!H$643</f>
        <v>8.1179999999999986</v>
      </c>
      <c r="I1313" s="3">
        <f xml:space="preserve">  InpS!I$643</f>
        <v>0</v>
      </c>
      <c r="J1313" s="3">
        <f xml:space="preserve">  InpS!J$643</f>
        <v>0</v>
      </c>
      <c r="K1313" s="3">
        <f xml:space="preserve">  InpS!K$643</f>
        <v>0</v>
      </c>
      <c r="L1313" s="3">
        <f xml:space="preserve">  InpS!L$643</f>
        <v>0</v>
      </c>
      <c r="M1313" s="3">
        <f xml:space="preserve">  InpS!M$643</f>
        <v>0.73799999999999999</v>
      </c>
      <c r="N1313" s="3">
        <f xml:space="preserve">  InpS!N$643</f>
        <v>0.73799999999999999</v>
      </c>
      <c r="O1313" s="3">
        <f xml:space="preserve">  InpS!O$643</f>
        <v>0.73799999999999999</v>
      </c>
      <c r="P1313" s="3">
        <f xml:space="preserve">  InpS!P$643</f>
        <v>0.73799999999999999</v>
      </c>
      <c r="Q1313" s="3">
        <f xml:space="preserve">  InpS!Q$643</f>
        <v>0.73799999999999999</v>
      </c>
      <c r="R1313" s="3">
        <f xml:space="preserve">  InpS!R$643</f>
        <v>0.73799999999999999</v>
      </c>
      <c r="S1313" s="3">
        <f xml:space="preserve">  InpS!S$643</f>
        <v>0.73799999999999999</v>
      </c>
      <c r="T1313" s="3">
        <f xml:space="preserve">  InpS!T$643</f>
        <v>0.73799999999999999</v>
      </c>
      <c r="U1313" s="3">
        <f xml:space="preserve">  InpS!U$643</f>
        <v>0.73799999999999999</v>
      </c>
      <c r="V1313" s="3">
        <f xml:space="preserve">  InpS!V$643</f>
        <v>0.73799999999999999</v>
      </c>
      <c r="W1313" s="3">
        <f xml:space="preserve">  InpS!W$643</f>
        <v>0.73799999999999999</v>
      </c>
      <c r="X1313" s="3">
        <f xml:space="preserve">  InpS!X$643</f>
        <v>0</v>
      </c>
    </row>
    <row r="1314" spans="1:24" hidden="1" outlineLevel="1" x14ac:dyDescent="0.15">
      <c r="A1314" s="12"/>
      <c r="B1314" s="12"/>
      <c r="C1314" s="20"/>
      <c r="D1314" s="21"/>
      <c r="E1314" s="3" t="str">
        <f xml:space="preserve">  InpS!E$644</f>
        <v xml:space="preserve">Company - Inventories balance - control - nominal (ADDN1) </v>
      </c>
      <c r="F1314" s="3">
        <f xml:space="preserve">  InpS!F$644</f>
        <v>0</v>
      </c>
      <c r="G1314" s="3" t="str">
        <f xml:space="preserve">  InpS!G$644</f>
        <v>£m</v>
      </c>
      <c r="H1314" s="3">
        <f xml:space="preserve">  InpS!H$644</f>
        <v>0</v>
      </c>
      <c r="I1314" s="3">
        <f xml:space="preserve">  InpS!I$644</f>
        <v>0</v>
      </c>
      <c r="J1314" s="3">
        <f xml:space="preserve">  InpS!J$644</f>
        <v>0</v>
      </c>
      <c r="K1314" s="3">
        <f xml:space="preserve">  InpS!K$644</f>
        <v>0</v>
      </c>
      <c r="L1314" s="3">
        <f xml:space="preserve">  InpS!L$644</f>
        <v>0</v>
      </c>
      <c r="M1314" s="3">
        <f xml:space="preserve">  InpS!M$644</f>
        <v>0</v>
      </c>
      <c r="N1314" s="3">
        <f xml:space="preserve">  InpS!N$644</f>
        <v>0</v>
      </c>
      <c r="O1314" s="3">
        <f xml:space="preserve">  InpS!O$644</f>
        <v>0</v>
      </c>
      <c r="P1314" s="3">
        <f xml:space="preserve">  InpS!P$644</f>
        <v>0</v>
      </c>
      <c r="Q1314" s="3">
        <f xml:space="preserve">  InpS!Q$644</f>
        <v>0</v>
      </c>
      <c r="R1314" s="3">
        <f xml:space="preserve">  InpS!R$644</f>
        <v>0</v>
      </c>
      <c r="S1314" s="3">
        <f xml:space="preserve">  InpS!S$644</f>
        <v>0</v>
      </c>
      <c r="T1314" s="3">
        <f xml:space="preserve">  InpS!T$644</f>
        <v>0</v>
      </c>
      <c r="U1314" s="3">
        <f xml:space="preserve">  InpS!U$644</f>
        <v>0</v>
      </c>
      <c r="V1314" s="3">
        <f xml:space="preserve">  InpS!V$644</f>
        <v>0</v>
      </c>
      <c r="W1314" s="3">
        <f xml:space="preserve">  InpS!W$644</f>
        <v>0</v>
      </c>
      <c r="X1314" s="3">
        <f xml:space="preserve">  InpS!X$644</f>
        <v>0</v>
      </c>
    </row>
    <row r="1315" spans="1:24" hidden="1" outlineLevel="1" x14ac:dyDescent="0.15">
      <c r="A1315" s="12"/>
      <c r="B1315" s="12"/>
      <c r="C1315" s="20"/>
      <c r="D1315" s="21"/>
      <c r="E1315" s="3" t="str">
        <f xml:space="preserve">  InpS!E$645</f>
        <v xml:space="preserve">Company - Inventories balance - control - nominal (ADDN2) </v>
      </c>
      <c r="F1315" s="3">
        <f xml:space="preserve">  InpS!F$645</f>
        <v>0</v>
      </c>
      <c r="G1315" s="3" t="str">
        <f xml:space="preserve">  InpS!G$645</f>
        <v>£m</v>
      </c>
      <c r="H1315" s="3">
        <f xml:space="preserve">  InpS!H$645</f>
        <v>0</v>
      </c>
      <c r="I1315" s="3">
        <f xml:space="preserve">  InpS!I$645</f>
        <v>0</v>
      </c>
      <c r="J1315" s="3">
        <f xml:space="preserve">  InpS!J$645</f>
        <v>0</v>
      </c>
      <c r="K1315" s="3">
        <f xml:space="preserve">  InpS!K$645</f>
        <v>0</v>
      </c>
      <c r="L1315" s="3">
        <f xml:space="preserve">  InpS!L$645</f>
        <v>0</v>
      </c>
      <c r="M1315" s="3">
        <f xml:space="preserve">  InpS!M$645</f>
        <v>0</v>
      </c>
      <c r="N1315" s="3">
        <f xml:space="preserve">  InpS!N$645</f>
        <v>0</v>
      </c>
      <c r="O1315" s="3">
        <f xml:space="preserve">  InpS!O$645</f>
        <v>0</v>
      </c>
      <c r="P1315" s="3">
        <f xml:space="preserve">  InpS!P$645</f>
        <v>0</v>
      </c>
      <c r="Q1315" s="3">
        <f xml:space="preserve">  InpS!Q$645</f>
        <v>0</v>
      </c>
      <c r="R1315" s="3">
        <f xml:space="preserve">  InpS!R$645</f>
        <v>0</v>
      </c>
      <c r="S1315" s="3">
        <f xml:space="preserve">  InpS!S$645</f>
        <v>0</v>
      </c>
      <c r="T1315" s="3">
        <f xml:space="preserve">  InpS!T$645</f>
        <v>0</v>
      </c>
      <c r="U1315" s="3">
        <f xml:space="preserve">  InpS!U$645</f>
        <v>0</v>
      </c>
      <c r="V1315" s="3">
        <f xml:space="preserve">  InpS!V$645</f>
        <v>0</v>
      </c>
      <c r="W1315" s="3">
        <f xml:space="preserve">  InpS!W$645</f>
        <v>0</v>
      </c>
      <c r="X1315" s="3">
        <f xml:space="preserve">  InpS!X$645</f>
        <v>0</v>
      </c>
    </row>
    <row r="1316" spans="1:24" hidden="1" outlineLevel="1" x14ac:dyDescent="0.15">
      <c r="A1316" s="12"/>
      <c r="B1316" s="12"/>
      <c r="C1316" s="20"/>
      <c r="D1316" s="21"/>
      <c r="E1316" s="3" t="str">
        <f xml:space="preserve">  InpS!E$1700</f>
        <v xml:space="preserve">Ofwat - Inventories balance - control - nominal (WR) </v>
      </c>
      <c r="F1316" s="3">
        <f xml:space="preserve">  InpS!F$1700</f>
        <v>0</v>
      </c>
      <c r="G1316" s="3" t="str">
        <f xml:space="preserve">  InpS!G$1700</f>
        <v>£m</v>
      </c>
      <c r="H1316" s="3">
        <f xml:space="preserve">  InpS!H$1700</f>
        <v>0</v>
      </c>
      <c r="I1316" s="3">
        <f xml:space="preserve">  InpS!I$1700</f>
        <v>0</v>
      </c>
      <c r="J1316" s="3">
        <f xml:space="preserve">  InpS!J$1700</f>
        <v>0</v>
      </c>
      <c r="K1316" s="3">
        <f xml:space="preserve">  InpS!K$1700</f>
        <v>0</v>
      </c>
      <c r="L1316" s="3">
        <f xml:space="preserve">  InpS!L$1700</f>
        <v>0</v>
      </c>
      <c r="M1316" s="3">
        <f xml:space="preserve">  InpS!M$1700</f>
        <v>0</v>
      </c>
      <c r="N1316" s="3">
        <f xml:space="preserve">  InpS!N$1700</f>
        <v>0</v>
      </c>
      <c r="O1316" s="3">
        <f xml:space="preserve">  InpS!O$1700</f>
        <v>0</v>
      </c>
      <c r="P1316" s="3">
        <f xml:space="preserve">  InpS!P$1700</f>
        <v>0</v>
      </c>
      <c r="Q1316" s="3">
        <f xml:space="preserve">  InpS!Q$1700</f>
        <v>0</v>
      </c>
      <c r="R1316" s="3">
        <f xml:space="preserve">  InpS!R$1700</f>
        <v>0</v>
      </c>
      <c r="S1316" s="3">
        <f xml:space="preserve">  InpS!S$1700</f>
        <v>0</v>
      </c>
      <c r="T1316" s="3">
        <f xml:space="preserve">  InpS!T$1700</f>
        <v>0</v>
      </c>
      <c r="U1316" s="3">
        <f xml:space="preserve">  InpS!U$1700</f>
        <v>0</v>
      </c>
      <c r="V1316" s="3">
        <f xml:space="preserve">  InpS!V$1700</f>
        <v>0</v>
      </c>
      <c r="W1316" s="3">
        <f xml:space="preserve">  InpS!W$1700</f>
        <v>0</v>
      </c>
      <c r="X1316" s="3">
        <f xml:space="preserve">  InpS!X$1700</f>
        <v>0</v>
      </c>
    </row>
    <row r="1317" spans="1:24" hidden="1" outlineLevel="1" x14ac:dyDescent="0.15">
      <c r="A1317" s="12"/>
      <c r="B1317" s="12"/>
      <c r="C1317" s="20"/>
      <c r="D1317" s="21"/>
      <c r="E1317" s="3" t="str">
        <f xml:space="preserve">  InpS!E$1701</f>
        <v xml:space="preserve">Ofwat - Inventories balance - control - nominal (WN) </v>
      </c>
      <c r="F1317" s="3">
        <f xml:space="preserve">  InpS!F$1701</f>
        <v>0</v>
      </c>
      <c r="G1317" s="3" t="str">
        <f xml:space="preserve">  InpS!G$1701</f>
        <v>£m</v>
      </c>
      <c r="H1317" s="3">
        <f xml:space="preserve">  InpS!H$1701</f>
        <v>0</v>
      </c>
      <c r="I1317" s="3">
        <f xml:space="preserve">  InpS!I$1701</f>
        <v>0</v>
      </c>
      <c r="J1317" s="3">
        <f xml:space="preserve">  InpS!J$1701</f>
        <v>0</v>
      </c>
      <c r="K1317" s="3">
        <f xml:space="preserve">  InpS!K$1701</f>
        <v>0</v>
      </c>
      <c r="L1317" s="3">
        <f xml:space="preserve">  InpS!L$1701</f>
        <v>0</v>
      </c>
      <c r="M1317" s="3">
        <f xml:space="preserve">  InpS!M$1701</f>
        <v>0</v>
      </c>
      <c r="N1317" s="3">
        <f xml:space="preserve">  InpS!N$1701</f>
        <v>0</v>
      </c>
      <c r="O1317" s="3">
        <f xml:space="preserve">  InpS!O$1701</f>
        <v>0</v>
      </c>
      <c r="P1317" s="3">
        <f xml:space="preserve">  InpS!P$1701</f>
        <v>0</v>
      </c>
      <c r="Q1317" s="3">
        <f xml:space="preserve">  InpS!Q$1701</f>
        <v>0</v>
      </c>
      <c r="R1317" s="3">
        <f xml:space="preserve">  InpS!R$1701</f>
        <v>0</v>
      </c>
      <c r="S1317" s="3">
        <f xml:space="preserve">  InpS!S$1701</f>
        <v>0</v>
      </c>
      <c r="T1317" s="3">
        <f xml:space="preserve">  InpS!T$1701</f>
        <v>0</v>
      </c>
      <c r="U1317" s="3">
        <f xml:space="preserve">  InpS!U$1701</f>
        <v>0</v>
      </c>
      <c r="V1317" s="3">
        <f xml:space="preserve">  InpS!V$1701</f>
        <v>0</v>
      </c>
      <c r="W1317" s="3">
        <f xml:space="preserve">  InpS!W$1701</f>
        <v>0</v>
      </c>
      <c r="X1317" s="3">
        <f xml:space="preserve">  InpS!X$1701</f>
        <v>0</v>
      </c>
    </row>
    <row r="1318" spans="1:24" hidden="1" outlineLevel="1" x14ac:dyDescent="0.15">
      <c r="A1318" s="12"/>
      <c r="B1318" s="12"/>
      <c r="C1318" s="20"/>
      <c r="D1318" s="21"/>
      <c r="E1318" s="3" t="str">
        <f xml:space="preserve">  InpS!E$1702</f>
        <v xml:space="preserve">Ofwat - Inventories balance - control - nominal (WWN) </v>
      </c>
      <c r="F1318" s="3">
        <f xml:space="preserve">  InpS!F$1702</f>
        <v>0</v>
      </c>
      <c r="G1318" s="3" t="str">
        <f xml:space="preserve">  InpS!G$1702</f>
        <v>£m</v>
      </c>
      <c r="H1318" s="3">
        <f xml:space="preserve">  InpS!H$1702</f>
        <v>0</v>
      </c>
      <c r="I1318" s="3">
        <f xml:space="preserve">  InpS!I$1702</f>
        <v>0</v>
      </c>
      <c r="J1318" s="3">
        <f xml:space="preserve">  InpS!J$1702</f>
        <v>0</v>
      </c>
      <c r="K1318" s="3">
        <f xml:space="preserve">  InpS!K$1702</f>
        <v>0</v>
      </c>
      <c r="L1318" s="3">
        <f xml:space="preserve">  InpS!L$1702</f>
        <v>0</v>
      </c>
      <c r="M1318" s="3">
        <f xml:space="preserve">  InpS!M$1702</f>
        <v>0</v>
      </c>
      <c r="N1318" s="3">
        <f xml:space="preserve">  InpS!N$1702</f>
        <v>0</v>
      </c>
      <c r="O1318" s="3">
        <f xml:space="preserve">  InpS!O$1702</f>
        <v>0</v>
      </c>
      <c r="P1318" s="3">
        <f xml:space="preserve">  InpS!P$1702</f>
        <v>0</v>
      </c>
      <c r="Q1318" s="3">
        <f xml:space="preserve">  InpS!Q$1702</f>
        <v>0</v>
      </c>
      <c r="R1318" s="3">
        <f xml:space="preserve">  InpS!R$1702</f>
        <v>0</v>
      </c>
      <c r="S1318" s="3">
        <f xml:space="preserve">  InpS!S$1702</f>
        <v>0</v>
      </c>
      <c r="T1318" s="3">
        <f xml:space="preserve">  InpS!T$1702</f>
        <v>0</v>
      </c>
      <c r="U1318" s="3">
        <f xml:space="preserve">  InpS!U$1702</f>
        <v>0</v>
      </c>
      <c r="V1318" s="3">
        <f xml:space="preserve">  InpS!V$1702</f>
        <v>0</v>
      </c>
      <c r="W1318" s="3">
        <f xml:space="preserve">  InpS!W$1702</f>
        <v>0</v>
      </c>
      <c r="X1318" s="3">
        <f xml:space="preserve">  InpS!X$1702</f>
        <v>0</v>
      </c>
    </row>
    <row r="1319" spans="1:24" hidden="1" outlineLevel="1" x14ac:dyDescent="0.15">
      <c r="A1319" s="12"/>
      <c r="B1319" s="12"/>
      <c r="C1319" s="20"/>
      <c r="D1319" s="21"/>
      <c r="E1319" s="3" t="str">
        <f xml:space="preserve">  InpS!E$1703</f>
        <v xml:space="preserve">Ofwat - Inventories balance - control - nominal (BR) </v>
      </c>
      <c r="F1319" s="3">
        <f xml:space="preserve">  InpS!F$1703</f>
        <v>0</v>
      </c>
      <c r="G1319" s="3" t="str">
        <f xml:space="preserve">  InpS!G$1703</f>
        <v>£m</v>
      </c>
      <c r="H1319" s="3">
        <f xml:space="preserve">  InpS!H$1703</f>
        <v>0</v>
      </c>
      <c r="I1319" s="3">
        <f xml:space="preserve">  InpS!I$1703</f>
        <v>0</v>
      </c>
      <c r="J1319" s="3">
        <f xml:space="preserve">  InpS!J$1703</f>
        <v>0</v>
      </c>
      <c r="K1319" s="3">
        <f xml:space="preserve">  InpS!K$1703</f>
        <v>0</v>
      </c>
      <c r="L1319" s="3">
        <f xml:space="preserve">  InpS!L$1703</f>
        <v>0</v>
      </c>
      <c r="M1319" s="3">
        <f xml:space="preserve">  InpS!M$1703</f>
        <v>0</v>
      </c>
      <c r="N1319" s="3">
        <f xml:space="preserve">  InpS!N$1703</f>
        <v>0</v>
      </c>
      <c r="O1319" s="3">
        <f xml:space="preserve">  InpS!O$1703</f>
        <v>0</v>
      </c>
      <c r="P1319" s="3">
        <f xml:space="preserve">  InpS!P$1703</f>
        <v>0</v>
      </c>
      <c r="Q1319" s="3">
        <f xml:space="preserve">  InpS!Q$1703</f>
        <v>0</v>
      </c>
      <c r="R1319" s="3">
        <f xml:space="preserve">  InpS!R$1703</f>
        <v>0</v>
      </c>
      <c r="S1319" s="3">
        <f xml:space="preserve">  InpS!S$1703</f>
        <v>0</v>
      </c>
      <c r="T1319" s="3">
        <f xml:space="preserve">  InpS!T$1703</f>
        <v>0</v>
      </c>
      <c r="U1319" s="3">
        <f xml:space="preserve">  InpS!U$1703</f>
        <v>0</v>
      </c>
      <c r="V1319" s="3">
        <f xml:space="preserve">  InpS!V$1703</f>
        <v>0</v>
      </c>
      <c r="W1319" s="3">
        <f xml:space="preserve">  InpS!W$1703</f>
        <v>0</v>
      </c>
      <c r="X1319" s="3">
        <f xml:space="preserve">  InpS!X$1703</f>
        <v>0</v>
      </c>
    </row>
    <row r="1320" spans="1:24" hidden="1" outlineLevel="1" x14ac:dyDescent="0.15">
      <c r="A1320" s="12"/>
      <c r="B1320" s="12"/>
      <c r="C1320" s="20"/>
      <c r="D1320" s="21"/>
      <c r="E1320" s="3" t="str">
        <f xml:space="preserve">  InpS!E$1704</f>
        <v xml:space="preserve">Ofwat - Inventories balance - control - nominal (ADDN1) </v>
      </c>
      <c r="F1320" s="3">
        <f xml:space="preserve">  InpS!F$1704</f>
        <v>0</v>
      </c>
      <c r="G1320" s="3" t="str">
        <f xml:space="preserve">  InpS!G$1704</f>
        <v>£m</v>
      </c>
      <c r="H1320" s="3">
        <f xml:space="preserve">  InpS!H$1704</f>
        <v>0</v>
      </c>
      <c r="I1320" s="3">
        <f xml:space="preserve">  InpS!I$1704</f>
        <v>0</v>
      </c>
      <c r="J1320" s="3">
        <f xml:space="preserve">  InpS!J$1704</f>
        <v>0</v>
      </c>
      <c r="K1320" s="3">
        <f xml:space="preserve">  InpS!K$1704</f>
        <v>0</v>
      </c>
      <c r="L1320" s="3">
        <f xml:space="preserve">  InpS!L$1704</f>
        <v>0</v>
      </c>
      <c r="M1320" s="3">
        <f xml:space="preserve">  InpS!M$1704</f>
        <v>0</v>
      </c>
      <c r="N1320" s="3">
        <f xml:space="preserve">  InpS!N$1704</f>
        <v>0</v>
      </c>
      <c r="O1320" s="3">
        <f xml:space="preserve">  InpS!O$1704</f>
        <v>0</v>
      </c>
      <c r="P1320" s="3">
        <f xml:space="preserve">  InpS!P$1704</f>
        <v>0</v>
      </c>
      <c r="Q1320" s="3">
        <f xml:space="preserve">  InpS!Q$1704</f>
        <v>0</v>
      </c>
      <c r="R1320" s="3">
        <f xml:space="preserve">  InpS!R$1704</f>
        <v>0</v>
      </c>
      <c r="S1320" s="3">
        <f xml:space="preserve">  InpS!S$1704</f>
        <v>0</v>
      </c>
      <c r="T1320" s="3">
        <f xml:space="preserve">  InpS!T$1704</f>
        <v>0</v>
      </c>
      <c r="U1320" s="3">
        <f xml:space="preserve">  InpS!U$1704</f>
        <v>0</v>
      </c>
      <c r="V1320" s="3">
        <f xml:space="preserve">  InpS!V$1704</f>
        <v>0</v>
      </c>
      <c r="W1320" s="3">
        <f xml:space="preserve">  InpS!W$1704</f>
        <v>0</v>
      </c>
      <c r="X1320" s="3">
        <f xml:space="preserve">  InpS!X$1704</f>
        <v>0</v>
      </c>
    </row>
    <row r="1321" spans="1:24" hidden="1" outlineLevel="1" x14ac:dyDescent="0.15">
      <c r="A1321" s="12"/>
      <c r="B1321" s="12"/>
      <c r="C1321" s="20"/>
      <c r="D1321" s="21"/>
      <c r="E1321" s="3" t="str">
        <f xml:space="preserve">  InpS!E$1705</f>
        <v xml:space="preserve">Ofwat - Inventories balance - control - nominal (ADDN2) </v>
      </c>
      <c r="F1321" s="3">
        <f xml:space="preserve">  InpS!F$1705</f>
        <v>0</v>
      </c>
      <c r="G1321" s="3" t="str">
        <f xml:space="preserve">  InpS!G$1705</f>
        <v>£m</v>
      </c>
      <c r="H1321" s="3">
        <f xml:space="preserve">  InpS!H$1705</f>
        <v>0</v>
      </c>
      <c r="I1321" s="3">
        <f xml:space="preserve">  InpS!I$1705</f>
        <v>0</v>
      </c>
      <c r="J1321" s="3">
        <f xml:space="preserve">  InpS!J$1705</f>
        <v>0</v>
      </c>
      <c r="K1321" s="3">
        <f xml:space="preserve">  InpS!K$1705</f>
        <v>0</v>
      </c>
      <c r="L1321" s="3">
        <f xml:space="preserve">  InpS!L$1705</f>
        <v>0</v>
      </c>
      <c r="M1321" s="3">
        <f xml:space="preserve">  InpS!M$1705</f>
        <v>0</v>
      </c>
      <c r="N1321" s="3">
        <f xml:space="preserve">  InpS!N$1705</f>
        <v>0</v>
      </c>
      <c r="O1321" s="3">
        <f xml:space="preserve">  InpS!O$1705</f>
        <v>0</v>
      </c>
      <c r="P1321" s="3">
        <f xml:space="preserve">  InpS!P$1705</f>
        <v>0</v>
      </c>
      <c r="Q1321" s="3">
        <f xml:space="preserve">  InpS!Q$1705</f>
        <v>0</v>
      </c>
      <c r="R1321" s="3">
        <f xml:space="preserve">  InpS!R$1705</f>
        <v>0</v>
      </c>
      <c r="S1321" s="3">
        <f xml:space="preserve">  InpS!S$1705</f>
        <v>0</v>
      </c>
      <c r="T1321" s="3">
        <f xml:space="preserve">  InpS!T$1705</f>
        <v>0</v>
      </c>
      <c r="U1321" s="3">
        <f xml:space="preserve">  InpS!U$1705</f>
        <v>0</v>
      </c>
      <c r="V1321" s="3">
        <f xml:space="preserve">  InpS!V$1705</f>
        <v>0</v>
      </c>
      <c r="W1321" s="3">
        <f xml:space="preserve">  InpS!W$1705</f>
        <v>0</v>
      </c>
      <c r="X1321" s="3">
        <f xml:space="preserve">  InpS!X$1705</f>
        <v>0</v>
      </c>
    </row>
    <row r="1322" spans="1:24" hidden="1" outlineLevel="1" x14ac:dyDescent="0.15">
      <c r="A1322" s="12"/>
      <c r="B1322" s="12"/>
      <c r="C1322" s="20"/>
      <c r="D1322" s="21"/>
      <c r="E1322" s="3" t="str">
        <f xml:space="preserve">  InpS!E$2760</f>
        <v xml:space="preserve">Override - Inventories balance - control - nominal (WR) </v>
      </c>
      <c r="F1322" s="3">
        <f xml:space="preserve">  InpS!F$2760</f>
        <v>0</v>
      </c>
      <c r="G1322" s="3" t="str">
        <f xml:space="preserve">  InpS!G$2760</f>
        <v>£m</v>
      </c>
      <c r="H1322" s="3">
        <f xml:space="preserve">  InpS!H$2760</f>
        <v>0</v>
      </c>
      <c r="I1322" s="3">
        <f xml:space="preserve">  InpS!I$2760</f>
        <v>0</v>
      </c>
      <c r="J1322" s="3">
        <f xml:space="preserve">  InpS!J$2760</f>
        <v>0</v>
      </c>
      <c r="K1322" s="3">
        <f xml:space="preserve">  InpS!K$2760</f>
        <v>0</v>
      </c>
      <c r="L1322" s="3">
        <f xml:space="preserve">  InpS!L$2760</f>
        <v>0</v>
      </c>
      <c r="M1322" s="3">
        <f xml:space="preserve">  InpS!M$2760</f>
        <v>0</v>
      </c>
      <c r="N1322" s="3">
        <f xml:space="preserve">  InpS!N$2760</f>
        <v>0</v>
      </c>
      <c r="O1322" s="3">
        <f xml:space="preserve">  InpS!O$2760</f>
        <v>0</v>
      </c>
      <c r="P1322" s="3">
        <f xml:space="preserve">  InpS!P$2760</f>
        <v>0</v>
      </c>
      <c r="Q1322" s="3">
        <f xml:space="preserve">  InpS!Q$2760</f>
        <v>0</v>
      </c>
      <c r="R1322" s="3">
        <f xml:space="preserve">  InpS!R$2760</f>
        <v>0</v>
      </c>
      <c r="S1322" s="3">
        <f xml:space="preserve">  InpS!S$2760</f>
        <v>0</v>
      </c>
      <c r="T1322" s="3">
        <f xml:space="preserve">  InpS!T$2760</f>
        <v>0</v>
      </c>
      <c r="U1322" s="3">
        <f xml:space="preserve">  InpS!U$2760</f>
        <v>0</v>
      </c>
      <c r="V1322" s="3">
        <f xml:space="preserve">  InpS!V$2760</f>
        <v>0</v>
      </c>
      <c r="W1322" s="3">
        <f xml:space="preserve">  InpS!W$2760</f>
        <v>0</v>
      </c>
      <c r="X1322" s="3">
        <f xml:space="preserve">  InpS!X$2760</f>
        <v>0</v>
      </c>
    </row>
    <row r="1323" spans="1:24" hidden="1" outlineLevel="1" x14ac:dyDescent="0.15">
      <c r="A1323" s="12"/>
      <c r="B1323" s="12"/>
      <c r="C1323" s="20"/>
      <c r="D1323" s="21"/>
      <c r="E1323" s="3" t="str">
        <f xml:space="preserve">  InpS!E$2761</f>
        <v xml:space="preserve">Override - Inventories balance - control - nominal (WN) </v>
      </c>
      <c r="F1323" s="3">
        <f xml:space="preserve">  InpS!F$2761</f>
        <v>0</v>
      </c>
      <c r="G1323" s="3" t="str">
        <f xml:space="preserve">  InpS!G$2761</f>
        <v>£m</v>
      </c>
      <c r="H1323" s="3">
        <f xml:space="preserve">  InpS!H$2761</f>
        <v>0</v>
      </c>
      <c r="I1323" s="3">
        <f xml:space="preserve">  InpS!I$2761</f>
        <v>0</v>
      </c>
      <c r="J1323" s="3">
        <f xml:space="preserve">  InpS!J$2761</f>
        <v>0</v>
      </c>
      <c r="K1323" s="3">
        <f xml:space="preserve">  InpS!K$2761</f>
        <v>0</v>
      </c>
      <c r="L1323" s="3">
        <f xml:space="preserve">  InpS!L$2761</f>
        <v>0</v>
      </c>
      <c r="M1323" s="3">
        <f xml:space="preserve">  InpS!M$2761</f>
        <v>0</v>
      </c>
      <c r="N1323" s="3">
        <f xml:space="preserve">  InpS!N$2761</f>
        <v>0</v>
      </c>
      <c r="O1323" s="3">
        <f xml:space="preserve">  InpS!O$2761</f>
        <v>0</v>
      </c>
      <c r="P1323" s="3">
        <f xml:space="preserve">  InpS!P$2761</f>
        <v>0</v>
      </c>
      <c r="Q1323" s="3">
        <f xml:space="preserve">  InpS!Q$2761</f>
        <v>0</v>
      </c>
      <c r="R1323" s="3">
        <f xml:space="preserve">  InpS!R$2761</f>
        <v>0</v>
      </c>
      <c r="S1323" s="3">
        <f xml:space="preserve">  InpS!S$2761</f>
        <v>0</v>
      </c>
      <c r="T1323" s="3">
        <f xml:space="preserve">  InpS!T$2761</f>
        <v>0</v>
      </c>
      <c r="U1323" s="3">
        <f xml:space="preserve">  InpS!U$2761</f>
        <v>0</v>
      </c>
      <c r="V1323" s="3">
        <f xml:space="preserve">  InpS!V$2761</f>
        <v>0</v>
      </c>
      <c r="W1323" s="3">
        <f xml:space="preserve">  InpS!W$2761</f>
        <v>0</v>
      </c>
      <c r="X1323" s="3">
        <f xml:space="preserve">  InpS!X$2761</f>
        <v>0</v>
      </c>
    </row>
    <row r="1324" spans="1:24" hidden="1" outlineLevel="1" x14ac:dyDescent="0.15">
      <c r="A1324" s="12"/>
      <c r="B1324" s="12"/>
      <c r="C1324" s="20"/>
      <c r="D1324" s="21"/>
      <c r="E1324" s="3" t="str">
        <f xml:space="preserve">  InpS!E$2762</f>
        <v xml:space="preserve">Override - Inventories balance - control - nominal (WWN) </v>
      </c>
      <c r="F1324" s="3">
        <f xml:space="preserve">  InpS!F$2762</f>
        <v>0</v>
      </c>
      <c r="G1324" s="3" t="str">
        <f xml:space="preserve">  InpS!G$2762</f>
        <v>£m</v>
      </c>
      <c r="H1324" s="3">
        <f xml:space="preserve">  InpS!H$2762</f>
        <v>0</v>
      </c>
      <c r="I1324" s="3">
        <f xml:space="preserve">  InpS!I$2762</f>
        <v>0</v>
      </c>
      <c r="J1324" s="3">
        <f xml:space="preserve">  InpS!J$2762</f>
        <v>0</v>
      </c>
      <c r="K1324" s="3">
        <f xml:space="preserve">  InpS!K$2762</f>
        <v>0</v>
      </c>
      <c r="L1324" s="3">
        <f xml:space="preserve">  InpS!L$2762</f>
        <v>0</v>
      </c>
      <c r="M1324" s="3">
        <f xml:space="preserve">  InpS!M$2762</f>
        <v>0</v>
      </c>
      <c r="N1324" s="3">
        <f xml:space="preserve">  InpS!N$2762</f>
        <v>0</v>
      </c>
      <c r="O1324" s="3">
        <f xml:space="preserve">  InpS!O$2762</f>
        <v>0</v>
      </c>
      <c r="P1324" s="3">
        <f xml:space="preserve">  InpS!P$2762</f>
        <v>0</v>
      </c>
      <c r="Q1324" s="3">
        <f xml:space="preserve">  InpS!Q$2762</f>
        <v>0</v>
      </c>
      <c r="R1324" s="3">
        <f xml:space="preserve">  InpS!R$2762</f>
        <v>0</v>
      </c>
      <c r="S1324" s="3">
        <f xml:space="preserve">  InpS!S$2762</f>
        <v>0</v>
      </c>
      <c r="T1324" s="3">
        <f xml:space="preserve">  InpS!T$2762</f>
        <v>0</v>
      </c>
      <c r="U1324" s="3">
        <f xml:space="preserve">  InpS!U$2762</f>
        <v>0</v>
      </c>
      <c r="V1324" s="3">
        <f xml:space="preserve">  InpS!V$2762</f>
        <v>0</v>
      </c>
      <c r="W1324" s="3">
        <f xml:space="preserve">  InpS!W$2762</f>
        <v>0</v>
      </c>
      <c r="X1324" s="3">
        <f xml:space="preserve">  InpS!X$2762</f>
        <v>0</v>
      </c>
    </row>
    <row r="1325" spans="1:24" hidden="1" outlineLevel="1" x14ac:dyDescent="0.15">
      <c r="A1325" s="12"/>
      <c r="B1325" s="12"/>
      <c r="C1325" s="20"/>
      <c r="D1325" s="21"/>
      <c r="E1325" s="3" t="str">
        <f xml:space="preserve">  InpS!E$2763</f>
        <v xml:space="preserve">Override - Inventories balance - control - nominal (BR) </v>
      </c>
      <c r="F1325" s="3">
        <f xml:space="preserve">  InpS!F$2763</f>
        <v>0</v>
      </c>
      <c r="G1325" s="3" t="str">
        <f xml:space="preserve">  InpS!G$2763</f>
        <v>£m</v>
      </c>
      <c r="H1325" s="3">
        <f xml:space="preserve">  InpS!H$2763</f>
        <v>0</v>
      </c>
      <c r="I1325" s="3">
        <f xml:space="preserve">  InpS!I$2763</f>
        <v>0</v>
      </c>
      <c r="J1325" s="3">
        <f xml:space="preserve">  InpS!J$2763</f>
        <v>0</v>
      </c>
      <c r="K1325" s="3">
        <f xml:space="preserve">  InpS!K$2763</f>
        <v>0</v>
      </c>
      <c r="L1325" s="3">
        <f xml:space="preserve">  InpS!L$2763</f>
        <v>0</v>
      </c>
      <c r="M1325" s="3">
        <f xml:space="preserve">  InpS!M$2763</f>
        <v>0</v>
      </c>
      <c r="N1325" s="3">
        <f xml:space="preserve">  InpS!N$2763</f>
        <v>0</v>
      </c>
      <c r="O1325" s="3">
        <f xml:space="preserve">  InpS!O$2763</f>
        <v>0</v>
      </c>
      <c r="P1325" s="3">
        <f xml:space="preserve">  InpS!P$2763</f>
        <v>0</v>
      </c>
      <c r="Q1325" s="3">
        <f xml:space="preserve">  InpS!Q$2763</f>
        <v>0</v>
      </c>
      <c r="R1325" s="3">
        <f xml:space="preserve">  InpS!R$2763</f>
        <v>0</v>
      </c>
      <c r="S1325" s="3">
        <f xml:space="preserve">  InpS!S$2763</f>
        <v>0</v>
      </c>
      <c r="T1325" s="3">
        <f xml:space="preserve">  InpS!T$2763</f>
        <v>0</v>
      </c>
      <c r="U1325" s="3">
        <f xml:space="preserve">  InpS!U$2763</f>
        <v>0</v>
      </c>
      <c r="V1325" s="3">
        <f xml:space="preserve">  InpS!V$2763</f>
        <v>0</v>
      </c>
      <c r="W1325" s="3">
        <f xml:space="preserve">  InpS!W$2763</f>
        <v>0</v>
      </c>
      <c r="X1325" s="3">
        <f xml:space="preserve">  InpS!X$2763</f>
        <v>0</v>
      </c>
    </row>
    <row r="1326" spans="1:24" hidden="1" outlineLevel="1" x14ac:dyDescent="0.15">
      <c r="A1326" s="12"/>
      <c r="B1326" s="12"/>
      <c r="C1326" s="20"/>
      <c r="D1326" s="21"/>
      <c r="E1326" s="3" t="str">
        <f xml:space="preserve">  InpS!E$2764</f>
        <v xml:space="preserve">Override - Inventories balance - control - nominal (ADDN1) </v>
      </c>
      <c r="F1326" s="3">
        <f xml:space="preserve">  InpS!F$2764</f>
        <v>0</v>
      </c>
      <c r="G1326" s="3" t="str">
        <f xml:space="preserve">  InpS!G$2764</f>
        <v>£m</v>
      </c>
      <c r="H1326" s="3">
        <f xml:space="preserve">  InpS!H$2764</f>
        <v>0</v>
      </c>
      <c r="I1326" s="3">
        <f xml:space="preserve">  InpS!I$2764</f>
        <v>0</v>
      </c>
      <c r="J1326" s="3">
        <f xml:space="preserve">  InpS!J$2764</f>
        <v>0</v>
      </c>
      <c r="K1326" s="3">
        <f xml:space="preserve">  InpS!K$2764</f>
        <v>0</v>
      </c>
      <c r="L1326" s="3">
        <f xml:space="preserve">  InpS!L$2764</f>
        <v>0</v>
      </c>
      <c r="M1326" s="3">
        <f xml:space="preserve">  InpS!M$2764</f>
        <v>0</v>
      </c>
      <c r="N1326" s="3">
        <f xml:space="preserve">  InpS!N$2764</f>
        <v>0</v>
      </c>
      <c r="O1326" s="3">
        <f xml:space="preserve">  InpS!O$2764</f>
        <v>0</v>
      </c>
      <c r="P1326" s="3">
        <f xml:space="preserve">  InpS!P$2764</f>
        <v>0</v>
      </c>
      <c r="Q1326" s="3">
        <f xml:space="preserve">  InpS!Q$2764</f>
        <v>0</v>
      </c>
      <c r="R1326" s="3">
        <f xml:space="preserve">  InpS!R$2764</f>
        <v>0</v>
      </c>
      <c r="S1326" s="3">
        <f xml:space="preserve">  InpS!S$2764</f>
        <v>0</v>
      </c>
      <c r="T1326" s="3">
        <f xml:space="preserve">  InpS!T$2764</f>
        <v>0</v>
      </c>
      <c r="U1326" s="3">
        <f xml:space="preserve">  InpS!U$2764</f>
        <v>0</v>
      </c>
      <c r="V1326" s="3">
        <f xml:space="preserve">  InpS!V$2764</f>
        <v>0</v>
      </c>
      <c r="W1326" s="3">
        <f xml:space="preserve">  InpS!W$2764</f>
        <v>0</v>
      </c>
      <c r="X1326" s="3">
        <f xml:space="preserve">  InpS!X$2764</f>
        <v>0</v>
      </c>
    </row>
    <row r="1327" spans="1:24" hidden="1" outlineLevel="1" x14ac:dyDescent="0.15">
      <c r="A1327" s="12"/>
      <c r="B1327" s="12"/>
      <c r="C1327" s="20"/>
      <c r="D1327" s="21"/>
      <c r="E1327" s="3" t="str">
        <f xml:space="preserve">  InpS!E$2765</f>
        <v xml:space="preserve">Override - Inventories balance - control - nominal (ADDN2) </v>
      </c>
      <c r="F1327" s="3">
        <f xml:space="preserve">  InpS!F$2765</f>
        <v>0</v>
      </c>
      <c r="G1327" s="3" t="str">
        <f xml:space="preserve">  InpS!G$2765</f>
        <v>£m</v>
      </c>
      <c r="H1327" s="3">
        <f xml:space="preserve">  InpS!H$2765</f>
        <v>0</v>
      </c>
      <c r="I1327" s="3">
        <f xml:space="preserve">  InpS!I$2765</f>
        <v>0</v>
      </c>
      <c r="J1327" s="3">
        <f xml:space="preserve">  InpS!J$2765</f>
        <v>0</v>
      </c>
      <c r="K1327" s="3">
        <f xml:space="preserve">  InpS!K$2765</f>
        <v>0</v>
      </c>
      <c r="L1327" s="3">
        <f xml:space="preserve">  InpS!L$2765</f>
        <v>0</v>
      </c>
      <c r="M1327" s="3">
        <f xml:space="preserve">  InpS!M$2765</f>
        <v>0</v>
      </c>
      <c r="N1327" s="3">
        <f xml:space="preserve">  InpS!N$2765</f>
        <v>0</v>
      </c>
      <c r="O1327" s="3">
        <f xml:space="preserve">  InpS!O$2765</f>
        <v>0</v>
      </c>
      <c r="P1327" s="3">
        <f xml:space="preserve">  InpS!P$2765</f>
        <v>0</v>
      </c>
      <c r="Q1327" s="3">
        <f xml:space="preserve">  InpS!Q$2765</f>
        <v>0</v>
      </c>
      <c r="R1327" s="3">
        <f xml:space="preserve">  InpS!R$2765</f>
        <v>0</v>
      </c>
      <c r="S1327" s="3">
        <f xml:space="preserve">  InpS!S$2765</f>
        <v>0</v>
      </c>
      <c r="T1327" s="3">
        <f xml:space="preserve">  InpS!T$2765</f>
        <v>0</v>
      </c>
      <c r="U1327" s="3">
        <f xml:space="preserve">  InpS!U$2765</f>
        <v>0</v>
      </c>
      <c r="V1327" s="3">
        <f xml:space="preserve">  InpS!V$2765</f>
        <v>0</v>
      </c>
      <c r="W1327" s="3">
        <f xml:space="preserve">  InpS!W$2765</f>
        <v>0</v>
      </c>
      <c r="X1327" s="3">
        <f xml:space="preserve">  InpS!X$2765</f>
        <v>0</v>
      </c>
    </row>
    <row r="1328" spans="1:24" hidden="1" outlineLevel="1" x14ac:dyDescent="0.15">
      <c r="A1328" s="25"/>
      <c r="B1328" s="25"/>
      <c r="C1328" s="39"/>
      <c r="D1328" s="40"/>
      <c r="E1328" s="16" t="s">
        <v>4229</v>
      </c>
      <c r="F1328" s="16"/>
      <c r="G1328" s="16" t="s">
        <v>826</v>
      </c>
      <c r="H1328" s="4">
        <f t="shared" ref="H1328:H1333" si="69" xml:space="preserve"> SUM( J1328:X1328 )</f>
        <v>5.3679999999999986</v>
      </c>
      <c r="I1328" s="16"/>
      <c r="J1328" s="4">
        <f t="shared" ref="J1328:X1333" si="70" xml:space="preserve">  CHOOSE( $F$1309, J1310, J1316, J1322 )</f>
        <v>0</v>
      </c>
      <c r="K1328" s="4">
        <f t="shared" si="70"/>
        <v>0</v>
      </c>
      <c r="L1328" s="4">
        <f t="shared" si="70"/>
        <v>0</v>
      </c>
      <c r="M1328" s="4">
        <f t="shared" si="70"/>
        <v>0.48799999999999999</v>
      </c>
      <c r="N1328" s="4">
        <f t="shared" si="70"/>
        <v>0.48799999999999999</v>
      </c>
      <c r="O1328" s="4">
        <f t="shared" si="70"/>
        <v>0.48799999999999999</v>
      </c>
      <c r="P1328" s="4">
        <f t="shared" si="70"/>
        <v>0.48799999999999999</v>
      </c>
      <c r="Q1328" s="4">
        <f t="shared" si="70"/>
        <v>0.48799999999999999</v>
      </c>
      <c r="R1328" s="4">
        <f t="shared" si="70"/>
        <v>0.48799999999999999</v>
      </c>
      <c r="S1328" s="4">
        <f t="shared" si="70"/>
        <v>0.48799999999999999</v>
      </c>
      <c r="T1328" s="4">
        <f t="shared" si="70"/>
        <v>0.48799999999999999</v>
      </c>
      <c r="U1328" s="4">
        <f t="shared" si="70"/>
        <v>0.48799999999999999</v>
      </c>
      <c r="V1328" s="4">
        <f t="shared" si="70"/>
        <v>0.48799999999999999</v>
      </c>
      <c r="W1328" s="4">
        <f t="shared" si="70"/>
        <v>0.48799999999999999</v>
      </c>
      <c r="X1328" s="4">
        <f t="shared" si="70"/>
        <v>0</v>
      </c>
    </row>
    <row r="1329" spans="1:24" hidden="1" outlineLevel="1" x14ac:dyDescent="0.15">
      <c r="A1329" s="25"/>
      <c r="B1329" s="25"/>
      <c r="C1329" s="39"/>
      <c r="D1329" s="40"/>
      <c r="E1329" s="16" t="s">
        <v>4230</v>
      </c>
      <c r="F1329" s="16"/>
      <c r="G1329" s="16" t="s">
        <v>826</v>
      </c>
      <c r="H1329" s="4">
        <f t="shared" si="69"/>
        <v>86.855999999999995</v>
      </c>
      <c r="I1329" s="16"/>
      <c r="J1329" s="4">
        <f t="shared" si="70"/>
        <v>0</v>
      </c>
      <c r="K1329" s="4">
        <f t="shared" si="70"/>
        <v>0</v>
      </c>
      <c r="L1329" s="4">
        <f t="shared" si="70"/>
        <v>0</v>
      </c>
      <c r="M1329" s="4">
        <f t="shared" si="70"/>
        <v>7.8959999999999999</v>
      </c>
      <c r="N1329" s="4">
        <f t="shared" si="70"/>
        <v>7.8959999999999999</v>
      </c>
      <c r="O1329" s="4">
        <f t="shared" si="70"/>
        <v>7.8959999999999999</v>
      </c>
      <c r="P1329" s="4">
        <f t="shared" si="70"/>
        <v>7.8959999999999999</v>
      </c>
      <c r="Q1329" s="4">
        <f t="shared" si="70"/>
        <v>7.8959999999999999</v>
      </c>
      <c r="R1329" s="4">
        <f t="shared" si="70"/>
        <v>7.8959999999999999</v>
      </c>
      <c r="S1329" s="4">
        <f t="shared" si="70"/>
        <v>7.8959999999999999</v>
      </c>
      <c r="T1329" s="4">
        <f t="shared" si="70"/>
        <v>7.8959999999999999</v>
      </c>
      <c r="U1329" s="4">
        <f t="shared" si="70"/>
        <v>7.8959999999999999</v>
      </c>
      <c r="V1329" s="4">
        <f t="shared" si="70"/>
        <v>7.8959999999999999</v>
      </c>
      <c r="W1329" s="4">
        <f t="shared" si="70"/>
        <v>7.8959999999999999</v>
      </c>
      <c r="X1329" s="4">
        <f t="shared" si="70"/>
        <v>0</v>
      </c>
    </row>
    <row r="1330" spans="1:24" hidden="1" outlineLevel="1" x14ac:dyDescent="0.15">
      <c r="A1330" s="25"/>
      <c r="B1330" s="25"/>
      <c r="C1330" s="39"/>
      <c r="D1330" s="40"/>
      <c r="E1330" s="16" t="s">
        <v>10231</v>
      </c>
      <c r="F1330" s="16"/>
      <c r="G1330" s="16" t="s">
        <v>826</v>
      </c>
      <c r="H1330" s="4">
        <f t="shared" si="69"/>
        <v>126.32399999999997</v>
      </c>
      <c r="I1330" s="16"/>
      <c r="J1330" s="4">
        <f t="shared" si="70"/>
        <v>0</v>
      </c>
      <c r="K1330" s="4">
        <f t="shared" si="70"/>
        <v>0</v>
      </c>
      <c r="L1330" s="4">
        <f t="shared" si="70"/>
        <v>0</v>
      </c>
      <c r="M1330" s="4">
        <f t="shared" si="70"/>
        <v>11.484</v>
      </c>
      <c r="N1330" s="4">
        <f t="shared" si="70"/>
        <v>11.484</v>
      </c>
      <c r="O1330" s="4">
        <f t="shared" si="70"/>
        <v>11.484</v>
      </c>
      <c r="P1330" s="4">
        <f t="shared" si="70"/>
        <v>11.484</v>
      </c>
      <c r="Q1330" s="4">
        <f t="shared" si="70"/>
        <v>11.484</v>
      </c>
      <c r="R1330" s="4">
        <f t="shared" si="70"/>
        <v>11.484</v>
      </c>
      <c r="S1330" s="4">
        <f t="shared" si="70"/>
        <v>11.484</v>
      </c>
      <c r="T1330" s="4">
        <f t="shared" si="70"/>
        <v>11.484</v>
      </c>
      <c r="U1330" s="4">
        <f t="shared" si="70"/>
        <v>11.484</v>
      </c>
      <c r="V1330" s="4">
        <f t="shared" si="70"/>
        <v>11.484</v>
      </c>
      <c r="W1330" s="4">
        <f t="shared" si="70"/>
        <v>11.484</v>
      </c>
      <c r="X1330" s="4">
        <f t="shared" si="70"/>
        <v>0</v>
      </c>
    </row>
    <row r="1331" spans="1:24" hidden="1" outlineLevel="1" x14ac:dyDescent="0.15">
      <c r="A1331" s="25"/>
      <c r="B1331" s="25"/>
      <c r="C1331" s="39"/>
      <c r="D1331" s="40"/>
      <c r="E1331" s="16" t="s">
        <v>10232</v>
      </c>
      <c r="F1331" s="16"/>
      <c r="G1331" s="16" t="s">
        <v>826</v>
      </c>
      <c r="H1331" s="4">
        <f t="shared" si="69"/>
        <v>8.1179999999999986</v>
      </c>
      <c r="I1331" s="16"/>
      <c r="J1331" s="4">
        <f t="shared" si="70"/>
        <v>0</v>
      </c>
      <c r="K1331" s="4">
        <f t="shared" si="70"/>
        <v>0</v>
      </c>
      <c r="L1331" s="4">
        <f t="shared" si="70"/>
        <v>0</v>
      </c>
      <c r="M1331" s="4">
        <f t="shared" si="70"/>
        <v>0.73799999999999999</v>
      </c>
      <c r="N1331" s="4">
        <f t="shared" si="70"/>
        <v>0.73799999999999999</v>
      </c>
      <c r="O1331" s="4">
        <f t="shared" si="70"/>
        <v>0.73799999999999999</v>
      </c>
      <c r="P1331" s="4">
        <f t="shared" si="70"/>
        <v>0.73799999999999999</v>
      </c>
      <c r="Q1331" s="4">
        <f t="shared" si="70"/>
        <v>0.73799999999999999</v>
      </c>
      <c r="R1331" s="4">
        <f t="shared" si="70"/>
        <v>0.73799999999999999</v>
      </c>
      <c r="S1331" s="4">
        <f t="shared" si="70"/>
        <v>0.73799999999999999</v>
      </c>
      <c r="T1331" s="4">
        <f t="shared" si="70"/>
        <v>0.73799999999999999</v>
      </c>
      <c r="U1331" s="4">
        <f t="shared" si="70"/>
        <v>0.73799999999999999</v>
      </c>
      <c r="V1331" s="4">
        <f t="shared" si="70"/>
        <v>0.73799999999999999</v>
      </c>
      <c r="W1331" s="4">
        <f t="shared" si="70"/>
        <v>0.73799999999999999</v>
      </c>
      <c r="X1331" s="4">
        <f t="shared" si="70"/>
        <v>0</v>
      </c>
    </row>
    <row r="1332" spans="1:24" hidden="1" outlineLevel="1" x14ac:dyDescent="0.15">
      <c r="A1332" s="25"/>
      <c r="B1332" s="25"/>
      <c r="C1332" s="39"/>
      <c r="D1332" s="40"/>
      <c r="E1332" s="16" t="s">
        <v>8020</v>
      </c>
      <c r="F1332" s="16"/>
      <c r="G1332" s="16" t="s">
        <v>826</v>
      </c>
      <c r="H1332" s="4">
        <f t="shared" si="69"/>
        <v>0</v>
      </c>
      <c r="I1332" s="16"/>
      <c r="J1332" s="4">
        <f t="shared" si="70"/>
        <v>0</v>
      </c>
      <c r="K1332" s="4">
        <f t="shared" si="70"/>
        <v>0</v>
      </c>
      <c r="L1332" s="4">
        <f t="shared" si="70"/>
        <v>0</v>
      </c>
      <c r="M1332" s="4">
        <f t="shared" si="70"/>
        <v>0</v>
      </c>
      <c r="N1332" s="4">
        <f t="shared" si="70"/>
        <v>0</v>
      </c>
      <c r="O1332" s="4">
        <f t="shared" si="70"/>
        <v>0</v>
      </c>
      <c r="P1332" s="4">
        <f t="shared" si="70"/>
        <v>0</v>
      </c>
      <c r="Q1332" s="4">
        <f t="shared" si="70"/>
        <v>0</v>
      </c>
      <c r="R1332" s="4">
        <f t="shared" si="70"/>
        <v>0</v>
      </c>
      <c r="S1332" s="4">
        <f t="shared" si="70"/>
        <v>0</v>
      </c>
      <c r="T1332" s="4">
        <f t="shared" si="70"/>
        <v>0</v>
      </c>
      <c r="U1332" s="4">
        <f t="shared" si="70"/>
        <v>0</v>
      </c>
      <c r="V1332" s="4">
        <f t="shared" si="70"/>
        <v>0</v>
      </c>
      <c r="W1332" s="4">
        <f t="shared" si="70"/>
        <v>0</v>
      </c>
      <c r="X1332" s="4">
        <f t="shared" si="70"/>
        <v>0</v>
      </c>
    </row>
    <row r="1333" spans="1:24" hidden="1" outlineLevel="1" x14ac:dyDescent="0.15">
      <c r="A1333" s="25"/>
      <c r="B1333" s="25"/>
      <c r="C1333" s="39"/>
      <c r="D1333" s="40"/>
      <c r="E1333" s="16" t="s">
        <v>1983</v>
      </c>
      <c r="F1333" s="16"/>
      <c r="G1333" s="16" t="s">
        <v>826</v>
      </c>
      <c r="H1333" s="4">
        <f t="shared" si="69"/>
        <v>0</v>
      </c>
      <c r="I1333" s="16"/>
      <c r="J1333" s="4">
        <f t="shared" si="70"/>
        <v>0</v>
      </c>
      <c r="K1333" s="4">
        <f t="shared" si="70"/>
        <v>0</v>
      </c>
      <c r="L1333" s="4">
        <f t="shared" si="70"/>
        <v>0</v>
      </c>
      <c r="M1333" s="4">
        <f t="shared" si="70"/>
        <v>0</v>
      </c>
      <c r="N1333" s="4">
        <f t="shared" si="70"/>
        <v>0</v>
      </c>
      <c r="O1333" s="4">
        <f t="shared" si="70"/>
        <v>0</v>
      </c>
      <c r="P1333" s="4">
        <f t="shared" si="70"/>
        <v>0</v>
      </c>
      <c r="Q1333" s="4">
        <f t="shared" si="70"/>
        <v>0</v>
      </c>
      <c r="R1333" s="4">
        <f t="shared" si="70"/>
        <v>0</v>
      </c>
      <c r="S1333" s="4">
        <f t="shared" si="70"/>
        <v>0</v>
      </c>
      <c r="T1333" s="4">
        <f t="shared" si="70"/>
        <v>0</v>
      </c>
      <c r="U1333" s="4">
        <f t="shared" si="70"/>
        <v>0</v>
      </c>
      <c r="V1333" s="4">
        <f t="shared" si="70"/>
        <v>0</v>
      </c>
      <c r="W1333" s="4">
        <f t="shared" si="70"/>
        <v>0</v>
      </c>
      <c r="X1333" s="4">
        <f t="shared" si="70"/>
        <v>0</v>
      </c>
    </row>
    <row r="1334" spans="1:24" hidden="1" outlineLevel="1" x14ac:dyDescent="0.15"/>
    <row r="1335" spans="1:24" hidden="1" outlineLevel="1" x14ac:dyDescent="0.15"/>
    <row r="1336" spans="1:24" hidden="1" outlineLevel="1" x14ac:dyDescent="0.15">
      <c r="B1336" s="60" t="s">
        <v>1060</v>
      </c>
    </row>
    <row r="1337" spans="1:24" hidden="1" outlineLevel="1" x14ac:dyDescent="0.15">
      <c r="A1337" s="12"/>
      <c r="B1337" s="12"/>
      <c r="C1337" s="20"/>
      <c r="D1337" s="21"/>
      <c r="E1337" s="5" t="str">
        <f xml:space="preserve">  InpS!E$150</f>
        <v>Switch - Wholesale - Trade creditor days - control</v>
      </c>
      <c r="F1337" s="5">
        <f xml:space="preserve">  InpS!F$150</f>
        <v>1</v>
      </c>
      <c r="G1337" s="5" t="str">
        <f xml:space="preserve">  InpS!G$150</f>
        <v>1 = company, 2 = ofwat, 3 = override</v>
      </c>
      <c r="M1337" s="15"/>
    </row>
    <row r="1338" spans="1:24" hidden="1" outlineLevel="1" x14ac:dyDescent="0.15">
      <c r="A1338" s="12"/>
      <c r="B1338" s="12"/>
      <c r="C1338" s="20"/>
      <c r="D1338" s="21"/>
      <c r="E1338" s="5" t="str">
        <f xml:space="preserve">  InpS!E$698</f>
        <v xml:space="preserve">Company - Wholesale - Trade creditor days - control (WR) </v>
      </c>
      <c r="F1338" s="5">
        <f xml:space="preserve">  InpS!F$698</f>
        <v>0</v>
      </c>
      <c r="G1338" s="5" t="str">
        <f xml:space="preserve">  InpS!G$698</f>
        <v>days</v>
      </c>
      <c r="H1338" s="5">
        <f xml:space="preserve">  InpS!H$698</f>
        <v>230</v>
      </c>
      <c r="I1338" s="5">
        <f xml:space="preserve">  InpS!I$698</f>
        <v>0</v>
      </c>
      <c r="J1338" s="5">
        <f xml:space="preserve">  InpS!J$698</f>
        <v>0</v>
      </c>
      <c r="K1338" s="5">
        <f xml:space="preserve">  InpS!K$698</f>
        <v>0</v>
      </c>
      <c r="L1338" s="5">
        <f xml:space="preserve">  InpS!L$698</f>
        <v>0</v>
      </c>
      <c r="M1338" s="5">
        <f xml:space="preserve">  InpS!M$698</f>
        <v>0</v>
      </c>
      <c r="N1338" s="5">
        <f xml:space="preserve">  InpS!N$698</f>
        <v>23</v>
      </c>
      <c r="O1338" s="5">
        <f xml:space="preserve">  InpS!O$698</f>
        <v>23</v>
      </c>
      <c r="P1338" s="5">
        <f xml:space="preserve">  InpS!P$698</f>
        <v>23</v>
      </c>
      <c r="Q1338" s="5">
        <f xml:space="preserve">  InpS!Q$698</f>
        <v>23</v>
      </c>
      <c r="R1338" s="5">
        <f xml:space="preserve">  InpS!R$698</f>
        <v>23</v>
      </c>
      <c r="S1338" s="5">
        <f xml:space="preserve">  InpS!S$698</f>
        <v>23</v>
      </c>
      <c r="T1338" s="5">
        <f xml:space="preserve">  InpS!T$698</f>
        <v>23</v>
      </c>
      <c r="U1338" s="5">
        <f xml:space="preserve">  InpS!U$698</f>
        <v>23</v>
      </c>
      <c r="V1338" s="5">
        <f xml:space="preserve">  InpS!V$698</f>
        <v>23</v>
      </c>
      <c r="W1338" s="5">
        <f xml:space="preserve">  InpS!W$698</f>
        <v>23</v>
      </c>
      <c r="X1338" s="5">
        <f xml:space="preserve">  InpS!X$698</f>
        <v>0</v>
      </c>
    </row>
    <row r="1339" spans="1:24" hidden="1" outlineLevel="1" x14ac:dyDescent="0.15">
      <c r="A1339" s="12"/>
      <c r="B1339" s="12"/>
      <c r="C1339" s="20"/>
      <c r="D1339" s="21"/>
      <c r="E1339" s="5" t="str">
        <f xml:space="preserve">  InpS!E$699</f>
        <v xml:space="preserve">Company - Wholesale - Trade creditor days - control (WN) </v>
      </c>
      <c r="F1339" s="5">
        <f xml:space="preserve">  InpS!F$699</f>
        <v>0</v>
      </c>
      <c r="G1339" s="5" t="str">
        <f xml:space="preserve">  InpS!G$699</f>
        <v>days</v>
      </c>
      <c r="H1339" s="5">
        <f xml:space="preserve">  InpS!H$699</f>
        <v>230</v>
      </c>
      <c r="I1339" s="5">
        <f xml:space="preserve">  InpS!I$699</f>
        <v>0</v>
      </c>
      <c r="J1339" s="5">
        <f xml:space="preserve">  InpS!J$699</f>
        <v>0</v>
      </c>
      <c r="K1339" s="5">
        <f xml:space="preserve">  InpS!K$699</f>
        <v>0</v>
      </c>
      <c r="L1339" s="5">
        <f xml:space="preserve">  InpS!L$699</f>
        <v>0</v>
      </c>
      <c r="M1339" s="5">
        <f xml:space="preserve">  InpS!M$699</f>
        <v>0</v>
      </c>
      <c r="N1339" s="5">
        <f xml:space="preserve">  InpS!N$699</f>
        <v>23</v>
      </c>
      <c r="O1339" s="5">
        <f xml:space="preserve">  InpS!O$699</f>
        <v>23</v>
      </c>
      <c r="P1339" s="5">
        <f xml:space="preserve">  InpS!P$699</f>
        <v>23</v>
      </c>
      <c r="Q1339" s="5">
        <f xml:space="preserve">  InpS!Q$699</f>
        <v>23</v>
      </c>
      <c r="R1339" s="5">
        <f xml:space="preserve">  InpS!R$699</f>
        <v>23</v>
      </c>
      <c r="S1339" s="5">
        <f xml:space="preserve">  InpS!S$699</f>
        <v>23</v>
      </c>
      <c r="T1339" s="5">
        <f xml:space="preserve">  InpS!T$699</f>
        <v>23</v>
      </c>
      <c r="U1339" s="5">
        <f xml:space="preserve">  InpS!U$699</f>
        <v>23</v>
      </c>
      <c r="V1339" s="5">
        <f xml:space="preserve">  InpS!V$699</f>
        <v>23</v>
      </c>
      <c r="W1339" s="5">
        <f xml:space="preserve">  InpS!W$699</f>
        <v>23</v>
      </c>
      <c r="X1339" s="5">
        <f xml:space="preserve">  InpS!X$699</f>
        <v>0</v>
      </c>
    </row>
    <row r="1340" spans="1:24" hidden="1" outlineLevel="1" x14ac:dyDescent="0.15">
      <c r="A1340" s="12"/>
      <c r="B1340" s="12"/>
      <c r="C1340" s="20"/>
      <c r="D1340" s="21"/>
      <c r="E1340" s="5" t="str">
        <f xml:space="preserve">  InpS!E$700</f>
        <v xml:space="preserve">Company - Wholesale - Trade creditor days - control (WWN) </v>
      </c>
      <c r="F1340" s="5">
        <f xml:space="preserve">  InpS!F$700</f>
        <v>0</v>
      </c>
      <c r="G1340" s="5" t="str">
        <f xml:space="preserve">  InpS!G$700</f>
        <v>days</v>
      </c>
      <c r="H1340" s="5">
        <f xml:space="preserve">  InpS!H$700</f>
        <v>230</v>
      </c>
      <c r="I1340" s="5">
        <f xml:space="preserve">  InpS!I$700</f>
        <v>0</v>
      </c>
      <c r="J1340" s="5">
        <f xml:space="preserve">  InpS!J$700</f>
        <v>0</v>
      </c>
      <c r="K1340" s="5">
        <f xml:space="preserve">  InpS!K$700</f>
        <v>0</v>
      </c>
      <c r="L1340" s="5">
        <f xml:space="preserve">  InpS!L$700</f>
        <v>0</v>
      </c>
      <c r="M1340" s="5">
        <f xml:space="preserve">  InpS!M$700</f>
        <v>0</v>
      </c>
      <c r="N1340" s="5">
        <f xml:space="preserve">  InpS!N$700</f>
        <v>23</v>
      </c>
      <c r="O1340" s="5">
        <f xml:space="preserve">  InpS!O$700</f>
        <v>23</v>
      </c>
      <c r="P1340" s="5">
        <f xml:space="preserve">  InpS!P$700</f>
        <v>23</v>
      </c>
      <c r="Q1340" s="5">
        <f xml:space="preserve">  InpS!Q$700</f>
        <v>23</v>
      </c>
      <c r="R1340" s="5">
        <f xml:space="preserve">  InpS!R$700</f>
        <v>23</v>
      </c>
      <c r="S1340" s="5">
        <f xml:space="preserve">  InpS!S$700</f>
        <v>23</v>
      </c>
      <c r="T1340" s="5">
        <f xml:space="preserve">  InpS!T$700</f>
        <v>23</v>
      </c>
      <c r="U1340" s="5">
        <f xml:space="preserve">  InpS!U$700</f>
        <v>23</v>
      </c>
      <c r="V1340" s="5">
        <f xml:space="preserve">  InpS!V$700</f>
        <v>23</v>
      </c>
      <c r="W1340" s="5">
        <f xml:space="preserve">  InpS!W$700</f>
        <v>23</v>
      </c>
      <c r="X1340" s="5">
        <f xml:space="preserve">  InpS!X$700</f>
        <v>0</v>
      </c>
    </row>
    <row r="1341" spans="1:24" hidden="1" outlineLevel="1" x14ac:dyDescent="0.15">
      <c r="A1341" s="12"/>
      <c r="B1341" s="12"/>
      <c r="C1341" s="20"/>
      <c r="D1341" s="21"/>
      <c r="E1341" s="5" t="str">
        <f xml:space="preserve">  InpS!E$701</f>
        <v xml:space="preserve">Company - Wholesale - Trade creditor days - control (BR) </v>
      </c>
      <c r="F1341" s="5">
        <f xml:space="preserve">  InpS!F$701</f>
        <v>0</v>
      </c>
      <c r="G1341" s="5" t="str">
        <f xml:space="preserve">  InpS!G$701</f>
        <v>days</v>
      </c>
      <c r="H1341" s="5">
        <f xml:space="preserve">  InpS!H$701</f>
        <v>230</v>
      </c>
      <c r="I1341" s="5">
        <f xml:space="preserve">  InpS!I$701</f>
        <v>0</v>
      </c>
      <c r="J1341" s="5">
        <f xml:space="preserve">  InpS!J$701</f>
        <v>0</v>
      </c>
      <c r="K1341" s="5">
        <f xml:space="preserve">  InpS!K$701</f>
        <v>0</v>
      </c>
      <c r="L1341" s="5">
        <f xml:space="preserve">  InpS!L$701</f>
        <v>0</v>
      </c>
      <c r="M1341" s="5">
        <f xml:space="preserve">  InpS!M$701</f>
        <v>0</v>
      </c>
      <c r="N1341" s="5">
        <f xml:space="preserve">  InpS!N$701</f>
        <v>23</v>
      </c>
      <c r="O1341" s="5">
        <f xml:space="preserve">  InpS!O$701</f>
        <v>23</v>
      </c>
      <c r="P1341" s="5">
        <f xml:space="preserve">  InpS!P$701</f>
        <v>23</v>
      </c>
      <c r="Q1341" s="5">
        <f xml:space="preserve">  InpS!Q$701</f>
        <v>23</v>
      </c>
      <c r="R1341" s="5">
        <f xml:space="preserve">  InpS!R$701</f>
        <v>23</v>
      </c>
      <c r="S1341" s="5">
        <f xml:space="preserve">  InpS!S$701</f>
        <v>23</v>
      </c>
      <c r="T1341" s="5">
        <f xml:space="preserve">  InpS!T$701</f>
        <v>23</v>
      </c>
      <c r="U1341" s="5">
        <f xml:space="preserve">  InpS!U$701</f>
        <v>23</v>
      </c>
      <c r="V1341" s="5">
        <f xml:space="preserve">  InpS!V$701</f>
        <v>23</v>
      </c>
      <c r="W1341" s="5">
        <f xml:space="preserve">  InpS!W$701</f>
        <v>23</v>
      </c>
      <c r="X1341" s="5">
        <f xml:space="preserve">  InpS!X$701</f>
        <v>0</v>
      </c>
    </row>
    <row r="1342" spans="1:24" hidden="1" outlineLevel="1" x14ac:dyDescent="0.15">
      <c r="A1342" s="12"/>
      <c r="B1342" s="12"/>
      <c r="C1342" s="20"/>
      <c r="D1342" s="21"/>
      <c r="E1342" s="5" t="str">
        <f xml:space="preserve">  InpS!E$702</f>
        <v xml:space="preserve">Company - Wholesale - Trade creditor days - control (ADDN1) </v>
      </c>
      <c r="F1342" s="5">
        <f xml:space="preserve">  InpS!F$702</f>
        <v>0</v>
      </c>
      <c r="G1342" s="5" t="str">
        <f xml:space="preserve">  InpS!G$702</f>
        <v>days</v>
      </c>
      <c r="H1342" s="5">
        <f xml:space="preserve">  InpS!H$702</f>
        <v>115</v>
      </c>
      <c r="I1342" s="5">
        <f xml:space="preserve">  InpS!I$702</f>
        <v>0</v>
      </c>
      <c r="J1342" s="5">
        <f xml:space="preserve">  InpS!J$702</f>
        <v>0</v>
      </c>
      <c r="K1342" s="5">
        <f xml:space="preserve">  InpS!K$702</f>
        <v>0</v>
      </c>
      <c r="L1342" s="5">
        <f xml:space="preserve">  InpS!L$702</f>
        <v>0</v>
      </c>
      <c r="M1342" s="5">
        <f xml:space="preserve">  InpS!M$702</f>
        <v>0</v>
      </c>
      <c r="N1342" s="5">
        <f xml:space="preserve">  InpS!N$702</f>
        <v>23</v>
      </c>
      <c r="O1342" s="5">
        <f xml:space="preserve">  InpS!O$702</f>
        <v>23</v>
      </c>
      <c r="P1342" s="5">
        <f xml:space="preserve">  InpS!P$702</f>
        <v>23</v>
      </c>
      <c r="Q1342" s="5">
        <f xml:space="preserve">  InpS!Q$702</f>
        <v>23</v>
      </c>
      <c r="R1342" s="5">
        <f xml:space="preserve">  InpS!R$702</f>
        <v>23</v>
      </c>
      <c r="S1342" s="5">
        <f xml:space="preserve">  InpS!S$702</f>
        <v>0</v>
      </c>
      <c r="T1342" s="5">
        <f xml:space="preserve">  InpS!T$702</f>
        <v>0</v>
      </c>
      <c r="U1342" s="5">
        <f xml:space="preserve">  InpS!U$702</f>
        <v>0</v>
      </c>
      <c r="V1342" s="5">
        <f xml:space="preserve">  InpS!V$702</f>
        <v>0</v>
      </c>
      <c r="W1342" s="5">
        <f xml:space="preserve">  InpS!W$702</f>
        <v>0</v>
      </c>
      <c r="X1342" s="5">
        <f xml:space="preserve">  InpS!X$702</f>
        <v>0</v>
      </c>
    </row>
    <row r="1343" spans="1:24" hidden="1" outlineLevel="1" x14ac:dyDescent="0.15">
      <c r="A1343" s="12"/>
      <c r="B1343" s="12"/>
      <c r="C1343" s="20"/>
      <c r="D1343" s="21"/>
      <c r="E1343" s="5" t="str">
        <f xml:space="preserve">  InpS!E$703</f>
        <v xml:space="preserve">Company - Wholesale - Trade creditor days - control (ADDN2) </v>
      </c>
      <c r="F1343" s="5">
        <f xml:space="preserve">  InpS!F$703</f>
        <v>0</v>
      </c>
      <c r="G1343" s="5" t="str">
        <f xml:space="preserve">  InpS!G$703</f>
        <v>days</v>
      </c>
      <c r="H1343" s="5">
        <f xml:space="preserve">  InpS!H$703</f>
        <v>0</v>
      </c>
      <c r="I1343" s="5">
        <f xml:space="preserve">  InpS!I$703</f>
        <v>0</v>
      </c>
      <c r="J1343" s="5">
        <f xml:space="preserve">  InpS!J$703</f>
        <v>0</v>
      </c>
      <c r="K1343" s="5">
        <f xml:space="preserve">  InpS!K$703</f>
        <v>0</v>
      </c>
      <c r="L1343" s="5">
        <f xml:space="preserve">  InpS!L$703</f>
        <v>0</v>
      </c>
      <c r="M1343" s="5">
        <f xml:space="preserve">  InpS!M$703</f>
        <v>0</v>
      </c>
      <c r="N1343" s="5">
        <f xml:space="preserve">  InpS!N$703</f>
        <v>0</v>
      </c>
      <c r="O1343" s="5">
        <f xml:space="preserve">  InpS!O$703</f>
        <v>0</v>
      </c>
      <c r="P1343" s="5">
        <f xml:space="preserve">  InpS!P$703</f>
        <v>0</v>
      </c>
      <c r="Q1343" s="5">
        <f xml:space="preserve">  InpS!Q$703</f>
        <v>0</v>
      </c>
      <c r="R1343" s="5">
        <f xml:space="preserve">  InpS!R$703</f>
        <v>0</v>
      </c>
      <c r="S1343" s="5">
        <f xml:space="preserve">  InpS!S$703</f>
        <v>0</v>
      </c>
      <c r="T1343" s="5">
        <f xml:space="preserve">  InpS!T$703</f>
        <v>0</v>
      </c>
      <c r="U1343" s="5">
        <f xml:space="preserve">  InpS!U$703</f>
        <v>0</v>
      </c>
      <c r="V1343" s="5">
        <f xml:space="preserve">  InpS!V$703</f>
        <v>0</v>
      </c>
      <c r="W1343" s="5">
        <f xml:space="preserve">  InpS!W$703</f>
        <v>0</v>
      </c>
      <c r="X1343" s="5">
        <f xml:space="preserve">  InpS!X$703</f>
        <v>0</v>
      </c>
    </row>
    <row r="1344" spans="1:24" hidden="1" outlineLevel="1" x14ac:dyDescent="0.15">
      <c r="A1344" s="12"/>
      <c r="B1344" s="12"/>
      <c r="C1344" s="20"/>
      <c r="D1344" s="21"/>
      <c r="E1344" s="5" t="str">
        <f xml:space="preserve">  InpS!E$1758</f>
        <v xml:space="preserve">Ofwat - Wholesale - Trade creditor days - control (WR) </v>
      </c>
      <c r="F1344" s="5">
        <f xml:space="preserve">  InpS!F$1758</f>
        <v>0</v>
      </c>
      <c r="G1344" s="5" t="str">
        <f xml:space="preserve">  InpS!G$1758</f>
        <v>days</v>
      </c>
      <c r="H1344" s="5">
        <f xml:space="preserve">  InpS!H$1758</f>
        <v>287.70000000000005</v>
      </c>
      <c r="I1344" s="5">
        <f xml:space="preserve">  InpS!I$1758</f>
        <v>0</v>
      </c>
      <c r="J1344" s="5">
        <f xml:space="preserve">  InpS!J$1758</f>
        <v>0</v>
      </c>
      <c r="K1344" s="5">
        <f xml:space="preserve">  InpS!K$1758</f>
        <v>0</v>
      </c>
      <c r="L1344" s="5">
        <f xml:space="preserve">  InpS!L$1758</f>
        <v>0</v>
      </c>
      <c r="M1344" s="5">
        <f xml:space="preserve">  InpS!M$1758</f>
        <v>47.6</v>
      </c>
      <c r="N1344" s="5">
        <f xml:space="preserve">  InpS!N$1758</f>
        <v>48.3</v>
      </c>
      <c r="O1344" s="5">
        <f xml:space="preserve">  InpS!O$1758</f>
        <v>48.2</v>
      </c>
      <c r="P1344" s="5">
        <f xml:space="preserve">  InpS!P$1758</f>
        <v>48.1</v>
      </c>
      <c r="Q1344" s="5">
        <f xml:space="preserve">  InpS!Q$1758</f>
        <v>47.9</v>
      </c>
      <c r="R1344" s="5">
        <f xml:space="preserve">  InpS!R$1758</f>
        <v>47.6</v>
      </c>
      <c r="S1344" s="5">
        <f xml:space="preserve">  InpS!S$1758</f>
        <v>0</v>
      </c>
      <c r="T1344" s="5">
        <f xml:space="preserve">  InpS!T$1758</f>
        <v>0</v>
      </c>
      <c r="U1344" s="5">
        <f xml:space="preserve">  InpS!U$1758</f>
        <v>0</v>
      </c>
      <c r="V1344" s="5">
        <f xml:space="preserve">  InpS!V$1758</f>
        <v>0</v>
      </c>
      <c r="W1344" s="5">
        <f xml:space="preserve">  InpS!W$1758</f>
        <v>0</v>
      </c>
      <c r="X1344" s="5">
        <f xml:space="preserve">  InpS!X$1758</f>
        <v>0</v>
      </c>
    </row>
    <row r="1345" spans="1:24" hidden="1" outlineLevel="1" x14ac:dyDescent="0.15">
      <c r="A1345" s="12"/>
      <c r="B1345" s="12"/>
      <c r="C1345" s="20"/>
      <c r="D1345" s="21"/>
      <c r="E1345" s="5" t="str">
        <f xml:space="preserve">  InpS!E$1759</f>
        <v xml:space="preserve">Ofwat - Wholesale - Trade creditor days - control (WN) </v>
      </c>
      <c r="F1345" s="5">
        <f xml:space="preserve">  InpS!F$1759</f>
        <v>0</v>
      </c>
      <c r="G1345" s="5" t="str">
        <f xml:space="preserve">  InpS!G$1759</f>
        <v>days</v>
      </c>
      <c r="H1345" s="5">
        <f xml:space="preserve">  InpS!H$1759</f>
        <v>283.5</v>
      </c>
      <c r="I1345" s="5">
        <f xml:space="preserve">  InpS!I$1759</f>
        <v>0</v>
      </c>
      <c r="J1345" s="5">
        <f xml:space="preserve">  InpS!J$1759</f>
        <v>0</v>
      </c>
      <c r="K1345" s="5">
        <f xml:space="preserve">  InpS!K$1759</f>
        <v>0</v>
      </c>
      <c r="L1345" s="5">
        <f xml:space="preserve">  InpS!L$1759</f>
        <v>0</v>
      </c>
      <c r="M1345" s="5">
        <f xml:space="preserve">  InpS!M$1759</f>
        <v>46.6</v>
      </c>
      <c r="N1345" s="5">
        <f xml:space="preserve">  InpS!N$1759</f>
        <v>47.5</v>
      </c>
      <c r="O1345" s="5">
        <f xml:space="preserve">  InpS!O$1759</f>
        <v>47.4</v>
      </c>
      <c r="P1345" s="5">
        <f xml:space="preserve">  InpS!P$1759</f>
        <v>47.4</v>
      </c>
      <c r="Q1345" s="5">
        <f xml:space="preserve">  InpS!Q$1759</f>
        <v>47.3</v>
      </c>
      <c r="R1345" s="5">
        <f xml:space="preserve">  InpS!R$1759</f>
        <v>47.3</v>
      </c>
      <c r="S1345" s="5">
        <f xml:space="preserve">  InpS!S$1759</f>
        <v>0</v>
      </c>
      <c r="T1345" s="5">
        <f xml:space="preserve">  InpS!T$1759</f>
        <v>0</v>
      </c>
      <c r="U1345" s="5">
        <f xml:space="preserve">  InpS!U$1759</f>
        <v>0</v>
      </c>
      <c r="V1345" s="5">
        <f xml:space="preserve">  InpS!V$1759</f>
        <v>0</v>
      </c>
      <c r="W1345" s="5">
        <f xml:space="preserve">  InpS!W$1759</f>
        <v>0</v>
      </c>
      <c r="X1345" s="5">
        <f xml:space="preserve">  InpS!X$1759</f>
        <v>0</v>
      </c>
    </row>
    <row r="1346" spans="1:24" hidden="1" outlineLevel="1" x14ac:dyDescent="0.15">
      <c r="A1346" s="12"/>
      <c r="B1346" s="12"/>
      <c r="C1346" s="20"/>
      <c r="D1346" s="21"/>
      <c r="E1346" s="5" t="str">
        <f xml:space="preserve">  InpS!E$1760</f>
        <v xml:space="preserve">Ofwat - Wholesale - Trade creditor days - control (WWN) </v>
      </c>
      <c r="F1346" s="5">
        <f xml:space="preserve">  InpS!F$1760</f>
        <v>0</v>
      </c>
      <c r="G1346" s="5" t="str">
        <f xml:space="preserve">  InpS!G$1760</f>
        <v>days</v>
      </c>
      <c r="H1346" s="5">
        <f xml:space="preserve">  InpS!H$1760</f>
        <v>253.60000000000002</v>
      </c>
      <c r="I1346" s="5">
        <f xml:space="preserve">  InpS!I$1760</f>
        <v>0</v>
      </c>
      <c r="J1346" s="5">
        <f xml:space="preserve">  InpS!J$1760</f>
        <v>0</v>
      </c>
      <c r="K1346" s="5">
        <f xml:space="preserve">  InpS!K$1760</f>
        <v>0</v>
      </c>
      <c r="L1346" s="5">
        <f xml:space="preserve">  InpS!L$1760</f>
        <v>0</v>
      </c>
      <c r="M1346" s="5">
        <f xml:space="preserve">  InpS!M$1760</f>
        <v>41.8</v>
      </c>
      <c r="N1346" s="5">
        <f xml:space="preserve">  InpS!N$1760</f>
        <v>42.4</v>
      </c>
      <c r="O1346" s="5">
        <f xml:space="preserve">  InpS!O$1760</f>
        <v>42.4</v>
      </c>
      <c r="P1346" s="5">
        <f xml:space="preserve">  InpS!P$1760</f>
        <v>42.4</v>
      </c>
      <c r="Q1346" s="5">
        <f xml:space="preserve">  InpS!Q$1760</f>
        <v>42.3</v>
      </c>
      <c r="R1346" s="5">
        <f xml:space="preserve">  InpS!R$1760</f>
        <v>42.3</v>
      </c>
      <c r="S1346" s="5">
        <f xml:space="preserve">  InpS!S$1760</f>
        <v>0</v>
      </c>
      <c r="T1346" s="5">
        <f xml:space="preserve">  InpS!T$1760</f>
        <v>0</v>
      </c>
      <c r="U1346" s="5">
        <f xml:space="preserve">  InpS!U$1760</f>
        <v>0</v>
      </c>
      <c r="V1346" s="5">
        <f xml:space="preserve">  InpS!V$1760</f>
        <v>0</v>
      </c>
      <c r="W1346" s="5">
        <f xml:space="preserve">  InpS!W$1760</f>
        <v>0</v>
      </c>
      <c r="X1346" s="5">
        <f xml:space="preserve">  InpS!X$1760</f>
        <v>0</v>
      </c>
    </row>
    <row r="1347" spans="1:24" hidden="1" outlineLevel="1" x14ac:dyDescent="0.15">
      <c r="A1347" s="12"/>
      <c r="B1347" s="12"/>
      <c r="C1347" s="20"/>
      <c r="D1347" s="21"/>
      <c r="E1347" s="5" t="str">
        <f xml:space="preserve">  InpS!E$1761</f>
        <v xml:space="preserve">Ofwat - Wholesale - Trade creditor days - control (BR) </v>
      </c>
      <c r="F1347" s="5">
        <f xml:space="preserve">  InpS!F$1761</f>
        <v>0</v>
      </c>
      <c r="G1347" s="5" t="str">
        <f xml:space="preserve">  InpS!G$1761</f>
        <v>days</v>
      </c>
      <c r="H1347" s="5">
        <f xml:space="preserve">  InpS!H$1761</f>
        <v>254.50000000000003</v>
      </c>
      <c r="I1347" s="5">
        <f xml:space="preserve">  InpS!I$1761</f>
        <v>0</v>
      </c>
      <c r="J1347" s="5">
        <f xml:space="preserve">  InpS!J$1761</f>
        <v>0</v>
      </c>
      <c r="K1347" s="5">
        <f xml:space="preserve">  InpS!K$1761</f>
        <v>0</v>
      </c>
      <c r="L1347" s="5">
        <f xml:space="preserve">  InpS!L$1761</f>
        <v>0</v>
      </c>
      <c r="M1347" s="5">
        <f xml:space="preserve">  InpS!M$1761</f>
        <v>41.6</v>
      </c>
      <c r="N1347" s="5">
        <f xml:space="preserve">  InpS!N$1761</f>
        <v>42.7</v>
      </c>
      <c r="O1347" s="5">
        <f xml:space="preserve">  InpS!O$1761</f>
        <v>42.7</v>
      </c>
      <c r="P1347" s="5">
        <f xml:space="preserve">  InpS!P$1761</f>
        <v>42.6</v>
      </c>
      <c r="Q1347" s="5">
        <f xml:space="preserve">  InpS!Q$1761</f>
        <v>42.5</v>
      </c>
      <c r="R1347" s="5">
        <f xml:space="preserve">  InpS!R$1761</f>
        <v>42.4</v>
      </c>
      <c r="S1347" s="5">
        <f xml:space="preserve">  InpS!S$1761</f>
        <v>0</v>
      </c>
      <c r="T1347" s="5">
        <f xml:space="preserve">  InpS!T$1761</f>
        <v>0</v>
      </c>
      <c r="U1347" s="5">
        <f xml:space="preserve">  InpS!U$1761</f>
        <v>0</v>
      </c>
      <c r="V1347" s="5">
        <f xml:space="preserve">  InpS!V$1761</f>
        <v>0</v>
      </c>
      <c r="W1347" s="5">
        <f xml:space="preserve">  InpS!W$1761</f>
        <v>0</v>
      </c>
      <c r="X1347" s="5">
        <f xml:space="preserve">  InpS!X$1761</f>
        <v>0</v>
      </c>
    </row>
    <row r="1348" spans="1:24" hidden="1" outlineLevel="1" x14ac:dyDescent="0.15">
      <c r="A1348" s="12"/>
      <c r="B1348" s="12"/>
      <c r="C1348" s="20"/>
      <c r="D1348" s="21"/>
      <c r="E1348" s="5" t="str">
        <f xml:space="preserve">  InpS!E$1762</f>
        <v xml:space="preserve">Ofwat - Wholesale - Trade creditor days - control (ADDN1) </v>
      </c>
      <c r="F1348" s="5">
        <f xml:space="preserve">  InpS!F$1762</f>
        <v>0</v>
      </c>
      <c r="G1348" s="5" t="str">
        <f xml:space="preserve">  InpS!G$1762</f>
        <v>days</v>
      </c>
      <c r="H1348" s="5">
        <f xml:space="preserve">  InpS!H$1762</f>
        <v>0</v>
      </c>
      <c r="I1348" s="5">
        <f xml:space="preserve">  InpS!I$1762</f>
        <v>0</v>
      </c>
      <c r="J1348" s="5">
        <f xml:space="preserve">  InpS!J$1762</f>
        <v>0</v>
      </c>
      <c r="K1348" s="5">
        <f xml:space="preserve">  InpS!K$1762</f>
        <v>0</v>
      </c>
      <c r="L1348" s="5">
        <f xml:space="preserve">  InpS!L$1762</f>
        <v>0</v>
      </c>
      <c r="M1348" s="5">
        <f xml:space="preserve">  InpS!M$1762</f>
        <v>0</v>
      </c>
      <c r="N1348" s="5">
        <f xml:space="preserve">  InpS!N$1762</f>
        <v>0</v>
      </c>
      <c r="O1348" s="5">
        <f xml:space="preserve">  InpS!O$1762</f>
        <v>0</v>
      </c>
      <c r="P1348" s="5">
        <f xml:space="preserve">  InpS!P$1762</f>
        <v>0</v>
      </c>
      <c r="Q1348" s="5">
        <f xml:space="preserve">  InpS!Q$1762</f>
        <v>0</v>
      </c>
      <c r="R1348" s="5">
        <f xml:space="preserve">  InpS!R$1762</f>
        <v>0</v>
      </c>
      <c r="S1348" s="5">
        <f xml:space="preserve">  InpS!S$1762</f>
        <v>0</v>
      </c>
      <c r="T1348" s="5">
        <f xml:space="preserve">  InpS!T$1762</f>
        <v>0</v>
      </c>
      <c r="U1348" s="5">
        <f xml:space="preserve">  InpS!U$1762</f>
        <v>0</v>
      </c>
      <c r="V1348" s="5">
        <f xml:space="preserve">  InpS!V$1762</f>
        <v>0</v>
      </c>
      <c r="W1348" s="5">
        <f xml:space="preserve">  InpS!W$1762</f>
        <v>0</v>
      </c>
      <c r="X1348" s="5">
        <f xml:space="preserve">  InpS!X$1762</f>
        <v>0</v>
      </c>
    </row>
    <row r="1349" spans="1:24" hidden="1" outlineLevel="1" x14ac:dyDescent="0.15">
      <c r="A1349" s="12"/>
      <c r="B1349" s="12"/>
      <c r="C1349" s="20"/>
      <c r="D1349" s="21"/>
      <c r="E1349" s="5" t="str">
        <f xml:space="preserve">  InpS!E$1763</f>
        <v xml:space="preserve">Ofwat - Wholesale - Trade creditor days - control (ADDN2) </v>
      </c>
      <c r="F1349" s="5">
        <f xml:space="preserve">  InpS!F$1763</f>
        <v>0</v>
      </c>
      <c r="G1349" s="5" t="str">
        <f xml:space="preserve">  InpS!G$1763</f>
        <v>days</v>
      </c>
      <c r="H1349" s="5">
        <f xml:space="preserve">  InpS!H$1763</f>
        <v>0</v>
      </c>
      <c r="I1349" s="5">
        <f xml:space="preserve">  InpS!I$1763</f>
        <v>0</v>
      </c>
      <c r="J1349" s="5">
        <f xml:space="preserve">  InpS!J$1763</f>
        <v>0</v>
      </c>
      <c r="K1349" s="5">
        <f xml:space="preserve">  InpS!K$1763</f>
        <v>0</v>
      </c>
      <c r="L1349" s="5">
        <f xml:space="preserve">  InpS!L$1763</f>
        <v>0</v>
      </c>
      <c r="M1349" s="5">
        <f xml:space="preserve">  InpS!M$1763</f>
        <v>0</v>
      </c>
      <c r="N1349" s="5">
        <f xml:space="preserve">  InpS!N$1763</f>
        <v>0</v>
      </c>
      <c r="O1349" s="5">
        <f xml:space="preserve">  InpS!O$1763</f>
        <v>0</v>
      </c>
      <c r="P1349" s="5">
        <f xml:space="preserve">  InpS!P$1763</f>
        <v>0</v>
      </c>
      <c r="Q1349" s="5">
        <f xml:space="preserve">  InpS!Q$1763</f>
        <v>0</v>
      </c>
      <c r="R1349" s="5">
        <f xml:space="preserve">  InpS!R$1763</f>
        <v>0</v>
      </c>
      <c r="S1349" s="5">
        <f xml:space="preserve">  InpS!S$1763</f>
        <v>0</v>
      </c>
      <c r="T1349" s="5">
        <f xml:space="preserve">  InpS!T$1763</f>
        <v>0</v>
      </c>
      <c r="U1349" s="5">
        <f xml:space="preserve">  InpS!U$1763</f>
        <v>0</v>
      </c>
      <c r="V1349" s="5">
        <f xml:space="preserve">  InpS!V$1763</f>
        <v>0</v>
      </c>
      <c r="W1349" s="5">
        <f xml:space="preserve">  InpS!W$1763</f>
        <v>0</v>
      </c>
      <c r="X1349" s="5">
        <f xml:space="preserve">  InpS!X$1763</f>
        <v>0</v>
      </c>
    </row>
    <row r="1350" spans="1:24" hidden="1" outlineLevel="1" x14ac:dyDescent="0.15">
      <c r="A1350" s="12"/>
      <c r="B1350" s="12"/>
      <c r="C1350" s="20"/>
      <c r="D1350" s="21"/>
      <c r="E1350" s="5" t="str">
        <f xml:space="preserve">  InpS!E$2818</f>
        <v xml:space="preserve">Override - Wholesale - Trade creditor days - control (WR) </v>
      </c>
      <c r="F1350" s="5">
        <f xml:space="preserve">  InpS!F$2818</f>
        <v>0</v>
      </c>
      <c r="G1350" s="5" t="str">
        <f xml:space="preserve">  InpS!G$2818</f>
        <v>days</v>
      </c>
      <c r="H1350" s="5">
        <f xml:space="preserve">  InpS!H$2818</f>
        <v>0</v>
      </c>
      <c r="I1350" s="5">
        <f xml:space="preserve">  InpS!I$2818</f>
        <v>0</v>
      </c>
      <c r="J1350" s="5">
        <f xml:space="preserve">  InpS!J$2818</f>
        <v>0</v>
      </c>
      <c r="K1350" s="5">
        <f xml:space="preserve">  InpS!K$2818</f>
        <v>0</v>
      </c>
      <c r="L1350" s="5">
        <f xml:space="preserve">  InpS!L$2818</f>
        <v>0</v>
      </c>
      <c r="M1350" s="5">
        <f xml:space="preserve">  InpS!M$2818</f>
        <v>0</v>
      </c>
      <c r="N1350" s="5">
        <f xml:space="preserve">  InpS!N$2818</f>
        <v>0</v>
      </c>
      <c r="O1350" s="5">
        <f xml:space="preserve">  InpS!O$2818</f>
        <v>0</v>
      </c>
      <c r="P1350" s="5">
        <f xml:space="preserve">  InpS!P$2818</f>
        <v>0</v>
      </c>
      <c r="Q1350" s="5">
        <f xml:space="preserve">  InpS!Q$2818</f>
        <v>0</v>
      </c>
      <c r="R1350" s="5">
        <f xml:space="preserve">  InpS!R$2818</f>
        <v>0</v>
      </c>
      <c r="S1350" s="5">
        <f xml:space="preserve">  InpS!S$2818</f>
        <v>0</v>
      </c>
      <c r="T1350" s="5">
        <f xml:space="preserve">  InpS!T$2818</f>
        <v>0</v>
      </c>
      <c r="U1350" s="5">
        <f xml:space="preserve">  InpS!U$2818</f>
        <v>0</v>
      </c>
      <c r="V1350" s="5">
        <f xml:space="preserve">  InpS!V$2818</f>
        <v>0</v>
      </c>
      <c r="W1350" s="5">
        <f xml:space="preserve">  InpS!W$2818</f>
        <v>0</v>
      </c>
      <c r="X1350" s="5">
        <f xml:space="preserve">  InpS!X$2818</f>
        <v>0</v>
      </c>
    </row>
    <row r="1351" spans="1:24" hidden="1" outlineLevel="1" x14ac:dyDescent="0.15">
      <c r="A1351" s="12"/>
      <c r="B1351" s="12"/>
      <c r="C1351" s="20"/>
      <c r="D1351" s="21"/>
      <c r="E1351" s="5" t="str">
        <f xml:space="preserve">  InpS!E$2819</f>
        <v xml:space="preserve">Override - Wholesale - Trade creditor days - control (WN) </v>
      </c>
      <c r="F1351" s="5">
        <f xml:space="preserve">  InpS!F$2819</f>
        <v>0</v>
      </c>
      <c r="G1351" s="5" t="str">
        <f xml:space="preserve">  InpS!G$2819</f>
        <v>days</v>
      </c>
      <c r="H1351" s="5">
        <f xml:space="preserve">  InpS!H$2819</f>
        <v>0</v>
      </c>
      <c r="I1351" s="5">
        <f xml:space="preserve">  InpS!I$2819</f>
        <v>0</v>
      </c>
      <c r="J1351" s="5">
        <f xml:space="preserve">  InpS!J$2819</f>
        <v>0</v>
      </c>
      <c r="K1351" s="5">
        <f xml:space="preserve">  InpS!K$2819</f>
        <v>0</v>
      </c>
      <c r="L1351" s="5">
        <f xml:space="preserve">  InpS!L$2819</f>
        <v>0</v>
      </c>
      <c r="M1351" s="5">
        <f xml:space="preserve">  InpS!M$2819</f>
        <v>0</v>
      </c>
      <c r="N1351" s="5">
        <f xml:space="preserve">  InpS!N$2819</f>
        <v>0</v>
      </c>
      <c r="O1351" s="5">
        <f xml:space="preserve">  InpS!O$2819</f>
        <v>0</v>
      </c>
      <c r="P1351" s="5">
        <f xml:space="preserve">  InpS!P$2819</f>
        <v>0</v>
      </c>
      <c r="Q1351" s="5">
        <f xml:space="preserve">  InpS!Q$2819</f>
        <v>0</v>
      </c>
      <c r="R1351" s="5">
        <f xml:space="preserve">  InpS!R$2819</f>
        <v>0</v>
      </c>
      <c r="S1351" s="5">
        <f xml:space="preserve">  InpS!S$2819</f>
        <v>0</v>
      </c>
      <c r="T1351" s="5">
        <f xml:space="preserve">  InpS!T$2819</f>
        <v>0</v>
      </c>
      <c r="U1351" s="5">
        <f xml:space="preserve">  InpS!U$2819</f>
        <v>0</v>
      </c>
      <c r="V1351" s="5">
        <f xml:space="preserve">  InpS!V$2819</f>
        <v>0</v>
      </c>
      <c r="W1351" s="5">
        <f xml:space="preserve">  InpS!W$2819</f>
        <v>0</v>
      </c>
      <c r="X1351" s="5">
        <f xml:space="preserve">  InpS!X$2819</f>
        <v>0</v>
      </c>
    </row>
    <row r="1352" spans="1:24" hidden="1" outlineLevel="1" x14ac:dyDescent="0.15">
      <c r="A1352" s="12"/>
      <c r="B1352" s="12"/>
      <c r="C1352" s="20"/>
      <c r="D1352" s="21"/>
      <c r="E1352" s="5" t="str">
        <f xml:space="preserve">  InpS!E$2820</f>
        <v xml:space="preserve">Override - Wholesale - Trade creditor days - control (WWN) </v>
      </c>
      <c r="F1352" s="5">
        <f xml:space="preserve">  InpS!F$2820</f>
        <v>0</v>
      </c>
      <c r="G1352" s="5" t="str">
        <f xml:space="preserve">  InpS!G$2820</f>
        <v>days</v>
      </c>
      <c r="H1352" s="5">
        <f xml:space="preserve">  InpS!H$2820</f>
        <v>0</v>
      </c>
      <c r="I1352" s="5">
        <f xml:space="preserve">  InpS!I$2820</f>
        <v>0</v>
      </c>
      <c r="J1352" s="5">
        <f xml:space="preserve">  InpS!J$2820</f>
        <v>0</v>
      </c>
      <c r="K1352" s="5">
        <f xml:space="preserve">  InpS!K$2820</f>
        <v>0</v>
      </c>
      <c r="L1352" s="5">
        <f xml:space="preserve">  InpS!L$2820</f>
        <v>0</v>
      </c>
      <c r="M1352" s="5">
        <f xml:space="preserve">  InpS!M$2820</f>
        <v>0</v>
      </c>
      <c r="N1352" s="5">
        <f xml:space="preserve">  InpS!N$2820</f>
        <v>0</v>
      </c>
      <c r="O1352" s="5">
        <f xml:space="preserve">  InpS!O$2820</f>
        <v>0</v>
      </c>
      <c r="P1352" s="5">
        <f xml:space="preserve">  InpS!P$2820</f>
        <v>0</v>
      </c>
      <c r="Q1352" s="5">
        <f xml:space="preserve">  InpS!Q$2820</f>
        <v>0</v>
      </c>
      <c r="R1352" s="5">
        <f xml:space="preserve">  InpS!R$2820</f>
        <v>0</v>
      </c>
      <c r="S1352" s="5">
        <f xml:space="preserve">  InpS!S$2820</f>
        <v>0</v>
      </c>
      <c r="T1352" s="5">
        <f xml:space="preserve">  InpS!T$2820</f>
        <v>0</v>
      </c>
      <c r="U1352" s="5">
        <f xml:space="preserve">  InpS!U$2820</f>
        <v>0</v>
      </c>
      <c r="V1352" s="5">
        <f xml:space="preserve">  InpS!V$2820</f>
        <v>0</v>
      </c>
      <c r="W1352" s="5">
        <f xml:space="preserve">  InpS!W$2820</f>
        <v>0</v>
      </c>
      <c r="X1352" s="5">
        <f xml:space="preserve">  InpS!X$2820</f>
        <v>0</v>
      </c>
    </row>
    <row r="1353" spans="1:24" hidden="1" outlineLevel="1" x14ac:dyDescent="0.15">
      <c r="A1353" s="12"/>
      <c r="B1353" s="12"/>
      <c r="C1353" s="20"/>
      <c r="D1353" s="21"/>
      <c r="E1353" s="5" t="str">
        <f xml:space="preserve">  InpS!E$2821</f>
        <v xml:space="preserve">Override - Wholesale - Trade creditor days - control (BR) </v>
      </c>
      <c r="F1353" s="5">
        <f xml:space="preserve">  InpS!F$2821</f>
        <v>0</v>
      </c>
      <c r="G1353" s="5" t="str">
        <f xml:space="preserve">  InpS!G$2821</f>
        <v>days</v>
      </c>
      <c r="H1353" s="5">
        <f xml:space="preserve">  InpS!H$2821</f>
        <v>0</v>
      </c>
      <c r="I1353" s="5">
        <f xml:space="preserve">  InpS!I$2821</f>
        <v>0</v>
      </c>
      <c r="J1353" s="5">
        <f xml:space="preserve">  InpS!J$2821</f>
        <v>0</v>
      </c>
      <c r="K1353" s="5">
        <f xml:space="preserve">  InpS!K$2821</f>
        <v>0</v>
      </c>
      <c r="L1353" s="5">
        <f xml:space="preserve">  InpS!L$2821</f>
        <v>0</v>
      </c>
      <c r="M1353" s="5">
        <f xml:space="preserve">  InpS!M$2821</f>
        <v>0</v>
      </c>
      <c r="N1353" s="5">
        <f xml:space="preserve">  InpS!N$2821</f>
        <v>0</v>
      </c>
      <c r="O1353" s="5">
        <f xml:space="preserve">  InpS!O$2821</f>
        <v>0</v>
      </c>
      <c r="P1353" s="5">
        <f xml:space="preserve">  InpS!P$2821</f>
        <v>0</v>
      </c>
      <c r="Q1353" s="5">
        <f xml:space="preserve">  InpS!Q$2821</f>
        <v>0</v>
      </c>
      <c r="R1353" s="5">
        <f xml:space="preserve">  InpS!R$2821</f>
        <v>0</v>
      </c>
      <c r="S1353" s="5">
        <f xml:space="preserve">  InpS!S$2821</f>
        <v>0</v>
      </c>
      <c r="T1353" s="5">
        <f xml:space="preserve">  InpS!T$2821</f>
        <v>0</v>
      </c>
      <c r="U1353" s="5">
        <f xml:space="preserve">  InpS!U$2821</f>
        <v>0</v>
      </c>
      <c r="V1353" s="5">
        <f xml:space="preserve">  InpS!V$2821</f>
        <v>0</v>
      </c>
      <c r="W1353" s="5">
        <f xml:space="preserve">  InpS!W$2821</f>
        <v>0</v>
      </c>
      <c r="X1353" s="5">
        <f xml:space="preserve">  InpS!X$2821</f>
        <v>0</v>
      </c>
    </row>
    <row r="1354" spans="1:24" hidden="1" outlineLevel="1" x14ac:dyDescent="0.15">
      <c r="A1354" s="12"/>
      <c r="B1354" s="12"/>
      <c r="C1354" s="20"/>
      <c r="D1354" s="21"/>
      <c r="E1354" s="5" t="str">
        <f xml:space="preserve">  InpS!E$2822</f>
        <v xml:space="preserve">Override - Wholesale - Trade creditor days - control (ADDN1) </v>
      </c>
      <c r="F1354" s="5">
        <f xml:space="preserve">  InpS!F$2822</f>
        <v>0</v>
      </c>
      <c r="G1354" s="5" t="str">
        <f xml:space="preserve">  InpS!G$2822</f>
        <v>days</v>
      </c>
      <c r="H1354" s="5">
        <f xml:space="preserve">  InpS!H$2822</f>
        <v>0</v>
      </c>
      <c r="I1354" s="5">
        <f xml:space="preserve">  InpS!I$2822</f>
        <v>0</v>
      </c>
      <c r="J1354" s="5">
        <f xml:space="preserve">  InpS!J$2822</f>
        <v>0</v>
      </c>
      <c r="K1354" s="5">
        <f xml:space="preserve">  InpS!K$2822</f>
        <v>0</v>
      </c>
      <c r="L1354" s="5">
        <f xml:space="preserve">  InpS!L$2822</f>
        <v>0</v>
      </c>
      <c r="M1354" s="5">
        <f xml:space="preserve">  InpS!M$2822</f>
        <v>0</v>
      </c>
      <c r="N1354" s="5">
        <f xml:space="preserve">  InpS!N$2822</f>
        <v>0</v>
      </c>
      <c r="O1354" s="5">
        <f xml:space="preserve">  InpS!O$2822</f>
        <v>0</v>
      </c>
      <c r="P1354" s="5">
        <f xml:space="preserve">  InpS!P$2822</f>
        <v>0</v>
      </c>
      <c r="Q1354" s="5">
        <f xml:space="preserve">  InpS!Q$2822</f>
        <v>0</v>
      </c>
      <c r="R1354" s="5">
        <f xml:space="preserve">  InpS!R$2822</f>
        <v>0</v>
      </c>
      <c r="S1354" s="5">
        <f xml:space="preserve">  InpS!S$2822</f>
        <v>0</v>
      </c>
      <c r="T1354" s="5">
        <f xml:space="preserve">  InpS!T$2822</f>
        <v>0</v>
      </c>
      <c r="U1354" s="5">
        <f xml:space="preserve">  InpS!U$2822</f>
        <v>0</v>
      </c>
      <c r="V1354" s="5">
        <f xml:space="preserve">  InpS!V$2822</f>
        <v>0</v>
      </c>
      <c r="W1354" s="5">
        <f xml:space="preserve">  InpS!W$2822</f>
        <v>0</v>
      </c>
      <c r="X1354" s="5">
        <f xml:space="preserve">  InpS!X$2822</f>
        <v>0</v>
      </c>
    </row>
    <row r="1355" spans="1:24" hidden="1" outlineLevel="1" x14ac:dyDescent="0.15">
      <c r="A1355" s="12"/>
      <c r="B1355" s="12"/>
      <c r="C1355" s="20"/>
      <c r="D1355" s="21"/>
      <c r="E1355" s="5" t="str">
        <f xml:space="preserve">  InpS!E$2823</f>
        <v xml:space="preserve">Override - Wholesale - Trade creditor days - control (ADDN2) </v>
      </c>
      <c r="F1355" s="5">
        <f xml:space="preserve">  InpS!F$2823</f>
        <v>0</v>
      </c>
      <c r="G1355" s="5" t="str">
        <f xml:space="preserve">  InpS!G$2823</f>
        <v>days</v>
      </c>
      <c r="H1355" s="5">
        <f xml:space="preserve">  InpS!H$2823</f>
        <v>0</v>
      </c>
      <c r="I1355" s="5">
        <f xml:space="preserve">  InpS!I$2823</f>
        <v>0</v>
      </c>
      <c r="J1355" s="5">
        <f xml:space="preserve">  InpS!J$2823</f>
        <v>0</v>
      </c>
      <c r="K1355" s="5">
        <f xml:space="preserve">  InpS!K$2823</f>
        <v>0</v>
      </c>
      <c r="L1355" s="5">
        <f xml:space="preserve">  InpS!L$2823</f>
        <v>0</v>
      </c>
      <c r="M1355" s="5">
        <f xml:space="preserve">  InpS!M$2823</f>
        <v>0</v>
      </c>
      <c r="N1355" s="5">
        <f xml:space="preserve">  InpS!N$2823</f>
        <v>0</v>
      </c>
      <c r="O1355" s="5">
        <f xml:space="preserve">  InpS!O$2823</f>
        <v>0</v>
      </c>
      <c r="P1355" s="5">
        <f xml:space="preserve">  InpS!P$2823</f>
        <v>0</v>
      </c>
      <c r="Q1355" s="5">
        <f xml:space="preserve">  InpS!Q$2823</f>
        <v>0</v>
      </c>
      <c r="R1355" s="5">
        <f xml:space="preserve">  InpS!R$2823</f>
        <v>0</v>
      </c>
      <c r="S1355" s="5">
        <f xml:space="preserve">  InpS!S$2823</f>
        <v>0</v>
      </c>
      <c r="T1355" s="5">
        <f xml:space="preserve">  InpS!T$2823</f>
        <v>0</v>
      </c>
      <c r="U1355" s="5">
        <f xml:space="preserve">  InpS!U$2823</f>
        <v>0</v>
      </c>
      <c r="V1355" s="5">
        <f xml:space="preserve">  InpS!V$2823</f>
        <v>0</v>
      </c>
      <c r="W1355" s="5">
        <f xml:space="preserve">  InpS!W$2823</f>
        <v>0</v>
      </c>
      <c r="X1355" s="5">
        <f xml:space="preserve">  InpS!X$2823</f>
        <v>0</v>
      </c>
    </row>
    <row r="1356" spans="1:24" hidden="1" outlineLevel="1" x14ac:dyDescent="0.15">
      <c r="A1356" s="25"/>
      <c r="B1356" s="25"/>
      <c r="C1356" s="39"/>
      <c r="D1356" s="40"/>
      <c r="E1356" s="16" t="s">
        <v>8777</v>
      </c>
      <c r="F1356" s="16"/>
      <c r="G1356" s="16" t="s">
        <v>11490</v>
      </c>
      <c r="H1356" s="27">
        <f t="shared" ref="H1356:H1361" si="71" xml:space="preserve"> SUM( J1356:X1356 )</f>
        <v>230</v>
      </c>
      <c r="I1356" s="16"/>
      <c r="J1356" s="27">
        <f t="shared" ref="J1356:X1361" si="72" xml:space="preserve">  CHOOSE( $F$1337, J1338, J1344, J1350 )</f>
        <v>0</v>
      </c>
      <c r="K1356" s="27">
        <f t="shared" si="72"/>
        <v>0</v>
      </c>
      <c r="L1356" s="27">
        <f t="shared" si="72"/>
        <v>0</v>
      </c>
      <c r="M1356" s="27">
        <f t="shared" si="72"/>
        <v>0</v>
      </c>
      <c r="N1356" s="27">
        <f t="shared" si="72"/>
        <v>23</v>
      </c>
      <c r="O1356" s="27">
        <f t="shared" si="72"/>
        <v>23</v>
      </c>
      <c r="P1356" s="27">
        <f t="shared" si="72"/>
        <v>23</v>
      </c>
      <c r="Q1356" s="27">
        <f t="shared" si="72"/>
        <v>23</v>
      </c>
      <c r="R1356" s="27">
        <f t="shared" si="72"/>
        <v>23</v>
      </c>
      <c r="S1356" s="27">
        <f t="shared" si="72"/>
        <v>23</v>
      </c>
      <c r="T1356" s="27">
        <f t="shared" si="72"/>
        <v>23</v>
      </c>
      <c r="U1356" s="27">
        <f t="shared" si="72"/>
        <v>23</v>
      </c>
      <c r="V1356" s="27">
        <f t="shared" si="72"/>
        <v>23</v>
      </c>
      <c r="W1356" s="27">
        <f t="shared" si="72"/>
        <v>23</v>
      </c>
      <c r="X1356" s="27">
        <f t="shared" si="72"/>
        <v>0</v>
      </c>
    </row>
    <row r="1357" spans="1:24" hidden="1" outlineLevel="1" x14ac:dyDescent="0.15">
      <c r="A1357" s="25"/>
      <c r="B1357" s="25"/>
      <c r="C1357" s="39"/>
      <c r="D1357" s="40"/>
      <c r="E1357" s="16" t="s">
        <v>8778</v>
      </c>
      <c r="F1357" s="16"/>
      <c r="G1357" s="16" t="s">
        <v>11490</v>
      </c>
      <c r="H1357" s="27">
        <f t="shared" si="71"/>
        <v>230</v>
      </c>
      <c r="I1357" s="16"/>
      <c r="J1357" s="27">
        <f t="shared" si="72"/>
        <v>0</v>
      </c>
      <c r="K1357" s="27">
        <f t="shared" si="72"/>
        <v>0</v>
      </c>
      <c r="L1357" s="27">
        <f t="shared" si="72"/>
        <v>0</v>
      </c>
      <c r="M1357" s="27">
        <f t="shared" si="72"/>
        <v>0</v>
      </c>
      <c r="N1357" s="27">
        <f t="shared" si="72"/>
        <v>23</v>
      </c>
      <c r="O1357" s="27">
        <f t="shared" si="72"/>
        <v>23</v>
      </c>
      <c r="P1357" s="27">
        <f t="shared" si="72"/>
        <v>23</v>
      </c>
      <c r="Q1357" s="27">
        <f t="shared" si="72"/>
        <v>23</v>
      </c>
      <c r="R1357" s="27">
        <f t="shared" si="72"/>
        <v>23</v>
      </c>
      <c r="S1357" s="27">
        <f t="shared" si="72"/>
        <v>23</v>
      </c>
      <c r="T1357" s="27">
        <f t="shared" si="72"/>
        <v>23</v>
      </c>
      <c r="U1357" s="27">
        <f t="shared" si="72"/>
        <v>23</v>
      </c>
      <c r="V1357" s="27">
        <f t="shared" si="72"/>
        <v>23</v>
      </c>
      <c r="W1357" s="27">
        <f t="shared" si="72"/>
        <v>23</v>
      </c>
      <c r="X1357" s="27">
        <f t="shared" si="72"/>
        <v>0</v>
      </c>
    </row>
    <row r="1358" spans="1:24" hidden="1" outlineLevel="1" x14ac:dyDescent="0.15">
      <c r="A1358" s="25"/>
      <c r="B1358" s="25"/>
      <c r="C1358" s="39"/>
      <c r="D1358" s="40"/>
      <c r="E1358" s="16" t="s">
        <v>11024</v>
      </c>
      <c r="F1358" s="16"/>
      <c r="G1358" s="16" t="s">
        <v>11490</v>
      </c>
      <c r="H1358" s="27">
        <f t="shared" si="71"/>
        <v>230</v>
      </c>
      <c r="I1358" s="16"/>
      <c r="J1358" s="27">
        <f t="shared" si="72"/>
        <v>0</v>
      </c>
      <c r="K1358" s="27">
        <f t="shared" si="72"/>
        <v>0</v>
      </c>
      <c r="L1358" s="27">
        <f t="shared" si="72"/>
        <v>0</v>
      </c>
      <c r="M1358" s="27">
        <f t="shared" si="72"/>
        <v>0</v>
      </c>
      <c r="N1358" s="27">
        <f t="shared" si="72"/>
        <v>23</v>
      </c>
      <c r="O1358" s="27">
        <f t="shared" si="72"/>
        <v>23</v>
      </c>
      <c r="P1358" s="27">
        <f t="shared" si="72"/>
        <v>23</v>
      </c>
      <c r="Q1358" s="27">
        <f t="shared" si="72"/>
        <v>23</v>
      </c>
      <c r="R1358" s="27">
        <f t="shared" si="72"/>
        <v>23</v>
      </c>
      <c r="S1358" s="27">
        <f t="shared" si="72"/>
        <v>23</v>
      </c>
      <c r="T1358" s="27">
        <f t="shared" si="72"/>
        <v>23</v>
      </c>
      <c r="U1358" s="27">
        <f t="shared" si="72"/>
        <v>23</v>
      </c>
      <c r="V1358" s="27">
        <f t="shared" si="72"/>
        <v>23</v>
      </c>
      <c r="W1358" s="27">
        <f t="shared" si="72"/>
        <v>23</v>
      </c>
      <c r="X1358" s="27">
        <f t="shared" si="72"/>
        <v>0</v>
      </c>
    </row>
    <row r="1359" spans="1:24" hidden="1" outlineLevel="1" x14ac:dyDescent="0.15">
      <c r="A1359" s="25"/>
      <c r="B1359" s="25"/>
      <c r="C1359" s="39"/>
      <c r="D1359" s="40"/>
      <c r="E1359" s="16" t="s">
        <v>2732</v>
      </c>
      <c r="F1359" s="16"/>
      <c r="G1359" s="16" t="s">
        <v>11490</v>
      </c>
      <c r="H1359" s="27">
        <f t="shared" si="71"/>
        <v>230</v>
      </c>
      <c r="I1359" s="16"/>
      <c r="J1359" s="27">
        <f t="shared" si="72"/>
        <v>0</v>
      </c>
      <c r="K1359" s="27">
        <f t="shared" si="72"/>
        <v>0</v>
      </c>
      <c r="L1359" s="27">
        <f t="shared" si="72"/>
        <v>0</v>
      </c>
      <c r="M1359" s="27">
        <f t="shared" si="72"/>
        <v>0</v>
      </c>
      <c r="N1359" s="27">
        <f t="shared" si="72"/>
        <v>23</v>
      </c>
      <c r="O1359" s="27">
        <f t="shared" si="72"/>
        <v>23</v>
      </c>
      <c r="P1359" s="27">
        <f t="shared" si="72"/>
        <v>23</v>
      </c>
      <c r="Q1359" s="27">
        <f t="shared" si="72"/>
        <v>23</v>
      </c>
      <c r="R1359" s="27">
        <f t="shared" si="72"/>
        <v>23</v>
      </c>
      <c r="S1359" s="27">
        <f t="shared" si="72"/>
        <v>23</v>
      </c>
      <c r="T1359" s="27">
        <f t="shared" si="72"/>
        <v>23</v>
      </c>
      <c r="U1359" s="27">
        <f t="shared" si="72"/>
        <v>23</v>
      </c>
      <c r="V1359" s="27">
        <f t="shared" si="72"/>
        <v>23</v>
      </c>
      <c r="W1359" s="27">
        <f t="shared" si="72"/>
        <v>23</v>
      </c>
      <c r="X1359" s="27">
        <f t="shared" si="72"/>
        <v>0</v>
      </c>
    </row>
    <row r="1360" spans="1:24" hidden="1" outlineLevel="1" x14ac:dyDescent="0.15">
      <c r="A1360" s="25"/>
      <c r="B1360" s="25"/>
      <c r="C1360" s="39"/>
      <c r="D1360" s="40"/>
      <c r="E1360" s="16" t="s">
        <v>11025</v>
      </c>
      <c r="F1360" s="16"/>
      <c r="G1360" s="16" t="s">
        <v>11490</v>
      </c>
      <c r="H1360" s="27">
        <f t="shared" si="71"/>
        <v>115</v>
      </c>
      <c r="I1360" s="16"/>
      <c r="J1360" s="27">
        <f t="shared" si="72"/>
        <v>0</v>
      </c>
      <c r="K1360" s="27">
        <f t="shared" si="72"/>
        <v>0</v>
      </c>
      <c r="L1360" s="27">
        <f t="shared" si="72"/>
        <v>0</v>
      </c>
      <c r="M1360" s="27">
        <f t="shared" si="72"/>
        <v>0</v>
      </c>
      <c r="N1360" s="27">
        <f t="shared" si="72"/>
        <v>23</v>
      </c>
      <c r="O1360" s="27">
        <f t="shared" si="72"/>
        <v>23</v>
      </c>
      <c r="P1360" s="27">
        <f t="shared" si="72"/>
        <v>23</v>
      </c>
      <c r="Q1360" s="27">
        <f t="shared" si="72"/>
        <v>23</v>
      </c>
      <c r="R1360" s="27">
        <f t="shared" si="72"/>
        <v>23</v>
      </c>
      <c r="S1360" s="27">
        <f t="shared" si="72"/>
        <v>0</v>
      </c>
      <c r="T1360" s="27">
        <f t="shared" si="72"/>
        <v>0</v>
      </c>
      <c r="U1360" s="27">
        <f t="shared" si="72"/>
        <v>0</v>
      </c>
      <c r="V1360" s="27">
        <f t="shared" si="72"/>
        <v>0</v>
      </c>
      <c r="W1360" s="27">
        <f t="shared" si="72"/>
        <v>0</v>
      </c>
      <c r="X1360" s="27">
        <f t="shared" si="72"/>
        <v>0</v>
      </c>
    </row>
    <row r="1361" spans="1:24" hidden="1" outlineLevel="1" x14ac:dyDescent="0.15">
      <c r="A1361" s="25"/>
      <c r="B1361" s="25"/>
      <c r="C1361" s="39"/>
      <c r="D1361" s="40"/>
      <c r="E1361" s="16" t="s">
        <v>5777</v>
      </c>
      <c r="F1361" s="16"/>
      <c r="G1361" s="16" t="s">
        <v>11490</v>
      </c>
      <c r="H1361" s="27">
        <f t="shared" si="71"/>
        <v>0</v>
      </c>
      <c r="I1361" s="16"/>
      <c r="J1361" s="27">
        <f t="shared" si="72"/>
        <v>0</v>
      </c>
      <c r="K1361" s="27">
        <f t="shared" si="72"/>
        <v>0</v>
      </c>
      <c r="L1361" s="27">
        <f t="shared" si="72"/>
        <v>0</v>
      </c>
      <c r="M1361" s="27">
        <f t="shared" si="72"/>
        <v>0</v>
      </c>
      <c r="N1361" s="27">
        <f t="shared" si="72"/>
        <v>0</v>
      </c>
      <c r="O1361" s="27">
        <f t="shared" si="72"/>
        <v>0</v>
      </c>
      <c r="P1361" s="27">
        <f t="shared" si="72"/>
        <v>0</v>
      </c>
      <c r="Q1361" s="27">
        <f t="shared" si="72"/>
        <v>0</v>
      </c>
      <c r="R1361" s="27">
        <f t="shared" si="72"/>
        <v>0</v>
      </c>
      <c r="S1361" s="27">
        <f t="shared" si="72"/>
        <v>0</v>
      </c>
      <c r="T1361" s="27">
        <f t="shared" si="72"/>
        <v>0</v>
      </c>
      <c r="U1361" s="27">
        <f t="shared" si="72"/>
        <v>0</v>
      </c>
      <c r="V1361" s="27">
        <f t="shared" si="72"/>
        <v>0</v>
      </c>
      <c r="W1361" s="27">
        <f t="shared" si="72"/>
        <v>0</v>
      </c>
      <c r="X1361" s="27">
        <f t="shared" si="72"/>
        <v>0</v>
      </c>
    </row>
    <row r="1362" spans="1:24" hidden="1" outlineLevel="1" x14ac:dyDescent="0.15"/>
    <row r="1363" spans="1:24" hidden="1" outlineLevel="1" x14ac:dyDescent="0.15"/>
    <row r="1364" spans="1:24" hidden="1" outlineLevel="1" x14ac:dyDescent="0.15">
      <c r="B1364" s="60" t="s">
        <v>9369</v>
      </c>
    </row>
    <row r="1365" spans="1:24" hidden="1" outlineLevel="1" x14ac:dyDescent="0.15">
      <c r="A1365" s="12"/>
      <c r="B1365" s="12"/>
      <c r="C1365" s="20"/>
      <c r="D1365" s="21"/>
      <c r="E1365" s="5" t="str">
        <f xml:space="preserve">  InpS!E$140</f>
        <v>Switch - Capex creditor days</v>
      </c>
      <c r="F1365" s="5">
        <f xml:space="preserve">  InpS!F$140</f>
        <v>1</v>
      </c>
      <c r="G1365" s="5" t="str">
        <f xml:space="preserve">  InpS!G$140</f>
        <v>1 = company, 2 = ofwat, 3 = override</v>
      </c>
      <c r="M1365" s="15"/>
    </row>
    <row r="1366" spans="1:24" hidden="1" outlineLevel="1" x14ac:dyDescent="0.15">
      <c r="A1366" s="12"/>
      <c r="B1366" s="12"/>
      <c r="C1366" s="20"/>
      <c r="D1366" s="21"/>
      <c r="E1366" s="5" t="str">
        <f xml:space="preserve">  InpS!E$697</f>
        <v>Company - Capex creditor days</v>
      </c>
      <c r="F1366" s="5">
        <f xml:space="preserve">  InpS!F$697</f>
        <v>0</v>
      </c>
      <c r="G1366" s="5" t="str">
        <f xml:space="preserve">  InpS!G$697</f>
        <v>days</v>
      </c>
      <c r="H1366" s="5">
        <f xml:space="preserve">  InpS!H$697</f>
        <v>1460</v>
      </c>
      <c r="I1366" s="5">
        <f xml:space="preserve">  InpS!I$697</f>
        <v>0</v>
      </c>
      <c r="J1366" s="5">
        <f xml:space="preserve">  InpS!J$697</f>
        <v>0</v>
      </c>
      <c r="K1366" s="5">
        <f xml:space="preserve">  InpS!K$697</f>
        <v>0</v>
      </c>
      <c r="L1366" s="5">
        <f xml:space="preserve">  InpS!L$697</f>
        <v>0</v>
      </c>
      <c r="M1366" s="5">
        <f xml:space="preserve">  InpS!M$697</f>
        <v>0</v>
      </c>
      <c r="N1366" s="5">
        <f xml:space="preserve">  InpS!N$697</f>
        <v>146</v>
      </c>
      <c r="O1366" s="5">
        <f xml:space="preserve">  InpS!O$697</f>
        <v>146</v>
      </c>
      <c r="P1366" s="5">
        <f xml:space="preserve">  InpS!P$697</f>
        <v>146</v>
      </c>
      <c r="Q1366" s="5">
        <f xml:space="preserve">  InpS!Q$697</f>
        <v>146</v>
      </c>
      <c r="R1366" s="5">
        <f xml:space="preserve">  InpS!R$697</f>
        <v>146</v>
      </c>
      <c r="S1366" s="5">
        <f xml:space="preserve">  InpS!S$697</f>
        <v>146</v>
      </c>
      <c r="T1366" s="5">
        <f xml:space="preserve">  InpS!T$697</f>
        <v>146</v>
      </c>
      <c r="U1366" s="5">
        <f xml:space="preserve">  InpS!U$697</f>
        <v>146</v>
      </c>
      <c r="V1366" s="5">
        <f xml:space="preserve">  InpS!V$697</f>
        <v>146</v>
      </c>
      <c r="W1366" s="5">
        <f xml:space="preserve">  InpS!W$697</f>
        <v>146</v>
      </c>
      <c r="X1366" s="5">
        <f xml:space="preserve">  InpS!X$697</f>
        <v>0</v>
      </c>
    </row>
    <row r="1367" spans="1:24" hidden="1" outlineLevel="1" x14ac:dyDescent="0.15">
      <c r="A1367" s="12"/>
      <c r="B1367" s="12"/>
      <c r="C1367" s="20"/>
      <c r="D1367" s="21"/>
      <c r="E1367" s="5" t="str">
        <f xml:space="preserve">  InpS!E$1757</f>
        <v>Ofwat - Capex creditor days</v>
      </c>
      <c r="F1367" s="5">
        <f xml:space="preserve">  InpS!F$1757</f>
        <v>0</v>
      </c>
      <c r="G1367" s="5" t="str">
        <f xml:space="preserve">  InpS!G$1757</f>
        <v>days</v>
      </c>
      <c r="H1367" s="5">
        <f xml:space="preserve">  InpS!H$1757</f>
        <v>292.10000000000002</v>
      </c>
      <c r="I1367" s="5">
        <f xml:space="preserve">  InpS!I$1757</f>
        <v>0</v>
      </c>
      <c r="J1367" s="5">
        <f xml:space="preserve">  InpS!J$1757</f>
        <v>0</v>
      </c>
      <c r="K1367" s="5">
        <f xml:space="preserve">  InpS!K$1757</f>
        <v>0</v>
      </c>
      <c r="L1367" s="5">
        <f xml:space="preserve">  InpS!L$1757</f>
        <v>0</v>
      </c>
      <c r="M1367" s="5">
        <f xml:space="preserve">  InpS!M$1757</f>
        <v>53.5</v>
      </c>
      <c r="N1367" s="5">
        <f xml:space="preserve">  InpS!N$1757</f>
        <v>51.3</v>
      </c>
      <c r="O1367" s="5">
        <f xml:space="preserve">  InpS!O$1757</f>
        <v>47.4</v>
      </c>
      <c r="P1367" s="5">
        <f xml:space="preserve">  InpS!P$1757</f>
        <v>46.5</v>
      </c>
      <c r="Q1367" s="5">
        <f xml:space="preserve">  InpS!Q$1757</f>
        <v>45.3</v>
      </c>
      <c r="R1367" s="5">
        <f xml:space="preserve">  InpS!R$1757</f>
        <v>48.1</v>
      </c>
      <c r="S1367" s="5">
        <f xml:space="preserve">  InpS!S$1757</f>
        <v>0</v>
      </c>
      <c r="T1367" s="5">
        <f xml:space="preserve">  InpS!T$1757</f>
        <v>0</v>
      </c>
      <c r="U1367" s="5">
        <f xml:space="preserve">  InpS!U$1757</f>
        <v>0</v>
      </c>
      <c r="V1367" s="5">
        <f xml:space="preserve">  InpS!V$1757</f>
        <v>0</v>
      </c>
      <c r="W1367" s="5">
        <f xml:space="preserve">  InpS!W$1757</f>
        <v>0</v>
      </c>
      <c r="X1367" s="5">
        <f xml:space="preserve">  InpS!X$1757</f>
        <v>0</v>
      </c>
    </row>
    <row r="1368" spans="1:24" hidden="1" outlineLevel="1" x14ac:dyDescent="0.15">
      <c r="A1368" s="12"/>
      <c r="B1368" s="12"/>
      <c r="C1368" s="20"/>
      <c r="D1368" s="21"/>
      <c r="E1368" s="5" t="str">
        <f xml:space="preserve">  InpS!E$2817</f>
        <v>Override - Capex creditor days</v>
      </c>
      <c r="F1368" s="5">
        <f xml:space="preserve">  InpS!F$2817</f>
        <v>0</v>
      </c>
      <c r="G1368" s="5" t="str">
        <f xml:space="preserve">  InpS!G$2817</f>
        <v>days</v>
      </c>
      <c r="H1368" s="5">
        <f xml:space="preserve">  InpS!H$2817</f>
        <v>0</v>
      </c>
      <c r="I1368" s="5">
        <f xml:space="preserve">  InpS!I$2817</f>
        <v>0</v>
      </c>
      <c r="J1368" s="5">
        <f xml:space="preserve">  InpS!J$2817</f>
        <v>0</v>
      </c>
      <c r="K1368" s="5">
        <f xml:space="preserve">  InpS!K$2817</f>
        <v>0</v>
      </c>
      <c r="L1368" s="5">
        <f xml:space="preserve">  InpS!L$2817</f>
        <v>0</v>
      </c>
      <c r="M1368" s="5">
        <f xml:space="preserve">  InpS!M$2817</f>
        <v>0</v>
      </c>
      <c r="N1368" s="5">
        <f xml:space="preserve">  InpS!N$2817</f>
        <v>0</v>
      </c>
      <c r="O1368" s="5">
        <f xml:space="preserve">  InpS!O$2817</f>
        <v>0</v>
      </c>
      <c r="P1368" s="5">
        <f xml:space="preserve">  InpS!P$2817</f>
        <v>0</v>
      </c>
      <c r="Q1368" s="5">
        <f xml:space="preserve">  InpS!Q$2817</f>
        <v>0</v>
      </c>
      <c r="R1368" s="5">
        <f xml:space="preserve">  InpS!R$2817</f>
        <v>0</v>
      </c>
      <c r="S1368" s="5">
        <f xml:space="preserve">  InpS!S$2817</f>
        <v>0</v>
      </c>
      <c r="T1368" s="5">
        <f xml:space="preserve">  InpS!T$2817</f>
        <v>0</v>
      </c>
      <c r="U1368" s="5">
        <f xml:space="preserve">  InpS!U$2817</f>
        <v>0</v>
      </c>
      <c r="V1368" s="5">
        <f xml:space="preserve">  InpS!V$2817</f>
        <v>0</v>
      </c>
      <c r="W1368" s="5">
        <f xml:space="preserve">  InpS!W$2817</f>
        <v>0</v>
      </c>
      <c r="X1368" s="5">
        <f xml:space="preserve">  InpS!X$2817</f>
        <v>0</v>
      </c>
    </row>
    <row r="1369" spans="1:24" hidden="1" outlineLevel="1" x14ac:dyDescent="0.15">
      <c r="A1369" s="25"/>
      <c r="B1369" s="25"/>
      <c r="C1369" s="39"/>
      <c r="D1369" s="40"/>
      <c r="E1369" s="16" t="s">
        <v>9369</v>
      </c>
      <c r="F1369" s="16"/>
      <c r="G1369" s="16" t="s">
        <v>11490</v>
      </c>
      <c r="H1369" s="27">
        <f xml:space="preserve"> SUM( J1369:X1369 )</f>
        <v>1460</v>
      </c>
      <c r="I1369" s="16"/>
      <c r="J1369" s="27">
        <f t="shared" ref="J1369:X1369" si="73" xml:space="preserve">  CHOOSE( $F1365, J1366, J1367, J1368 )</f>
        <v>0</v>
      </c>
      <c r="K1369" s="27">
        <f t="shared" si="73"/>
        <v>0</v>
      </c>
      <c r="L1369" s="27">
        <f t="shared" si="73"/>
        <v>0</v>
      </c>
      <c r="M1369" s="27">
        <f t="shared" si="73"/>
        <v>0</v>
      </c>
      <c r="N1369" s="27">
        <f t="shared" si="73"/>
        <v>146</v>
      </c>
      <c r="O1369" s="27">
        <f t="shared" si="73"/>
        <v>146</v>
      </c>
      <c r="P1369" s="27">
        <f t="shared" si="73"/>
        <v>146</v>
      </c>
      <c r="Q1369" s="27">
        <f t="shared" si="73"/>
        <v>146</v>
      </c>
      <c r="R1369" s="27">
        <f t="shared" si="73"/>
        <v>146</v>
      </c>
      <c r="S1369" s="27">
        <f t="shared" si="73"/>
        <v>146</v>
      </c>
      <c r="T1369" s="27">
        <f t="shared" si="73"/>
        <v>146</v>
      </c>
      <c r="U1369" s="27">
        <f t="shared" si="73"/>
        <v>146</v>
      </c>
      <c r="V1369" s="27">
        <f t="shared" si="73"/>
        <v>146</v>
      </c>
      <c r="W1369" s="27">
        <f t="shared" si="73"/>
        <v>146</v>
      </c>
      <c r="X1369" s="27">
        <f t="shared" si="73"/>
        <v>0</v>
      </c>
    </row>
    <row r="1370" spans="1:24" hidden="1" outlineLevel="1" x14ac:dyDescent="0.15"/>
    <row r="1371" spans="1:24" hidden="1" outlineLevel="1" x14ac:dyDescent="0.15"/>
    <row r="1372" spans="1:24" hidden="1" outlineLevel="1" x14ac:dyDescent="0.15">
      <c r="B1372" s="60" t="s">
        <v>2596</v>
      </c>
    </row>
    <row r="1373" spans="1:24" hidden="1" outlineLevel="1" x14ac:dyDescent="0.15">
      <c r="A1373" s="12"/>
      <c r="B1373" s="12"/>
      <c r="C1373" s="20"/>
      <c r="D1373" s="21"/>
      <c r="E1373" s="5" t="str">
        <f xml:space="preserve">  InpS!E$146</f>
        <v>Switch - Other creditors target balance - control - nominal</v>
      </c>
      <c r="F1373" s="5">
        <f xml:space="preserve">  InpS!F$146</f>
        <v>1</v>
      </c>
      <c r="G1373" s="5" t="str">
        <f xml:space="preserve">  InpS!G$146</f>
        <v>1 = company, 2 = ofwat, 3 = override</v>
      </c>
      <c r="M1373" s="15"/>
    </row>
    <row r="1374" spans="1:24" hidden="1" outlineLevel="1" x14ac:dyDescent="0.15">
      <c r="A1374" s="12"/>
      <c r="B1374" s="12"/>
      <c r="C1374" s="20"/>
      <c r="D1374" s="21"/>
      <c r="E1374" s="3" t="str">
        <f xml:space="preserve">  InpS!E$647</f>
        <v xml:space="preserve">Company - Other creditors target balance - control - nominal (WR) </v>
      </c>
      <c r="F1374" s="3">
        <f xml:space="preserve">  InpS!F$647</f>
        <v>0</v>
      </c>
      <c r="G1374" s="3" t="str">
        <f xml:space="preserve">  InpS!G$647</f>
        <v>£m</v>
      </c>
      <c r="H1374" s="3">
        <f xml:space="preserve">  InpS!H$647</f>
        <v>26.329999999999995</v>
      </c>
      <c r="I1374" s="3">
        <f xml:space="preserve">  InpS!I$647</f>
        <v>0</v>
      </c>
      <c r="J1374" s="3">
        <f xml:space="preserve">  InpS!J$647</f>
        <v>0</v>
      </c>
      <c r="K1374" s="3">
        <f xml:space="preserve">  InpS!K$647</f>
        <v>0</v>
      </c>
      <c r="L1374" s="3">
        <f xml:space="preserve">  InpS!L$647</f>
        <v>0</v>
      </c>
      <c r="M1374" s="3">
        <f xml:space="preserve">  InpS!M$647</f>
        <v>0</v>
      </c>
      <c r="N1374" s="3">
        <f xml:space="preserve">  InpS!N$647</f>
        <v>2.633</v>
      </c>
      <c r="O1374" s="3">
        <f xml:space="preserve">  InpS!O$647</f>
        <v>2.633</v>
      </c>
      <c r="P1374" s="3">
        <f xml:space="preserve">  InpS!P$647</f>
        <v>2.633</v>
      </c>
      <c r="Q1374" s="3">
        <f xml:space="preserve">  InpS!Q$647</f>
        <v>2.633</v>
      </c>
      <c r="R1374" s="3">
        <f xml:space="preserve">  InpS!R$647</f>
        <v>2.633</v>
      </c>
      <c r="S1374" s="3">
        <f xml:space="preserve">  InpS!S$647</f>
        <v>2.633</v>
      </c>
      <c r="T1374" s="3">
        <f xml:space="preserve">  InpS!T$647</f>
        <v>2.633</v>
      </c>
      <c r="U1374" s="3">
        <f xml:space="preserve">  InpS!U$647</f>
        <v>2.633</v>
      </c>
      <c r="V1374" s="3">
        <f xml:space="preserve">  InpS!V$647</f>
        <v>2.633</v>
      </c>
      <c r="W1374" s="3">
        <f xml:space="preserve">  InpS!W$647</f>
        <v>2.633</v>
      </c>
      <c r="X1374" s="3">
        <f xml:space="preserve">  InpS!X$647</f>
        <v>0</v>
      </c>
    </row>
    <row r="1375" spans="1:24" hidden="1" outlineLevel="1" x14ac:dyDescent="0.15">
      <c r="A1375" s="12"/>
      <c r="B1375" s="12"/>
      <c r="C1375" s="20"/>
      <c r="D1375" s="21"/>
      <c r="E1375" s="3" t="str">
        <f xml:space="preserve">  InpS!E$648</f>
        <v xml:space="preserve">Company - Other creditors target balance - control - nominal (WN) </v>
      </c>
      <c r="F1375" s="3">
        <f xml:space="preserve">  InpS!F$648</f>
        <v>0</v>
      </c>
      <c r="G1375" s="3" t="str">
        <f xml:space="preserve">  InpS!G$648</f>
        <v>£m</v>
      </c>
      <c r="H1375" s="3">
        <f xml:space="preserve">  InpS!H$648</f>
        <v>425.7</v>
      </c>
      <c r="I1375" s="3">
        <f xml:space="preserve">  InpS!I$648</f>
        <v>0</v>
      </c>
      <c r="J1375" s="3">
        <f xml:space="preserve">  InpS!J$648</f>
        <v>0</v>
      </c>
      <c r="K1375" s="3">
        <f xml:space="preserve">  InpS!K$648</f>
        <v>0</v>
      </c>
      <c r="L1375" s="3">
        <f xml:space="preserve">  InpS!L$648</f>
        <v>0</v>
      </c>
      <c r="M1375" s="3">
        <f xml:space="preserve">  InpS!M$648</f>
        <v>0</v>
      </c>
      <c r="N1375" s="3">
        <f xml:space="preserve">  InpS!N$648</f>
        <v>42.57</v>
      </c>
      <c r="O1375" s="3">
        <f xml:space="preserve">  InpS!O$648</f>
        <v>42.57</v>
      </c>
      <c r="P1375" s="3">
        <f xml:space="preserve">  InpS!P$648</f>
        <v>42.57</v>
      </c>
      <c r="Q1375" s="3">
        <f xml:space="preserve">  InpS!Q$648</f>
        <v>42.57</v>
      </c>
      <c r="R1375" s="3">
        <f xml:space="preserve">  InpS!R$648</f>
        <v>42.57</v>
      </c>
      <c r="S1375" s="3">
        <f xml:space="preserve">  InpS!S$648</f>
        <v>42.57</v>
      </c>
      <c r="T1375" s="3">
        <f xml:space="preserve">  InpS!T$648</f>
        <v>42.57</v>
      </c>
      <c r="U1375" s="3">
        <f xml:space="preserve">  InpS!U$648</f>
        <v>42.57</v>
      </c>
      <c r="V1375" s="3">
        <f xml:space="preserve">  InpS!V$648</f>
        <v>42.57</v>
      </c>
      <c r="W1375" s="3">
        <f xml:space="preserve">  InpS!W$648</f>
        <v>42.57</v>
      </c>
      <c r="X1375" s="3">
        <f xml:space="preserve">  InpS!X$648</f>
        <v>0</v>
      </c>
    </row>
    <row r="1376" spans="1:24" hidden="1" outlineLevel="1" x14ac:dyDescent="0.15">
      <c r="A1376" s="12"/>
      <c r="B1376" s="12"/>
      <c r="C1376" s="20"/>
      <c r="D1376" s="21"/>
      <c r="E1376" s="3" t="str">
        <f xml:space="preserve">  InpS!E$649</f>
        <v xml:space="preserve">Company - Other creditors target balance - control - nominal (WWN) </v>
      </c>
      <c r="F1376" s="3">
        <f xml:space="preserve">  InpS!F$649</f>
        <v>0</v>
      </c>
      <c r="G1376" s="3" t="str">
        <f xml:space="preserve">  InpS!G$649</f>
        <v>£m</v>
      </c>
      <c r="H1376" s="3">
        <f xml:space="preserve">  InpS!H$649</f>
        <v>619.12</v>
      </c>
      <c r="I1376" s="3">
        <f xml:space="preserve">  InpS!I$649</f>
        <v>0</v>
      </c>
      <c r="J1376" s="3">
        <f xml:space="preserve">  InpS!J$649</f>
        <v>0</v>
      </c>
      <c r="K1376" s="3">
        <f xml:space="preserve">  InpS!K$649</f>
        <v>0</v>
      </c>
      <c r="L1376" s="3">
        <f xml:space="preserve">  InpS!L$649</f>
        <v>0</v>
      </c>
      <c r="M1376" s="3">
        <f xml:space="preserve">  InpS!M$649</f>
        <v>0</v>
      </c>
      <c r="N1376" s="3">
        <f xml:space="preserve">  InpS!N$649</f>
        <v>61.911999999999999</v>
      </c>
      <c r="O1376" s="3">
        <f xml:space="preserve">  InpS!O$649</f>
        <v>61.911999999999999</v>
      </c>
      <c r="P1376" s="3">
        <f xml:space="preserve">  InpS!P$649</f>
        <v>61.911999999999999</v>
      </c>
      <c r="Q1376" s="3">
        <f xml:space="preserve">  InpS!Q$649</f>
        <v>61.911999999999999</v>
      </c>
      <c r="R1376" s="3">
        <f xml:space="preserve">  InpS!R$649</f>
        <v>61.911999999999999</v>
      </c>
      <c r="S1376" s="3">
        <f xml:space="preserve">  InpS!S$649</f>
        <v>61.911999999999999</v>
      </c>
      <c r="T1376" s="3">
        <f xml:space="preserve">  InpS!T$649</f>
        <v>61.911999999999999</v>
      </c>
      <c r="U1376" s="3">
        <f xml:space="preserve">  InpS!U$649</f>
        <v>61.911999999999999</v>
      </c>
      <c r="V1376" s="3">
        <f xml:space="preserve">  InpS!V$649</f>
        <v>61.911999999999999</v>
      </c>
      <c r="W1376" s="3">
        <f xml:space="preserve">  InpS!W$649</f>
        <v>61.911999999999999</v>
      </c>
      <c r="X1376" s="3">
        <f xml:space="preserve">  InpS!X$649</f>
        <v>0</v>
      </c>
    </row>
    <row r="1377" spans="1:24" hidden="1" outlineLevel="1" x14ac:dyDescent="0.15">
      <c r="A1377" s="12"/>
      <c r="B1377" s="12"/>
      <c r="C1377" s="20"/>
      <c r="D1377" s="21"/>
      <c r="E1377" s="3" t="str">
        <f xml:space="preserve">  InpS!E$650</f>
        <v xml:space="preserve">Company - Other creditors target balance - control - nominal (BR) </v>
      </c>
      <c r="F1377" s="3">
        <f xml:space="preserve">  InpS!F$650</f>
        <v>0</v>
      </c>
      <c r="G1377" s="3" t="str">
        <f xml:space="preserve">  InpS!G$650</f>
        <v>£m</v>
      </c>
      <c r="H1377" s="3">
        <f xml:space="preserve">  InpS!H$650</f>
        <v>39.769999999999996</v>
      </c>
      <c r="I1377" s="3">
        <f xml:space="preserve">  InpS!I$650</f>
        <v>0</v>
      </c>
      <c r="J1377" s="3">
        <f xml:space="preserve">  InpS!J$650</f>
        <v>0</v>
      </c>
      <c r="K1377" s="3">
        <f xml:space="preserve">  InpS!K$650</f>
        <v>0</v>
      </c>
      <c r="L1377" s="3">
        <f xml:space="preserve">  InpS!L$650</f>
        <v>0</v>
      </c>
      <c r="M1377" s="3">
        <f xml:space="preserve">  InpS!M$650</f>
        <v>0</v>
      </c>
      <c r="N1377" s="3">
        <f xml:space="preserve">  InpS!N$650</f>
        <v>3.9769999999999999</v>
      </c>
      <c r="O1377" s="3">
        <f xml:space="preserve">  InpS!O$650</f>
        <v>3.9769999999999999</v>
      </c>
      <c r="P1377" s="3">
        <f xml:space="preserve">  InpS!P$650</f>
        <v>3.9769999999999999</v>
      </c>
      <c r="Q1377" s="3">
        <f xml:space="preserve">  InpS!Q$650</f>
        <v>3.9769999999999999</v>
      </c>
      <c r="R1377" s="3">
        <f xml:space="preserve">  InpS!R$650</f>
        <v>3.9769999999999999</v>
      </c>
      <c r="S1377" s="3">
        <f xml:space="preserve">  InpS!S$650</f>
        <v>3.9769999999999999</v>
      </c>
      <c r="T1377" s="3">
        <f xml:space="preserve">  InpS!T$650</f>
        <v>3.9769999999999999</v>
      </c>
      <c r="U1377" s="3">
        <f xml:space="preserve">  InpS!U$650</f>
        <v>3.9769999999999999</v>
      </c>
      <c r="V1377" s="3">
        <f xml:space="preserve">  InpS!V$650</f>
        <v>3.9769999999999999</v>
      </c>
      <c r="W1377" s="3">
        <f xml:space="preserve">  InpS!W$650</f>
        <v>3.9769999999999999</v>
      </c>
      <c r="X1377" s="3">
        <f xml:space="preserve">  InpS!X$650</f>
        <v>0</v>
      </c>
    </row>
    <row r="1378" spans="1:24" hidden="1" outlineLevel="1" x14ac:dyDescent="0.15">
      <c r="A1378" s="12"/>
      <c r="B1378" s="12"/>
      <c r="C1378" s="20"/>
      <c r="D1378" s="21"/>
      <c r="E1378" s="3" t="str">
        <f xml:space="preserve">  InpS!E$651</f>
        <v xml:space="preserve">Company - Other creditors target balance - control - nominal (ADDN1) </v>
      </c>
      <c r="F1378" s="3">
        <f xml:space="preserve">  InpS!F$651</f>
        <v>0</v>
      </c>
      <c r="G1378" s="3" t="str">
        <f xml:space="preserve">  InpS!G$651</f>
        <v>£m</v>
      </c>
      <c r="H1378" s="3">
        <f xml:space="preserve">  InpS!H$651</f>
        <v>0</v>
      </c>
      <c r="I1378" s="3">
        <f xml:space="preserve">  InpS!I$651</f>
        <v>0</v>
      </c>
      <c r="J1378" s="3">
        <f xml:space="preserve">  InpS!J$651</f>
        <v>0</v>
      </c>
      <c r="K1378" s="3">
        <f xml:space="preserve">  InpS!K$651</f>
        <v>0</v>
      </c>
      <c r="L1378" s="3">
        <f xml:space="preserve">  InpS!L$651</f>
        <v>0</v>
      </c>
      <c r="M1378" s="3">
        <f xml:space="preserve">  InpS!M$651</f>
        <v>0</v>
      </c>
      <c r="N1378" s="3">
        <f xml:space="preserve">  InpS!N$651</f>
        <v>0</v>
      </c>
      <c r="O1378" s="3">
        <f xml:space="preserve">  InpS!O$651</f>
        <v>0</v>
      </c>
      <c r="P1378" s="3">
        <f xml:space="preserve">  InpS!P$651</f>
        <v>0</v>
      </c>
      <c r="Q1378" s="3">
        <f xml:space="preserve">  InpS!Q$651</f>
        <v>0</v>
      </c>
      <c r="R1378" s="3">
        <f xml:space="preserve">  InpS!R$651</f>
        <v>0</v>
      </c>
      <c r="S1378" s="3">
        <f xml:space="preserve">  InpS!S$651</f>
        <v>0</v>
      </c>
      <c r="T1378" s="3">
        <f xml:space="preserve">  InpS!T$651</f>
        <v>0</v>
      </c>
      <c r="U1378" s="3">
        <f xml:space="preserve">  InpS!U$651</f>
        <v>0</v>
      </c>
      <c r="V1378" s="3">
        <f xml:space="preserve">  InpS!V$651</f>
        <v>0</v>
      </c>
      <c r="W1378" s="3">
        <f xml:space="preserve">  InpS!W$651</f>
        <v>0</v>
      </c>
      <c r="X1378" s="3">
        <f xml:space="preserve">  InpS!X$651</f>
        <v>0</v>
      </c>
    </row>
    <row r="1379" spans="1:24" hidden="1" outlineLevel="1" x14ac:dyDescent="0.15">
      <c r="A1379" s="12"/>
      <c r="B1379" s="12"/>
      <c r="C1379" s="20"/>
      <c r="D1379" s="21"/>
      <c r="E1379" s="3" t="str">
        <f xml:space="preserve">  InpS!E$652</f>
        <v xml:space="preserve">Company - Other creditors target balance - control - nominal (ADDN2) </v>
      </c>
      <c r="F1379" s="3">
        <f xml:space="preserve">  InpS!F$652</f>
        <v>0</v>
      </c>
      <c r="G1379" s="3" t="str">
        <f xml:space="preserve">  InpS!G$652</f>
        <v>£m</v>
      </c>
      <c r="H1379" s="3">
        <f xml:space="preserve">  InpS!H$652</f>
        <v>0</v>
      </c>
      <c r="I1379" s="3">
        <f xml:space="preserve">  InpS!I$652</f>
        <v>0</v>
      </c>
      <c r="J1379" s="3">
        <f xml:space="preserve">  InpS!J$652</f>
        <v>0</v>
      </c>
      <c r="K1379" s="3">
        <f xml:space="preserve">  InpS!K$652</f>
        <v>0</v>
      </c>
      <c r="L1379" s="3">
        <f xml:space="preserve">  InpS!L$652</f>
        <v>0</v>
      </c>
      <c r="M1379" s="3">
        <f xml:space="preserve">  InpS!M$652</f>
        <v>0</v>
      </c>
      <c r="N1379" s="3">
        <f xml:space="preserve">  InpS!N$652</f>
        <v>0</v>
      </c>
      <c r="O1379" s="3">
        <f xml:space="preserve">  InpS!O$652</f>
        <v>0</v>
      </c>
      <c r="P1379" s="3">
        <f xml:space="preserve">  InpS!P$652</f>
        <v>0</v>
      </c>
      <c r="Q1379" s="3">
        <f xml:space="preserve">  InpS!Q$652</f>
        <v>0</v>
      </c>
      <c r="R1379" s="3">
        <f xml:space="preserve">  InpS!R$652</f>
        <v>0</v>
      </c>
      <c r="S1379" s="3">
        <f xml:space="preserve">  InpS!S$652</f>
        <v>0</v>
      </c>
      <c r="T1379" s="3">
        <f xml:space="preserve">  InpS!T$652</f>
        <v>0</v>
      </c>
      <c r="U1379" s="3">
        <f xml:space="preserve">  InpS!U$652</f>
        <v>0</v>
      </c>
      <c r="V1379" s="3">
        <f xml:space="preserve">  InpS!V$652</f>
        <v>0</v>
      </c>
      <c r="W1379" s="3">
        <f xml:space="preserve">  InpS!W$652</f>
        <v>0</v>
      </c>
      <c r="X1379" s="3">
        <f xml:space="preserve">  InpS!X$652</f>
        <v>0</v>
      </c>
    </row>
    <row r="1380" spans="1:24" hidden="1" outlineLevel="1" x14ac:dyDescent="0.15">
      <c r="A1380" s="12"/>
      <c r="B1380" s="12"/>
      <c r="C1380" s="20"/>
      <c r="D1380" s="21"/>
      <c r="E1380" s="3" t="str">
        <f xml:space="preserve">  InpS!E$1707</f>
        <v xml:space="preserve">Ofwat - Other creditors target balance - control - nominal (WR) </v>
      </c>
      <c r="F1380" s="3">
        <f xml:space="preserve">  InpS!F$1707</f>
        <v>0</v>
      </c>
      <c r="G1380" s="3" t="str">
        <f xml:space="preserve">  InpS!G$1707</f>
        <v>£m</v>
      </c>
      <c r="H1380" s="3">
        <f xml:space="preserve">  InpS!H$1707</f>
        <v>97.6</v>
      </c>
      <c r="I1380" s="3">
        <f xml:space="preserve">  InpS!I$1707</f>
        <v>0</v>
      </c>
      <c r="J1380" s="3">
        <f xml:space="preserve">  InpS!J$1707</f>
        <v>0</v>
      </c>
      <c r="K1380" s="3">
        <f xml:space="preserve">  InpS!K$1707</f>
        <v>0</v>
      </c>
      <c r="L1380" s="3">
        <f xml:space="preserve">  InpS!L$1707</f>
        <v>0</v>
      </c>
      <c r="M1380" s="3">
        <f xml:space="preserve">  InpS!M$1707</f>
        <v>16.170000000000002</v>
      </c>
      <c r="N1380" s="3">
        <f xml:space="preserve">  InpS!N$1707</f>
        <v>16.16</v>
      </c>
      <c r="O1380" s="3">
        <f xml:space="preserve">  InpS!O$1707</f>
        <v>16.36</v>
      </c>
      <c r="P1380" s="3">
        <f xml:space="preserve">  InpS!P$1707</f>
        <v>16.23</v>
      </c>
      <c r="Q1380" s="3">
        <f xml:space="preserve">  InpS!Q$1707</f>
        <v>16.38</v>
      </c>
      <c r="R1380" s="3">
        <f xml:space="preserve">  InpS!R$1707</f>
        <v>16.3</v>
      </c>
      <c r="S1380" s="3">
        <f xml:space="preserve">  InpS!S$1707</f>
        <v>0</v>
      </c>
      <c r="T1380" s="3">
        <f xml:space="preserve">  InpS!T$1707</f>
        <v>0</v>
      </c>
      <c r="U1380" s="3">
        <f xml:space="preserve">  InpS!U$1707</f>
        <v>0</v>
      </c>
      <c r="V1380" s="3">
        <f xml:space="preserve">  InpS!V$1707</f>
        <v>0</v>
      </c>
      <c r="W1380" s="3">
        <f xml:space="preserve">  InpS!W$1707</f>
        <v>0</v>
      </c>
      <c r="X1380" s="3">
        <f xml:space="preserve">  InpS!X$1707</f>
        <v>0</v>
      </c>
    </row>
    <row r="1381" spans="1:24" hidden="1" outlineLevel="1" x14ac:dyDescent="0.15">
      <c r="A1381" s="12"/>
      <c r="B1381" s="12"/>
      <c r="C1381" s="20"/>
      <c r="D1381" s="21"/>
      <c r="E1381" s="3" t="str">
        <f xml:space="preserve">  InpS!E$1708</f>
        <v xml:space="preserve">Ofwat - Other creditors target balance - control - nominal (WN) </v>
      </c>
      <c r="F1381" s="3">
        <f xml:space="preserve">  InpS!F$1708</f>
        <v>0</v>
      </c>
      <c r="G1381" s="3" t="str">
        <f xml:space="preserve">  InpS!G$1708</f>
        <v>£m</v>
      </c>
      <c r="H1381" s="3">
        <f xml:space="preserve">  InpS!H$1708</f>
        <v>448.96000000000004</v>
      </c>
      <c r="I1381" s="3">
        <f xml:space="preserve">  InpS!I$1708</f>
        <v>0</v>
      </c>
      <c r="J1381" s="3">
        <f xml:space="preserve">  InpS!J$1708</f>
        <v>0</v>
      </c>
      <c r="K1381" s="3">
        <f xml:space="preserve">  InpS!K$1708</f>
        <v>0</v>
      </c>
      <c r="L1381" s="3">
        <f xml:space="preserve">  InpS!L$1708</f>
        <v>0</v>
      </c>
      <c r="M1381" s="3">
        <f xml:space="preserve">  InpS!M$1708</f>
        <v>74.36</v>
      </c>
      <c r="N1381" s="3">
        <f xml:space="preserve">  InpS!N$1708</f>
        <v>74.349999999999994</v>
      </c>
      <c r="O1381" s="3">
        <f xml:space="preserve">  InpS!O$1708</f>
        <v>75.260000000000005</v>
      </c>
      <c r="P1381" s="3">
        <f xml:space="preserve">  InpS!P$1708</f>
        <v>74.66</v>
      </c>
      <c r="Q1381" s="3">
        <f xml:space="preserve">  InpS!Q$1708</f>
        <v>75.34</v>
      </c>
      <c r="R1381" s="3">
        <f xml:space="preserve">  InpS!R$1708</f>
        <v>74.989999999999995</v>
      </c>
      <c r="S1381" s="3">
        <f xml:space="preserve">  InpS!S$1708</f>
        <v>0</v>
      </c>
      <c r="T1381" s="3">
        <f xml:space="preserve">  InpS!T$1708</f>
        <v>0</v>
      </c>
      <c r="U1381" s="3">
        <f xml:space="preserve">  InpS!U$1708</f>
        <v>0</v>
      </c>
      <c r="V1381" s="3">
        <f xml:space="preserve">  InpS!V$1708</f>
        <v>0</v>
      </c>
      <c r="W1381" s="3">
        <f xml:space="preserve">  InpS!W$1708</f>
        <v>0</v>
      </c>
      <c r="X1381" s="3">
        <f xml:space="preserve">  InpS!X$1708</f>
        <v>0</v>
      </c>
    </row>
    <row r="1382" spans="1:24" hidden="1" outlineLevel="1" x14ac:dyDescent="0.15">
      <c r="A1382" s="12"/>
      <c r="B1382" s="12"/>
      <c r="C1382" s="20"/>
      <c r="D1382" s="21"/>
      <c r="E1382" s="3" t="str">
        <f xml:space="preserve">  InpS!E$1709</f>
        <v xml:space="preserve">Ofwat - Other creditors target balance - control - nominal (WWN) </v>
      </c>
      <c r="F1382" s="3">
        <f xml:space="preserve">  InpS!F$1709</f>
        <v>0</v>
      </c>
      <c r="G1382" s="3" t="str">
        <f xml:space="preserve">  InpS!G$1709</f>
        <v>£m</v>
      </c>
      <c r="H1382" s="3">
        <f xml:space="preserve">  InpS!H$1709</f>
        <v>488.65000000000003</v>
      </c>
      <c r="I1382" s="3">
        <f xml:space="preserve">  InpS!I$1709</f>
        <v>0</v>
      </c>
      <c r="J1382" s="3">
        <f xml:space="preserve">  InpS!J$1709</f>
        <v>0</v>
      </c>
      <c r="K1382" s="3">
        <f xml:space="preserve">  InpS!K$1709</f>
        <v>0</v>
      </c>
      <c r="L1382" s="3">
        <f xml:space="preserve">  InpS!L$1709</f>
        <v>0</v>
      </c>
      <c r="M1382" s="3">
        <f xml:space="preserve">  InpS!M$1709</f>
        <v>80.930000000000007</v>
      </c>
      <c r="N1382" s="3">
        <f xml:space="preserve">  InpS!N$1709</f>
        <v>80.930000000000007</v>
      </c>
      <c r="O1382" s="3">
        <f xml:space="preserve">  InpS!O$1709</f>
        <v>81.91</v>
      </c>
      <c r="P1382" s="3">
        <f xml:space="preserve">  InpS!P$1709</f>
        <v>81.260000000000005</v>
      </c>
      <c r="Q1382" s="3">
        <f xml:space="preserve">  InpS!Q$1709</f>
        <v>82</v>
      </c>
      <c r="R1382" s="3">
        <f xml:space="preserve">  InpS!R$1709</f>
        <v>81.62</v>
      </c>
      <c r="S1382" s="3">
        <f xml:space="preserve">  InpS!S$1709</f>
        <v>0</v>
      </c>
      <c r="T1382" s="3">
        <f xml:space="preserve">  InpS!T$1709</f>
        <v>0</v>
      </c>
      <c r="U1382" s="3">
        <f xml:space="preserve">  InpS!U$1709</f>
        <v>0</v>
      </c>
      <c r="V1382" s="3">
        <f xml:space="preserve">  InpS!V$1709</f>
        <v>0</v>
      </c>
      <c r="W1382" s="3">
        <f xml:space="preserve">  InpS!W$1709</f>
        <v>0</v>
      </c>
      <c r="X1382" s="3">
        <f xml:space="preserve">  InpS!X$1709</f>
        <v>0</v>
      </c>
    </row>
    <row r="1383" spans="1:24" hidden="1" outlineLevel="1" x14ac:dyDescent="0.15">
      <c r="A1383" s="12"/>
      <c r="B1383" s="12"/>
      <c r="C1383" s="20"/>
      <c r="D1383" s="21"/>
      <c r="E1383" s="3" t="str">
        <f xml:space="preserve">  InpS!E$1710</f>
        <v xml:space="preserve">Ofwat - Other creditors target balance - control - nominal (BR) </v>
      </c>
      <c r="F1383" s="3">
        <f xml:space="preserve">  InpS!F$1710</f>
        <v>0</v>
      </c>
      <c r="G1383" s="3" t="str">
        <f xml:space="preserve">  InpS!G$1710</f>
        <v>£m</v>
      </c>
      <c r="H1383" s="3">
        <f xml:space="preserve">  InpS!H$1710</f>
        <v>166.27</v>
      </c>
      <c r="I1383" s="3">
        <f xml:space="preserve">  InpS!I$1710</f>
        <v>0</v>
      </c>
      <c r="J1383" s="3">
        <f xml:space="preserve">  InpS!J$1710</f>
        <v>0</v>
      </c>
      <c r="K1383" s="3">
        <f xml:space="preserve">  InpS!K$1710</f>
        <v>0</v>
      </c>
      <c r="L1383" s="3">
        <f xml:space="preserve">  InpS!L$1710</f>
        <v>0</v>
      </c>
      <c r="M1383" s="3">
        <f xml:space="preserve">  InpS!M$1710</f>
        <v>27.54</v>
      </c>
      <c r="N1383" s="3">
        <f xml:space="preserve">  InpS!N$1710</f>
        <v>27.54</v>
      </c>
      <c r="O1383" s="3">
        <f xml:space="preserve">  InpS!O$1710</f>
        <v>27.87</v>
      </c>
      <c r="P1383" s="3">
        <f xml:space="preserve">  InpS!P$1710</f>
        <v>27.65</v>
      </c>
      <c r="Q1383" s="3">
        <f xml:space="preserve">  InpS!Q$1710</f>
        <v>27.9</v>
      </c>
      <c r="R1383" s="3">
        <f xml:space="preserve">  InpS!R$1710</f>
        <v>27.77</v>
      </c>
      <c r="S1383" s="3">
        <f xml:space="preserve">  InpS!S$1710</f>
        <v>0</v>
      </c>
      <c r="T1383" s="3">
        <f xml:space="preserve">  InpS!T$1710</f>
        <v>0</v>
      </c>
      <c r="U1383" s="3">
        <f xml:space="preserve">  InpS!U$1710</f>
        <v>0</v>
      </c>
      <c r="V1383" s="3">
        <f xml:space="preserve">  InpS!V$1710</f>
        <v>0</v>
      </c>
      <c r="W1383" s="3">
        <f xml:space="preserve">  InpS!W$1710</f>
        <v>0</v>
      </c>
      <c r="X1383" s="3">
        <f xml:space="preserve">  InpS!X$1710</f>
        <v>0</v>
      </c>
    </row>
    <row r="1384" spans="1:24" hidden="1" outlineLevel="1" x14ac:dyDescent="0.15">
      <c r="A1384" s="12"/>
      <c r="B1384" s="12"/>
      <c r="C1384" s="20"/>
      <c r="D1384" s="21"/>
      <c r="E1384" s="3" t="str">
        <f xml:space="preserve">  InpS!E$1711</f>
        <v xml:space="preserve">Ofwat - Other creditors target balance - control - nominal (ADDN1) </v>
      </c>
      <c r="F1384" s="3">
        <f xml:space="preserve">  InpS!F$1711</f>
        <v>0</v>
      </c>
      <c r="G1384" s="3" t="str">
        <f xml:space="preserve">  InpS!G$1711</f>
        <v>£m</v>
      </c>
      <c r="H1384" s="3">
        <f xml:space="preserve">  InpS!H$1711</f>
        <v>0</v>
      </c>
      <c r="I1384" s="3">
        <f xml:space="preserve">  InpS!I$1711</f>
        <v>0</v>
      </c>
      <c r="J1384" s="3">
        <f xml:space="preserve">  InpS!J$1711</f>
        <v>0</v>
      </c>
      <c r="K1384" s="3">
        <f xml:space="preserve">  InpS!K$1711</f>
        <v>0</v>
      </c>
      <c r="L1384" s="3">
        <f xml:space="preserve">  InpS!L$1711</f>
        <v>0</v>
      </c>
      <c r="M1384" s="3">
        <f xml:space="preserve">  InpS!M$1711</f>
        <v>0</v>
      </c>
      <c r="N1384" s="3">
        <f xml:space="preserve">  InpS!N$1711</f>
        <v>0</v>
      </c>
      <c r="O1384" s="3">
        <f xml:space="preserve">  InpS!O$1711</f>
        <v>0</v>
      </c>
      <c r="P1384" s="3">
        <f xml:space="preserve">  InpS!P$1711</f>
        <v>0</v>
      </c>
      <c r="Q1384" s="3">
        <f xml:space="preserve">  InpS!Q$1711</f>
        <v>0</v>
      </c>
      <c r="R1384" s="3">
        <f xml:space="preserve">  InpS!R$1711</f>
        <v>0</v>
      </c>
      <c r="S1384" s="3">
        <f xml:space="preserve">  InpS!S$1711</f>
        <v>0</v>
      </c>
      <c r="T1384" s="3">
        <f xml:space="preserve">  InpS!T$1711</f>
        <v>0</v>
      </c>
      <c r="U1384" s="3">
        <f xml:space="preserve">  InpS!U$1711</f>
        <v>0</v>
      </c>
      <c r="V1384" s="3">
        <f xml:space="preserve">  InpS!V$1711</f>
        <v>0</v>
      </c>
      <c r="W1384" s="3">
        <f xml:space="preserve">  InpS!W$1711</f>
        <v>0</v>
      </c>
      <c r="X1384" s="3">
        <f xml:space="preserve">  InpS!X$1711</f>
        <v>0</v>
      </c>
    </row>
    <row r="1385" spans="1:24" hidden="1" outlineLevel="1" x14ac:dyDescent="0.15">
      <c r="A1385" s="12"/>
      <c r="B1385" s="12"/>
      <c r="C1385" s="20"/>
      <c r="D1385" s="21"/>
      <c r="E1385" s="3" t="str">
        <f xml:space="preserve">  InpS!E$1712</f>
        <v xml:space="preserve">Ofwat - Other creditors target balance - control - nominal (ADDN2) </v>
      </c>
      <c r="F1385" s="3">
        <f xml:space="preserve">  InpS!F$1712</f>
        <v>0</v>
      </c>
      <c r="G1385" s="3" t="str">
        <f xml:space="preserve">  InpS!G$1712</f>
        <v>£m</v>
      </c>
      <c r="H1385" s="3">
        <f xml:space="preserve">  InpS!H$1712</f>
        <v>0</v>
      </c>
      <c r="I1385" s="3">
        <f xml:space="preserve">  InpS!I$1712</f>
        <v>0</v>
      </c>
      <c r="J1385" s="3">
        <f xml:space="preserve">  InpS!J$1712</f>
        <v>0</v>
      </c>
      <c r="K1385" s="3">
        <f xml:space="preserve">  InpS!K$1712</f>
        <v>0</v>
      </c>
      <c r="L1385" s="3">
        <f xml:space="preserve">  InpS!L$1712</f>
        <v>0</v>
      </c>
      <c r="M1385" s="3">
        <f xml:space="preserve">  InpS!M$1712</f>
        <v>0</v>
      </c>
      <c r="N1385" s="3">
        <f xml:space="preserve">  InpS!N$1712</f>
        <v>0</v>
      </c>
      <c r="O1385" s="3">
        <f xml:space="preserve">  InpS!O$1712</f>
        <v>0</v>
      </c>
      <c r="P1385" s="3">
        <f xml:space="preserve">  InpS!P$1712</f>
        <v>0</v>
      </c>
      <c r="Q1385" s="3">
        <f xml:space="preserve">  InpS!Q$1712</f>
        <v>0</v>
      </c>
      <c r="R1385" s="3">
        <f xml:space="preserve">  InpS!R$1712</f>
        <v>0</v>
      </c>
      <c r="S1385" s="3">
        <f xml:space="preserve">  InpS!S$1712</f>
        <v>0</v>
      </c>
      <c r="T1385" s="3">
        <f xml:space="preserve">  InpS!T$1712</f>
        <v>0</v>
      </c>
      <c r="U1385" s="3">
        <f xml:space="preserve">  InpS!U$1712</f>
        <v>0</v>
      </c>
      <c r="V1385" s="3">
        <f xml:space="preserve">  InpS!V$1712</f>
        <v>0</v>
      </c>
      <c r="W1385" s="3">
        <f xml:space="preserve">  InpS!W$1712</f>
        <v>0</v>
      </c>
      <c r="X1385" s="3">
        <f xml:space="preserve">  InpS!X$1712</f>
        <v>0</v>
      </c>
    </row>
    <row r="1386" spans="1:24" hidden="1" outlineLevel="1" x14ac:dyDescent="0.15">
      <c r="A1386" s="12"/>
      <c r="B1386" s="12"/>
      <c r="C1386" s="20"/>
      <c r="D1386" s="21"/>
      <c r="E1386" s="3" t="str">
        <f xml:space="preserve">  InpS!E$2767</f>
        <v xml:space="preserve">Override - Other creditors target balance - control - nominal (WR) </v>
      </c>
      <c r="F1386" s="3">
        <f xml:space="preserve">  InpS!F$2767</f>
        <v>0</v>
      </c>
      <c r="G1386" s="3" t="str">
        <f xml:space="preserve">  InpS!G$2767</f>
        <v>£m</v>
      </c>
      <c r="H1386" s="3">
        <f xml:space="preserve">  InpS!H$2767</f>
        <v>0</v>
      </c>
      <c r="I1386" s="3">
        <f xml:space="preserve">  InpS!I$2767</f>
        <v>0</v>
      </c>
      <c r="J1386" s="3">
        <f xml:space="preserve">  InpS!J$2767</f>
        <v>0</v>
      </c>
      <c r="K1386" s="3">
        <f xml:space="preserve">  InpS!K$2767</f>
        <v>0</v>
      </c>
      <c r="L1386" s="3">
        <f xml:space="preserve">  InpS!L$2767</f>
        <v>0</v>
      </c>
      <c r="M1386" s="3">
        <f xml:space="preserve">  InpS!M$2767</f>
        <v>0</v>
      </c>
      <c r="N1386" s="3">
        <f xml:space="preserve">  InpS!N$2767</f>
        <v>0</v>
      </c>
      <c r="O1386" s="3">
        <f xml:space="preserve">  InpS!O$2767</f>
        <v>0</v>
      </c>
      <c r="P1386" s="3">
        <f xml:space="preserve">  InpS!P$2767</f>
        <v>0</v>
      </c>
      <c r="Q1386" s="3">
        <f xml:space="preserve">  InpS!Q$2767</f>
        <v>0</v>
      </c>
      <c r="R1386" s="3">
        <f xml:space="preserve">  InpS!R$2767</f>
        <v>0</v>
      </c>
      <c r="S1386" s="3">
        <f xml:space="preserve">  InpS!S$2767</f>
        <v>0</v>
      </c>
      <c r="T1386" s="3">
        <f xml:space="preserve">  InpS!T$2767</f>
        <v>0</v>
      </c>
      <c r="U1386" s="3">
        <f xml:space="preserve">  InpS!U$2767</f>
        <v>0</v>
      </c>
      <c r="V1386" s="3">
        <f xml:space="preserve">  InpS!V$2767</f>
        <v>0</v>
      </c>
      <c r="W1386" s="3">
        <f xml:space="preserve">  InpS!W$2767</f>
        <v>0</v>
      </c>
      <c r="X1386" s="3">
        <f xml:space="preserve">  InpS!X$2767</f>
        <v>0</v>
      </c>
    </row>
    <row r="1387" spans="1:24" hidden="1" outlineLevel="1" x14ac:dyDescent="0.15">
      <c r="A1387" s="12"/>
      <c r="B1387" s="12"/>
      <c r="C1387" s="20"/>
      <c r="D1387" s="21"/>
      <c r="E1387" s="3" t="str">
        <f xml:space="preserve">  InpS!E$2768</f>
        <v xml:space="preserve">Override - Other creditors target balance - control - nominal (WN) </v>
      </c>
      <c r="F1387" s="3">
        <f xml:space="preserve">  InpS!F$2768</f>
        <v>0</v>
      </c>
      <c r="G1387" s="3" t="str">
        <f xml:space="preserve">  InpS!G$2768</f>
        <v>£m</v>
      </c>
      <c r="H1387" s="3">
        <f xml:space="preserve">  InpS!H$2768</f>
        <v>0</v>
      </c>
      <c r="I1387" s="3">
        <f xml:space="preserve">  InpS!I$2768</f>
        <v>0</v>
      </c>
      <c r="J1387" s="3">
        <f xml:space="preserve">  InpS!J$2768</f>
        <v>0</v>
      </c>
      <c r="K1387" s="3">
        <f xml:space="preserve">  InpS!K$2768</f>
        <v>0</v>
      </c>
      <c r="L1387" s="3">
        <f xml:space="preserve">  InpS!L$2768</f>
        <v>0</v>
      </c>
      <c r="M1387" s="3">
        <f xml:space="preserve">  InpS!M$2768</f>
        <v>0</v>
      </c>
      <c r="N1387" s="3">
        <f xml:space="preserve">  InpS!N$2768</f>
        <v>0</v>
      </c>
      <c r="O1387" s="3">
        <f xml:space="preserve">  InpS!O$2768</f>
        <v>0</v>
      </c>
      <c r="P1387" s="3">
        <f xml:space="preserve">  InpS!P$2768</f>
        <v>0</v>
      </c>
      <c r="Q1387" s="3">
        <f xml:space="preserve">  InpS!Q$2768</f>
        <v>0</v>
      </c>
      <c r="R1387" s="3">
        <f xml:space="preserve">  InpS!R$2768</f>
        <v>0</v>
      </c>
      <c r="S1387" s="3">
        <f xml:space="preserve">  InpS!S$2768</f>
        <v>0</v>
      </c>
      <c r="T1387" s="3">
        <f xml:space="preserve">  InpS!T$2768</f>
        <v>0</v>
      </c>
      <c r="U1387" s="3">
        <f xml:space="preserve">  InpS!U$2768</f>
        <v>0</v>
      </c>
      <c r="V1387" s="3">
        <f xml:space="preserve">  InpS!V$2768</f>
        <v>0</v>
      </c>
      <c r="W1387" s="3">
        <f xml:space="preserve">  InpS!W$2768</f>
        <v>0</v>
      </c>
      <c r="X1387" s="3">
        <f xml:space="preserve">  InpS!X$2768</f>
        <v>0</v>
      </c>
    </row>
    <row r="1388" spans="1:24" hidden="1" outlineLevel="1" x14ac:dyDescent="0.15">
      <c r="A1388" s="12"/>
      <c r="B1388" s="12"/>
      <c r="C1388" s="20"/>
      <c r="D1388" s="21"/>
      <c r="E1388" s="3" t="str">
        <f xml:space="preserve">  InpS!E$2769</f>
        <v xml:space="preserve">Override - Other creditors target balance - control - nominal (WWN) </v>
      </c>
      <c r="F1388" s="3">
        <f xml:space="preserve">  InpS!F$2769</f>
        <v>0</v>
      </c>
      <c r="G1388" s="3" t="str">
        <f xml:space="preserve">  InpS!G$2769</f>
        <v>£m</v>
      </c>
      <c r="H1388" s="3">
        <f xml:space="preserve">  InpS!H$2769</f>
        <v>0</v>
      </c>
      <c r="I1388" s="3">
        <f xml:space="preserve">  InpS!I$2769</f>
        <v>0</v>
      </c>
      <c r="J1388" s="3">
        <f xml:space="preserve">  InpS!J$2769</f>
        <v>0</v>
      </c>
      <c r="K1388" s="3">
        <f xml:space="preserve">  InpS!K$2769</f>
        <v>0</v>
      </c>
      <c r="L1388" s="3">
        <f xml:space="preserve">  InpS!L$2769</f>
        <v>0</v>
      </c>
      <c r="M1388" s="3">
        <f xml:space="preserve">  InpS!M$2769</f>
        <v>0</v>
      </c>
      <c r="N1388" s="3">
        <f xml:space="preserve">  InpS!N$2769</f>
        <v>0</v>
      </c>
      <c r="O1388" s="3">
        <f xml:space="preserve">  InpS!O$2769</f>
        <v>0</v>
      </c>
      <c r="P1388" s="3">
        <f xml:space="preserve">  InpS!P$2769</f>
        <v>0</v>
      </c>
      <c r="Q1388" s="3">
        <f xml:space="preserve">  InpS!Q$2769</f>
        <v>0</v>
      </c>
      <c r="R1388" s="3">
        <f xml:space="preserve">  InpS!R$2769</f>
        <v>0</v>
      </c>
      <c r="S1388" s="3">
        <f xml:space="preserve">  InpS!S$2769</f>
        <v>0</v>
      </c>
      <c r="T1388" s="3">
        <f xml:space="preserve">  InpS!T$2769</f>
        <v>0</v>
      </c>
      <c r="U1388" s="3">
        <f xml:space="preserve">  InpS!U$2769</f>
        <v>0</v>
      </c>
      <c r="V1388" s="3">
        <f xml:space="preserve">  InpS!V$2769</f>
        <v>0</v>
      </c>
      <c r="W1388" s="3">
        <f xml:space="preserve">  InpS!W$2769</f>
        <v>0</v>
      </c>
      <c r="X1388" s="3">
        <f xml:space="preserve">  InpS!X$2769</f>
        <v>0</v>
      </c>
    </row>
    <row r="1389" spans="1:24" hidden="1" outlineLevel="1" x14ac:dyDescent="0.15">
      <c r="A1389" s="12"/>
      <c r="B1389" s="12"/>
      <c r="C1389" s="20"/>
      <c r="D1389" s="21"/>
      <c r="E1389" s="3" t="str">
        <f xml:space="preserve">  InpS!E$2770</f>
        <v xml:space="preserve">Override - Other creditors target balance - control - nominal (BR) </v>
      </c>
      <c r="F1389" s="3">
        <f xml:space="preserve">  InpS!F$2770</f>
        <v>0</v>
      </c>
      <c r="G1389" s="3" t="str">
        <f xml:space="preserve">  InpS!G$2770</f>
        <v>£m</v>
      </c>
      <c r="H1389" s="3">
        <f xml:space="preserve">  InpS!H$2770</f>
        <v>0</v>
      </c>
      <c r="I1389" s="3">
        <f xml:space="preserve">  InpS!I$2770</f>
        <v>0</v>
      </c>
      <c r="J1389" s="3">
        <f xml:space="preserve">  InpS!J$2770</f>
        <v>0</v>
      </c>
      <c r="K1389" s="3">
        <f xml:space="preserve">  InpS!K$2770</f>
        <v>0</v>
      </c>
      <c r="L1389" s="3">
        <f xml:space="preserve">  InpS!L$2770</f>
        <v>0</v>
      </c>
      <c r="M1389" s="3">
        <f xml:space="preserve">  InpS!M$2770</f>
        <v>0</v>
      </c>
      <c r="N1389" s="3">
        <f xml:space="preserve">  InpS!N$2770</f>
        <v>0</v>
      </c>
      <c r="O1389" s="3">
        <f xml:space="preserve">  InpS!O$2770</f>
        <v>0</v>
      </c>
      <c r="P1389" s="3">
        <f xml:space="preserve">  InpS!P$2770</f>
        <v>0</v>
      </c>
      <c r="Q1389" s="3">
        <f xml:space="preserve">  InpS!Q$2770</f>
        <v>0</v>
      </c>
      <c r="R1389" s="3">
        <f xml:space="preserve">  InpS!R$2770</f>
        <v>0</v>
      </c>
      <c r="S1389" s="3">
        <f xml:space="preserve">  InpS!S$2770</f>
        <v>0</v>
      </c>
      <c r="T1389" s="3">
        <f xml:space="preserve">  InpS!T$2770</f>
        <v>0</v>
      </c>
      <c r="U1389" s="3">
        <f xml:space="preserve">  InpS!U$2770</f>
        <v>0</v>
      </c>
      <c r="V1389" s="3">
        <f xml:space="preserve">  InpS!V$2770</f>
        <v>0</v>
      </c>
      <c r="W1389" s="3">
        <f xml:space="preserve">  InpS!W$2770</f>
        <v>0</v>
      </c>
      <c r="X1389" s="3">
        <f xml:space="preserve">  InpS!X$2770</f>
        <v>0</v>
      </c>
    </row>
    <row r="1390" spans="1:24" hidden="1" outlineLevel="1" x14ac:dyDescent="0.15">
      <c r="A1390" s="12"/>
      <c r="B1390" s="12"/>
      <c r="C1390" s="20"/>
      <c r="D1390" s="21"/>
      <c r="E1390" s="3" t="str">
        <f xml:space="preserve">  InpS!E$2771</f>
        <v xml:space="preserve">Override - Other creditors target balance - control - nominal (ADDN1) </v>
      </c>
      <c r="F1390" s="3">
        <f xml:space="preserve">  InpS!F$2771</f>
        <v>0</v>
      </c>
      <c r="G1390" s="3" t="str">
        <f xml:space="preserve">  InpS!G$2771</f>
        <v>£m</v>
      </c>
      <c r="H1390" s="3">
        <f xml:space="preserve">  InpS!H$2771</f>
        <v>0</v>
      </c>
      <c r="I1390" s="3">
        <f xml:space="preserve">  InpS!I$2771</f>
        <v>0</v>
      </c>
      <c r="J1390" s="3">
        <f xml:space="preserve">  InpS!J$2771</f>
        <v>0</v>
      </c>
      <c r="K1390" s="3">
        <f xml:space="preserve">  InpS!K$2771</f>
        <v>0</v>
      </c>
      <c r="L1390" s="3">
        <f xml:space="preserve">  InpS!L$2771</f>
        <v>0</v>
      </c>
      <c r="M1390" s="3">
        <f xml:space="preserve">  InpS!M$2771</f>
        <v>0</v>
      </c>
      <c r="N1390" s="3">
        <f xml:space="preserve">  InpS!N$2771</f>
        <v>0</v>
      </c>
      <c r="O1390" s="3">
        <f xml:space="preserve">  InpS!O$2771</f>
        <v>0</v>
      </c>
      <c r="P1390" s="3">
        <f xml:space="preserve">  InpS!P$2771</f>
        <v>0</v>
      </c>
      <c r="Q1390" s="3">
        <f xml:space="preserve">  InpS!Q$2771</f>
        <v>0</v>
      </c>
      <c r="R1390" s="3">
        <f xml:space="preserve">  InpS!R$2771</f>
        <v>0</v>
      </c>
      <c r="S1390" s="3">
        <f xml:space="preserve">  InpS!S$2771</f>
        <v>0</v>
      </c>
      <c r="T1390" s="3">
        <f xml:space="preserve">  InpS!T$2771</f>
        <v>0</v>
      </c>
      <c r="U1390" s="3">
        <f xml:space="preserve">  InpS!U$2771</f>
        <v>0</v>
      </c>
      <c r="V1390" s="3">
        <f xml:space="preserve">  InpS!V$2771</f>
        <v>0</v>
      </c>
      <c r="W1390" s="3">
        <f xml:space="preserve">  InpS!W$2771</f>
        <v>0</v>
      </c>
      <c r="X1390" s="3">
        <f xml:space="preserve">  InpS!X$2771</f>
        <v>0</v>
      </c>
    </row>
    <row r="1391" spans="1:24" hidden="1" outlineLevel="1" x14ac:dyDescent="0.15">
      <c r="A1391" s="12"/>
      <c r="B1391" s="12"/>
      <c r="C1391" s="20"/>
      <c r="D1391" s="21"/>
      <c r="E1391" s="3" t="str">
        <f xml:space="preserve">  InpS!E$2772</f>
        <v xml:space="preserve">Override - Other creditors target balance - control - nominal (ADDN2) </v>
      </c>
      <c r="F1391" s="3">
        <f xml:space="preserve">  InpS!F$2772</f>
        <v>0</v>
      </c>
      <c r="G1391" s="3" t="str">
        <f xml:space="preserve">  InpS!G$2772</f>
        <v>£m</v>
      </c>
      <c r="H1391" s="3">
        <f xml:space="preserve">  InpS!H$2772</f>
        <v>0</v>
      </c>
      <c r="I1391" s="3">
        <f xml:space="preserve">  InpS!I$2772</f>
        <v>0</v>
      </c>
      <c r="J1391" s="3">
        <f xml:space="preserve">  InpS!J$2772</f>
        <v>0</v>
      </c>
      <c r="K1391" s="3">
        <f xml:space="preserve">  InpS!K$2772</f>
        <v>0</v>
      </c>
      <c r="L1391" s="3">
        <f xml:space="preserve">  InpS!L$2772</f>
        <v>0</v>
      </c>
      <c r="M1391" s="3">
        <f xml:space="preserve">  InpS!M$2772</f>
        <v>0</v>
      </c>
      <c r="N1391" s="3">
        <f xml:space="preserve">  InpS!N$2772</f>
        <v>0</v>
      </c>
      <c r="O1391" s="3">
        <f xml:space="preserve">  InpS!O$2772</f>
        <v>0</v>
      </c>
      <c r="P1391" s="3">
        <f xml:space="preserve">  InpS!P$2772</f>
        <v>0</v>
      </c>
      <c r="Q1391" s="3">
        <f xml:space="preserve">  InpS!Q$2772</f>
        <v>0</v>
      </c>
      <c r="R1391" s="3">
        <f xml:space="preserve">  InpS!R$2772</f>
        <v>0</v>
      </c>
      <c r="S1391" s="3">
        <f xml:space="preserve">  InpS!S$2772</f>
        <v>0</v>
      </c>
      <c r="T1391" s="3">
        <f xml:space="preserve">  InpS!T$2772</f>
        <v>0</v>
      </c>
      <c r="U1391" s="3">
        <f xml:space="preserve">  InpS!U$2772</f>
        <v>0</v>
      </c>
      <c r="V1391" s="3">
        <f xml:space="preserve">  InpS!V$2772</f>
        <v>0</v>
      </c>
      <c r="W1391" s="3">
        <f xml:space="preserve">  InpS!W$2772</f>
        <v>0</v>
      </c>
      <c r="X1391" s="3">
        <f xml:space="preserve">  InpS!X$2772</f>
        <v>0</v>
      </c>
    </row>
    <row r="1392" spans="1:24" hidden="1" outlineLevel="1" x14ac:dyDescent="0.15">
      <c r="A1392" s="25"/>
      <c r="B1392" s="25"/>
      <c r="C1392" s="39"/>
      <c r="D1392" s="40"/>
      <c r="E1392" s="16" t="s">
        <v>7274</v>
      </c>
      <c r="F1392" s="16"/>
      <c r="G1392" s="16" t="s">
        <v>826</v>
      </c>
      <c r="H1392" s="4">
        <f t="shared" ref="H1392:H1397" si="74" xml:space="preserve"> SUM( J1392:X1392 )</f>
        <v>26.329999999999995</v>
      </c>
      <c r="I1392" s="16"/>
      <c r="J1392" s="4">
        <f t="shared" ref="J1392:X1397" si="75" xml:space="preserve">  CHOOSE( $F$1373, J1374, J1380, J1386 )</f>
        <v>0</v>
      </c>
      <c r="K1392" s="4">
        <f t="shared" si="75"/>
        <v>0</v>
      </c>
      <c r="L1392" s="4">
        <f t="shared" si="75"/>
        <v>0</v>
      </c>
      <c r="M1392" s="4">
        <f t="shared" si="75"/>
        <v>0</v>
      </c>
      <c r="N1392" s="4">
        <f t="shared" si="75"/>
        <v>2.633</v>
      </c>
      <c r="O1392" s="4">
        <f t="shared" si="75"/>
        <v>2.633</v>
      </c>
      <c r="P1392" s="4">
        <f t="shared" si="75"/>
        <v>2.633</v>
      </c>
      <c r="Q1392" s="4">
        <f t="shared" si="75"/>
        <v>2.633</v>
      </c>
      <c r="R1392" s="4">
        <f t="shared" si="75"/>
        <v>2.633</v>
      </c>
      <c r="S1392" s="4">
        <f t="shared" si="75"/>
        <v>2.633</v>
      </c>
      <c r="T1392" s="4">
        <f t="shared" si="75"/>
        <v>2.633</v>
      </c>
      <c r="U1392" s="4">
        <f t="shared" si="75"/>
        <v>2.633</v>
      </c>
      <c r="V1392" s="4">
        <f t="shared" si="75"/>
        <v>2.633</v>
      </c>
      <c r="W1392" s="4">
        <f t="shared" si="75"/>
        <v>2.633</v>
      </c>
      <c r="X1392" s="4">
        <f t="shared" si="75"/>
        <v>0</v>
      </c>
    </row>
    <row r="1393" spans="1:24" hidden="1" outlineLevel="1" x14ac:dyDescent="0.15">
      <c r="A1393" s="25"/>
      <c r="B1393" s="25"/>
      <c r="C1393" s="39"/>
      <c r="D1393" s="40"/>
      <c r="E1393" s="16" t="s">
        <v>7275</v>
      </c>
      <c r="F1393" s="16"/>
      <c r="G1393" s="16" t="s">
        <v>826</v>
      </c>
      <c r="H1393" s="4">
        <f t="shared" si="74"/>
        <v>425.7</v>
      </c>
      <c r="I1393" s="16"/>
      <c r="J1393" s="4">
        <f t="shared" si="75"/>
        <v>0</v>
      </c>
      <c r="K1393" s="4">
        <f t="shared" si="75"/>
        <v>0</v>
      </c>
      <c r="L1393" s="4">
        <f t="shared" si="75"/>
        <v>0</v>
      </c>
      <c r="M1393" s="4">
        <f t="shared" si="75"/>
        <v>0</v>
      </c>
      <c r="N1393" s="4">
        <f t="shared" si="75"/>
        <v>42.57</v>
      </c>
      <c r="O1393" s="4">
        <f t="shared" si="75"/>
        <v>42.57</v>
      </c>
      <c r="P1393" s="4">
        <f t="shared" si="75"/>
        <v>42.57</v>
      </c>
      <c r="Q1393" s="4">
        <f t="shared" si="75"/>
        <v>42.57</v>
      </c>
      <c r="R1393" s="4">
        <f t="shared" si="75"/>
        <v>42.57</v>
      </c>
      <c r="S1393" s="4">
        <f t="shared" si="75"/>
        <v>42.57</v>
      </c>
      <c r="T1393" s="4">
        <f t="shared" si="75"/>
        <v>42.57</v>
      </c>
      <c r="U1393" s="4">
        <f t="shared" si="75"/>
        <v>42.57</v>
      </c>
      <c r="V1393" s="4">
        <f t="shared" si="75"/>
        <v>42.57</v>
      </c>
      <c r="W1393" s="4">
        <f t="shared" si="75"/>
        <v>42.57</v>
      </c>
      <c r="X1393" s="4">
        <f t="shared" si="75"/>
        <v>0</v>
      </c>
    </row>
    <row r="1394" spans="1:24" hidden="1" outlineLevel="1" x14ac:dyDescent="0.15">
      <c r="A1394" s="25"/>
      <c r="B1394" s="25"/>
      <c r="C1394" s="39"/>
      <c r="D1394" s="40"/>
      <c r="E1394" s="16" t="s">
        <v>1984</v>
      </c>
      <c r="F1394" s="16"/>
      <c r="G1394" s="16" t="s">
        <v>826</v>
      </c>
      <c r="H1394" s="4">
        <f t="shared" si="74"/>
        <v>619.12</v>
      </c>
      <c r="I1394" s="16"/>
      <c r="J1394" s="4">
        <f t="shared" si="75"/>
        <v>0</v>
      </c>
      <c r="K1394" s="4">
        <f t="shared" si="75"/>
        <v>0</v>
      </c>
      <c r="L1394" s="4">
        <f t="shared" si="75"/>
        <v>0</v>
      </c>
      <c r="M1394" s="4">
        <f t="shared" si="75"/>
        <v>0</v>
      </c>
      <c r="N1394" s="4">
        <f t="shared" si="75"/>
        <v>61.911999999999999</v>
      </c>
      <c r="O1394" s="4">
        <f t="shared" si="75"/>
        <v>61.911999999999999</v>
      </c>
      <c r="P1394" s="4">
        <f t="shared" si="75"/>
        <v>61.911999999999999</v>
      </c>
      <c r="Q1394" s="4">
        <f t="shared" si="75"/>
        <v>61.911999999999999</v>
      </c>
      <c r="R1394" s="4">
        <f t="shared" si="75"/>
        <v>61.911999999999999</v>
      </c>
      <c r="S1394" s="4">
        <f t="shared" si="75"/>
        <v>61.911999999999999</v>
      </c>
      <c r="T1394" s="4">
        <f t="shared" si="75"/>
        <v>61.911999999999999</v>
      </c>
      <c r="U1394" s="4">
        <f t="shared" si="75"/>
        <v>61.911999999999999</v>
      </c>
      <c r="V1394" s="4">
        <f t="shared" si="75"/>
        <v>61.911999999999999</v>
      </c>
      <c r="W1394" s="4">
        <f t="shared" si="75"/>
        <v>61.911999999999999</v>
      </c>
      <c r="X1394" s="4">
        <f t="shared" si="75"/>
        <v>0</v>
      </c>
    </row>
    <row r="1395" spans="1:24" hidden="1" outlineLevel="1" x14ac:dyDescent="0.15">
      <c r="A1395" s="25"/>
      <c r="B1395" s="25"/>
      <c r="C1395" s="39"/>
      <c r="D1395" s="40"/>
      <c r="E1395" s="16" t="s">
        <v>405</v>
      </c>
      <c r="F1395" s="16"/>
      <c r="G1395" s="16" t="s">
        <v>826</v>
      </c>
      <c r="H1395" s="4">
        <f t="shared" si="74"/>
        <v>39.769999999999996</v>
      </c>
      <c r="I1395" s="16"/>
      <c r="J1395" s="4">
        <f t="shared" si="75"/>
        <v>0</v>
      </c>
      <c r="K1395" s="4">
        <f t="shared" si="75"/>
        <v>0</v>
      </c>
      <c r="L1395" s="4">
        <f t="shared" si="75"/>
        <v>0</v>
      </c>
      <c r="M1395" s="4">
        <f t="shared" si="75"/>
        <v>0</v>
      </c>
      <c r="N1395" s="4">
        <f t="shared" si="75"/>
        <v>3.9769999999999999</v>
      </c>
      <c r="O1395" s="4">
        <f t="shared" si="75"/>
        <v>3.9769999999999999</v>
      </c>
      <c r="P1395" s="4">
        <f t="shared" si="75"/>
        <v>3.9769999999999999</v>
      </c>
      <c r="Q1395" s="4">
        <f t="shared" si="75"/>
        <v>3.9769999999999999</v>
      </c>
      <c r="R1395" s="4">
        <f t="shared" si="75"/>
        <v>3.9769999999999999</v>
      </c>
      <c r="S1395" s="4">
        <f t="shared" si="75"/>
        <v>3.9769999999999999</v>
      </c>
      <c r="T1395" s="4">
        <f t="shared" si="75"/>
        <v>3.9769999999999999</v>
      </c>
      <c r="U1395" s="4">
        <f t="shared" si="75"/>
        <v>3.9769999999999999</v>
      </c>
      <c r="V1395" s="4">
        <f t="shared" si="75"/>
        <v>3.9769999999999999</v>
      </c>
      <c r="W1395" s="4">
        <f t="shared" si="75"/>
        <v>3.9769999999999999</v>
      </c>
      <c r="X1395" s="4">
        <f t="shared" si="75"/>
        <v>0</v>
      </c>
    </row>
    <row r="1396" spans="1:24" hidden="1" outlineLevel="1" x14ac:dyDescent="0.15">
      <c r="A1396" s="25"/>
      <c r="B1396" s="25"/>
      <c r="C1396" s="39"/>
      <c r="D1396" s="40"/>
      <c r="E1396" s="16" t="s">
        <v>2733</v>
      </c>
      <c r="F1396" s="16"/>
      <c r="G1396" s="16" t="s">
        <v>826</v>
      </c>
      <c r="H1396" s="4">
        <f t="shared" si="74"/>
        <v>0</v>
      </c>
      <c r="I1396" s="16"/>
      <c r="J1396" s="4">
        <f t="shared" si="75"/>
        <v>0</v>
      </c>
      <c r="K1396" s="4">
        <f t="shared" si="75"/>
        <v>0</v>
      </c>
      <c r="L1396" s="4">
        <f t="shared" si="75"/>
        <v>0</v>
      </c>
      <c r="M1396" s="4">
        <f t="shared" si="75"/>
        <v>0</v>
      </c>
      <c r="N1396" s="4">
        <f t="shared" si="75"/>
        <v>0</v>
      </c>
      <c r="O1396" s="4">
        <f t="shared" si="75"/>
        <v>0</v>
      </c>
      <c r="P1396" s="4">
        <f t="shared" si="75"/>
        <v>0</v>
      </c>
      <c r="Q1396" s="4">
        <f t="shared" si="75"/>
        <v>0</v>
      </c>
      <c r="R1396" s="4">
        <f t="shared" si="75"/>
        <v>0</v>
      </c>
      <c r="S1396" s="4">
        <f t="shared" si="75"/>
        <v>0</v>
      </c>
      <c r="T1396" s="4">
        <f t="shared" si="75"/>
        <v>0</v>
      </c>
      <c r="U1396" s="4">
        <f t="shared" si="75"/>
        <v>0</v>
      </c>
      <c r="V1396" s="4">
        <f t="shared" si="75"/>
        <v>0</v>
      </c>
      <c r="W1396" s="4">
        <f t="shared" si="75"/>
        <v>0</v>
      </c>
      <c r="X1396" s="4">
        <f t="shared" si="75"/>
        <v>0</v>
      </c>
    </row>
    <row r="1397" spans="1:24" hidden="1" outlineLevel="1" x14ac:dyDescent="0.15">
      <c r="A1397" s="25"/>
      <c r="B1397" s="25"/>
      <c r="C1397" s="39"/>
      <c r="D1397" s="40"/>
      <c r="E1397" s="16" t="s">
        <v>8779</v>
      </c>
      <c r="F1397" s="16"/>
      <c r="G1397" s="16" t="s">
        <v>826</v>
      </c>
      <c r="H1397" s="4">
        <f t="shared" si="74"/>
        <v>0</v>
      </c>
      <c r="I1397" s="16"/>
      <c r="J1397" s="4">
        <f t="shared" si="75"/>
        <v>0</v>
      </c>
      <c r="K1397" s="4">
        <f t="shared" si="75"/>
        <v>0</v>
      </c>
      <c r="L1397" s="4">
        <f t="shared" si="75"/>
        <v>0</v>
      </c>
      <c r="M1397" s="4">
        <f t="shared" si="75"/>
        <v>0</v>
      </c>
      <c r="N1397" s="4">
        <f t="shared" si="75"/>
        <v>0</v>
      </c>
      <c r="O1397" s="4">
        <f t="shared" si="75"/>
        <v>0</v>
      </c>
      <c r="P1397" s="4">
        <f t="shared" si="75"/>
        <v>0</v>
      </c>
      <c r="Q1397" s="4">
        <f t="shared" si="75"/>
        <v>0</v>
      </c>
      <c r="R1397" s="4">
        <f t="shared" si="75"/>
        <v>0</v>
      </c>
      <c r="S1397" s="4">
        <f t="shared" si="75"/>
        <v>0</v>
      </c>
      <c r="T1397" s="4">
        <f t="shared" si="75"/>
        <v>0</v>
      </c>
      <c r="U1397" s="4">
        <f t="shared" si="75"/>
        <v>0</v>
      </c>
      <c r="V1397" s="4">
        <f t="shared" si="75"/>
        <v>0</v>
      </c>
      <c r="W1397" s="4">
        <f t="shared" si="75"/>
        <v>0</v>
      </c>
      <c r="X1397" s="4">
        <f t="shared" si="75"/>
        <v>0</v>
      </c>
    </row>
    <row r="1398" spans="1:24" hidden="1" outlineLevel="1" x14ac:dyDescent="0.15"/>
    <row r="1399" spans="1:24" hidden="1" outlineLevel="1" x14ac:dyDescent="0.15"/>
    <row r="1400" spans="1:24" hidden="1" outlineLevel="1" x14ac:dyDescent="0.15">
      <c r="B1400" s="60" t="s">
        <v>1061</v>
      </c>
    </row>
    <row r="1401" spans="1:24" hidden="1" outlineLevel="1" x14ac:dyDescent="0.15">
      <c r="A1401" s="12"/>
      <c r="B1401" s="12"/>
      <c r="C1401" s="20"/>
      <c r="D1401" s="21"/>
      <c r="E1401" s="5" t="str">
        <f xml:space="preserve">  InpS!E$147</f>
        <v>Switch - other debtors target balance - control - nominal</v>
      </c>
      <c r="F1401" s="5">
        <f xml:space="preserve">  InpS!F$147</f>
        <v>1</v>
      </c>
      <c r="G1401" s="5" t="str">
        <f xml:space="preserve">  InpS!G$147</f>
        <v>1 = company, 2 = ofwat, 3 = override</v>
      </c>
      <c r="M1401" s="15"/>
    </row>
    <row r="1402" spans="1:24" hidden="1" outlineLevel="1" x14ac:dyDescent="0.15">
      <c r="A1402" s="12"/>
      <c r="B1402" s="12"/>
      <c r="C1402" s="20"/>
      <c r="D1402" s="21"/>
      <c r="E1402" s="3" t="str">
        <f xml:space="preserve">  InpS!E$654</f>
        <v xml:space="preserve">Company - other debtors target balance - control - nominal (WR) </v>
      </c>
      <c r="F1402" s="3">
        <f xml:space="preserve">  InpS!F$654</f>
        <v>0</v>
      </c>
      <c r="G1402" s="3" t="str">
        <f xml:space="preserve">  InpS!G$654</f>
        <v>£m</v>
      </c>
      <c r="H1402" s="3">
        <f xml:space="preserve">  InpS!H$654</f>
        <v>12.88</v>
      </c>
      <c r="I1402" s="3">
        <f xml:space="preserve">  InpS!I$654</f>
        <v>0</v>
      </c>
      <c r="J1402" s="3">
        <f xml:space="preserve">  InpS!J$654</f>
        <v>0</v>
      </c>
      <c r="K1402" s="3">
        <f xml:space="preserve">  InpS!K$654</f>
        <v>0</v>
      </c>
      <c r="L1402" s="3">
        <f xml:space="preserve">  InpS!L$654</f>
        <v>0</v>
      </c>
      <c r="M1402" s="3">
        <f xml:space="preserve">  InpS!M$654</f>
        <v>0</v>
      </c>
      <c r="N1402" s="3">
        <f xml:space="preserve">  InpS!N$654</f>
        <v>1.288</v>
      </c>
      <c r="O1402" s="3">
        <f xml:space="preserve">  InpS!O$654</f>
        <v>1.288</v>
      </c>
      <c r="P1402" s="3">
        <f xml:space="preserve">  InpS!P$654</f>
        <v>1.288</v>
      </c>
      <c r="Q1402" s="3">
        <f xml:space="preserve">  InpS!Q$654</f>
        <v>1.288</v>
      </c>
      <c r="R1402" s="3">
        <f xml:space="preserve">  InpS!R$654</f>
        <v>1.288</v>
      </c>
      <c r="S1402" s="3">
        <f xml:space="preserve">  InpS!S$654</f>
        <v>1.288</v>
      </c>
      <c r="T1402" s="3">
        <f xml:space="preserve">  InpS!T$654</f>
        <v>1.288</v>
      </c>
      <c r="U1402" s="3">
        <f xml:space="preserve">  InpS!U$654</f>
        <v>1.288</v>
      </c>
      <c r="V1402" s="3">
        <f xml:space="preserve">  InpS!V$654</f>
        <v>1.288</v>
      </c>
      <c r="W1402" s="3">
        <f xml:space="preserve">  InpS!W$654</f>
        <v>1.288</v>
      </c>
      <c r="X1402" s="3">
        <f xml:space="preserve">  InpS!X$654</f>
        <v>0</v>
      </c>
    </row>
    <row r="1403" spans="1:24" hidden="1" outlineLevel="1" x14ac:dyDescent="0.15">
      <c r="A1403" s="12"/>
      <c r="B1403" s="12"/>
      <c r="C1403" s="20"/>
      <c r="D1403" s="21"/>
      <c r="E1403" s="3" t="str">
        <f xml:space="preserve">  InpS!E$655</f>
        <v xml:space="preserve">Company - other debtors target balance - control - nominal (WN) </v>
      </c>
      <c r="F1403" s="3">
        <f xml:space="preserve">  InpS!F$655</f>
        <v>0</v>
      </c>
      <c r="G1403" s="3" t="str">
        <f xml:space="preserve">  InpS!G$655</f>
        <v>£m</v>
      </c>
      <c r="H1403" s="3">
        <f xml:space="preserve">  InpS!H$655</f>
        <v>208.29000000000005</v>
      </c>
      <c r="I1403" s="3">
        <f xml:space="preserve">  InpS!I$655</f>
        <v>0</v>
      </c>
      <c r="J1403" s="3">
        <f xml:space="preserve">  InpS!J$655</f>
        <v>0</v>
      </c>
      <c r="K1403" s="3">
        <f xml:space="preserve">  InpS!K$655</f>
        <v>0</v>
      </c>
      <c r="L1403" s="3">
        <f xml:space="preserve">  InpS!L$655</f>
        <v>0</v>
      </c>
      <c r="M1403" s="3">
        <f xml:space="preserve">  InpS!M$655</f>
        <v>0</v>
      </c>
      <c r="N1403" s="3">
        <f xml:space="preserve">  InpS!N$655</f>
        <v>20.829000000000001</v>
      </c>
      <c r="O1403" s="3">
        <f xml:space="preserve">  InpS!O$655</f>
        <v>20.829000000000001</v>
      </c>
      <c r="P1403" s="3">
        <f xml:space="preserve">  InpS!P$655</f>
        <v>20.829000000000001</v>
      </c>
      <c r="Q1403" s="3">
        <f xml:space="preserve">  InpS!Q$655</f>
        <v>20.829000000000001</v>
      </c>
      <c r="R1403" s="3">
        <f xml:space="preserve">  InpS!R$655</f>
        <v>20.829000000000001</v>
      </c>
      <c r="S1403" s="3">
        <f xml:space="preserve">  InpS!S$655</f>
        <v>20.829000000000001</v>
      </c>
      <c r="T1403" s="3">
        <f xml:space="preserve">  InpS!T$655</f>
        <v>20.829000000000001</v>
      </c>
      <c r="U1403" s="3">
        <f xml:space="preserve">  InpS!U$655</f>
        <v>20.829000000000001</v>
      </c>
      <c r="V1403" s="3">
        <f xml:space="preserve">  InpS!V$655</f>
        <v>20.829000000000001</v>
      </c>
      <c r="W1403" s="3">
        <f xml:space="preserve">  InpS!W$655</f>
        <v>20.829000000000001</v>
      </c>
      <c r="X1403" s="3">
        <f xml:space="preserve">  InpS!X$655</f>
        <v>0</v>
      </c>
    </row>
    <row r="1404" spans="1:24" hidden="1" outlineLevel="1" x14ac:dyDescent="0.15">
      <c r="A1404" s="12"/>
      <c r="B1404" s="12"/>
      <c r="C1404" s="20"/>
      <c r="D1404" s="21"/>
      <c r="E1404" s="3" t="str">
        <f xml:space="preserve">  InpS!E$656</f>
        <v xml:space="preserve">Company - other debtors target balance - control - nominal (WWN) </v>
      </c>
      <c r="F1404" s="3">
        <f xml:space="preserve">  InpS!F$656</f>
        <v>0</v>
      </c>
      <c r="G1404" s="3" t="str">
        <f xml:space="preserve">  InpS!G$656</f>
        <v>£m</v>
      </c>
      <c r="H1404" s="3">
        <f xml:space="preserve">  InpS!H$656</f>
        <v>302.92000000000007</v>
      </c>
      <c r="I1404" s="3">
        <f xml:space="preserve">  InpS!I$656</f>
        <v>0</v>
      </c>
      <c r="J1404" s="3">
        <f xml:space="preserve">  InpS!J$656</f>
        <v>0</v>
      </c>
      <c r="K1404" s="3">
        <f xml:space="preserve">  InpS!K$656</f>
        <v>0</v>
      </c>
      <c r="L1404" s="3">
        <f xml:space="preserve">  InpS!L$656</f>
        <v>0</v>
      </c>
      <c r="M1404" s="3">
        <f xml:space="preserve">  InpS!M$656</f>
        <v>0</v>
      </c>
      <c r="N1404" s="3">
        <f xml:space="preserve">  InpS!N$656</f>
        <v>30.292000000000002</v>
      </c>
      <c r="O1404" s="3">
        <f xml:space="preserve">  InpS!O$656</f>
        <v>30.292000000000002</v>
      </c>
      <c r="P1404" s="3">
        <f xml:space="preserve">  InpS!P$656</f>
        <v>30.292000000000002</v>
      </c>
      <c r="Q1404" s="3">
        <f xml:space="preserve">  InpS!Q$656</f>
        <v>30.292000000000002</v>
      </c>
      <c r="R1404" s="3">
        <f xml:space="preserve">  InpS!R$656</f>
        <v>30.292000000000002</v>
      </c>
      <c r="S1404" s="3">
        <f xml:space="preserve">  InpS!S$656</f>
        <v>30.292000000000002</v>
      </c>
      <c r="T1404" s="3">
        <f xml:space="preserve">  InpS!T$656</f>
        <v>30.292000000000002</v>
      </c>
      <c r="U1404" s="3">
        <f xml:space="preserve">  InpS!U$656</f>
        <v>30.292000000000002</v>
      </c>
      <c r="V1404" s="3">
        <f xml:space="preserve">  InpS!V$656</f>
        <v>30.292000000000002</v>
      </c>
      <c r="W1404" s="3">
        <f xml:space="preserve">  InpS!W$656</f>
        <v>30.292000000000002</v>
      </c>
      <c r="X1404" s="3">
        <f xml:space="preserve">  InpS!X$656</f>
        <v>0</v>
      </c>
    </row>
    <row r="1405" spans="1:24" hidden="1" outlineLevel="1" x14ac:dyDescent="0.15">
      <c r="A1405" s="12"/>
      <c r="B1405" s="12"/>
      <c r="C1405" s="20"/>
      <c r="D1405" s="21"/>
      <c r="E1405" s="3" t="str">
        <f xml:space="preserve">  InpS!E$657</f>
        <v xml:space="preserve">Company - other debtors target balance - control - nominal (BR) </v>
      </c>
      <c r="F1405" s="3">
        <f xml:space="preserve">  InpS!F$657</f>
        <v>0</v>
      </c>
      <c r="G1405" s="3" t="str">
        <f xml:space="preserve">  InpS!G$657</f>
        <v>£m</v>
      </c>
      <c r="H1405" s="3">
        <f xml:space="preserve">  InpS!H$657</f>
        <v>19.46</v>
      </c>
      <c r="I1405" s="3">
        <f xml:space="preserve">  InpS!I$657</f>
        <v>0</v>
      </c>
      <c r="J1405" s="3">
        <f xml:space="preserve">  InpS!J$657</f>
        <v>0</v>
      </c>
      <c r="K1405" s="3">
        <f xml:space="preserve">  InpS!K$657</f>
        <v>0</v>
      </c>
      <c r="L1405" s="3">
        <f xml:space="preserve">  InpS!L$657</f>
        <v>0</v>
      </c>
      <c r="M1405" s="3">
        <f xml:space="preserve">  InpS!M$657</f>
        <v>0</v>
      </c>
      <c r="N1405" s="3">
        <f xml:space="preserve">  InpS!N$657</f>
        <v>1.946</v>
      </c>
      <c r="O1405" s="3">
        <f xml:space="preserve">  InpS!O$657</f>
        <v>1.946</v>
      </c>
      <c r="P1405" s="3">
        <f xml:space="preserve">  InpS!P$657</f>
        <v>1.946</v>
      </c>
      <c r="Q1405" s="3">
        <f xml:space="preserve">  InpS!Q$657</f>
        <v>1.946</v>
      </c>
      <c r="R1405" s="3">
        <f xml:space="preserve">  InpS!R$657</f>
        <v>1.946</v>
      </c>
      <c r="S1405" s="3">
        <f xml:space="preserve">  InpS!S$657</f>
        <v>1.946</v>
      </c>
      <c r="T1405" s="3">
        <f xml:space="preserve">  InpS!T$657</f>
        <v>1.946</v>
      </c>
      <c r="U1405" s="3">
        <f xml:space="preserve">  InpS!U$657</f>
        <v>1.946</v>
      </c>
      <c r="V1405" s="3">
        <f xml:space="preserve">  InpS!V$657</f>
        <v>1.946</v>
      </c>
      <c r="W1405" s="3">
        <f xml:space="preserve">  InpS!W$657</f>
        <v>1.946</v>
      </c>
      <c r="X1405" s="3">
        <f xml:space="preserve">  InpS!X$657</f>
        <v>0</v>
      </c>
    </row>
    <row r="1406" spans="1:24" hidden="1" outlineLevel="1" x14ac:dyDescent="0.15">
      <c r="A1406" s="12"/>
      <c r="B1406" s="12"/>
      <c r="C1406" s="20"/>
      <c r="D1406" s="21"/>
      <c r="E1406" s="3" t="str">
        <f xml:space="preserve">  InpS!E$658</f>
        <v xml:space="preserve">Company - other debtors target balance - control - nominal (ADDN1) </v>
      </c>
      <c r="F1406" s="3">
        <f xml:space="preserve">  InpS!F$658</f>
        <v>0</v>
      </c>
      <c r="G1406" s="3" t="str">
        <f xml:space="preserve">  InpS!G$658</f>
        <v>£m</v>
      </c>
      <c r="H1406" s="3">
        <f xml:space="preserve">  InpS!H$658</f>
        <v>0</v>
      </c>
      <c r="I1406" s="3">
        <f xml:space="preserve">  InpS!I$658</f>
        <v>0</v>
      </c>
      <c r="J1406" s="3">
        <f xml:space="preserve">  InpS!J$658</f>
        <v>0</v>
      </c>
      <c r="K1406" s="3">
        <f xml:space="preserve">  InpS!K$658</f>
        <v>0</v>
      </c>
      <c r="L1406" s="3">
        <f xml:space="preserve">  InpS!L$658</f>
        <v>0</v>
      </c>
      <c r="M1406" s="3">
        <f xml:space="preserve">  InpS!M$658</f>
        <v>0</v>
      </c>
      <c r="N1406" s="3">
        <f xml:space="preserve">  InpS!N$658</f>
        <v>0</v>
      </c>
      <c r="O1406" s="3">
        <f xml:space="preserve">  InpS!O$658</f>
        <v>0</v>
      </c>
      <c r="P1406" s="3">
        <f xml:space="preserve">  InpS!P$658</f>
        <v>0</v>
      </c>
      <c r="Q1406" s="3">
        <f xml:space="preserve">  InpS!Q$658</f>
        <v>0</v>
      </c>
      <c r="R1406" s="3">
        <f xml:space="preserve">  InpS!R$658</f>
        <v>0</v>
      </c>
      <c r="S1406" s="3">
        <f xml:space="preserve">  InpS!S$658</f>
        <v>0</v>
      </c>
      <c r="T1406" s="3">
        <f xml:space="preserve">  InpS!T$658</f>
        <v>0</v>
      </c>
      <c r="U1406" s="3">
        <f xml:space="preserve">  InpS!U$658</f>
        <v>0</v>
      </c>
      <c r="V1406" s="3">
        <f xml:space="preserve">  InpS!V$658</f>
        <v>0</v>
      </c>
      <c r="W1406" s="3">
        <f xml:space="preserve">  InpS!W$658</f>
        <v>0</v>
      </c>
      <c r="X1406" s="3">
        <f xml:space="preserve">  InpS!X$658</f>
        <v>0</v>
      </c>
    </row>
    <row r="1407" spans="1:24" hidden="1" outlineLevel="1" x14ac:dyDescent="0.15">
      <c r="A1407" s="12"/>
      <c r="B1407" s="12"/>
      <c r="C1407" s="20"/>
      <c r="D1407" s="21"/>
      <c r="E1407" s="3" t="str">
        <f xml:space="preserve">  InpS!E$659</f>
        <v xml:space="preserve">Company - other debtors target balance - control - nominal (ADDN2) </v>
      </c>
      <c r="F1407" s="3">
        <f xml:space="preserve">  InpS!F$659</f>
        <v>0</v>
      </c>
      <c r="G1407" s="3" t="str">
        <f xml:space="preserve">  InpS!G$659</f>
        <v>£m</v>
      </c>
      <c r="H1407" s="3">
        <f xml:space="preserve">  InpS!H$659</f>
        <v>0</v>
      </c>
      <c r="I1407" s="3">
        <f xml:space="preserve">  InpS!I$659</f>
        <v>0</v>
      </c>
      <c r="J1407" s="3">
        <f xml:space="preserve">  InpS!J$659</f>
        <v>0</v>
      </c>
      <c r="K1407" s="3">
        <f xml:space="preserve">  InpS!K$659</f>
        <v>0</v>
      </c>
      <c r="L1407" s="3">
        <f xml:space="preserve">  InpS!L$659</f>
        <v>0</v>
      </c>
      <c r="M1407" s="3">
        <f xml:space="preserve">  InpS!M$659</f>
        <v>0</v>
      </c>
      <c r="N1407" s="3">
        <f xml:space="preserve">  InpS!N$659</f>
        <v>0</v>
      </c>
      <c r="O1407" s="3">
        <f xml:space="preserve">  InpS!O$659</f>
        <v>0</v>
      </c>
      <c r="P1407" s="3">
        <f xml:space="preserve">  InpS!P$659</f>
        <v>0</v>
      </c>
      <c r="Q1407" s="3">
        <f xml:space="preserve">  InpS!Q$659</f>
        <v>0</v>
      </c>
      <c r="R1407" s="3">
        <f xml:space="preserve">  InpS!R$659</f>
        <v>0</v>
      </c>
      <c r="S1407" s="3">
        <f xml:space="preserve">  InpS!S$659</f>
        <v>0</v>
      </c>
      <c r="T1407" s="3">
        <f xml:space="preserve">  InpS!T$659</f>
        <v>0</v>
      </c>
      <c r="U1407" s="3">
        <f xml:space="preserve">  InpS!U$659</f>
        <v>0</v>
      </c>
      <c r="V1407" s="3">
        <f xml:space="preserve">  InpS!V$659</f>
        <v>0</v>
      </c>
      <c r="W1407" s="3">
        <f xml:space="preserve">  InpS!W$659</f>
        <v>0</v>
      </c>
      <c r="X1407" s="3">
        <f xml:space="preserve">  InpS!X$659</f>
        <v>0</v>
      </c>
    </row>
    <row r="1408" spans="1:24" hidden="1" outlineLevel="1" x14ac:dyDescent="0.15">
      <c r="A1408" s="12"/>
      <c r="B1408" s="12"/>
      <c r="C1408" s="20"/>
      <c r="D1408" s="21"/>
      <c r="E1408" s="3" t="str">
        <f xml:space="preserve">  InpS!E$1714</f>
        <v xml:space="preserve">Ofwat - other debtors target balance - control - nominal (WR) </v>
      </c>
      <c r="F1408" s="3">
        <f xml:space="preserve">  InpS!F$1714</f>
        <v>0</v>
      </c>
      <c r="G1408" s="3" t="str">
        <f xml:space="preserve">  InpS!G$1714</f>
        <v>£m</v>
      </c>
      <c r="H1408" s="3">
        <f xml:space="preserve">  InpS!H$1714</f>
        <v>11.780000000000001</v>
      </c>
      <c r="I1408" s="3">
        <f xml:space="preserve">  InpS!I$1714</f>
        <v>0</v>
      </c>
      <c r="J1408" s="3">
        <f xml:space="preserve">  InpS!J$1714</f>
        <v>0</v>
      </c>
      <c r="K1408" s="3">
        <f xml:space="preserve">  InpS!K$1714</f>
        <v>0</v>
      </c>
      <c r="L1408" s="3">
        <f xml:space="preserve">  InpS!L$1714</f>
        <v>0</v>
      </c>
      <c r="M1408" s="3">
        <f xml:space="preserve">  InpS!M$1714</f>
        <v>0</v>
      </c>
      <c r="N1408" s="3">
        <f xml:space="preserve">  InpS!N$1714</f>
        <v>2.37</v>
      </c>
      <c r="O1408" s="3">
        <f xml:space="preserve">  InpS!O$1714</f>
        <v>2.36</v>
      </c>
      <c r="P1408" s="3">
        <f xml:space="preserve">  InpS!P$1714</f>
        <v>2.38</v>
      </c>
      <c r="Q1408" s="3">
        <f xml:space="preserve">  InpS!Q$1714</f>
        <v>2.35</v>
      </c>
      <c r="R1408" s="3">
        <f xml:space="preserve">  InpS!R$1714</f>
        <v>2.3199999999999998</v>
      </c>
      <c r="S1408" s="3">
        <f xml:space="preserve">  InpS!S$1714</f>
        <v>0</v>
      </c>
      <c r="T1408" s="3">
        <f xml:space="preserve">  InpS!T$1714</f>
        <v>0</v>
      </c>
      <c r="U1408" s="3">
        <f xml:space="preserve">  InpS!U$1714</f>
        <v>0</v>
      </c>
      <c r="V1408" s="3">
        <f xml:space="preserve">  InpS!V$1714</f>
        <v>0</v>
      </c>
      <c r="W1408" s="3">
        <f xml:space="preserve">  InpS!W$1714</f>
        <v>0</v>
      </c>
      <c r="X1408" s="3">
        <f xml:space="preserve">  InpS!X$1714</f>
        <v>0</v>
      </c>
    </row>
    <row r="1409" spans="1:24" hidden="1" outlineLevel="1" x14ac:dyDescent="0.15">
      <c r="A1409" s="12"/>
      <c r="B1409" s="12"/>
      <c r="C1409" s="20"/>
      <c r="D1409" s="21"/>
      <c r="E1409" s="3" t="str">
        <f xml:space="preserve">  InpS!E$1715</f>
        <v xml:space="preserve">Ofwat - other debtors target balance - control - nominal (WN) </v>
      </c>
      <c r="F1409" s="3">
        <f xml:space="preserve">  InpS!F$1715</f>
        <v>0</v>
      </c>
      <c r="G1409" s="3" t="str">
        <f xml:space="preserve">  InpS!G$1715</f>
        <v>£m</v>
      </c>
      <c r="H1409" s="3">
        <f xml:space="preserve">  InpS!H$1715</f>
        <v>179.58</v>
      </c>
      <c r="I1409" s="3">
        <f xml:space="preserve">  InpS!I$1715</f>
        <v>0</v>
      </c>
      <c r="J1409" s="3">
        <f xml:space="preserve">  InpS!J$1715</f>
        <v>0</v>
      </c>
      <c r="K1409" s="3">
        <f xml:space="preserve">  InpS!K$1715</f>
        <v>0</v>
      </c>
      <c r="L1409" s="3">
        <f xml:space="preserve">  InpS!L$1715</f>
        <v>0</v>
      </c>
      <c r="M1409" s="3">
        <f xml:space="preserve">  InpS!M$1715</f>
        <v>0</v>
      </c>
      <c r="N1409" s="3">
        <f xml:space="preserve">  InpS!N$1715</f>
        <v>34.35</v>
      </c>
      <c r="O1409" s="3">
        <f xml:space="preserve">  InpS!O$1715</f>
        <v>35.21</v>
      </c>
      <c r="P1409" s="3">
        <f xml:space="preserve">  InpS!P$1715</f>
        <v>36.090000000000003</v>
      </c>
      <c r="Q1409" s="3">
        <f xml:space="preserve">  InpS!Q$1715</f>
        <v>36.71</v>
      </c>
      <c r="R1409" s="3">
        <f xml:space="preserve">  InpS!R$1715</f>
        <v>37.22</v>
      </c>
      <c r="S1409" s="3">
        <f xml:space="preserve">  InpS!S$1715</f>
        <v>0</v>
      </c>
      <c r="T1409" s="3">
        <f xml:space="preserve">  InpS!T$1715</f>
        <v>0</v>
      </c>
      <c r="U1409" s="3">
        <f xml:space="preserve">  InpS!U$1715</f>
        <v>0</v>
      </c>
      <c r="V1409" s="3">
        <f xml:space="preserve">  InpS!V$1715</f>
        <v>0</v>
      </c>
      <c r="W1409" s="3">
        <f xml:space="preserve">  InpS!W$1715</f>
        <v>0</v>
      </c>
      <c r="X1409" s="3">
        <f xml:space="preserve">  InpS!X$1715</f>
        <v>0</v>
      </c>
    </row>
    <row r="1410" spans="1:24" hidden="1" outlineLevel="1" x14ac:dyDescent="0.15">
      <c r="A1410" s="12"/>
      <c r="B1410" s="12"/>
      <c r="C1410" s="20"/>
      <c r="D1410" s="21"/>
      <c r="E1410" s="3" t="str">
        <f xml:space="preserve">  InpS!E$1716</f>
        <v xml:space="preserve">Ofwat - other debtors target balance - control - nominal (WWN) </v>
      </c>
      <c r="F1410" s="3">
        <f xml:space="preserve">  InpS!F$1716</f>
        <v>0</v>
      </c>
      <c r="G1410" s="3" t="str">
        <f xml:space="preserve">  InpS!G$1716</f>
        <v>£m</v>
      </c>
      <c r="H1410" s="3">
        <f xml:space="preserve">  InpS!H$1716</f>
        <v>273.66999999999996</v>
      </c>
      <c r="I1410" s="3">
        <f xml:space="preserve">  InpS!I$1716</f>
        <v>0</v>
      </c>
      <c r="J1410" s="3">
        <f xml:space="preserve">  InpS!J$1716</f>
        <v>0</v>
      </c>
      <c r="K1410" s="3">
        <f xml:space="preserve">  InpS!K$1716</f>
        <v>0</v>
      </c>
      <c r="L1410" s="3">
        <f xml:space="preserve">  InpS!L$1716</f>
        <v>0</v>
      </c>
      <c r="M1410" s="3">
        <f xml:space="preserve">  InpS!M$1716</f>
        <v>0</v>
      </c>
      <c r="N1410" s="3">
        <f xml:space="preserve">  InpS!N$1716</f>
        <v>53.66</v>
      </c>
      <c r="O1410" s="3">
        <f xml:space="preserve">  InpS!O$1716</f>
        <v>54.34</v>
      </c>
      <c r="P1410" s="3">
        <f xml:space="preserve">  InpS!P$1716</f>
        <v>54.6</v>
      </c>
      <c r="Q1410" s="3">
        <f xml:space="preserve">  InpS!Q$1716</f>
        <v>55.26</v>
      </c>
      <c r="R1410" s="3">
        <f xml:space="preserve">  InpS!R$1716</f>
        <v>55.81</v>
      </c>
      <c r="S1410" s="3">
        <f xml:space="preserve">  InpS!S$1716</f>
        <v>0</v>
      </c>
      <c r="T1410" s="3">
        <f xml:space="preserve">  InpS!T$1716</f>
        <v>0</v>
      </c>
      <c r="U1410" s="3">
        <f xml:space="preserve">  InpS!U$1716</f>
        <v>0</v>
      </c>
      <c r="V1410" s="3">
        <f xml:space="preserve">  InpS!V$1716</f>
        <v>0</v>
      </c>
      <c r="W1410" s="3">
        <f xml:space="preserve">  InpS!W$1716</f>
        <v>0</v>
      </c>
      <c r="X1410" s="3">
        <f xml:space="preserve">  InpS!X$1716</f>
        <v>0</v>
      </c>
    </row>
    <row r="1411" spans="1:24" hidden="1" outlineLevel="1" x14ac:dyDescent="0.15">
      <c r="A1411" s="12"/>
      <c r="B1411" s="12"/>
      <c r="C1411" s="20"/>
      <c r="D1411" s="21"/>
      <c r="E1411" s="3" t="str">
        <f xml:space="preserve">  InpS!E$1717</f>
        <v xml:space="preserve">Ofwat - other debtors target balance - control - nominal (BR) </v>
      </c>
      <c r="F1411" s="3">
        <f xml:space="preserve">  InpS!F$1717</f>
        <v>0</v>
      </c>
      <c r="G1411" s="3" t="str">
        <f xml:space="preserve">  InpS!G$1717</f>
        <v>£m</v>
      </c>
      <c r="H1411" s="3">
        <f xml:space="preserve">  InpS!H$1717</f>
        <v>18.3</v>
      </c>
      <c r="I1411" s="3">
        <f xml:space="preserve">  InpS!I$1717</f>
        <v>0</v>
      </c>
      <c r="J1411" s="3">
        <f xml:space="preserve">  InpS!J$1717</f>
        <v>0</v>
      </c>
      <c r="K1411" s="3">
        <f xml:space="preserve">  InpS!K$1717</f>
        <v>0</v>
      </c>
      <c r="L1411" s="3">
        <f xml:space="preserve">  InpS!L$1717</f>
        <v>0</v>
      </c>
      <c r="M1411" s="3">
        <f xml:space="preserve">  InpS!M$1717</f>
        <v>0</v>
      </c>
      <c r="N1411" s="3">
        <f xml:space="preserve">  InpS!N$1717</f>
        <v>3.89</v>
      </c>
      <c r="O1411" s="3">
        <f xml:space="preserve">  InpS!O$1717</f>
        <v>3.8</v>
      </c>
      <c r="P1411" s="3">
        <f xml:space="preserve">  InpS!P$1717</f>
        <v>3.66</v>
      </c>
      <c r="Q1411" s="3">
        <f xml:space="preserve">  InpS!Q$1717</f>
        <v>3.51</v>
      </c>
      <c r="R1411" s="3">
        <f xml:space="preserve">  InpS!R$1717</f>
        <v>3.44</v>
      </c>
      <c r="S1411" s="3">
        <f xml:space="preserve">  InpS!S$1717</f>
        <v>0</v>
      </c>
      <c r="T1411" s="3">
        <f xml:space="preserve">  InpS!T$1717</f>
        <v>0</v>
      </c>
      <c r="U1411" s="3">
        <f xml:space="preserve">  InpS!U$1717</f>
        <v>0</v>
      </c>
      <c r="V1411" s="3">
        <f xml:space="preserve">  InpS!V$1717</f>
        <v>0</v>
      </c>
      <c r="W1411" s="3">
        <f xml:space="preserve">  InpS!W$1717</f>
        <v>0</v>
      </c>
      <c r="X1411" s="3">
        <f xml:space="preserve">  InpS!X$1717</f>
        <v>0</v>
      </c>
    </row>
    <row r="1412" spans="1:24" hidden="1" outlineLevel="1" x14ac:dyDescent="0.15">
      <c r="A1412" s="12"/>
      <c r="B1412" s="12"/>
      <c r="C1412" s="20"/>
      <c r="D1412" s="21"/>
      <c r="E1412" s="3" t="str">
        <f xml:space="preserve">  InpS!E$1718</f>
        <v xml:space="preserve">Ofwat - other debtors target balance - control - nominal (ADDN1) </v>
      </c>
      <c r="F1412" s="3">
        <f xml:space="preserve">  InpS!F$1718</f>
        <v>0</v>
      </c>
      <c r="G1412" s="3" t="str">
        <f xml:space="preserve">  InpS!G$1718</f>
        <v>£m</v>
      </c>
      <c r="H1412" s="3">
        <f xml:space="preserve">  InpS!H$1718</f>
        <v>0</v>
      </c>
      <c r="I1412" s="3">
        <f xml:space="preserve">  InpS!I$1718</f>
        <v>0</v>
      </c>
      <c r="J1412" s="3">
        <f xml:space="preserve">  InpS!J$1718</f>
        <v>0</v>
      </c>
      <c r="K1412" s="3">
        <f xml:space="preserve">  InpS!K$1718</f>
        <v>0</v>
      </c>
      <c r="L1412" s="3">
        <f xml:space="preserve">  InpS!L$1718</f>
        <v>0</v>
      </c>
      <c r="M1412" s="3">
        <f xml:space="preserve">  InpS!M$1718</f>
        <v>0</v>
      </c>
      <c r="N1412" s="3">
        <f xml:space="preserve">  InpS!N$1718</f>
        <v>0</v>
      </c>
      <c r="O1412" s="3">
        <f xml:space="preserve">  InpS!O$1718</f>
        <v>0</v>
      </c>
      <c r="P1412" s="3">
        <f xml:space="preserve">  InpS!P$1718</f>
        <v>0</v>
      </c>
      <c r="Q1412" s="3">
        <f xml:space="preserve">  InpS!Q$1718</f>
        <v>0</v>
      </c>
      <c r="R1412" s="3">
        <f xml:space="preserve">  InpS!R$1718</f>
        <v>0</v>
      </c>
      <c r="S1412" s="3">
        <f xml:space="preserve">  InpS!S$1718</f>
        <v>0</v>
      </c>
      <c r="T1412" s="3">
        <f xml:space="preserve">  InpS!T$1718</f>
        <v>0</v>
      </c>
      <c r="U1412" s="3">
        <f xml:space="preserve">  InpS!U$1718</f>
        <v>0</v>
      </c>
      <c r="V1412" s="3">
        <f xml:space="preserve">  InpS!V$1718</f>
        <v>0</v>
      </c>
      <c r="W1412" s="3">
        <f xml:space="preserve">  InpS!W$1718</f>
        <v>0</v>
      </c>
      <c r="X1412" s="3">
        <f xml:space="preserve">  InpS!X$1718</f>
        <v>0</v>
      </c>
    </row>
    <row r="1413" spans="1:24" hidden="1" outlineLevel="1" x14ac:dyDescent="0.15">
      <c r="A1413" s="12"/>
      <c r="B1413" s="12"/>
      <c r="C1413" s="20"/>
      <c r="D1413" s="21"/>
      <c r="E1413" s="3" t="str">
        <f xml:space="preserve">  InpS!E$1719</f>
        <v xml:space="preserve">Ofwat - other debtors target balance - control - nominal (ADDN2) </v>
      </c>
      <c r="F1413" s="3">
        <f xml:space="preserve">  InpS!F$1719</f>
        <v>0</v>
      </c>
      <c r="G1413" s="3" t="str">
        <f xml:space="preserve">  InpS!G$1719</f>
        <v>£m</v>
      </c>
      <c r="H1413" s="3">
        <f xml:space="preserve">  InpS!H$1719</f>
        <v>0</v>
      </c>
      <c r="I1413" s="3">
        <f xml:space="preserve">  InpS!I$1719</f>
        <v>0</v>
      </c>
      <c r="J1413" s="3">
        <f xml:space="preserve">  InpS!J$1719</f>
        <v>0</v>
      </c>
      <c r="K1413" s="3">
        <f xml:space="preserve">  InpS!K$1719</f>
        <v>0</v>
      </c>
      <c r="L1413" s="3">
        <f xml:space="preserve">  InpS!L$1719</f>
        <v>0</v>
      </c>
      <c r="M1413" s="3">
        <f xml:space="preserve">  InpS!M$1719</f>
        <v>0</v>
      </c>
      <c r="N1413" s="3">
        <f xml:space="preserve">  InpS!N$1719</f>
        <v>0</v>
      </c>
      <c r="O1413" s="3">
        <f xml:space="preserve">  InpS!O$1719</f>
        <v>0</v>
      </c>
      <c r="P1413" s="3">
        <f xml:space="preserve">  InpS!P$1719</f>
        <v>0</v>
      </c>
      <c r="Q1413" s="3">
        <f xml:space="preserve">  InpS!Q$1719</f>
        <v>0</v>
      </c>
      <c r="R1413" s="3">
        <f xml:space="preserve">  InpS!R$1719</f>
        <v>0</v>
      </c>
      <c r="S1413" s="3">
        <f xml:space="preserve">  InpS!S$1719</f>
        <v>0</v>
      </c>
      <c r="T1413" s="3">
        <f xml:space="preserve">  InpS!T$1719</f>
        <v>0</v>
      </c>
      <c r="U1413" s="3">
        <f xml:space="preserve">  InpS!U$1719</f>
        <v>0</v>
      </c>
      <c r="V1413" s="3">
        <f xml:space="preserve">  InpS!V$1719</f>
        <v>0</v>
      </c>
      <c r="W1413" s="3">
        <f xml:space="preserve">  InpS!W$1719</f>
        <v>0</v>
      </c>
      <c r="X1413" s="3">
        <f xml:space="preserve">  InpS!X$1719</f>
        <v>0</v>
      </c>
    </row>
    <row r="1414" spans="1:24" hidden="1" outlineLevel="1" x14ac:dyDescent="0.15">
      <c r="A1414" s="12"/>
      <c r="B1414" s="12"/>
      <c r="C1414" s="20"/>
      <c r="D1414" s="21"/>
      <c r="E1414" s="3" t="str">
        <f xml:space="preserve">  InpS!E$2774</f>
        <v xml:space="preserve">Override - other debtors target balance - control - nominal (WR) </v>
      </c>
      <c r="F1414" s="3">
        <f xml:space="preserve">  InpS!F$2774</f>
        <v>0</v>
      </c>
      <c r="G1414" s="3" t="str">
        <f xml:space="preserve">  InpS!G$2774</f>
        <v>£m</v>
      </c>
      <c r="H1414" s="3">
        <f xml:space="preserve">  InpS!H$2774</f>
        <v>0</v>
      </c>
      <c r="I1414" s="3">
        <f xml:space="preserve">  InpS!I$2774</f>
        <v>0</v>
      </c>
      <c r="J1414" s="3">
        <f xml:space="preserve">  InpS!J$2774</f>
        <v>0</v>
      </c>
      <c r="K1414" s="3">
        <f xml:space="preserve">  InpS!K$2774</f>
        <v>0</v>
      </c>
      <c r="L1414" s="3">
        <f xml:space="preserve">  InpS!L$2774</f>
        <v>0</v>
      </c>
      <c r="M1414" s="3">
        <f xml:space="preserve">  InpS!M$2774</f>
        <v>0</v>
      </c>
      <c r="N1414" s="3">
        <f xml:space="preserve">  InpS!N$2774</f>
        <v>0</v>
      </c>
      <c r="O1414" s="3">
        <f xml:space="preserve">  InpS!O$2774</f>
        <v>0</v>
      </c>
      <c r="P1414" s="3">
        <f xml:space="preserve">  InpS!P$2774</f>
        <v>0</v>
      </c>
      <c r="Q1414" s="3">
        <f xml:space="preserve">  InpS!Q$2774</f>
        <v>0</v>
      </c>
      <c r="R1414" s="3">
        <f xml:space="preserve">  InpS!R$2774</f>
        <v>0</v>
      </c>
      <c r="S1414" s="3">
        <f xml:space="preserve">  InpS!S$2774</f>
        <v>0</v>
      </c>
      <c r="T1414" s="3">
        <f xml:space="preserve">  InpS!T$2774</f>
        <v>0</v>
      </c>
      <c r="U1414" s="3">
        <f xml:space="preserve">  InpS!U$2774</f>
        <v>0</v>
      </c>
      <c r="V1414" s="3">
        <f xml:space="preserve">  InpS!V$2774</f>
        <v>0</v>
      </c>
      <c r="W1414" s="3">
        <f xml:space="preserve">  InpS!W$2774</f>
        <v>0</v>
      </c>
      <c r="X1414" s="3">
        <f xml:space="preserve">  InpS!X$2774</f>
        <v>0</v>
      </c>
    </row>
    <row r="1415" spans="1:24" hidden="1" outlineLevel="1" x14ac:dyDescent="0.15">
      <c r="A1415" s="12"/>
      <c r="B1415" s="12"/>
      <c r="C1415" s="20"/>
      <c r="D1415" s="21"/>
      <c r="E1415" s="3" t="str">
        <f xml:space="preserve">  InpS!E$2775</f>
        <v xml:space="preserve">Override - other debtors target balance - control - nominal (WN) </v>
      </c>
      <c r="F1415" s="3">
        <f xml:space="preserve">  InpS!F$2775</f>
        <v>0</v>
      </c>
      <c r="G1415" s="3" t="str">
        <f xml:space="preserve">  InpS!G$2775</f>
        <v>£m</v>
      </c>
      <c r="H1415" s="3">
        <f xml:space="preserve">  InpS!H$2775</f>
        <v>0</v>
      </c>
      <c r="I1415" s="3">
        <f xml:space="preserve">  InpS!I$2775</f>
        <v>0</v>
      </c>
      <c r="J1415" s="3">
        <f xml:space="preserve">  InpS!J$2775</f>
        <v>0</v>
      </c>
      <c r="K1415" s="3">
        <f xml:space="preserve">  InpS!K$2775</f>
        <v>0</v>
      </c>
      <c r="L1415" s="3">
        <f xml:space="preserve">  InpS!L$2775</f>
        <v>0</v>
      </c>
      <c r="M1415" s="3">
        <f xml:space="preserve">  InpS!M$2775</f>
        <v>0</v>
      </c>
      <c r="N1415" s="3">
        <f xml:space="preserve">  InpS!N$2775</f>
        <v>0</v>
      </c>
      <c r="O1415" s="3">
        <f xml:space="preserve">  InpS!O$2775</f>
        <v>0</v>
      </c>
      <c r="P1415" s="3">
        <f xml:space="preserve">  InpS!P$2775</f>
        <v>0</v>
      </c>
      <c r="Q1415" s="3">
        <f xml:space="preserve">  InpS!Q$2775</f>
        <v>0</v>
      </c>
      <c r="R1415" s="3">
        <f xml:space="preserve">  InpS!R$2775</f>
        <v>0</v>
      </c>
      <c r="S1415" s="3">
        <f xml:space="preserve">  InpS!S$2775</f>
        <v>0</v>
      </c>
      <c r="T1415" s="3">
        <f xml:space="preserve">  InpS!T$2775</f>
        <v>0</v>
      </c>
      <c r="U1415" s="3">
        <f xml:space="preserve">  InpS!U$2775</f>
        <v>0</v>
      </c>
      <c r="V1415" s="3">
        <f xml:space="preserve">  InpS!V$2775</f>
        <v>0</v>
      </c>
      <c r="W1415" s="3">
        <f xml:space="preserve">  InpS!W$2775</f>
        <v>0</v>
      </c>
      <c r="X1415" s="3">
        <f xml:space="preserve">  InpS!X$2775</f>
        <v>0</v>
      </c>
    </row>
    <row r="1416" spans="1:24" hidden="1" outlineLevel="1" x14ac:dyDescent="0.15">
      <c r="A1416" s="12"/>
      <c r="B1416" s="12"/>
      <c r="C1416" s="20"/>
      <c r="D1416" s="21"/>
      <c r="E1416" s="3" t="str">
        <f xml:space="preserve">  InpS!E$2776</f>
        <v xml:space="preserve">Override - other debtors target balance - control - nominal (WWN) </v>
      </c>
      <c r="F1416" s="3">
        <f xml:space="preserve">  InpS!F$2776</f>
        <v>0</v>
      </c>
      <c r="G1416" s="3" t="str">
        <f xml:space="preserve">  InpS!G$2776</f>
        <v>£m</v>
      </c>
      <c r="H1416" s="3">
        <f xml:space="preserve">  InpS!H$2776</f>
        <v>0</v>
      </c>
      <c r="I1416" s="3">
        <f xml:space="preserve">  InpS!I$2776</f>
        <v>0</v>
      </c>
      <c r="J1416" s="3">
        <f xml:space="preserve">  InpS!J$2776</f>
        <v>0</v>
      </c>
      <c r="K1416" s="3">
        <f xml:space="preserve">  InpS!K$2776</f>
        <v>0</v>
      </c>
      <c r="L1416" s="3">
        <f xml:space="preserve">  InpS!L$2776</f>
        <v>0</v>
      </c>
      <c r="M1416" s="3">
        <f xml:space="preserve">  InpS!M$2776</f>
        <v>0</v>
      </c>
      <c r="N1416" s="3">
        <f xml:space="preserve">  InpS!N$2776</f>
        <v>0</v>
      </c>
      <c r="O1416" s="3">
        <f xml:space="preserve">  InpS!O$2776</f>
        <v>0</v>
      </c>
      <c r="P1416" s="3">
        <f xml:space="preserve">  InpS!P$2776</f>
        <v>0</v>
      </c>
      <c r="Q1416" s="3">
        <f xml:space="preserve">  InpS!Q$2776</f>
        <v>0</v>
      </c>
      <c r="R1416" s="3">
        <f xml:space="preserve">  InpS!R$2776</f>
        <v>0</v>
      </c>
      <c r="S1416" s="3">
        <f xml:space="preserve">  InpS!S$2776</f>
        <v>0</v>
      </c>
      <c r="T1416" s="3">
        <f xml:space="preserve">  InpS!T$2776</f>
        <v>0</v>
      </c>
      <c r="U1416" s="3">
        <f xml:space="preserve">  InpS!U$2776</f>
        <v>0</v>
      </c>
      <c r="V1416" s="3">
        <f xml:space="preserve">  InpS!V$2776</f>
        <v>0</v>
      </c>
      <c r="W1416" s="3">
        <f xml:space="preserve">  InpS!W$2776</f>
        <v>0</v>
      </c>
      <c r="X1416" s="3">
        <f xml:space="preserve">  InpS!X$2776</f>
        <v>0</v>
      </c>
    </row>
    <row r="1417" spans="1:24" hidden="1" outlineLevel="1" x14ac:dyDescent="0.15">
      <c r="A1417" s="12"/>
      <c r="B1417" s="12"/>
      <c r="C1417" s="20"/>
      <c r="D1417" s="21"/>
      <c r="E1417" s="3" t="str">
        <f xml:space="preserve">  InpS!E$2777</f>
        <v xml:space="preserve">Override - other debtors target balance - control - nominal (BR) </v>
      </c>
      <c r="F1417" s="3">
        <f xml:space="preserve">  InpS!F$2777</f>
        <v>0</v>
      </c>
      <c r="G1417" s="3" t="str">
        <f xml:space="preserve">  InpS!G$2777</f>
        <v>£m</v>
      </c>
      <c r="H1417" s="3">
        <f xml:space="preserve">  InpS!H$2777</f>
        <v>0</v>
      </c>
      <c r="I1417" s="3">
        <f xml:space="preserve">  InpS!I$2777</f>
        <v>0</v>
      </c>
      <c r="J1417" s="3">
        <f xml:space="preserve">  InpS!J$2777</f>
        <v>0</v>
      </c>
      <c r="K1417" s="3">
        <f xml:space="preserve">  InpS!K$2777</f>
        <v>0</v>
      </c>
      <c r="L1417" s="3">
        <f xml:space="preserve">  InpS!L$2777</f>
        <v>0</v>
      </c>
      <c r="M1417" s="3">
        <f xml:space="preserve">  InpS!M$2777</f>
        <v>0</v>
      </c>
      <c r="N1417" s="3">
        <f xml:space="preserve">  InpS!N$2777</f>
        <v>0</v>
      </c>
      <c r="O1417" s="3">
        <f xml:space="preserve">  InpS!O$2777</f>
        <v>0</v>
      </c>
      <c r="P1417" s="3">
        <f xml:space="preserve">  InpS!P$2777</f>
        <v>0</v>
      </c>
      <c r="Q1417" s="3">
        <f xml:space="preserve">  InpS!Q$2777</f>
        <v>0</v>
      </c>
      <c r="R1417" s="3">
        <f xml:space="preserve">  InpS!R$2777</f>
        <v>0</v>
      </c>
      <c r="S1417" s="3">
        <f xml:space="preserve">  InpS!S$2777</f>
        <v>0</v>
      </c>
      <c r="T1417" s="3">
        <f xml:space="preserve">  InpS!T$2777</f>
        <v>0</v>
      </c>
      <c r="U1417" s="3">
        <f xml:space="preserve">  InpS!U$2777</f>
        <v>0</v>
      </c>
      <c r="V1417" s="3">
        <f xml:space="preserve">  InpS!V$2777</f>
        <v>0</v>
      </c>
      <c r="W1417" s="3">
        <f xml:space="preserve">  InpS!W$2777</f>
        <v>0</v>
      </c>
      <c r="X1417" s="3">
        <f xml:space="preserve">  InpS!X$2777</f>
        <v>0</v>
      </c>
    </row>
    <row r="1418" spans="1:24" hidden="1" outlineLevel="1" x14ac:dyDescent="0.15">
      <c r="A1418" s="12"/>
      <c r="B1418" s="12"/>
      <c r="C1418" s="20"/>
      <c r="D1418" s="21"/>
      <c r="E1418" s="3" t="str">
        <f xml:space="preserve">  InpS!E$2778</f>
        <v xml:space="preserve">Override - other debtors target balance - control - nominal (ADDN1) </v>
      </c>
      <c r="F1418" s="3">
        <f xml:space="preserve">  InpS!F$2778</f>
        <v>0</v>
      </c>
      <c r="G1418" s="3" t="str">
        <f xml:space="preserve">  InpS!G$2778</f>
        <v>£m</v>
      </c>
      <c r="H1418" s="3">
        <f xml:space="preserve">  InpS!H$2778</f>
        <v>0</v>
      </c>
      <c r="I1418" s="3">
        <f xml:space="preserve">  InpS!I$2778</f>
        <v>0</v>
      </c>
      <c r="J1418" s="3">
        <f xml:space="preserve">  InpS!J$2778</f>
        <v>0</v>
      </c>
      <c r="K1418" s="3">
        <f xml:space="preserve">  InpS!K$2778</f>
        <v>0</v>
      </c>
      <c r="L1418" s="3">
        <f xml:space="preserve">  InpS!L$2778</f>
        <v>0</v>
      </c>
      <c r="M1418" s="3">
        <f xml:space="preserve">  InpS!M$2778</f>
        <v>0</v>
      </c>
      <c r="N1418" s="3">
        <f xml:space="preserve">  InpS!N$2778</f>
        <v>0</v>
      </c>
      <c r="O1418" s="3">
        <f xml:space="preserve">  InpS!O$2778</f>
        <v>0</v>
      </c>
      <c r="P1418" s="3">
        <f xml:space="preserve">  InpS!P$2778</f>
        <v>0</v>
      </c>
      <c r="Q1418" s="3">
        <f xml:space="preserve">  InpS!Q$2778</f>
        <v>0</v>
      </c>
      <c r="R1418" s="3">
        <f xml:space="preserve">  InpS!R$2778</f>
        <v>0</v>
      </c>
      <c r="S1418" s="3">
        <f xml:space="preserve">  InpS!S$2778</f>
        <v>0</v>
      </c>
      <c r="T1418" s="3">
        <f xml:space="preserve">  InpS!T$2778</f>
        <v>0</v>
      </c>
      <c r="U1418" s="3">
        <f xml:space="preserve">  InpS!U$2778</f>
        <v>0</v>
      </c>
      <c r="V1418" s="3">
        <f xml:space="preserve">  InpS!V$2778</f>
        <v>0</v>
      </c>
      <c r="W1418" s="3">
        <f xml:space="preserve">  InpS!W$2778</f>
        <v>0</v>
      </c>
      <c r="X1418" s="3">
        <f xml:space="preserve">  InpS!X$2778</f>
        <v>0</v>
      </c>
    </row>
    <row r="1419" spans="1:24" hidden="1" outlineLevel="1" x14ac:dyDescent="0.15">
      <c r="A1419" s="12"/>
      <c r="B1419" s="12"/>
      <c r="C1419" s="20"/>
      <c r="D1419" s="21"/>
      <c r="E1419" s="3" t="str">
        <f xml:space="preserve">  InpS!E$2779</f>
        <v xml:space="preserve">Override - other debtors target balance - control - nominal (ADDN2) </v>
      </c>
      <c r="F1419" s="3">
        <f xml:space="preserve">  InpS!F$2779</f>
        <v>0</v>
      </c>
      <c r="G1419" s="3" t="str">
        <f xml:space="preserve">  InpS!G$2779</f>
        <v>£m</v>
      </c>
      <c r="H1419" s="3">
        <f xml:space="preserve">  InpS!H$2779</f>
        <v>0</v>
      </c>
      <c r="I1419" s="3">
        <f xml:space="preserve">  InpS!I$2779</f>
        <v>0</v>
      </c>
      <c r="J1419" s="3">
        <f xml:space="preserve">  InpS!J$2779</f>
        <v>0</v>
      </c>
      <c r="K1419" s="3">
        <f xml:space="preserve">  InpS!K$2779</f>
        <v>0</v>
      </c>
      <c r="L1419" s="3">
        <f xml:space="preserve">  InpS!L$2779</f>
        <v>0</v>
      </c>
      <c r="M1419" s="3">
        <f xml:space="preserve">  InpS!M$2779</f>
        <v>0</v>
      </c>
      <c r="N1419" s="3">
        <f xml:space="preserve">  InpS!N$2779</f>
        <v>0</v>
      </c>
      <c r="O1419" s="3">
        <f xml:space="preserve">  InpS!O$2779</f>
        <v>0</v>
      </c>
      <c r="P1419" s="3">
        <f xml:space="preserve">  InpS!P$2779</f>
        <v>0</v>
      </c>
      <c r="Q1419" s="3">
        <f xml:space="preserve">  InpS!Q$2779</f>
        <v>0</v>
      </c>
      <c r="R1419" s="3">
        <f xml:space="preserve">  InpS!R$2779</f>
        <v>0</v>
      </c>
      <c r="S1419" s="3">
        <f xml:space="preserve">  InpS!S$2779</f>
        <v>0</v>
      </c>
      <c r="T1419" s="3">
        <f xml:space="preserve">  InpS!T$2779</f>
        <v>0</v>
      </c>
      <c r="U1419" s="3">
        <f xml:space="preserve">  InpS!U$2779</f>
        <v>0</v>
      </c>
      <c r="V1419" s="3">
        <f xml:space="preserve">  InpS!V$2779</f>
        <v>0</v>
      </c>
      <c r="W1419" s="3">
        <f xml:space="preserve">  InpS!W$2779</f>
        <v>0</v>
      </c>
      <c r="X1419" s="3">
        <f xml:space="preserve">  InpS!X$2779</f>
        <v>0</v>
      </c>
    </row>
    <row r="1420" spans="1:24" hidden="1" outlineLevel="1" x14ac:dyDescent="0.15">
      <c r="A1420" s="25"/>
      <c r="B1420" s="25"/>
      <c r="C1420" s="39"/>
      <c r="D1420" s="40"/>
      <c r="E1420" s="16" t="s">
        <v>8021</v>
      </c>
      <c r="F1420" s="16"/>
      <c r="G1420" s="16" t="s">
        <v>826</v>
      </c>
      <c r="H1420" s="4">
        <f t="shared" ref="H1420:H1425" si="76" xml:space="preserve"> SUM( J1420:X1420 )</f>
        <v>12.88</v>
      </c>
      <c r="I1420" s="16"/>
      <c r="J1420" s="4">
        <f t="shared" ref="J1420:X1425" si="77" xml:space="preserve">  CHOOSE( $F$1401, J1402, J1408, J1414 )</f>
        <v>0</v>
      </c>
      <c r="K1420" s="4">
        <f t="shared" si="77"/>
        <v>0</v>
      </c>
      <c r="L1420" s="4">
        <f t="shared" si="77"/>
        <v>0</v>
      </c>
      <c r="M1420" s="4">
        <f t="shared" si="77"/>
        <v>0</v>
      </c>
      <c r="N1420" s="4">
        <f t="shared" si="77"/>
        <v>1.288</v>
      </c>
      <c r="O1420" s="4">
        <f t="shared" si="77"/>
        <v>1.288</v>
      </c>
      <c r="P1420" s="4">
        <f t="shared" si="77"/>
        <v>1.288</v>
      </c>
      <c r="Q1420" s="4">
        <f t="shared" si="77"/>
        <v>1.288</v>
      </c>
      <c r="R1420" s="4">
        <f t="shared" si="77"/>
        <v>1.288</v>
      </c>
      <c r="S1420" s="4">
        <f t="shared" si="77"/>
        <v>1.288</v>
      </c>
      <c r="T1420" s="4">
        <f t="shared" si="77"/>
        <v>1.288</v>
      </c>
      <c r="U1420" s="4">
        <f t="shared" si="77"/>
        <v>1.288</v>
      </c>
      <c r="V1420" s="4">
        <f t="shared" si="77"/>
        <v>1.288</v>
      </c>
      <c r="W1420" s="4">
        <f t="shared" si="77"/>
        <v>1.288</v>
      </c>
      <c r="X1420" s="4">
        <f t="shared" si="77"/>
        <v>0</v>
      </c>
    </row>
    <row r="1421" spans="1:24" hidden="1" outlineLevel="1" x14ac:dyDescent="0.15">
      <c r="A1421" s="25"/>
      <c r="B1421" s="25"/>
      <c r="C1421" s="39"/>
      <c r="D1421" s="40"/>
      <c r="E1421" s="16" t="s">
        <v>8022</v>
      </c>
      <c r="F1421" s="16"/>
      <c r="G1421" s="16" t="s">
        <v>826</v>
      </c>
      <c r="H1421" s="4">
        <f t="shared" si="76"/>
        <v>208.29000000000005</v>
      </c>
      <c r="I1421" s="16"/>
      <c r="J1421" s="4">
        <f t="shared" si="77"/>
        <v>0</v>
      </c>
      <c r="K1421" s="4">
        <f t="shared" si="77"/>
        <v>0</v>
      </c>
      <c r="L1421" s="4">
        <f t="shared" si="77"/>
        <v>0</v>
      </c>
      <c r="M1421" s="4">
        <f t="shared" si="77"/>
        <v>0</v>
      </c>
      <c r="N1421" s="4">
        <f t="shared" si="77"/>
        <v>20.829000000000001</v>
      </c>
      <c r="O1421" s="4">
        <f t="shared" si="77"/>
        <v>20.829000000000001</v>
      </c>
      <c r="P1421" s="4">
        <f t="shared" si="77"/>
        <v>20.829000000000001</v>
      </c>
      <c r="Q1421" s="4">
        <f t="shared" si="77"/>
        <v>20.829000000000001</v>
      </c>
      <c r="R1421" s="4">
        <f t="shared" si="77"/>
        <v>20.829000000000001</v>
      </c>
      <c r="S1421" s="4">
        <f t="shared" si="77"/>
        <v>20.829000000000001</v>
      </c>
      <c r="T1421" s="4">
        <f t="shared" si="77"/>
        <v>20.829000000000001</v>
      </c>
      <c r="U1421" s="4">
        <f t="shared" si="77"/>
        <v>20.829000000000001</v>
      </c>
      <c r="V1421" s="4">
        <f t="shared" si="77"/>
        <v>20.829000000000001</v>
      </c>
      <c r="W1421" s="4">
        <f t="shared" si="77"/>
        <v>20.829000000000001</v>
      </c>
      <c r="X1421" s="4">
        <f t="shared" si="77"/>
        <v>0</v>
      </c>
    </row>
    <row r="1422" spans="1:24" hidden="1" outlineLevel="1" x14ac:dyDescent="0.15">
      <c r="A1422" s="25"/>
      <c r="B1422" s="25"/>
      <c r="C1422" s="39"/>
      <c r="D1422" s="40"/>
      <c r="E1422" s="16" t="s">
        <v>2734</v>
      </c>
      <c r="F1422" s="16"/>
      <c r="G1422" s="16" t="s">
        <v>826</v>
      </c>
      <c r="H1422" s="4">
        <f t="shared" si="76"/>
        <v>302.92000000000007</v>
      </c>
      <c r="I1422" s="16"/>
      <c r="J1422" s="4">
        <f t="shared" si="77"/>
        <v>0</v>
      </c>
      <c r="K1422" s="4">
        <f t="shared" si="77"/>
        <v>0</v>
      </c>
      <c r="L1422" s="4">
        <f t="shared" si="77"/>
        <v>0</v>
      </c>
      <c r="M1422" s="4">
        <f t="shared" si="77"/>
        <v>0</v>
      </c>
      <c r="N1422" s="4">
        <f t="shared" si="77"/>
        <v>30.292000000000002</v>
      </c>
      <c r="O1422" s="4">
        <f t="shared" si="77"/>
        <v>30.292000000000002</v>
      </c>
      <c r="P1422" s="4">
        <f t="shared" si="77"/>
        <v>30.292000000000002</v>
      </c>
      <c r="Q1422" s="4">
        <f t="shared" si="77"/>
        <v>30.292000000000002</v>
      </c>
      <c r="R1422" s="4">
        <f t="shared" si="77"/>
        <v>30.292000000000002</v>
      </c>
      <c r="S1422" s="4">
        <f t="shared" si="77"/>
        <v>30.292000000000002</v>
      </c>
      <c r="T1422" s="4">
        <f t="shared" si="77"/>
        <v>30.292000000000002</v>
      </c>
      <c r="U1422" s="4">
        <f t="shared" si="77"/>
        <v>30.292000000000002</v>
      </c>
      <c r="V1422" s="4">
        <f t="shared" si="77"/>
        <v>30.292000000000002</v>
      </c>
      <c r="W1422" s="4">
        <f t="shared" si="77"/>
        <v>30.292000000000002</v>
      </c>
      <c r="X1422" s="4">
        <f t="shared" si="77"/>
        <v>0</v>
      </c>
    </row>
    <row r="1423" spans="1:24" hidden="1" outlineLevel="1" x14ac:dyDescent="0.15">
      <c r="A1423" s="25"/>
      <c r="B1423" s="25"/>
      <c r="C1423" s="39"/>
      <c r="D1423" s="40"/>
      <c r="E1423" s="16" t="s">
        <v>1985</v>
      </c>
      <c r="F1423" s="16"/>
      <c r="G1423" s="16" t="s">
        <v>826</v>
      </c>
      <c r="H1423" s="4">
        <f t="shared" si="76"/>
        <v>19.46</v>
      </c>
      <c r="I1423" s="16"/>
      <c r="J1423" s="4">
        <f t="shared" si="77"/>
        <v>0</v>
      </c>
      <c r="K1423" s="4">
        <f t="shared" si="77"/>
        <v>0</v>
      </c>
      <c r="L1423" s="4">
        <f t="shared" si="77"/>
        <v>0</v>
      </c>
      <c r="M1423" s="4">
        <f t="shared" si="77"/>
        <v>0</v>
      </c>
      <c r="N1423" s="4">
        <f t="shared" si="77"/>
        <v>1.946</v>
      </c>
      <c r="O1423" s="4">
        <f t="shared" si="77"/>
        <v>1.946</v>
      </c>
      <c r="P1423" s="4">
        <f t="shared" si="77"/>
        <v>1.946</v>
      </c>
      <c r="Q1423" s="4">
        <f t="shared" si="77"/>
        <v>1.946</v>
      </c>
      <c r="R1423" s="4">
        <f t="shared" si="77"/>
        <v>1.946</v>
      </c>
      <c r="S1423" s="4">
        <f t="shared" si="77"/>
        <v>1.946</v>
      </c>
      <c r="T1423" s="4">
        <f t="shared" si="77"/>
        <v>1.946</v>
      </c>
      <c r="U1423" s="4">
        <f t="shared" si="77"/>
        <v>1.946</v>
      </c>
      <c r="V1423" s="4">
        <f t="shared" si="77"/>
        <v>1.946</v>
      </c>
      <c r="W1423" s="4">
        <f t="shared" si="77"/>
        <v>1.946</v>
      </c>
      <c r="X1423" s="4">
        <f t="shared" si="77"/>
        <v>0</v>
      </c>
    </row>
    <row r="1424" spans="1:24" hidden="1" outlineLevel="1" x14ac:dyDescent="0.15">
      <c r="A1424" s="25"/>
      <c r="B1424" s="25"/>
      <c r="C1424" s="39"/>
      <c r="D1424" s="40"/>
      <c r="E1424" s="16" t="s">
        <v>406</v>
      </c>
      <c r="F1424" s="16"/>
      <c r="G1424" s="16" t="s">
        <v>826</v>
      </c>
      <c r="H1424" s="4">
        <f t="shared" si="76"/>
        <v>0</v>
      </c>
      <c r="I1424" s="16"/>
      <c r="J1424" s="4">
        <f t="shared" si="77"/>
        <v>0</v>
      </c>
      <c r="K1424" s="4">
        <f t="shared" si="77"/>
        <v>0</v>
      </c>
      <c r="L1424" s="4">
        <f t="shared" si="77"/>
        <v>0</v>
      </c>
      <c r="M1424" s="4">
        <f t="shared" si="77"/>
        <v>0</v>
      </c>
      <c r="N1424" s="4">
        <f t="shared" si="77"/>
        <v>0</v>
      </c>
      <c r="O1424" s="4">
        <f t="shared" si="77"/>
        <v>0</v>
      </c>
      <c r="P1424" s="4">
        <f t="shared" si="77"/>
        <v>0</v>
      </c>
      <c r="Q1424" s="4">
        <f t="shared" si="77"/>
        <v>0</v>
      </c>
      <c r="R1424" s="4">
        <f t="shared" si="77"/>
        <v>0</v>
      </c>
      <c r="S1424" s="4">
        <f t="shared" si="77"/>
        <v>0</v>
      </c>
      <c r="T1424" s="4">
        <f t="shared" si="77"/>
        <v>0</v>
      </c>
      <c r="U1424" s="4">
        <f t="shared" si="77"/>
        <v>0</v>
      </c>
      <c r="V1424" s="4">
        <f t="shared" si="77"/>
        <v>0</v>
      </c>
      <c r="W1424" s="4">
        <f t="shared" si="77"/>
        <v>0</v>
      </c>
      <c r="X1424" s="4">
        <f t="shared" si="77"/>
        <v>0</v>
      </c>
    </row>
    <row r="1425" spans="1:24" hidden="1" outlineLevel="1" x14ac:dyDescent="0.15">
      <c r="A1425" s="25"/>
      <c r="B1425" s="25"/>
      <c r="C1425" s="39"/>
      <c r="D1425" s="40"/>
      <c r="E1425" s="16" t="s">
        <v>6547</v>
      </c>
      <c r="F1425" s="16"/>
      <c r="G1425" s="16" t="s">
        <v>826</v>
      </c>
      <c r="H1425" s="4">
        <f t="shared" si="76"/>
        <v>0</v>
      </c>
      <c r="I1425" s="16"/>
      <c r="J1425" s="4">
        <f t="shared" si="77"/>
        <v>0</v>
      </c>
      <c r="K1425" s="4">
        <f t="shared" si="77"/>
        <v>0</v>
      </c>
      <c r="L1425" s="4">
        <f t="shared" si="77"/>
        <v>0</v>
      </c>
      <c r="M1425" s="4">
        <f t="shared" si="77"/>
        <v>0</v>
      </c>
      <c r="N1425" s="4">
        <f t="shared" si="77"/>
        <v>0</v>
      </c>
      <c r="O1425" s="4">
        <f t="shared" si="77"/>
        <v>0</v>
      </c>
      <c r="P1425" s="4">
        <f t="shared" si="77"/>
        <v>0</v>
      </c>
      <c r="Q1425" s="4">
        <f t="shared" si="77"/>
        <v>0</v>
      </c>
      <c r="R1425" s="4">
        <f t="shared" si="77"/>
        <v>0</v>
      </c>
      <c r="S1425" s="4">
        <f t="shared" si="77"/>
        <v>0</v>
      </c>
      <c r="T1425" s="4">
        <f t="shared" si="77"/>
        <v>0</v>
      </c>
      <c r="U1425" s="4">
        <f t="shared" si="77"/>
        <v>0</v>
      </c>
      <c r="V1425" s="4">
        <f t="shared" si="77"/>
        <v>0</v>
      </c>
      <c r="W1425" s="4">
        <f t="shared" si="77"/>
        <v>0</v>
      </c>
      <c r="X1425" s="4">
        <f t="shared" si="77"/>
        <v>0</v>
      </c>
    </row>
    <row r="1426" spans="1:24" hidden="1" outlineLevel="1" x14ac:dyDescent="0.15"/>
    <row r="1427" spans="1:24" hidden="1" outlineLevel="1" x14ac:dyDescent="0.15"/>
    <row r="1428" spans="1:24" hidden="1" outlineLevel="1" x14ac:dyDescent="0.15">
      <c r="B1428" s="60" t="s">
        <v>6415</v>
      </c>
    </row>
    <row r="1429" spans="1:24" hidden="1" outlineLevel="1" x14ac:dyDescent="0.15">
      <c r="A1429" s="12"/>
      <c r="B1429" s="12"/>
      <c r="C1429" s="20"/>
      <c r="D1429" s="21"/>
      <c r="E1429" s="5" t="str">
        <f xml:space="preserve">  InpS!E$240</f>
        <v>Switch - Opening Trade creditors balance - control - nominal</v>
      </c>
      <c r="F1429" s="5">
        <f xml:space="preserve">  InpS!F$240</f>
        <v>1</v>
      </c>
      <c r="G1429" s="5" t="str">
        <f xml:space="preserve">  InpS!G$240</f>
        <v>1 = company, 2 = ofwat, 3 = override</v>
      </c>
      <c r="M1429" s="15"/>
    </row>
    <row r="1430" spans="1:24" hidden="1" outlineLevel="1" x14ac:dyDescent="0.15">
      <c r="A1430" s="12"/>
      <c r="B1430" s="12"/>
      <c r="C1430" s="20"/>
      <c r="D1430" s="21"/>
      <c r="E1430" s="3" t="str">
        <f xml:space="preserve">  InpS!E$661</f>
        <v xml:space="preserve">Company - Opening Trade creditors balance - control - nominal (WR) </v>
      </c>
      <c r="F1430" s="3">
        <f xml:space="preserve">  InpS!F$661</f>
        <v>1.0780000000000001</v>
      </c>
      <c r="G1430" s="3" t="str">
        <f xml:space="preserve">  InpS!G$661</f>
        <v>£m</v>
      </c>
      <c r="M1430" s="2"/>
    </row>
    <row r="1431" spans="1:24" hidden="1" outlineLevel="1" x14ac:dyDescent="0.15">
      <c r="A1431" s="12"/>
      <c r="B1431" s="12"/>
      <c r="C1431" s="20"/>
      <c r="D1431" s="21"/>
      <c r="E1431" s="3" t="str">
        <f xml:space="preserve">  InpS!E$662</f>
        <v xml:space="preserve">Company - Opening Trade creditors balance - control - nominal (WN) </v>
      </c>
      <c r="F1431" s="3">
        <f xml:space="preserve">  InpS!F$662</f>
        <v>17.434000000000001</v>
      </c>
      <c r="G1431" s="3" t="str">
        <f xml:space="preserve">  InpS!G$662</f>
        <v>£m</v>
      </c>
      <c r="M1431" s="2"/>
    </row>
    <row r="1432" spans="1:24" hidden="1" outlineLevel="1" x14ac:dyDescent="0.15">
      <c r="A1432" s="12"/>
      <c r="B1432" s="12"/>
      <c r="C1432" s="20"/>
      <c r="D1432" s="21"/>
      <c r="E1432" s="3" t="str">
        <f xml:space="preserve">  InpS!E$663</f>
        <v xml:space="preserve">Company - Opening Trade creditors balance - control - nominal (WWN) </v>
      </c>
      <c r="F1432" s="3">
        <f xml:space="preserve">  InpS!F$663</f>
        <v>25.355</v>
      </c>
      <c r="G1432" s="3" t="str">
        <f xml:space="preserve">  InpS!G$663</f>
        <v>£m</v>
      </c>
      <c r="M1432" s="2"/>
    </row>
    <row r="1433" spans="1:24" hidden="1" outlineLevel="1" x14ac:dyDescent="0.15">
      <c r="A1433" s="12"/>
      <c r="B1433" s="12"/>
      <c r="C1433" s="20"/>
      <c r="D1433" s="21"/>
      <c r="E1433" s="3" t="str">
        <f xml:space="preserve">  InpS!E$664</f>
        <v xml:space="preserve">Company - Opening Trade creditors balance - control - nominal (BR) </v>
      </c>
      <c r="F1433" s="3">
        <f xml:space="preserve">  InpS!F$664</f>
        <v>1.629</v>
      </c>
      <c r="G1433" s="3" t="str">
        <f xml:space="preserve">  InpS!G$664</f>
        <v>£m</v>
      </c>
      <c r="M1433" s="2"/>
    </row>
    <row r="1434" spans="1:24" hidden="1" outlineLevel="1" x14ac:dyDescent="0.15">
      <c r="A1434" s="12"/>
      <c r="B1434" s="12"/>
      <c r="C1434" s="20"/>
      <c r="D1434" s="21"/>
      <c r="E1434" s="3" t="str">
        <f xml:space="preserve">  InpS!E$665</f>
        <v xml:space="preserve">Company - Opening Trade creditors balance - control - nominal (ADDN1) </v>
      </c>
      <c r="F1434" s="3">
        <f xml:space="preserve">  InpS!F$665</f>
        <v>0</v>
      </c>
      <c r="G1434" s="3" t="str">
        <f xml:space="preserve">  InpS!G$665</f>
        <v>£m</v>
      </c>
      <c r="M1434" s="2"/>
    </row>
    <row r="1435" spans="1:24" hidden="1" outlineLevel="1" x14ac:dyDescent="0.15">
      <c r="A1435" s="12"/>
      <c r="B1435" s="12"/>
      <c r="C1435" s="20"/>
      <c r="D1435" s="21"/>
      <c r="E1435" s="3" t="str">
        <f xml:space="preserve">  InpS!E$666</f>
        <v xml:space="preserve">Company - Opening Trade creditors balance - control - nominal (ADDN2) </v>
      </c>
      <c r="F1435" s="3">
        <f xml:space="preserve">  InpS!F$666</f>
        <v>0</v>
      </c>
      <c r="G1435" s="3" t="str">
        <f xml:space="preserve">  InpS!G$666</f>
        <v>£m</v>
      </c>
      <c r="M1435" s="2"/>
    </row>
    <row r="1436" spans="1:24" hidden="1" outlineLevel="1" x14ac:dyDescent="0.15">
      <c r="A1436" s="12"/>
      <c r="B1436" s="12"/>
      <c r="C1436" s="20"/>
      <c r="D1436" s="21"/>
      <c r="E1436" s="3" t="str">
        <f xml:space="preserve">  InpS!E$1721</f>
        <v xml:space="preserve">Ofwat - Opening Trade creditors balance - control - nominal (WR) </v>
      </c>
      <c r="F1436" s="3">
        <f xml:space="preserve">  InpS!F$1721</f>
        <v>0.85299999999999998</v>
      </c>
      <c r="G1436" s="3" t="str">
        <f xml:space="preserve">  InpS!G$1721</f>
        <v>£m</v>
      </c>
      <c r="M1436" s="2"/>
    </row>
    <row r="1437" spans="1:24" hidden="1" outlineLevel="1" x14ac:dyDescent="0.15">
      <c r="A1437" s="12"/>
      <c r="B1437" s="12"/>
      <c r="C1437" s="20"/>
      <c r="D1437" s="21"/>
      <c r="E1437" s="3" t="str">
        <f xml:space="preserve">  InpS!E$1722</f>
        <v xml:space="preserve">Ofwat - Opening Trade creditors balance - control - nominal (WN) </v>
      </c>
      <c r="F1437" s="3">
        <f xml:space="preserve">  InpS!F$1722</f>
        <v>12.032</v>
      </c>
      <c r="G1437" s="3" t="str">
        <f xml:space="preserve">  InpS!G$1722</f>
        <v>£m</v>
      </c>
      <c r="M1437" s="2"/>
    </row>
    <row r="1438" spans="1:24" hidden="1" outlineLevel="1" x14ac:dyDescent="0.15">
      <c r="A1438" s="12"/>
      <c r="B1438" s="12"/>
      <c r="C1438" s="20"/>
      <c r="D1438" s="21"/>
      <c r="E1438" s="3" t="str">
        <f xml:space="preserve">  InpS!E$1723</f>
        <v xml:space="preserve">Ofwat - Opening Trade creditors balance - control - nominal (WWN) </v>
      </c>
      <c r="F1438" s="3">
        <f xml:space="preserve">  InpS!F$1723</f>
        <v>19.248999999999999</v>
      </c>
      <c r="G1438" s="3" t="str">
        <f xml:space="preserve">  InpS!G$1723</f>
        <v>£m</v>
      </c>
      <c r="M1438" s="2"/>
    </row>
    <row r="1439" spans="1:24" hidden="1" outlineLevel="1" x14ac:dyDescent="0.15">
      <c r="A1439" s="12"/>
      <c r="B1439" s="12"/>
      <c r="C1439" s="20"/>
      <c r="D1439" s="21"/>
      <c r="E1439" s="3" t="str">
        <f xml:space="preserve">  InpS!E$1724</f>
        <v xml:space="preserve">Ofwat - Opening Trade creditors balance - control - nominal (BR) </v>
      </c>
      <c r="F1439" s="3">
        <f xml:space="preserve">  InpS!F$1724</f>
        <v>1.417</v>
      </c>
      <c r="G1439" s="3" t="str">
        <f xml:space="preserve">  InpS!G$1724</f>
        <v>£m</v>
      </c>
      <c r="M1439" s="2"/>
    </row>
    <row r="1440" spans="1:24" hidden="1" outlineLevel="1" x14ac:dyDescent="0.15">
      <c r="A1440" s="12"/>
      <c r="B1440" s="12"/>
      <c r="C1440" s="20"/>
      <c r="D1440" s="21"/>
      <c r="E1440" s="3" t="str">
        <f xml:space="preserve">  InpS!E$1725</f>
        <v xml:space="preserve">Ofwat - Opening Trade creditors balance - control - nominal (ADDN1) </v>
      </c>
      <c r="F1440" s="3">
        <f xml:space="preserve">  InpS!F$1725</f>
        <v>0</v>
      </c>
      <c r="G1440" s="3" t="str">
        <f xml:space="preserve">  InpS!G$1725</f>
        <v>£m</v>
      </c>
      <c r="M1440" s="2"/>
    </row>
    <row r="1441" spans="1:13" hidden="1" outlineLevel="1" x14ac:dyDescent="0.15">
      <c r="A1441" s="12"/>
      <c r="B1441" s="12"/>
      <c r="C1441" s="20"/>
      <c r="D1441" s="21"/>
      <c r="E1441" s="3" t="str">
        <f xml:space="preserve">  InpS!E$1726</f>
        <v xml:space="preserve">Ofwat - Opening Trade creditors balance - control - nominal (ADDN2) </v>
      </c>
      <c r="F1441" s="3">
        <f xml:space="preserve">  InpS!F$1726</f>
        <v>0</v>
      </c>
      <c r="G1441" s="3" t="str">
        <f xml:space="preserve">  InpS!G$1726</f>
        <v>£m</v>
      </c>
      <c r="M1441" s="2"/>
    </row>
    <row r="1442" spans="1:13" hidden="1" outlineLevel="1" x14ac:dyDescent="0.15">
      <c r="A1442" s="12"/>
      <c r="B1442" s="12"/>
      <c r="C1442" s="20"/>
      <c r="D1442" s="21"/>
      <c r="E1442" s="3" t="str">
        <f xml:space="preserve">  InpS!E$2781</f>
        <v xml:space="preserve">Override - Opening Trade creditors balance - control - nominal (WR) </v>
      </c>
      <c r="F1442" s="3">
        <f xml:space="preserve">  InpS!F$2781</f>
        <v>0</v>
      </c>
      <c r="G1442" s="3" t="str">
        <f xml:space="preserve">  InpS!G$2781</f>
        <v>£m</v>
      </c>
      <c r="M1442" s="2"/>
    </row>
    <row r="1443" spans="1:13" hidden="1" outlineLevel="1" x14ac:dyDescent="0.15">
      <c r="A1443" s="12"/>
      <c r="B1443" s="12"/>
      <c r="C1443" s="20"/>
      <c r="D1443" s="21"/>
      <c r="E1443" s="3" t="str">
        <f xml:space="preserve">  InpS!E$2782</f>
        <v xml:space="preserve">Override - Opening Trade creditors balance - control - nominal (WN) </v>
      </c>
      <c r="F1443" s="3">
        <f xml:space="preserve">  InpS!F$2782</f>
        <v>0</v>
      </c>
      <c r="G1443" s="3" t="str">
        <f xml:space="preserve">  InpS!G$2782</f>
        <v>£m</v>
      </c>
      <c r="M1443" s="2"/>
    </row>
    <row r="1444" spans="1:13" hidden="1" outlineLevel="1" x14ac:dyDescent="0.15">
      <c r="A1444" s="12"/>
      <c r="B1444" s="12"/>
      <c r="C1444" s="20"/>
      <c r="D1444" s="21"/>
      <c r="E1444" s="3" t="str">
        <f xml:space="preserve">  InpS!E$2783</f>
        <v xml:space="preserve">Override - Opening Trade creditors balance - control - nominal (WWN) </v>
      </c>
      <c r="F1444" s="3">
        <f xml:space="preserve">  InpS!F$2783</f>
        <v>0</v>
      </c>
      <c r="G1444" s="3" t="str">
        <f xml:space="preserve">  InpS!G$2783</f>
        <v>£m</v>
      </c>
      <c r="M1444" s="2"/>
    </row>
    <row r="1445" spans="1:13" hidden="1" outlineLevel="1" x14ac:dyDescent="0.15">
      <c r="A1445" s="12"/>
      <c r="B1445" s="12"/>
      <c r="C1445" s="20"/>
      <c r="D1445" s="21"/>
      <c r="E1445" s="3" t="str">
        <f xml:space="preserve">  InpS!E$2784</f>
        <v xml:space="preserve">Override - Opening Trade creditors balance - control - nominal (BR) </v>
      </c>
      <c r="F1445" s="3">
        <f xml:space="preserve">  InpS!F$2784</f>
        <v>0</v>
      </c>
      <c r="G1445" s="3" t="str">
        <f xml:space="preserve">  InpS!G$2784</f>
        <v>£m</v>
      </c>
      <c r="M1445" s="2"/>
    </row>
    <row r="1446" spans="1:13" hidden="1" outlineLevel="1" x14ac:dyDescent="0.15">
      <c r="A1446" s="12"/>
      <c r="B1446" s="12"/>
      <c r="C1446" s="20"/>
      <c r="D1446" s="21"/>
      <c r="E1446" s="3" t="str">
        <f xml:space="preserve">  InpS!E$2785</f>
        <v xml:space="preserve">Override - Opening Trade creditors balance - control - nominal (ADDN1) </v>
      </c>
      <c r="F1446" s="3">
        <f xml:space="preserve">  InpS!F$2785</f>
        <v>0</v>
      </c>
      <c r="G1446" s="3" t="str">
        <f xml:space="preserve">  InpS!G$2785</f>
        <v>£m</v>
      </c>
      <c r="M1446" s="2"/>
    </row>
    <row r="1447" spans="1:13" hidden="1" outlineLevel="1" x14ac:dyDescent="0.15">
      <c r="A1447" s="12"/>
      <c r="B1447" s="12"/>
      <c r="C1447" s="20"/>
      <c r="D1447" s="21"/>
      <c r="E1447" s="3" t="str">
        <f xml:space="preserve">  InpS!E$2786</f>
        <v xml:space="preserve">Override - Opening Trade creditors balance - control - nominal (ADDN2) </v>
      </c>
      <c r="F1447" s="3">
        <f xml:space="preserve">  InpS!F$2786</f>
        <v>0</v>
      </c>
      <c r="G1447" s="3" t="str">
        <f xml:space="preserve">  InpS!G$2786</f>
        <v>£m</v>
      </c>
      <c r="M1447" s="2"/>
    </row>
    <row r="1448" spans="1:13" hidden="1" outlineLevel="1" x14ac:dyDescent="0.15">
      <c r="A1448" s="25"/>
      <c r="B1448" s="25"/>
      <c r="C1448" s="39"/>
      <c r="D1448" s="40"/>
      <c r="E1448" s="16" t="s">
        <v>11026</v>
      </c>
      <c r="F1448" s="4">
        <f t="shared" ref="F1448:F1453" si="78" xml:space="preserve">  CHOOSE( $F$1429, $F1430, $F1436, $F1442 )</f>
        <v>1.0780000000000001</v>
      </c>
      <c r="G1448" s="16" t="s">
        <v>826</v>
      </c>
      <c r="M1448" s="2"/>
    </row>
    <row r="1449" spans="1:13" hidden="1" outlineLevel="1" x14ac:dyDescent="0.15">
      <c r="A1449" s="25"/>
      <c r="B1449" s="25"/>
      <c r="C1449" s="39"/>
      <c r="D1449" s="40"/>
      <c r="E1449" s="16" t="s">
        <v>11027</v>
      </c>
      <c r="F1449" s="4">
        <f t="shared" si="78"/>
        <v>17.434000000000001</v>
      </c>
      <c r="G1449" s="16" t="s">
        <v>826</v>
      </c>
      <c r="M1449" s="2"/>
    </row>
    <row r="1450" spans="1:13" hidden="1" outlineLevel="1" x14ac:dyDescent="0.15">
      <c r="A1450" s="25"/>
      <c r="B1450" s="25"/>
      <c r="C1450" s="39"/>
      <c r="D1450" s="40"/>
      <c r="E1450" s="16" t="s">
        <v>10233</v>
      </c>
      <c r="F1450" s="4">
        <f t="shared" si="78"/>
        <v>25.355</v>
      </c>
      <c r="G1450" s="16" t="s">
        <v>826</v>
      </c>
      <c r="M1450" s="2"/>
    </row>
    <row r="1451" spans="1:13" hidden="1" outlineLevel="1" x14ac:dyDescent="0.15">
      <c r="A1451" s="25"/>
      <c r="B1451" s="25"/>
      <c r="C1451" s="39"/>
      <c r="D1451" s="40"/>
      <c r="E1451" s="16" t="s">
        <v>5051</v>
      </c>
      <c r="F1451" s="4">
        <f t="shared" si="78"/>
        <v>1.629</v>
      </c>
      <c r="G1451" s="16" t="s">
        <v>826</v>
      </c>
      <c r="M1451" s="2"/>
    </row>
    <row r="1452" spans="1:13" hidden="1" outlineLevel="1" x14ac:dyDescent="0.15">
      <c r="A1452" s="25"/>
      <c r="B1452" s="25"/>
      <c r="C1452" s="39"/>
      <c r="D1452" s="40"/>
      <c r="E1452" s="16" t="s">
        <v>2735</v>
      </c>
      <c r="F1452" s="4">
        <f t="shared" si="78"/>
        <v>0</v>
      </c>
      <c r="G1452" s="16" t="s">
        <v>826</v>
      </c>
      <c r="M1452" s="2"/>
    </row>
    <row r="1453" spans="1:13" hidden="1" outlineLevel="1" x14ac:dyDescent="0.15">
      <c r="A1453" s="25"/>
      <c r="B1453" s="25"/>
      <c r="C1453" s="39"/>
      <c r="D1453" s="40"/>
      <c r="E1453" s="16" t="s">
        <v>8780</v>
      </c>
      <c r="F1453" s="4">
        <f t="shared" si="78"/>
        <v>0</v>
      </c>
      <c r="G1453" s="16" t="s">
        <v>826</v>
      </c>
      <c r="M1453" s="2"/>
    </row>
    <row r="1454" spans="1:13" hidden="1" outlineLevel="1" x14ac:dyDescent="0.15"/>
    <row r="1455" spans="1:13" hidden="1" outlineLevel="1" x14ac:dyDescent="0.15"/>
    <row r="1456" spans="1:13" hidden="1" outlineLevel="1" x14ac:dyDescent="0.15">
      <c r="B1456" s="60" t="s">
        <v>11609</v>
      </c>
    </row>
    <row r="1457" spans="1:13" hidden="1" outlineLevel="1" x14ac:dyDescent="0.15">
      <c r="A1457" s="12"/>
      <c r="B1457" s="12"/>
      <c r="C1457" s="20"/>
      <c r="D1457" s="21"/>
      <c r="E1457" s="5" t="str">
        <f xml:space="preserve">  InpS!E$241</f>
        <v>Switch - Opening Trade debtors balance - control - nominal</v>
      </c>
      <c r="F1457" s="5">
        <f xml:space="preserve">  InpS!F$241</f>
        <v>1</v>
      </c>
      <c r="G1457" s="5" t="str">
        <f xml:space="preserve">  InpS!G$241</f>
        <v>1 = company, 2 = ofwat, 3 = override</v>
      </c>
      <c r="M1457" s="15"/>
    </row>
    <row r="1458" spans="1:13" hidden="1" outlineLevel="1" x14ac:dyDescent="0.15">
      <c r="A1458" s="12"/>
      <c r="B1458" s="12"/>
      <c r="C1458" s="20"/>
      <c r="D1458" s="21"/>
      <c r="E1458" s="3" t="str">
        <f xml:space="preserve">  InpS!E$668</f>
        <v xml:space="preserve">Company - Opening Trade debtors balance - control - nominal (WR) </v>
      </c>
      <c r="F1458" s="3">
        <f xml:space="preserve">  InpS!F$668</f>
        <v>0</v>
      </c>
      <c r="G1458" s="3" t="str">
        <f xml:space="preserve">  InpS!G$668</f>
        <v>£m</v>
      </c>
      <c r="M1458" s="2"/>
    </row>
    <row r="1459" spans="1:13" hidden="1" outlineLevel="1" x14ac:dyDescent="0.15">
      <c r="A1459" s="12"/>
      <c r="B1459" s="12"/>
      <c r="C1459" s="20"/>
      <c r="D1459" s="21"/>
      <c r="E1459" s="3" t="str">
        <f xml:space="preserve">  InpS!E$669</f>
        <v xml:space="preserve">Company - Opening Trade debtors balance - control - nominal (WN) </v>
      </c>
      <c r="F1459" s="3">
        <f xml:space="preserve">  InpS!F$669</f>
        <v>0</v>
      </c>
      <c r="G1459" s="3" t="str">
        <f xml:space="preserve">  InpS!G$669</f>
        <v>£m</v>
      </c>
      <c r="M1459" s="2"/>
    </row>
    <row r="1460" spans="1:13" hidden="1" outlineLevel="1" x14ac:dyDescent="0.15">
      <c r="A1460" s="12"/>
      <c r="B1460" s="12"/>
      <c r="C1460" s="20"/>
      <c r="D1460" s="21"/>
      <c r="E1460" s="3" t="str">
        <f xml:space="preserve">  InpS!E$670</f>
        <v xml:space="preserve">Company - Opening Trade debtors balance - control - nominal (WWN) </v>
      </c>
      <c r="F1460" s="3">
        <f xml:space="preserve">  InpS!F$670</f>
        <v>0</v>
      </c>
      <c r="G1460" s="3" t="str">
        <f xml:space="preserve">  InpS!G$670</f>
        <v>£m</v>
      </c>
      <c r="M1460" s="2"/>
    </row>
    <row r="1461" spans="1:13" hidden="1" outlineLevel="1" x14ac:dyDescent="0.15">
      <c r="A1461" s="12"/>
      <c r="B1461" s="12"/>
      <c r="C1461" s="20"/>
      <c r="D1461" s="21"/>
      <c r="E1461" s="3" t="str">
        <f xml:space="preserve">  InpS!E$671</f>
        <v xml:space="preserve">Company - Opening Trade debtors balance - control - nominal (BR) </v>
      </c>
      <c r="F1461" s="3">
        <f xml:space="preserve">  InpS!F$671</f>
        <v>0</v>
      </c>
      <c r="G1461" s="3" t="str">
        <f xml:space="preserve">  InpS!G$671</f>
        <v>£m</v>
      </c>
      <c r="M1461" s="2"/>
    </row>
    <row r="1462" spans="1:13" hidden="1" outlineLevel="1" x14ac:dyDescent="0.15">
      <c r="A1462" s="12"/>
      <c r="B1462" s="12"/>
      <c r="C1462" s="20"/>
      <c r="D1462" s="21"/>
      <c r="E1462" s="3" t="str">
        <f xml:space="preserve">  InpS!E$672</f>
        <v xml:space="preserve">Company - Opening Trade debtors balance - control - nominal (ADDN1) </v>
      </c>
      <c r="F1462" s="3">
        <f xml:space="preserve">  InpS!F$672</f>
        <v>0</v>
      </c>
      <c r="G1462" s="3" t="str">
        <f xml:space="preserve">  InpS!G$672</f>
        <v>£m</v>
      </c>
      <c r="M1462" s="2"/>
    </row>
    <row r="1463" spans="1:13" hidden="1" outlineLevel="1" x14ac:dyDescent="0.15">
      <c r="A1463" s="12"/>
      <c r="B1463" s="12"/>
      <c r="C1463" s="20"/>
      <c r="D1463" s="21"/>
      <c r="E1463" s="3" t="str">
        <f xml:space="preserve">  InpS!E$673</f>
        <v xml:space="preserve">Company - Opening Trade debtors balance - control - nominal (ADDN2) </v>
      </c>
      <c r="F1463" s="3">
        <f xml:space="preserve">  InpS!F$673</f>
        <v>0</v>
      </c>
      <c r="G1463" s="3" t="str">
        <f xml:space="preserve">  InpS!G$673</f>
        <v>£m</v>
      </c>
      <c r="M1463" s="2"/>
    </row>
    <row r="1464" spans="1:13" hidden="1" outlineLevel="1" x14ac:dyDescent="0.15">
      <c r="A1464" s="12"/>
      <c r="B1464" s="12"/>
      <c r="C1464" s="20"/>
      <c r="D1464" s="21"/>
      <c r="E1464" s="3" t="str">
        <f xml:space="preserve">  InpS!E$1728</f>
        <v xml:space="preserve">Ofwat - Opening Trade debtors balance - control - nominal (WR) </v>
      </c>
      <c r="F1464" s="3">
        <f xml:space="preserve">  InpS!F$1728</f>
        <v>0</v>
      </c>
      <c r="G1464" s="3" t="str">
        <f xml:space="preserve">  InpS!G$1728</f>
        <v>£m</v>
      </c>
      <c r="M1464" s="2"/>
    </row>
    <row r="1465" spans="1:13" hidden="1" outlineLevel="1" x14ac:dyDescent="0.15">
      <c r="A1465" s="12"/>
      <c r="B1465" s="12"/>
      <c r="C1465" s="20"/>
      <c r="D1465" s="21"/>
      <c r="E1465" s="3" t="str">
        <f xml:space="preserve">  InpS!E$1729</f>
        <v xml:space="preserve">Ofwat - Opening Trade debtors balance - control - nominal (WN) </v>
      </c>
      <c r="F1465" s="3">
        <f xml:space="preserve">  InpS!F$1729</f>
        <v>0</v>
      </c>
      <c r="G1465" s="3" t="str">
        <f xml:space="preserve">  InpS!G$1729</f>
        <v>£m</v>
      </c>
      <c r="M1465" s="2"/>
    </row>
    <row r="1466" spans="1:13" hidden="1" outlineLevel="1" x14ac:dyDescent="0.15">
      <c r="A1466" s="12"/>
      <c r="B1466" s="12"/>
      <c r="C1466" s="20"/>
      <c r="D1466" s="21"/>
      <c r="E1466" s="3" t="str">
        <f xml:space="preserve">  InpS!E$1730</f>
        <v xml:space="preserve">Ofwat - Opening Trade debtors balance - control - nominal (WWN) </v>
      </c>
      <c r="F1466" s="3">
        <f xml:space="preserve">  InpS!F$1730</f>
        <v>0</v>
      </c>
      <c r="G1466" s="3" t="str">
        <f xml:space="preserve">  InpS!G$1730</f>
        <v>£m</v>
      </c>
      <c r="M1466" s="2"/>
    </row>
    <row r="1467" spans="1:13" hidden="1" outlineLevel="1" x14ac:dyDescent="0.15">
      <c r="A1467" s="12"/>
      <c r="B1467" s="12"/>
      <c r="C1467" s="20"/>
      <c r="D1467" s="21"/>
      <c r="E1467" s="3" t="str">
        <f xml:space="preserve">  InpS!E$1731</f>
        <v xml:space="preserve">Ofwat - Opening Trade debtors balance - control - nominal (BR) </v>
      </c>
      <c r="F1467" s="3">
        <f xml:space="preserve">  InpS!F$1731</f>
        <v>0</v>
      </c>
      <c r="G1467" s="3" t="str">
        <f xml:space="preserve">  InpS!G$1731</f>
        <v>£m</v>
      </c>
      <c r="M1467" s="2"/>
    </row>
    <row r="1468" spans="1:13" hidden="1" outlineLevel="1" x14ac:dyDescent="0.15">
      <c r="A1468" s="12"/>
      <c r="B1468" s="12"/>
      <c r="C1468" s="20"/>
      <c r="D1468" s="21"/>
      <c r="E1468" s="3" t="str">
        <f xml:space="preserve">  InpS!E$1732</f>
        <v xml:space="preserve">Ofwat - Opening Trade debtors balance - control - nominal (ADDN1) </v>
      </c>
      <c r="F1468" s="3">
        <f xml:space="preserve">  InpS!F$1732</f>
        <v>0</v>
      </c>
      <c r="G1468" s="3" t="str">
        <f xml:space="preserve">  InpS!G$1732</f>
        <v>£m</v>
      </c>
      <c r="M1468" s="2"/>
    </row>
    <row r="1469" spans="1:13" hidden="1" outlineLevel="1" x14ac:dyDescent="0.15">
      <c r="A1469" s="12"/>
      <c r="B1469" s="12"/>
      <c r="C1469" s="20"/>
      <c r="D1469" s="21"/>
      <c r="E1469" s="3" t="str">
        <f xml:space="preserve">  InpS!E$1733</f>
        <v xml:space="preserve">Ofwat - Opening Trade debtors balance - control - nominal (ADDN2) </v>
      </c>
      <c r="F1469" s="3">
        <f xml:space="preserve">  InpS!F$1733</f>
        <v>0</v>
      </c>
      <c r="G1469" s="3" t="str">
        <f xml:space="preserve">  InpS!G$1733</f>
        <v>£m</v>
      </c>
      <c r="M1469" s="2"/>
    </row>
    <row r="1470" spans="1:13" hidden="1" outlineLevel="1" x14ac:dyDescent="0.15">
      <c r="A1470" s="12"/>
      <c r="B1470" s="12"/>
      <c r="C1470" s="20"/>
      <c r="D1470" s="21"/>
      <c r="E1470" s="3" t="str">
        <f xml:space="preserve">  InpS!E$2788</f>
        <v xml:space="preserve">Override - Opening Trade debtors balance - control - nominal (WR) </v>
      </c>
      <c r="F1470" s="3">
        <f xml:space="preserve">  InpS!F$2788</f>
        <v>0</v>
      </c>
      <c r="G1470" s="3" t="str">
        <f xml:space="preserve">  InpS!G$2788</f>
        <v>£m</v>
      </c>
      <c r="M1470" s="2"/>
    </row>
    <row r="1471" spans="1:13" hidden="1" outlineLevel="1" x14ac:dyDescent="0.15">
      <c r="A1471" s="12"/>
      <c r="B1471" s="12"/>
      <c r="C1471" s="20"/>
      <c r="D1471" s="21"/>
      <c r="E1471" s="3" t="str">
        <f xml:space="preserve">  InpS!E$2789</f>
        <v xml:space="preserve">Override - Opening Trade debtors balance - control - nominal (WN) </v>
      </c>
      <c r="F1471" s="3">
        <f xml:space="preserve">  InpS!F$2789</f>
        <v>0</v>
      </c>
      <c r="G1471" s="3" t="str">
        <f xml:space="preserve">  InpS!G$2789</f>
        <v>£m</v>
      </c>
      <c r="M1471" s="2"/>
    </row>
    <row r="1472" spans="1:13" hidden="1" outlineLevel="1" x14ac:dyDescent="0.15">
      <c r="A1472" s="12"/>
      <c r="B1472" s="12"/>
      <c r="C1472" s="20"/>
      <c r="D1472" s="21"/>
      <c r="E1472" s="3" t="str">
        <f xml:space="preserve">  InpS!E$2790</f>
        <v xml:space="preserve">Override - Opening Trade debtors balance - control - nominal (WWN) </v>
      </c>
      <c r="F1472" s="3">
        <f xml:space="preserve">  InpS!F$2790</f>
        <v>0</v>
      </c>
      <c r="G1472" s="3" t="str">
        <f xml:space="preserve">  InpS!G$2790</f>
        <v>£m</v>
      </c>
      <c r="M1472" s="2"/>
    </row>
    <row r="1473" spans="1:13" hidden="1" outlineLevel="1" x14ac:dyDescent="0.15">
      <c r="A1473" s="12"/>
      <c r="B1473" s="12"/>
      <c r="C1473" s="20"/>
      <c r="D1473" s="21"/>
      <c r="E1473" s="3" t="str">
        <f xml:space="preserve">  InpS!E$2791</f>
        <v xml:space="preserve">Override - Opening Trade debtors balance - control - nominal (BR) </v>
      </c>
      <c r="F1473" s="3">
        <f xml:space="preserve">  InpS!F$2791</f>
        <v>0</v>
      </c>
      <c r="G1473" s="3" t="str">
        <f xml:space="preserve">  InpS!G$2791</f>
        <v>£m</v>
      </c>
      <c r="M1473" s="2"/>
    </row>
    <row r="1474" spans="1:13" hidden="1" outlineLevel="1" x14ac:dyDescent="0.15">
      <c r="A1474" s="12"/>
      <c r="B1474" s="12"/>
      <c r="C1474" s="20"/>
      <c r="D1474" s="21"/>
      <c r="E1474" s="3" t="str">
        <f xml:space="preserve">  InpS!E$2792</f>
        <v xml:space="preserve">Override - Opening Trade debtors balance - control - nominal (ADDN1) </v>
      </c>
      <c r="F1474" s="3">
        <f xml:space="preserve">  InpS!F$2792</f>
        <v>0</v>
      </c>
      <c r="G1474" s="3" t="str">
        <f xml:space="preserve">  InpS!G$2792</f>
        <v>£m</v>
      </c>
      <c r="M1474" s="2"/>
    </row>
    <row r="1475" spans="1:13" hidden="1" outlineLevel="1" x14ac:dyDescent="0.15">
      <c r="A1475" s="12"/>
      <c r="B1475" s="12"/>
      <c r="C1475" s="20"/>
      <c r="D1475" s="21"/>
      <c r="E1475" s="3" t="str">
        <f xml:space="preserve">  InpS!E$2793</f>
        <v xml:space="preserve">Override - Opening Trade debtors balance - control - nominal (ADDN2) </v>
      </c>
      <c r="F1475" s="3">
        <f xml:space="preserve">  InpS!F$2793</f>
        <v>0</v>
      </c>
      <c r="G1475" s="3" t="str">
        <f xml:space="preserve">  InpS!G$2793</f>
        <v>£m</v>
      </c>
      <c r="M1475" s="2"/>
    </row>
    <row r="1476" spans="1:13" hidden="1" outlineLevel="1" x14ac:dyDescent="0.15">
      <c r="A1476" s="25"/>
      <c r="B1476" s="25"/>
      <c r="C1476" s="39"/>
      <c r="D1476" s="40"/>
      <c r="E1476" s="16" t="s">
        <v>1986</v>
      </c>
      <c r="F1476" s="4">
        <f t="shared" ref="F1476:F1481" si="79" xml:space="preserve">  CHOOSE( $F$1457, $F1458, $F1464, $F1470 )</f>
        <v>0</v>
      </c>
      <c r="G1476" s="16" t="s">
        <v>826</v>
      </c>
      <c r="M1476" s="2"/>
    </row>
    <row r="1477" spans="1:13" hidden="1" outlineLevel="1" x14ac:dyDescent="0.15">
      <c r="A1477" s="25"/>
      <c r="B1477" s="25"/>
      <c r="C1477" s="39"/>
      <c r="D1477" s="40"/>
      <c r="E1477" s="16" t="s">
        <v>1189</v>
      </c>
      <c r="F1477" s="4">
        <f t="shared" si="79"/>
        <v>0</v>
      </c>
      <c r="G1477" s="16" t="s">
        <v>826</v>
      </c>
      <c r="M1477" s="2"/>
    </row>
    <row r="1478" spans="1:13" hidden="1" outlineLevel="1" x14ac:dyDescent="0.15">
      <c r="A1478" s="25"/>
      <c r="B1478" s="25"/>
      <c r="C1478" s="39"/>
      <c r="D1478" s="40"/>
      <c r="E1478" s="16" t="s">
        <v>1987</v>
      </c>
      <c r="F1478" s="4">
        <f t="shared" si="79"/>
        <v>0</v>
      </c>
      <c r="G1478" s="16" t="s">
        <v>826</v>
      </c>
      <c r="M1478" s="2"/>
    </row>
    <row r="1479" spans="1:13" hidden="1" outlineLevel="1" x14ac:dyDescent="0.15">
      <c r="A1479" s="25"/>
      <c r="B1479" s="25"/>
      <c r="C1479" s="39"/>
      <c r="D1479" s="40"/>
      <c r="E1479" s="16" t="s">
        <v>7276</v>
      </c>
      <c r="F1479" s="4">
        <f t="shared" si="79"/>
        <v>0</v>
      </c>
      <c r="G1479" s="16" t="s">
        <v>826</v>
      </c>
      <c r="M1479" s="2"/>
    </row>
    <row r="1480" spans="1:13" hidden="1" outlineLevel="1" x14ac:dyDescent="0.15">
      <c r="A1480" s="25"/>
      <c r="B1480" s="25"/>
      <c r="C1480" s="39"/>
      <c r="D1480" s="40"/>
      <c r="E1480" s="16" t="s">
        <v>11028</v>
      </c>
      <c r="F1480" s="4">
        <f t="shared" si="79"/>
        <v>0</v>
      </c>
      <c r="G1480" s="16" t="s">
        <v>826</v>
      </c>
      <c r="M1480" s="2"/>
    </row>
    <row r="1481" spans="1:13" hidden="1" outlineLevel="1" x14ac:dyDescent="0.15">
      <c r="A1481" s="25"/>
      <c r="B1481" s="25"/>
      <c r="C1481" s="39"/>
      <c r="D1481" s="40"/>
      <c r="E1481" s="16" t="s">
        <v>5052</v>
      </c>
      <c r="F1481" s="4">
        <f t="shared" si="79"/>
        <v>0</v>
      </c>
      <c r="G1481" s="16" t="s">
        <v>826</v>
      </c>
      <c r="M1481" s="2"/>
    </row>
    <row r="1482" spans="1:13" hidden="1" outlineLevel="1" x14ac:dyDescent="0.15"/>
    <row r="1483" spans="1:13" hidden="1" outlineLevel="1" x14ac:dyDescent="0.15"/>
    <row r="1484" spans="1:13" hidden="1" outlineLevel="1" x14ac:dyDescent="0.15">
      <c r="B1484" s="60" t="s">
        <v>1836</v>
      </c>
    </row>
    <row r="1485" spans="1:13" hidden="1" outlineLevel="1" x14ac:dyDescent="0.15">
      <c r="A1485" s="12"/>
      <c r="B1485" s="12"/>
      <c r="C1485" s="20"/>
      <c r="D1485" s="21"/>
      <c r="E1485" s="5" t="str">
        <f xml:space="preserve">  InpS!E$242</f>
        <v>Switch - Opening Other debtors balance - control - nominal</v>
      </c>
      <c r="F1485" s="5">
        <f xml:space="preserve">  InpS!F$242</f>
        <v>1</v>
      </c>
      <c r="G1485" s="5" t="str">
        <f xml:space="preserve">  InpS!G$242</f>
        <v>1 = company, 2 = ofwat, 3 = override</v>
      </c>
      <c r="M1485" s="15"/>
    </row>
    <row r="1486" spans="1:13" hidden="1" outlineLevel="1" x14ac:dyDescent="0.15">
      <c r="A1486" s="12"/>
      <c r="B1486" s="12"/>
      <c r="C1486" s="20"/>
      <c r="D1486" s="21"/>
      <c r="E1486" s="3" t="str">
        <f xml:space="preserve">  InpS!E$675</f>
        <v xml:space="preserve">Company - Opening Other debtors balance - control - nominal (WR) </v>
      </c>
      <c r="F1486" s="3">
        <f xml:space="preserve">  InpS!F$675</f>
        <v>1.228</v>
      </c>
      <c r="G1486" s="3" t="str">
        <f xml:space="preserve">  InpS!G$675</f>
        <v>£m</v>
      </c>
      <c r="M1486" s="2"/>
    </row>
    <row r="1487" spans="1:13" hidden="1" outlineLevel="1" x14ac:dyDescent="0.15">
      <c r="A1487" s="12"/>
      <c r="B1487" s="12"/>
      <c r="C1487" s="20"/>
      <c r="D1487" s="21"/>
      <c r="E1487" s="3" t="str">
        <f xml:space="preserve">  InpS!E$676</f>
        <v xml:space="preserve">Company - Opening Other debtors balance - control - nominal (WN) </v>
      </c>
      <c r="F1487" s="3">
        <f xml:space="preserve">  InpS!F$676</f>
        <v>19.858000000000001</v>
      </c>
      <c r="G1487" s="3" t="str">
        <f xml:space="preserve">  InpS!G$676</f>
        <v>£m</v>
      </c>
      <c r="M1487" s="2"/>
    </row>
    <row r="1488" spans="1:13" hidden="1" outlineLevel="1" x14ac:dyDescent="0.15">
      <c r="A1488" s="12"/>
      <c r="B1488" s="12"/>
      <c r="C1488" s="20"/>
      <c r="D1488" s="21"/>
      <c r="E1488" s="3" t="str">
        <f xml:space="preserve">  InpS!E$677</f>
        <v xml:space="preserve">Company - Opening Other debtors balance - control - nominal (WWN) </v>
      </c>
      <c r="F1488" s="3">
        <f xml:space="preserve">  InpS!F$677</f>
        <v>28.88</v>
      </c>
      <c r="G1488" s="3" t="str">
        <f xml:space="preserve">  InpS!G$677</f>
        <v>£m</v>
      </c>
      <c r="M1488" s="2"/>
    </row>
    <row r="1489" spans="1:13" hidden="1" outlineLevel="1" x14ac:dyDescent="0.15">
      <c r="A1489" s="12"/>
      <c r="B1489" s="12"/>
      <c r="C1489" s="20"/>
      <c r="D1489" s="21"/>
      <c r="E1489" s="3" t="str">
        <f xml:space="preserve">  InpS!E$678</f>
        <v xml:space="preserve">Company - Opening Other debtors balance - control - nominal (BR) </v>
      </c>
      <c r="F1489" s="3">
        <f xml:space="preserve">  InpS!F$678</f>
        <v>1.855</v>
      </c>
      <c r="G1489" s="3" t="str">
        <f xml:space="preserve">  InpS!G$678</f>
        <v>£m</v>
      </c>
      <c r="M1489" s="2"/>
    </row>
    <row r="1490" spans="1:13" hidden="1" outlineLevel="1" x14ac:dyDescent="0.15">
      <c r="A1490" s="12"/>
      <c r="B1490" s="12"/>
      <c r="C1490" s="20"/>
      <c r="D1490" s="21"/>
      <c r="E1490" s="3" t="str">
        <f xml:space="preserve">  InpS!E$679</f>
        <v xml:space="preserve">Company - Opening Other debtors balance - control - nominal (ADDN1) </v>
      </c>
      <c r="F1490" s="3">
        <f xml:space="preserve">  InpS!F$679</f>
        <v>0</v>
      </c>
      <c r="G1490" s="3" t="str">
        <f xml:space="preserve">  InpS!G$679</f>
        <v>£m</v>
      </c>
      <c r="M1490" s="2"/>
    </row>
    <row r="1491" spans="1:13" hidden="1" outlineLevel="1" x14ac:dyDescent="0.15">
      <c r="A1491" s="12"/>
      <c r="B1491" s="12"/>
      <c r="C1491" s="20"/>
      <c r="D1491" s="21"/>
      <c r="E1491" s="3" t="str">
        <f xml:space="preserve">  InpS!E$680</f>
        <v xml:space="preserve">Company - Opening Other debtors balance - control - nominal (ADDN2) </v>
      </c>
      <c r="F1491" s="3">
        <f xml:space="preserve">  InpS!F$680</f>
        <v>0</v>
      </c>
      <c r="G1491" s="3" t="str">
        <f xml:space="preserve">  InpS!G$680</f>
        <v>£m</v>
      </c>
      <c r="M1491" s="2"/>
    </row>
    <row r="1492" spans="1:13" hidden="1" outlineLevel="1" x14ac:dyDescent="0.15">
      <c r="A1492" s="12"/>
      <c r="B1492" s="12"/>
      <c r="C1492" s="20"/>
      <c r="D1492" s="21"/>
      <c r="E1492" s="3" t="str">
        <f xml:space="preserve">  InpS!E$1735</f>
        <v xml:space="preserve">Ofwat - Opening Other debtors balance - control - nominal (WR) </v>
      </c>
      <c r="F1492" s="3">
        <f xml:space="preserve">  InpS!F$1735</f>
        <v>2.3820000000000001</v>
      </c>
      <c r="G1492" s="3" t="str">
        <f xml:space="preserve">  InpS!G$1735</f>
        <v>£m</v>
      </c>
      <c r="M1492" s="2"/>
    </row>
    <row r="1493" spans="1:13" hidden="1" outlineLevel="1" x14ac:dyDescent="0.15">
      <c r="A1493" s="12"/>
      <c r="B1493" s="12"/>
      <c r="C1493" s="20"/>
      <c r="D1493" s="21"/>
      <c r="E1493" s="3" t="str">
        <f xml:space="preserve">  InpS!E$1736</f>
        <v xml:space="preserve">Ofwat - Opening Other debtors balance - control - nominal (WN) </v>
      </c>
      <c r="F1493" s="3">
        <f xml:space="preserve">  InpS!F$1736</f>
        <v>33.603000000000002</v>
      </c>
      <c r="G1493" s="3" t="str">
        <f xml:space="preserve">  InpS!G$1736</f>
        <v>£m</v>
      </c>
      <c r="M1493" s="2"/>
    </row>
    <row r="1494" spans="1:13" hidden="1" outlineLevel="1" x14ac:dyDescent="0.15">
      <c r="A1494" s="12"/>
      <c r="B1494" s="12"/>
      <c r="C1494" s="20"/>
      <c r="D1494" s="21"/>
      <c r="E1494" s="3" t="str">
        <f xml:space="preserve">  InpS!E$1737</f>
        <v xml:space="preserve">Ofwat - Opening Other debtors balance - control - nominal (WWN) </v>
      </c>
      <c r="F1494" s="3">
        <f xml:space="preserve">  InpS!F$1737</f>
        <v>53.756</v>
      </c>
      <c r="G1494" s="3" t="str">
        <f xml:space="preserve">  InpS!G$1737</f>
        <v>£m</v>
      </c>
      <c r="M1494" s="2"/>
    </row>
    <row r="1495" spans="1:13" hidden="1" outlineLevel="1" x14ac:dyDescent="0.15">
      <c r="A1495" s="12"/>
      <c r="B1495" s="12"/>
      <c r="C1495" s="20"/>
      <c r="D1495" s="21"/>
      <c r="E1495" s="3" t="str">
        <f xml:space="preserve">  InpS!E$1738</f>
        <v xml:space="preserve">Ofwat - Opening Other debtors balance - control - nominal (BR) </v>
      </c>
      <c r="F1495" s="3">
        <f xml:space="preserve">  InpS!F$1738</f>
        <v>3.956</v>
      </c>
      <c r="G1495" s="3" t="str">
        <f xml:space="preserve">  InpS!G$1738</f>
        <v>£m</v>
      </c>
      <c r="M1495" s="2"/>
    </row>
    <row r="1496" spans="1:13" hidden="1" outlineLevel="1" x14ac:dyDescent="0.15">
      <c r="A1496" s="12"/>
      <c r="B1496" s="12"/>
      <c r="C1496" s="20"/>
      <c r="D1496" s="21"/>
      <c r="E1496" s="3" t="str">
        <f xml:space="preserve">  InpS!E$1739</f>
        <v xml:space="preserve">Ofwat - Opening Other debtors balance - control - nominal (ADDN1) </v>
      </c>
      <c r="F1496" s="3">
        <f xml:space="preserve">  InpS!F$1739</f>
        <v>0</v>
      </c>
      <c r="G1496" s="3" t="str">
        <f xml:space="preserve">  InpS!G$1739</f>
        <v>£m</v>
      </c>
      <c r="M1496" s="2"/>
    </row>
    <row r="1497" spans="1:13" hidden="1" outlineLevel="1" x14ac:dyDescent="0.15">
      <c r="A1497" s="12"/>
      <c r="B1497" s="12"/>
      <c r="C1497" s="20"/>
      <c r="D1497" s="21"/>
      <c r="E1497" s="3" t="str">
        <f xml:space="preserve">  InpS!E$1740</f>
        <v xml:space="preserve">Ofwat - Opening Other debtors balance - control - nominal (ADDN2) </v>
      </c>
      <c r="F1497" s="3">
        <f xml:space="preserve">  InpS!F$1740</f>
        <v>0</v>
      </c>
      <c r="G1497" s="3" t="str">
        <f xml:space="preserve">  InpS!G$1740</f>
        <v>£m</v>
      </c>
      <c r="M1497" s="2"/>
    </row>
    <row r="1498" spans="1:13" hidden="1" outlineLevel="1" x14ac:dyDescent="0.15">
      <c r="A1498" s="12"/>
      <c r="B1498" s="12"/>
      <c r="C1498" s="20"/>
      <c r="D1498" s="21"/>
      <c r="E1498" s="3" t="str">
        <f xml:space="preserve">  InpS!E$2795</f>
        <v xml:space="preserve">Override - Opening Other debtors balance - control - nominal (WR) </v>
      </c>
      <c r="F1498" s="3">
        <f xml:space="preserve">  InpS!F$2795</f>
        <v>0</v>
      </c>
      <c r="G1498" s="3" t="str">
        <f xml:space="preserve">  InpS!G$2795</f>
        <v>£m</v>
      </c>
      <c r="M1498" s="2"/>
    </row>
    <row r="1499" spans="1:13" hidden="1" outlineLevel="1" x14ac:dyDescent="0.15">
      <c r="A1499" s="12"/>
      <c r="B1499" s="12"/>
      <c r="C1499" s="20"/>
      <c r="D1499" s="21"/>
      <c r="E1499" s="3" t="str">
        <f xml:space="preserve">  InpS!E$2796</f>
        <v xml:space="preserve">Override - Opening Other debtors balance - control - nominal (WN) </v>
      </c>
      <c r="F1499" s="3">
        <f xml:space="preserve">  InpS!F$2796</f>
        <v>0</v>
      </c>
      <c r="G1499" s="3" t="str">
        <f xml:space="preserve">  InpS!G$2796</f>
        <v>£m</v>
      </c>
      <c r="M1499" s="2"/>
    </row>
    <row r="1500" spans="1:13" hidden="1" outlineLevel="1" x14ac:dyDescent="0.15">
      <c r="A1500" s="12"/>
      <c r="B1500" s="12"/>
      <c r="C1500" s="20"/>
      <c r="D1500" s="21"/>
      <c r="E1500" s="3" t="str">
        <f xml:space="preserve">  InpS!E$2797</f>
        <v xml:space="preserve">Override - Opening Other debtors balance - control - nominal (WWN) </v>
      </c>
      <c r="F1500" s="3">
        <f xml:space="preserve">  InpS!F$2797</f>
        <v>0</v>
      </c>
      <c r="G1500" s="3" t="str">
        <f xml:space="preserve">  InpS!G$2797</f>
        <v>£m</v>
      </c>
      <c r="M1500" s="2"/>
    </row>
    <row r="1501" spans="1:13" hidden="1" outlineLevel="1" x14ac:dyDescent="0.15">
      <c r="A1501" s="12"/>
      <c r="B1501" s="12"/>
      <c r="C1501" s="20"/>
      <c r="D1501" s="21"/>
      <c r="E1501" s="3" t="str">
        <f xml:space="preserve">  InpS!E$2798</f>
        <v xml:space="preserve">Override - Opening Other debtors balance - control - nominal (BR) </v>
      </c>
      <c r="F1501" s="3">
        <f xml:space="preserve">  InpS!F$2798</f>
        <v>0</v>
      </c>
      <c r="G1501" s="3" t="str">
        <f xml:space="preserve">  InpS!G$2798</f>
        <v>£m</v>
      </c>
      <c r="M1501" s="2"/>
    </row>
    <row r="1502" spans="1:13" hidden="1" outlineLevel="1" x14ac:dyDescent="0.15">
      <c r="A1502" s="12"/>
      <c r="B1502" s="12"/>
      <c r="C1502" s="20"/>
      <c r="D1502" s="21"/>
      <c r="E1502" s="3" t="str">
        <f xml:space="preserve">  InpS!E$2799</f>
        <v xml:space="preserve">Override - Opening Other debtors balance - control - nominal (ADDN1) </v>
      </c>
      <c r="F1502" s="3">
        <f xml:space="preserve">  InpS!F$2799</f>
        <v>0</v>
      </c>
      <c r="G1502" s="3" t="str">
        <f xml:space="preserve">  InpS!G$2799</f>
        <v>£m</v>
      </c>
      <c r="M1502" s="2"/>
    </row>
    <row r="1503" spans="1:13" hidden="1" outlineLevel="1" x14ac:dyDescent="0.15">
      <c r="A1503" s="12"/>
      <c r="B1503" s="12"/>
      <c r="C1503" s="20"/>
      <c r="D1503" s="21"/>
      <c r="E1503" s="3" t="str">
        <f xml:space="preserve">  InpS!E$2800</f>
        <v xml:space="preserve">Override - Opening Other debtors balance - control - nominal (ADDN2) </v>
      </c>
      <c r="F1503" s="3">
        <f xml:space="preserve">  InpS!F$2800</f>
        <v>0</v>
      </c>
      <c r="G1503" s="3" t="str">
        <f xml:space="preserve">  InpS!G$2800</f>
        <v>£m</v>
      </c>
      <c r="M1503" s="2"/>
    </row>
    <row r="1504" spans="1:13" hidden="1" outlineLevel="1" x14ac:dyDescent="0.15">
      <c r="A1504" s="25"/>
      <c r="B1504" s="25"/>
      <c r="C1504" s="39"/>
      <c r="D1504" s="40"/>
      <c r="E1504" s="16" t="s">
        <v>5053</v>
      </c>
      <c r="F1504" s="4">
        <f t="shared" ref="F1504:F1509" si="80" xml:space="preserve">  CHOOSE( $F$1485, $F1486, $F1492, $F1498 )</f>
        <v>1.228</v>
      </c>
      <c r="G1504" s="16" t="s">
        <v>826</v>
      </c>
      <c r="M1504" s="2"/>
    </row>
    <row r="1505" spans="1:13" hidden="1" outlineLevel="1" x14ac:dyDescent="0.15">
      <c r="A1505" s="25"/>
      <c r="B1505" s="25"/>
      <c r="C1505" s="39"/>
      <c r="D1505" s="40"/>
      <c r="E1505" s="16" t="s">
        <v>5054</v>
      </c>
      <c r="F1505" s="4">
        <f t="shared" si="80"/>
        <v>19.858000000000001</v>
      </c>
      <c r="G1505" s="16" t="s">
        <v>826</v>
      </c>
      <c r="M1505" s="2"/>
    </row>
    <row r="1506" spans="1:13" hidden="1" outlineLevel="1" x14ac:dyDescent="0.15">
      <c r="A1506" s="25"/>
      <c r="B1506" s="25"/>
      <c r="C1506" s="39"/>
      <c r="D1506" s="40"/>
      <c r="E1506" s="16" t="s">
        <v>11747</v>
      </c>
      <c r="F1506" s="4">
        <f t="shared" si="80"/>
        <v>28.88</v>
      </c>
      <c r="G1506" s="16" t="s">
        <v>826</v>
      </c>
      <c r="M1506" s="2"/>
    </row>
    <row r="1507" spans="1:13" hidden="1" outlineLevel="1" x14ac:dyDescent="0.15">
      <c r="A1507" s="25"/>
      <c r="B1507" s="25"/>
      <c r="C1507" s="39"/>
      <c r="D1507" s="40"/>
      <c r="E1507" s="16" t="s">
        <v>11029</v>
      </c>
      <c r="F1507" s="4">
        <f t="shared" si="80"/>
        <v>1.855</v>
      </c>
      <c r="G1507" s="16" t="s">
        <v>826</v>
      </c>
      <c r="M1507" s="2"/>
    </row>
    <row r="1508" spans="1:13" hidden="1" outlineLevel="1" x14ac:dyDescent="0.15">
      <c r="A1508" s="25"/>
      <c r="B1508" s="25"/>
      <c r="C1508" s="39"/>
      <c r="D1508" s="40"/>
      <c r="E1508" s="16" t="s">
        <v>2736</v>
      </c>
      <c r="F1508" s="4">
        <f t="shared" si="80"/>
        <v>0</v>
      </c>
      <c r="G1508" s="16" t="s">
        <v>826</v>
      </c>
      <c r="M1508" s="2"/>
    </row>
    <row r="1509" spans="1:13" hidden="1" outlineLevel="1" x14ac:dyDescent="0.15">
      <c r="A1509" s="25"/>
      <c r="B1509" s="25"/>
      <c r="C1509" s="39"/>
      <c r="D1509" s="40"/>
      <c r="E1509" s="16" t="s">
        <v>8781</v>
      </c>
      <c r="F1509" s="4">
        <f t="shared" si="80"/>
        <v>0</v>
      </c>
      <c r="G1509" s="16" t="s">
        <v>826</v>
      </c>
      <c r="M1509" s="2"/>
    </row>
    <row r="1510" spans="1:13" hidden="1" outlineLevel="1" x14ac:dyDescent="0.15"/>
    <row r="1511" spans="1:13" hidden="1" outlineLevel="1" x14ac:dyDescent="0.15"/>
    <row r="1512" spans="1:13" hidden="1" outlineLevel="1" x14ac:dyDescent="0.15">
      <c r="B1512" s="60" t="s">
        <v>10098</v>
      </c>
    </row>
    <row r="1513" spans="1:13" hidden="1" outlineLevel="1" x14ac:dyDescent="0.15">
      <c r="A1513" s="12"/>
      <c r="B1513" s="12"/>
      <c r="C1513" s="20"/>
      <c r="D1513" s="21"/>
      <c r="E1513" s="5" t="str">
        <f xml:space="preserve">  InpS!E$245</f>
        <v>Switch - Opening Other creditors balance - control - nominal</v>
      </c>
      <c r="F1513" s="5">
        <f xml:space="preserve">  InpS!F$245</f>
        <v>1</v>
      </c>
      <c r="G1513" s="5" t="str">
        <f xml:space="preserve">  InpS!G$245</f>
        <v>1 = company, 2 = ofwat, 3 = override</v>
      </c>
      <c r="M1513" s="15"/>
    </row>
    <row r="1514" spans="1:13" hidden="1" outlineLevel="1" x14ac:dyDescent="0.15">
      <c r="A1514" s="12"/>
      <c r="B1514" s="12"/>
      <c r="C1514" s="20"/>
      <c r="D1514" s="21"/>
      <c r="E1514" s="3" t="str">
        <f xml:space="preserve">  InpS!E$682</f>
        <v xml:space="preserve">Company - Opening Other creditors balance - control - nominal (WR) </v>
      </c>
      <c r="F1514" s="3">
        <f xml:space="preserve">  InpS!F$682</f>
        <v>2.633</v>
      </c>
      <c r="G1514" s="3" t="str">
        <f xml:space="preserve">  InpS!G$682</f>
        <v>£m</v>
      </c>
      <c r="M1514" s="2"/>
    </row>
    <row r="1515" spans="1:13" hidden="1" outlineLevel="1" x14ac:dyDescent="0.15">
      <c r="A1515" s="12"/>
      <c r="B1515" s="12"/>
      <c r="C1515" s="20"/>
      <c r="D1515" s="21"/>
      <c r="E1515" s="3" t="str">
        <f xml:space="preserve">  InpS!E$683</f>
        <v xml:space="preserve">Company - Opening Other creditors balance - control - nominal (WN) </v>
      </c>
      <c r="F1515" s="3">
        <f xml:space="preserve">  InpS!F$683</f>
        <v>42.57</v>
      </c>
      <c r="G1515" s="3" t="str">
        <f xml:space="preserve">  InpS!G$683</f>
        <v>£m</v>
      </c>
      <c r="M1515" s="2"/>
    </row>
    <row r="1516" spans="1:13" hidden="1" outlineLevel="1" x14ac:dyDescent="0.15">
      <c r="A1516" s="12"/>
      <c r="B1516" s="12"/>
      <c r="C1516" s="20"/>
      <c r="D1516" s="21"/>
      <c r="E1516" s="3" t="str">
        <f xml:space="preserve">  InpS!E$684</f>
        <v xml:space="preserve">Company - Opening Other creditors balance - control - nominal (WWN) </v>
      </c>
      <c r="F1516" s="3">
        <f xml:space="preserve">  InpS!F$684</f>
        <v>61.911999999999999</v>
      </c>
      <c r="G1516" s="3" t="str">
        <f xml:space="preserve">  InpS!G$684</f>
        <v>£m</v>
      </c>
      <c r="M1516" s="2"/>
    </row>
    <row r="1517" spans="1:13" hidden="1" outlineLevel="1" x14ac:dyDescent="0.15">
      <c r="A1517" s="12"/>
      <c r="B1517" s="12"/>
      <c r="C1517" s="20"/>
      <c r="D1517" s="21"/>
      <c r="E1517" s="3" t="str">
        <f xml:space="preserve">  InpS!E$685</f>
        <v xml:space="preserve">Company - Opening Other creditors balance - control - nominal (BR) </v>
      </c>
      <c r="F1517" s="3">
        <f xml:space="preserve">  InpS!F$685</f>
        <v>3.9769999999999999</v>
      </c>
      <c r="G1517" s="3" t="str">
        <f xml:space="preserve">  InpS!G$685</f>
        <v>£m</v>
      </c>
      <c r="M1517" s="2"/>
    </row>
    <row r="1518" spans="1:13" hidden="1" outlineLevel="1" x14ac:dyDescent="0.15">
      <c r="A1518" s="12"/>
      <c r="B1518" s="12"/>
      <c r="C1518" s="20"/>
      <c r="D1518" s="21"/>
      <c r="E1518" s="3" t="str">
        <f xml:space="preserve">  InpS!E$686</f>
        <v xml:space="preserve">Company - Opening Other creditors balance - control - nominal (ADDN1) </v>
      </c>
      <c r="F1518" s="3">
        <f xml:space="preserve">  InpS!F$686</f>
        <v>0</v>
      </c>
      <c r="G1518" s="3" t="str">
        <f xml:space="preserve">  InpS!G$686</f>
        <v>£m</v>
      </c>
      <c r="M1518" s="2"/>
    </row>
    <row r="1519" spans="1:13" hidden="1" outlineLevel="1" x14ac:dyDescent="0.15">
      <c r="A1519" s="12"/>
      <c r="B1519" s="12"/>
      <c r="C1519" s="20"/>
      <c r="D1519" s="21"/>
      <c r="E1519" s="3" t="str">
        <f xml:space="preserve">  InpS!E$687</f>
        <v xml:space="preserve">Company - Opening Other creditors balance - control - nominal (ADDN2) </v>
      </c>
      <c r="F1519" s="3">
        <f xml:space="preserve">  InpS!F$687</f>
        <v>0</v>
      </c>
      <c r="G1519" s="3" t="str">
        <f xml:space="preserve">  InpS!G$687</f>
        <v>£m</v>
      </c>
      <c r="M1519" s="2"/>
    </row>
    <row r="1520" spans="1:13" hidden="1" outlineLevel="1" x14ac:dyDescent="0.15">
      <c r="A1520" s="12"/>
      <c r="B1520" s="12"/>
      <c r="C1520" s="20"/>
      <c r="D1520" s="21"/>
      <c r="E1520" s="3" t="str">
        <f xml:space="preserve">  InpS!E$1742</f>
        <v xml:space="preserve">Ofwat - Opening Other creditors balance - control - nominal (WR) </v>
      </c>
      <c r="F1520" s="3">
        <f xml:space="preserve">  InpS!F$1742</f>
        <v>15.257999999999999</v>
      </c>
      <c r="G1520" s="3" t="str">
        <f xml:space="preserve">  InpS!G$1742</f>
        <v>£m</v>
      </c>
      <c r="M1520" s="2"/>
    </row>
    <row r="1521" spans="1:13" hidden="1" outlineLevel="1" x14ac:dyDescent="0.15">
      <c r="A1521" s="12"/>
      <c r="B1521" s="12"/>
      <c r="C1521" s="20"/>
      <c r="D1521" s="21"/>
      <c r="E1521" s="3" t="str">
        <f xml:space="preserve">  InpS!E$1743</f>
        <v xml:space="preserve">Ofwat - Opening Other creditors balance - control - nominal (WN) </v>
      </c>
      <c r="F1521" s="3">
        <f xml:space="preserve">  InpS!F$1743</f>
        <v>105.27500000000001</v>
      </c>
      <c r="G1521" s="3" t="str">
        <f xml:space="preserve">  InpS!G$1743</f>
        <v>£m</v>
      </c>
      <c r="M1521" s="2"/>
    </row>
    <row r="1522" spans="1:13" hidden="1" outlineLevel="1" x14ac:dyDescent="0.15">
      <c r="A1522" s="12"/>
      <c r="B1522" s="12"/>
      <c r="C1522" s="20"/>
      <c r="D1522" s="21"/>
      <c r="E1522" s="3" t="str">
        <f xml:space="preserve">  InpS!E$1744</f>
        <v xml:space="preserve">Ofwat - Opening Other creditors balance - control - nominal (WWN) </v>
      </c>
      <c r="F1522" s="3">
        <f xml:space="preserve">  InpS!F$1744</f>
        <v>104.39100000000001</v>
      </c>
      <c r="G1522" s="3" t="str">
        <f xml:space="preserve">  InpS!G$1744</f>
        <v>£m</v>
      </c>
      <c r="M1522" s="2"/>
    </row>
    <row r="1523" spans="1:13" hidden="1" outlineLevel="1" x14ac:dyDescent="0.15">
      <c r="A1523" s="12"/>
      <c r="B1523" s="12"/>
      <c r="C1523" s="20"/>
      <c r="D1523" s="21"/>
      <c r="E1523" s="3" t="str">
        <f xml:space="preserve">  InpS!E$1745</f>
        <v xml:space="preserve">Ofwat - Opening Other creditors balance - control - nominal (BR) </v>
      </c>
      <c r="F1523" s="3">
        <f xml:space="preserve">  InpS!F$1745</f>
        <v>25.347000000000001</v>
      </c>
      <c r="G1523" s="3" t="str">
        <f xml:space="preserve">  InpS!G$1745</f>
        <v>£m</v>
      </c>
      <c r="M1523" s="2"/>
    </row>
    <row r="1524" spans="1:13" hidden="1" outlineLevel="1" x14ac:dyDescent="0.15">
      <c r="A1524" s="12"/>
      <c r="B1524" s="12"/>
      <c r="C1524" s="20"/>
      <c r="D1524" s="21"/>
      <c r="E1524" s="3" t="str">
        <f xml:space="preserve">  InpS!E$1746</f>
        <v xml:space="preserve">Ofwat - Opening Other creditors balance - control - nominal (ADDN1) </v>
      </c>
      <c r="F1524" s="3">
        <f xml:space="preserve">  InpS!F$1746</f>
        <v>0</v>
      </c>
      <c r="G1524" s="3" t="str">
        <f xml:space="preserve">  InpS!G$1746</f>
        <v>£m</v>
      </c>
      <c r="M1524" s="2"/>
    </row>
    <row r="1525" spans="1:13" hidden="1" outlineLevel="1" x14ac:dyDescent="0.15">
      <c r="A1525" s="12"/>
      <c r="B1525" s="12"/>
      <c r="C1525" s="20"/>
      <c r="D1525" s="21"/>
      <c r="E1525" s="3" t="str">
        <f xml:space="preserve">  InpS!E$1747</f>
        <v xml:space="preserve">Ofwat - Opening Other creditors balance - control - nominal (ADDN2) </v>
      </c>
      <c r="F1525" s="3">
        <f xml:space="preserve">  InpS!F$1747</f>
        <v>0</v>
      </c>
      <c r="G1525" s="3" t="str">
        <f xml:space="preserve">  InpS!G$1747</f>
        <v>£m</v>
      </c>
      <c r="M1525" s="2"/>
    </row>
    <row r="1526" spans="1:13" hidden="1" outlineLevel="1" x14ac:dyDescent="0.15">
      <c r="A1526" s="12"/>
      <c r="B1526" s="12"/>
      <c r="C1526" s="20"/>
      <c r="D1526" s="21"/>
      <c r="E1526" s="3" t="str">
        <f xml:space="preserve">  InpS!E$2802</f>
        <v xml:space="preserve">Override - Opening Other creditors balance - control - nominal (WR) </v>
      </c>
      <c r="F1526" s="3">
        <f xml:space="preserve">  InpS!F$2802</f>
        <v>0</v>
      </c>
      <c r="G1526" s="3" t="str">
        <f xml:space="preserve">  InpS!G$2802</f>
        <v>£m</v>
      </c>
      <c r="M1526" s="2"/>
    </row>
    <row r="1527" spans="1:13" hidden="1" outlineLevel="1" x14ac:dyDescent="0.15">
      <c r="A1527" s="12"/>
      <c r="B1527" s="12"/>
      <c r="C1527" s="20"/>
      <c r="D1527" s="21"/>
      <c r="E1527" s="3" t="str">
        <f xml:space="preserve">  InpS!E$2803</f>
        <v xml:space="preserve">Override - Opening Other creditors balance - control - nominal (WN) </v>
      </c>
      <c r="F1527" s="3">
        <f xml:space="preserve">  InpS!F$2803</f>
        <v>0</v>
      </c>
      <c r="G1527" s="3" t="str">
        <f xml:space="preserve">  InpS!G$2803</f>
        <v>£m</v>
      </c>
      <c r="M1527" s="2"/>
    </row>
    <row r="1528" spans="1:13" hidden="1" outlineLevel="1" x14ac:dyDescent="0.15">
      <c r="A1528" s="12"/>
      <c r="B1528" s="12"/>
      <c r="C1528" s="20"/>
      <c r="D1528" s="21"/>
      <c r="E1528" s="3" t="str">
        <f xml:space="preserve">  InpS!E$2804</f>
        <v xml:space="preserve">Override - Opening Other creditors balance - control - nominal (WWN) </v>
      </c>
      <c r="F1528" s="3">
        <f xml:space="preserve">  InpS!F$2804</f>
        <v>0</v>
      </c>
      <c r="G1528" s="3" t="str">
        <f xml:space="preserve">  InpS!G$2804</f>
        <v>£m</v>
      </c>
      <c r="M1528" s="2"/>
    </row>
    <row r="1529" spans="1:13" hidden="1" outlineLevel="1" x14ac:dyDescent="0.15">
      <c r="A1529" s="12"/>
      <c r="B1529" s="12"/>
      <c r="C1529" s="20"/>
      <c r="D1529" s="21"/>
      <c r="E1529" s="3" t="str">
        <f xml:space="preserve">  InpS!E$2805</f>
        <v xml:space="preserve">Override - Opening Other creditors balance - control - nominal (BR) </v>
      </c>
      <c r="F1529" s="3">
        <f xml:space="preserve">  InpS!F$2805</f>
        <v>0</v>
      </c>
      <c r="G1529" s="3" t="str">
        <f xml:space="preserve">  InpS!G$2805</f>
        <v>£m</v>
      </c>
      <c r="M1529" s="2"/>
    </row>
    <row r="1530" spans="1:13" hidden="1" outlineLevel="1" x14ac:dyDescent="0.15">
      <c r="A1530" s="12"/>
      <c r="B1530" s="12"/>
      <c r="C1530" s="20"/>
      <c r="D1530" s="21"/>
      <c r="E1530" s="3" t="str">
        <f xml:space="preserve">  InpS!E$2806</f>
        <v xml:space="preserve">Override - Opening Other creditors balance - control - nominal (ADDN1) </v>
      </c>
      <c r="F1530" s="3">
        <f xml:space="preserve">  InpS!F$2806</f>
        <v>0</v>
      </c>
      <c r="G1530" s="3" t="str">
        <f xml:space="preserve">  InpS!G$2806</f>
        <v>£m</v>
      </c>
      <c r="M1530" s="2"/>
    </row>
    <row r="1531" spans="1:13" hidden="1" outlineLevel="1" x14ac:dyDescent="0.15">
      <c r="A1531" s="12"/>
      <c r="B1531" s="12"/>
      <c r="C1531" s="20"/>
      <c r="D1531" s="21"/>
      <c r="E1531" s="3" t="str">
        <f xml:space="preserve">  InpS!E$2807</f>
        <v xml:space="preserve">Override - Opening Other creditors balance - control - nominal (ADDN2) </v>
      </c>
      <c r="F1531" s="3">
        <f xml:space="preserve">  InpS!F$2807</f>
        <v>0</v>
      </c>
      <c r="G1531" s="3" t="str">
        <f xml:space="preserve">  InpS!G$2807</f>
        <v>£m</v>
      </c>
      <c r="M1531" s="2"/>
    </row>
    <row r="1532" spans="1:13" hidden="1" outlineLevel="1" x14ac:dyDescent="0.15">
      <c r="A1532" s="25"/>
      <c r="B1532" s="25"/>
      <c r="C1532" s="39"/>
      <c r="D1532" s="40"/>
      <c r="E1532" s="16" t="s">
        <v>9476</v>
      </c>
      <c r="F1532" s="4">
        <f t="shared" ref="F1532:F1537" si="81" xml:space="preserve">  CHOOSE( $F$1513, $F1514, $F1520, $F1526 )</f>
        <v>2.633</v>
      </c>
      <c r="G1532" s="16" t="s">
        <v>826</v>
      </c>
      <c r="M1532" s="2"/>
    </row>
    <row r="1533" spans="1:13" hidden="1" outlineLevel="1" x14ac:dyDescent="0.15">
      <c r="A1533" s="25"/>
      <c r="B1533" s="25"/>
      <c r="C1533" s="39"/>
      <c r="D1533" s="40"/>
      <c r="E1533" s="16" t="s">
        <v>9477</v>
      </c>
      <c r="F1533" s="4">
        <f t="shared" si="81"/>
        <v>42.57</v>
      </c>
      <c r="G1533" s="16" t="s">
        <v>826</v>
      </c>
      <c r="M1533" s="2"/>
    </row>
    <row r="1534" spans="1:13" hidden="1" outlineLevel="1" x14ac:dyDescent="0.15">
      <c r="A1534" s="25"/>
      <c r="B1534" s="25"/>
      <c r="C1534" s="39"/>
      <c r="D1534" s="40"/>
      <c r="E1534" s="16" t="s">
        <v>1988</v>
      </c>
      <c r="F1534" s="4">
        <f t="shared" si="81"/>
        <v>61.911999999999999</v>
      </c>
      <c r="G1534" s="16" t="s">
        <v>826</v>
      </c>
      <c r="M1534" s="2"/>
    </row>
    <row r="1535" spans="1:13" hidden="1" outlineLevel="1" x14ac:dyDescent="0.15">
      <c r="A1535" s="25"/>
      <c r="B1535" s="25"/>
      <c r="C1535" s="39"/>
      <c r="D1535" s="40"/>
      <c r="E1535" s="16" t="s">
        <v>2737</v>
      </c>
      <c r="F1535" s="4">
        <f t="shared" si="81"/>
        <v>3.9769999999999999</v>
      </c>
      <c r="G1535" s="16" t="s">
        <v>826</v>
      </c>
      <c r="M1535" s="2"/>
    </row>
    <row r="1536" spans="1:13" hidden="1" outlineLevel="1" x14ac:dyDescent="0.15">
      <c r="A1536" s="25"/>
      <c r="B1536" s="25"/>
      <c r="C1536" s="39"/>
      <c r="D1536" s="40"/>
      <c r="E1536" s="16" t="s">
        <v>2738</v>
      </c>
      <c r="F1536" s="4">
        <f t="shared" si="81"/>
        <v>0</v>
      </c>
      <c r="G1536" s="16" t="s">
        <v>826</v>
      </c>
      <c r="M1536" s="2"/>
    </row>
    <row r="1537" spans="1:24" hidden="1" outlineLevel="1" x14ac:dyDescent="0.15">
      <c r="A1537" s="25"/>
      <c r="B1537" s="25"/>
      <c r="C1537" s="39"/>
      <c r="D1537" s="40"/>
      <c r="E1537" s="16" t="s">
        <v>8782</v>
      </c>
      <c r="F1537" s="4">
        <f t="shared" si="81"/>
        <v>0</v>
      </c>
      <c r="G1537" s="16" t="s">
        <v>826</v>
      </c>
      <c r="M1537" s="2"/>
    </row>
    <row r="1538" spans="1:24" hidden="1" outlineLevel="1" x14ac:dyDescent="0.15"/>
    <row r="1539" spans="1:24" hidden="1" outlineLevel="1" x14ac:dyDescent="0.15"/>
    <row r="1540" spans="1:24" hidden="1" outlineLevel="1" x14ac:dyDescent="0.15"/>
    <row r="1541" spans="1:24" hidden="1" outlineLevel="1" x14ac:dyDescent="0.15">
      <c r="A1541" s="60" t="s">
        <v>8539</v>
      </c>
    </row>
    <row r="1542" spans="1:24" hidden="1" outlineLevel="2" x14ac:dyDescent="0.15">
      <c r="B1542" s="60" t="s">
        <v>4106</v>
      </c>
    </row>
    <row r="1543" spans="1:24" hidden="1" outlineLevel="2" x14ac:dyDescent="0.15">
      <c r="A1543" s="12"/>
      <c r="B1543" s="12"/>
      <c r="C1543" s="20"/>
      <c r="D1543" s="21"/>
      <c r="E1543" s="5" t="str">
        <f xml:space="preserve">  InpS!E$171</f>
        <v>Switch - HH trade receivables</v>
      </c>
      <c r="F1543" s="5">
        <f xml:space="preserve">  InpS!F$171</f>
        <v>1</v>
      </c>
      <c r="G1543" s="5" t="str">
        <f xml:space="preserve">  InpS!G$171</f>
        <v>1 = company, 2 = ofwat, 3 = override</v>
      </c>
      <c r="M1543" s="15"/>
    </row>
    <row r="1544" spans="1:24" hidden="1" outlineLevel="2" x14ac:dyDescent="0.15">
      <c r="A1544" s="12"/>
      <c r="B1544" s="12"/>
      <c r="C1544" s="20"/>
      <c r="D1544" s="21"/>
      <c r="E1544" s="3" t="str">
        <f xml:space="preserve">  InpS!E$692</f>
        <v>Company - HH measured trade receivables - net - nominal</v>
      </c>
      <c r="F1544" s="3">
        <f xml:space="preserve">  InpS!F$692</f>
        <v>0</v>
      </c>
      <c r="G1544" s="3" t="str">
        <f xml:space="preserve">  InpS!G$692</f>
        <v>£m</v>
      </c>
      <c r="H1544" s="3">
        <f xml:space="preserve">  InpS!H$692</f>
        <v>159.44300000000001</v>
      </c>
      <c r="I1544" s="3">
        <f xml:space="preserve">  InpS!I$692</f>
        <v>0</v>
      </c>
      <c r="J1544" s="3">
        <f xml:space="preserve">  InpS!J$692</f>
        <v>0</v>
      </c>
      <c r="K1544" s="3">
        <f xml:space="preserve">  InpS!K$692</f>
        <v>0</v>
      </c>
      <c r="L1544" s="3">
        <f xml:space="preserve">  InpS!L$692</f>
        <v>0</v>
      </c>
      <c r="M1544" s="3">
        <f xml:space="preserve">  InpS!M$692</f>
        <v>159.44300000000001</v>
      </c>
      <c r="N1544" s="3">
        <f xml:space="preserve">  InpS!N$692</f>
        <v>0</v>
      </c>
      <c r="O1544" s="3">
        <f xml:space="preserve">  InpS!O$692</f>
        <v>0</v>
      </c>
      <c r="P1544" s="3">
        <f xml:space="preserve">  InpS!P$692</f>
        <v>0</v>
      </c>
      <c r="Q1544" s="3">
        <f xml:space="preserve">  InpS!Q$692</f>
        <v>0</v>
      </c>
      <c r="R1544" s="3">
        <f xml:space="preserve">  InpS!R$692</f>
        <v>0</v>
      </c>
      <c r="S1544" s="3">
        <f xml:space="preserve">  InpS!S$692</f>
        <v>0</v>
      </c>
      <c r="T1544" s="3">
        <f xml:space="preserve">  InpS!T$692</f>
        <v>0</v>
      </c>
      <c r="U1544" s="3">
        <f xml:space="preserve">  InpS!U$692</f>
        <v>0</v>
      </c>
      <c r="V1544" s="3">
        <f xml:space="preserve">  InpS!V$692</f>
        <v>0</v>
      </c>
      <c r="W1544" s="3">
        <f xml:space="preserve">  InpS!W$692</f>
        <v>0</v>
      </c>
      <c r="X1544" s="3">
        <f xml:space="preserve">  InpS!X$692</f>
        <v>0</v>
      </c>
    </row>
    <row r="1545" spans="1:24" hidden="1" outlineLevel="2" x14ac:dyDescent="0.15">
      <c r="A1545" s="12"/>
      <c r="B1545" s="12"/>
      <c r="C1545" s="20"/>
      <c r="D1545" s="21"/>
      <c r="E1545" s="3" t="str">
        <f xml:space="preserve">  InpS!E$1752</f>
        <v>Ofwat - HH measured trade receivables - net - nominal</v>
      </c>
      <c r="F1545" s="3">
        <f xml:space="preserve">  InpS!F$1752</f>
        <v>0</v>
      </c>
      <c r="G1545" s="3" t="str">
        <f xml:space="preserve">  InpS!G$1752</f>
        <v>£m</v>
      </c>
      <c r="H1545" s="3">
        <f xml:space="preserve">  InpS!H$1752</f>
        <v>371.77</v>
      </c>
      <c r="I1545" s="3">
        <f xml:space="preserve">  InpS!I$1752</f>
        <v>0</v>
      </c>
      <c r="J1545" s="3">
        <f xml:space="preserve">  InpS!J$1752</f>
        <v>0</v>
      </c>
      <c r="K1545" s="3">
        <f xml:space="preserve">  InpS!K$1752</f>
        <v>0</v>
      </c>
      <c r="L1545" s="3">
        <f xml:space="preserve">  InpS!L$1752</f>
        <v>0</v>
      </c>
      <c r="M1545" s="3">
        <f xml:space="preserve">  InpS!M$1752</f>
        <v>56.06</v>
      </c>
      <c r="N1545" s="3">
        <f xml:space="preserve">  InpS!N$1752</f>
        <v>57.11</v>
      </c>
      <c r="O1545" s="3">
        <f xml:space="preserve">  InpS!O$1752</f>
        <v>60.69</v>
      </c>
      <c r="P1545" s="3">
        <f xml:space="preserve">  InpS!P$1752</f>
        <v>63.63</v>
      </c>
      <c r="Q1545" s="3">
        <f xml:space="preserve">  InpS!Q$1752</f>
        <v>66.06</v>
      </c>
      <c r="R1545" s="3">
        <f xml:space="preserve">  InpS!R$1752</f>
        <v>68.22</v>
      </c>
      <c r="S1545" s="3">
        <f xml:space="preserve">  InpS!S$1752</f>
        <v>0</v>
      </c>
      <c r="T1545" s="3">
        <f xml:space="preserve">  InpS!T$1752</f>
        <v>0</v>
      </c>
      <c r="U1545" s="3">
        <f xml:space="preserve">  InpS!U$1752</f>
        <v>0</v>
      </c>
      <c r="V1545" s="3">
        <f xml:space="preserve">  InpS!V$1752</f>
        <v>0</v>
      </c>
      <c r="W1545" s="3">
        <f xml:space="preserve">  InpS!W$1752</f>
        <v>0</v>
      </c>
      <c r="X1545" s="3">
        <f xml:space="preserve">  InpS!X$1752</f>
        <v>0</v>
      </c>
    </row>
    <row r="1546" spans="1:24" hidden="1" outlineLevel="2" x14ac:dyDescent="0.15">
      <c r="A1546" s="12"/>
      <c r="B1546" s="12"/>
      <c r="C1546" s="20"/>
      <c r="D1546" s="21"/>
      <c r="E1546" s="3" t="str">
        <f xml:space="preserve">  InpS!E$2812</f>
        <v>Override - HH measured trade receivables - net - nominal</v>
      </c>
      <c r="F1546" s="3">
        <f xml:space="preserve">  InpS!F$2812</f>
        <v>0</v>
      </c>
      <c r="G1546" s="3" t="str">
        <f xml:space="preserve">  InpS!G$2812</f>
        <v>£m</v>
      </c>
      <c r="H1546" s="3">
        <f xml:space="preserve">  InpS!H$2812</f>
        <v>0</v>
      </c>
      <c r="I1546" s="3">
        <f xml:space="preserve">  InpS!I$2812</f>
        <v>0</v>
      </c>
      <c r="J1546" s="3">
        <f xml:space="preserve">  InpS!J$2812</f>
        <v>0</v>
      </c>
      <c r="K1546" s="3">
        <f xml:space="preserve">  InpS!K$2812</f>
        <v>0</v>
      </c>
      <c r="L1546" s="3">
        <f xml:space="preserve">  InpS!L$2812</f>
        <v>0</v>
      </c>
      <c r="M1546" s="3">
        <f xml:space="preserve">  InpS!M$2812</f>
        <v>0</v>
      </c>
      <c r="N1546" s="3">
        <f xml:space="preserve">  InpS!N$2812</f>
        <v>0</v>
      </c>
      <c r="O1546" s="3">
        <f xml:space="preserve">  InpS!O$2812</f>
        <v>0</v>
      </c>
      <c r="P1546" s="3">
        <f xml:space="preserve">  InpS!P$2812</f>
        <v>0</v>
      </c>
      <c r="Q1546" s="3">
        <f xml:space="preserve">  InpS!Q$2812</f>
        <v>0</v>
      </c>
      <c r="R1546" s="3">
        <f xml:space="preserve">  InpS!R$2812</f>
        <v>0</v>
      </c>
      <c r="S1546" s="3">
        <f xml:space="preserve">  InpS!S$2812</f>
        <v>0</v>
      </c>
      <c r="T1546" s="3">
        <f xml:space="preserve">  InpS!T$2812</f>
        <v>0</v>
      </c>
      <c r="U1546" s="3">
        <f xml:space="preserve">  InpS!U$2812</f>
        <v>0</v>
      </c>
      <c r="V1546" s="3">
        <f xml:space="preserve">  InpS!V$2812</f>
        <v>0</v>
      </c>
      <c r="W1546" s="3">
        <f xml:space="preserve">  InpS!W$2812</f>
        <v>0</v>
      </c>
      <c r="X1546" s="3">
        <f xml:space="preserve">  InpS!X$2812</f>
        <v>0</v>
      </c>
    </row>
    <row r="1547" spans="1:24" hidden="1" outlineLevel="2" x14ac:dyDescent="0.15">
      <c r="A1547" s="25"/>
      <c r="B1547" s="25"/>
      <c r="C1547" s="39"/>
      <c r="D1547" s="40"/>
      <c r="E1547" s="16" t="s">
        <v>4106</v>
      </c>
      <c r="F1547" s="16"/>
      <c r="G1547" s="16" t="s">
        <v>826</v>
      </c>
      <c r="H1547" s="4">
        <f xml:space="preserve"> SUM( J1547:X1547 )</f>
        <v>159.44300000000001</v>
      </c>
      <c r="I1547" s="16"/>
      <c r="J1547" s="4">
        <f t="shared" ref="J1547:X1547" si="82" xml:space="preserve">  CHOOSE( $F1543, J1544, J1545, J1546 )</f>
        <v>0</v>
      </c>
      <c r="K1547" s="4">
        <f t="shared" si="82"/>
        <v>0</v>
      </c>
      <c r="L1547" s="4">
        <f t="shared" si="82"/>
        <v>0</v>
      </c>
      <c r="M1547" s="4">
        <f t="shared" si="82"/>
        <v>159.44300000000001</v>
      </c>
      <c r="N1547" s="4">
        <f t="shared" si="82"/>
        <v>0</v>
      </c>
      <c r="O1547" s="4">
        <f t="shared" si="82"/>
        <v>0</v>
      </c>
      <c r="P1547" s="4">
        <f t="shared" si="82"/>
        <v>0</v>
      </c>
      <c r="Q1547" s="4">
        <f t="shared" si="82"/>
        <v>0</v>
      </c>
      <c r="R1547" s="4">
        <f t="shared" si="82"/>
        <v>0</v>
      </c>
      <c r="S1547" s="4">
        <f t="shared" si="82"/>
        <v>0</v>
      </c>
      <c r="T1547" s="4">
        <f t="shared" si="82"/>
        <v>0</v>
      </c>
      <c r="U1547" s="4">
        <f t="shared" si="82"/>
        <v>0</v>
      </c>
      <c r="V1547" s="4">
        <f t="shared" si="82"/>
        <v>0</v>
      </c>
      <c r="W1547" s="4">
        <f t="shared" si="82"/>
        <v>0</v>
      </c>
      <c r="X1547" s="4">
        <f t="shared" si="82"/>
        <v>0</v>
      </c>
    </row>
    <row r="1548" spans="1:24" hidden="1" outlineLevel="2" x14ac:dyDescent="0.15"/>
    <row r="1549" spans="1:24" hidden="1" outlineLevel="2" x14ac:dyDescent="0.15"/>
    <row r="1550" spans="1:24" hidden="1" outlineLevel="2" x14ac:dyDescent="0.15">
      <c r="B1550" s="60" t="s">
        <v>2597</v>
      </c>
    </row>
    <row r="1551" spans="1:24" hidden="1" outlineLevel="2" x14ac:dyDescent="0.15">
      <c r="A1551" s="12"/>
      <c r="B1551" s="12"/>
      <c r="C1551" s="20"/>
      <c r="D1551" s="21"/>
      <c r="E1551" s="5" t="str">
        <f xml:space="preserve">  InpS!E$171</f>
        <v>Switch - HH trade receivables</v>
      </c>
      <c r="F1551" s="5">
        <f xml:space="preserve">  InpS!F$171</f>
        <v>1</v>
      </c>
      <c r="G1551" s="5" t="str">
        <f xml:space="preserve">  InpS!G$171</f>
        <v>1 = company, 2 = ofwat, 3 = override</v>
      </c>
      <c r="M1551" s="15"/>
    </row>
    <row r="1552" spans="1:24" hidden="1" outlineLevel="2" x14ac:dyDescent="0.15">
      <c r="A1552" s="12"/>
      <c r="B1552" s="12"/>
      <c r="C1552" s="20"/>
      <c r="D1552" s="21"/>
      <c r="E1552" s="3" t="str">
        <f xml:space="preserve">  InpS!E$693</f>
        <v>Company - HH unmeasured trade receivables - nominal</v>
      </c>
      <c r="F1552" s="3">
        <f xml:space="preserve">  InpS!F$693</f>
        <v>0</v>
      </c>
      <c r="G1552" s="3" t="str">
        <f xml:space="preserve">  InpS!G$693</f>
        <v>£m</v>
      </c>
      <c r="H1552" s="3">
        <f xml:space="preserve">  InpS!H$693</f>
        <v>46.256999999999998</v>
      </c>
      <c r="I1552" s="3">
        <f xml:space="preserve">  InpS!I$693</f>
        <v>0</v>
      </c>
      <c r="J1552" s="3">
        <f xml:space="preserve">  InpS!J$693</f>
        <v>0</v>
      </c>
      <c r="K1552" s="3">
        <f xml:space="preserve">  InpS!K$693</f>
        <v>0</v>
      </c>
      <c r="L1552" s="3">
        <f xml:space="preserve">  InpS!L$693</f>
        <v>0</v>
      </c>
      <c r="M1552" s="3">
        <f xml:space="preserve">  InpS!M$693</f>
        <v>46.256999999999998</v>
      </c>
      <c r="N1552" s="3">
        <f xml:space="preserve">  InpS!N$693</f>
        <v>0</v>
      </c>
      <c r="O1552" s="3">
        <f xml:space="preserve">  InpS!O$693</f>
        <v>0</v>
      </c>
      <c r="P1552" s="3">
        <f xml:space="preserve">  InpS!P$693</f>
        <v>0</v>
      </c>
      <c r="Q1552" s="3">
        <f xml:space="preserve">  InpS!Q$693</f>
        <v>0</v>
      </c>
      <c r="R1552" s="3">
        <f xml:space="preserve">  InpS!R$693</f>
        <v>0</v>
      </c>
      <c r="S1552" s="3">
        <f xml:space="preserve">  InpS!S$693</f>
        <v>0</v>
      </c>
      <c r="T1552" s="3">
        <f xml:space="preserve">  InpS!T$693</f>
        <v>0</v>
      </c>
      <c r="U1552" s="3">
        <f xml:space="preserve">  InpS!U$693</f>
        <v>0</v>
      </c>
      <c r="V1552" s="3">
        <f xml:space="preserve">  InpS!V$693</f>
        <v>0</v>
      </c>
      <c r="W1552" s="3">
        <f xml:space="preserve">  InpS!W$693</f>
        <v>0</v>
      </c>
      <c r="X1552" s="3">
        <f xml:space="preserve">  InpS!X$693</f>
        <v>0</v>
      </c>
    </row>
    <row r="1553" spans="1:24" hidden="1" outlineLevel="2" x14ac:dyDescent="0.15">
      <c r="A1553" s="12"/>
      <c r="B1553" s="12"/>
      <c r="C1553" s="20"/>
      <c r="D1553" s="21"/>
      <c r="E1553" s="3" t="str">
        <f xml:space="preserve">  InpS!E$1753</f>
        <v>Ofwat - HH unmeasured trade receivables - nominal</v>
      </c>
      <c r="F1553" s="3">
        <f xml:space="preserve">  InpS!F$1753</f>
        <v>0</v>
      </c>
      <c r="G1553" s="3" t="str">
        <f xml:space="preserve">  InpS!G$1753</f>
        <v>£m</v>
      </c>
      <c r="H1553" s="3">
        <f xml:space="preserve">  InpS!H$1753</f>
        <v>283.26</v>
      </c>
      <c r="I1553" s="3">
        <f xml:space="preserve">  InpS!I$1753</f>
        <v>0</v>
      </c>
      <c r="J1553" s="3">
        <f xml:space="preserve">  InpS!J$1753</f>
        <v>0</v>
      </c>
      <c r="K1553" s="3">
        <f xml:space="preserve">  InpS!K$1753</f>
        <v>0</v>
      </c>
      <c r="L1553" s="3">
        <f xml:space="preserve">  InpS!L$1753</f>
        <v>0</v>
      </c>
      <c r="M1553" s="3">
        <f xml:space="preserve">  InpS!M$1753</f>
        <v>48.59</v>
      </c>
      <c r="N1553" s="3">
        <f xml:space="preserve">  InpS!N$1753</f>
        <v>47.4</v>
      </c>
      <c r="O1553" s="3">
        <f xml:space="preserve">  InpS!O$1753</f>
        <v>47.84</v>
      </c>
      <c r="P1553" s="3">
        <f xml:space="preserve">  InpS!P$1753</f>
        <v>47.36</v>
      </c>
      <c r="Q1553" s="3">
        <f xml:space="preserve">  InpS!Q$1753</f>
        <v>46.52</v>
      </c>
      <c r="R1553" s="3">
        <f xml:space="preserve">  InpS!R$1753</f>
        <v>45.55</v>
      </c>
      <c r="S1553" s="3">
        <f xml:space="preserve">  InpS!S$1753</f>
        <v>0</v>
      </c>
      <c r="T1553" s="3">
        <f xml:space="preserve">  InpS!T$1753</f>
        <v>0</v>
      </c>
      <c r="U1553" s="3">
        <f xml:space="preserve">  InpS!U$1753</f>
        <v>0</v>
      </c>
      <c r="V1553" s="3">
        <f xml:space="preserve">  InpS!V$1753</f>
        <v>0</v>
      </c>
      <c r="W1553" s="3">
        <f xml:space="preserve">  InpS!W$1753</f>
        <v>0</v>
      </c>
      <c r="X1553" s="3">
        <f xml:space="preserve">  InpS!X$1753</f>
        <v>0</v>
      </c>
    </row>
    <row r="1554" spans="1:24" hidden="1" outlineLevel="2" x14ac:dyDescent="0.15">
      <c r="A1554" s="12"/>
      <c r="B1554" s="12"/>
      <c r="C1554" s="20"/>
      <c r="D1554" s="21"/>
      <c r="E1554" s="3" t="str">
        <f xml:space="preserve">  InpS!E$2813</f>
        <v>Override - HH unmeasured trade receivables - nominal</v>
      </c>
      <c r="F1554" s="3">
        <f xml:space="preserve">  InpS!F$2813</f>
        <v>0</v>
      </c>
      <c r="G1554" s="3" t="str">
        <f xml:space="preserve">  InpS!G$2813</f>
        <v>£m</v>
      </c>
      <c r="H1554" s="3">
        <f xml:space="preserve">  InpS!H$2813</f>
        <v>0</v>
      </c>
      <c r="I1554" s="3">
        <f xml:space="preserve">  InpS!I$2813</f>
        <v>0</v>
      </c>
      <c r="J1554" s="3">
        <f xml:space="preserve">  InpS!J$2813</f>
        <v>0</v>
      </c>
      <c r="K1554" s="3">
        <f xml:space="preserve">  InpS!K$2813</f>
        <v>0</v>
      </c>
      <c r="L1554" s="3">
        <f xml:space="preserve">  InpS!L$2813</f>
        <v>0</v>
      </c>
      <c r="M1554" s="3">
        <f xml:space="preserve">  InpS!M$2813</f>
        <v>0</v>
      </c>
      <c r="N1554" s="3">
        <f xml:space="preserve">  InpS!N$2813</f>
        <v>0</v>
      </c>
      <c r="O1554" s="3">
        <f xml:space="preserve">  InpS!O$2813</f>
        <v>0</v>
      </c>
      <c r="P1554" s="3">
        <f xml:space="preserve">  InpS!P$2813</f>
        <v>0</v>
      </c>
      <c r="Q1554" s="3">
        <f xml:space="preserve">  InpS!Q$2813</f>
        <v>0</v>
      </c>
      <c r="R1554" s="3">
        <f xml:space="preserve">  InpS!R$2813</f>
        <v>0</v>
      </c>
      <c r="S1554" s="3">
        <f xml:space="preserve">  InpS!S$2813</f>
        <v>0</v>
      </c>
      <c r="T1554" s="3">
        <f xml:space="preserve">  InpS!T$2813</f>
        <v>0</v>
      </c>
      <c r="U1554" s="3">
        <f xml:space="preserve">  InpS!U$2813</f>
        <v>0</v>
      </c>
      <c r="V1554" s="3">
        <f xml:space="preserve">  InpS!V$2813</f>
        <v>0</v>
      </c>
      <c r="W1554" s="3">
        <f xml:space="preserve">  InpS!W$2813</f>
        <v>0</v>
      </c>
      <c r="X1554" s="3">
        <f xml:space="preserve">  InpS!X$2813</f>
        <v>0</v>
      </c>
    </row>
    <row r="1555" spans="1:24" hidden="1" outlineLevel="2" x14ac:dyDescent="0.15">
      <c r="A1555" s="25"/>
      <c r="B1555" s="25"/>
      <c r="C1555" s="39"/>
      <c r="D1555" s="40"/>
      <c r="E1555" s="16" t="s">
        <v>2597</v>
      </c>
      <c r="F1555" s="16"/>
      <c r="G1555" s="16" t="s">
        <v>826</v>
      </c>
      <c r="H1555" s="4">
        <f xml:space="preserve"> SUM( J1555:X1555 )</f>
        <v>46.256999999999998</v>
      </c>
      <c r="I1555" s="16"/>
      <c r="J1555" s="4">
        <f t="shared" ref="J1555:X1555" si="83" xml:space="preserve">  CHOOSE( $F1551, J1552, J1553, J1554 )</f>
        <v>0</v>
      </c>
      <c r="K1555" s="4">
        <f t="shared" si="83"/>
        <v>0</v>
      </c>
      <c r="L1555" s="4">
        <f t="shared" si="83"/>
        <v>0</v>
      </c>
      <c r="M1555" s="4">
        <f t="shared" si="83"/>
        <v>46.256999999999998</v>
      </c>
      <c r="N1555" s="4">
        <f t="shared" si="83"/>
        <v>0</v>
      </c>
      <c r="O1555" s="4">
        <f t="shared" si="83"/>
        <v>0</v>
      </c>
      <c r="P1555" s="4">
        <f t="shared" si="83"/>
        <v>0</v>
      </c>
      <c r="Q1555" s="4">
        <f t="shared" si="83"/>
        <v>0</v>
      </c>
      <c r="R1555" s="4">
        <f t="shared" si="83"/>
        <v>0</v>
      </c>
      <c r="S1555" s="4">
        <f t="shared" si="83"/>
        <v>0</v>
      </c>
      <c r="T1555" s="4">
        <f t="shared" si="83"/>
        <v>0</v>
      </c>
      <c r="U1555" s="4">
        <f t="shared" si="83"/>
        <v>0</v>
      </c>
      <c r="V1555" s="4">
        <f t="shared" si="83"/>
        <v>0</v>
      </c>
      <c r="W1555" s="4">
        <f t="shared" si="83"/>
        <v>0</v>
      </c>
      <c r="X1555" s="4">
        <f t="shared" si="83"/>
        <v>0</v>
      </c>
    </row>
    <row r="1556" spans="1:24" hidden="1" outlineLevel="2" x14ac:dyDescent="0.15"/>
    <row r="1557" spans="1:24" hidden="1" outlineLevel="1" x14ac:dyDescent="0.15"/>
    <row r="1558" spans="1:24" hidden="1" outlineLevel="1" x14ac:dyDescent="0.15"/>
    <row r="1559" spans="1:24" hidden="1" outlineLevel="1" collapsed="1" x14ac:dyDescent="0.15">
      <c r="A1559" s="60" t="s">
        <v>9256</v>
      </c>
    </row>
    <row r="1560" spans="1:24" hidden="1" outlineLevel="2" x14ac:dyDescent="0.15">
      <c r="B1560" s="60" t="s">
        <v>3339</v>
      </c>
    </row>
    <row r="1561" spans="1:24" hidden="1" outlineLevel="2" x14ac:dyDescent="0.15">
      <c r="A1561" s="12"/>
      <c r="B1561" s="12"/>
      <c r="C1561" s="20"/>
      <c r="D1561" s="21"/>
      <c r="E1561" s="5" t="str">
        <f xml:space="preserve">  InpS!E$170</f>
        <v>Switch -  HH Advance receipt creditor days</v>
      </c>
      <c r="F1561" s="5">
        <f xml:space="preserve">  InpS!F$170</f>
        <v>1</v>
      </c>
      <c r="G1561" s="5" t="str">
        <f xml:space="preserve">  InpS!G$170</f>
        <v>1 = company, 2 = ofwat, 3 = override</v>
      </c>
      <c r="M1561" s="15"/>
    </row>
    <row r="1562" spans="1:24" hidden="1" outlineLevel="2" x14ac:dyDescent="0.15">
      <c r="A1562" s="12"/>
      <c r="B1562" s="12"/>
      <c r="C1562" s="20"/>
      <c r="D1562" s="21"/>
      <c r="E1562" s="5" t="str">
        <f xml:space="preserve">  InpS!E$705</f>
        <v>Company - HH Advance receipts creditor days measured</v>
      </c>
      <c r="F1562" s="5">
        <f xml:space="preserve">  InpS!F$705</f>
        <v>0</v>
      </c>
      <c r="G1562" s="5" t="str">
        <f xml:space="preserve">  InpS!G$705</f>
        <v>days</v>
      </c>
      <c r="H1562" s="5">
        <f xml:space="preserve">  InpS!H$705</f>
        <v>1230</v>
      </c>
      <c r="I1562" s="5">
        <f xml:space="preserve">  InpS!I$705</f>
        <v>0</v>
      </c>
      <c r="J1562" s="5">
        <f xml:space="preserve">  InpS!J$705</f>
        <v>0</v>
      </c>
      <c r="K1562" s="5">
        <f xml:space="preserve">  InpS!K$705</f>
        <v>0</v>
      </c>
      <c r="L1562" s="5">
        <f xml:space="preserve">  InpS!L$705</f>
        <v>0</v>
      </c>
      <c r="M1562" s="5">
        <f xml:space="preserve">  InpS!M$705</f>
        <v>0</v>
      </c>
      <c r="N1562" s="5">
        <f xml:space="preserve">  InpS!N$705</f>
        <v>123</v>
      </c>
      <c r="O1562" s="5">
        <f xml:space="preserve">  InpS!O$705</f>
        <v>123</v>
      </c>
      <c r="P1562" s="5">
        <f xml:space="preserve">  InpS!P$705</f>
        <v>123</v>
      </c>
      <c r="Q1562" s="5">
        <f xml:space="preserve">  InpS!Q$705</f>
        <v>123</v>
      </c>
      <c r="R1562" s="5">
        <f xml:space="preserve">  InpS!R$705</f>
        <v>123</v>
      </c>
      <c r="S1562" s="5">
        <f xml:space="preserve">  InpS!S$705</f>
        <v>123</v>
      </c>
      <c r="T1562" s="5">
        <f xml:space="preserve">  InpS!T$705</f>
        <v>123</v>
      </c>
      <c r="U1562" s="5">
        <f xml:space="preserve">  InpS!U$705</f>
        <v>123</v>
      </c>
      <c r="V1562" s="5">
        <f xml:space="preserve">  InpS!V$705</f>
        <v>123</v>
      </c>
      <c r="W1562" s="5">
        <f xml:space="preserve">  InpS!W$705</f>
        <v>123</v>
      </c>
      <c r="X1562" s="5">
        <f xml:space="preserve">  InpS!X$705</f>
        <v>0</v>
      </c>
    </row>
    <row r="1563" spans="1:24" hidden="1" outlineLevel="2" x14ac:dyDescent="0.15">
      <c r="A1563" s="12"/>
      <c r="B1563" s="12"/>
      <c r="C1563" s="20"/>
      <c r="D1563" s="21"/>
      <c r="E1563" s="5" t="str">
        <f xml:space="preserve">  InpS!E$1765</f>
        <v>Ofwat - HH Advance receipts creditor days measured</v>
      </c>
      <c r="F1563" s="5">
        <f xml:space="preserve">  InpS!F$1765</f>
        <v>0</v>
      </c>
      <c r="G1563" s="5" t="str">
        <f xml:space="preserve">  InpS!G$1765</f>
        <v>days</v>
      </c>
      <c r="H1563" s="5">
        <f xml:space="preserve">  InpS!H$1765</f>
        <v>198.7</v>
      </c>
      <c r="I1563" s="5">
        <f xml:space="preserve">  InpS!I$1765</f>
        <v>0</v>
      </c>
      <c r="J1563" s="5">
        <f xml:space="preserve">  InpS!J$1765</f>
        <v>0</v>
      </c>
      <c r="K1563" s="5">
        <f xml:space="preserve">  InpS!K$1765</f>
        <v>0</v>
      </c>
      <c r="L1563" s="5">
        <f xml:space="preserve">  InpS!L$1765</f>
        <v>0</v>
      </c>
      <c r="M1563" s="5">
        <f xml:space="preserve">  InpS!M$1765</f>
        <v>0</v>
      </c>
      <c r="N1563" s="5">
        <f xml:space="preserve">  InpS!N$1765</f>
        <v>39.799999999999997</v>
      </c>
      <c r="O1563" s="5">
        <f xml:space="preserve">  InpS!O$1765</f>
        <v>40.5</v>
      </c>
      <c r="P1563" s="5">
        <f xml:space="preserve">  InpS!P$1765</f>
        <v>39.5</v>
      </c>
      <c r="Q1563" s="5">
        <f xml:space="preserve">  InpS!Q$1765</f>
        <v>39.4</v>
      </c>
      <c r="R1563" s="5">
        <f xml:space="preserve">  InpS!R$1765</f>
        <v>39.5</v>
      </c>
      <c r="S1563" s="5">
        <f xml:space="preserve">  InpS!S$1765</f>
        <v>0</v>
      </c>
      <c r="T1563" s="5">
        <f xml:space="preserve">  InpS!T$1765</f>
        <v>0</v>
      </c>
      <c r="U1563" s="5">
        <f xml:space="preserve">  InpS!U$1765</f>
        <v>0</v>
      </c>
      <c r="V1563" s="5">
        <f xml:space="preserve">  InpS!V$1765</f>
        <v>0</v>
      </c>
      <c r="W1563" s="5">
        <f xml:space="preserve">  InpS!W$1765</f>
        <v>0</v>
      </c>
      <c r="X1563" s="5">
        <f xml:space="preserve">  InpS!X$1765</f>
        <v>0</v>
      </c>
    </row>
    <row r="1564" spans="1:24" hidden="1" outlineLevel="2" x14ac:dyDescent="0.15">
      <c r="A1564" s="12"/>
      <c r="B1564" s="12"/>
      <c r="C1564" s="20"/>
      <c r="D1564" s="21"/>
      <c r="E1564" s="5" t="str">
        <f xml:space="preserve">  InpS!E$2825</f>
        <v>Override - HH Advance receipts creditor days measured</v>
      </c>
      <c r="F1564" s="5">
        <f xml:space="preserve">  InpS!F$2825</f>
        <v>0</v>
      </c>
      <c r="G1564" s="5" t="str">
        <f xml:space="preserve">  InpS!G$2825</f>
        <v>days</v>
      </c>
      <c r="H1564" s="5">
        <f xml:space="preserve">  InpS!H$2825</f>
        <v>0</v>
      </c>
      <c r="I1564" s="5">
        <f xml:space="preserve">  InpS!I$2825</f>
        <v>0</v>
      </c>
      <c r="J1564" s="5">
        <f xml:space="preserve">  InpS!J$2825</f>
        <v>0</v>
      </c>
      <c r="K1564" s="5">
        <f xml:space="preserve">  InpS!K$2825</f>
        <v>0</v>
      </c>
      <c r="L1564" s="5">
        <f xml:space="preserve">  InpS!L$2825</f>
        <v>0</v>
      </c>
      <c r="M1564" s="5">
        <f xml:space="preserve">  InpS!M$2825</f>
        <v>0</v>
      </c>
      <c r="N1564" s="5">
        <f xml:space="preserve">  InpS!N$2825</f>
        <v>0</v>
      </c>
      <c r="O1564" s="5">
        <f xml:space="preserve">  InpS!O$2825</f>
        <v>0</v>
      </c>
      <c r="P1564" s="5">
        <f xml:space="preserve">  InpS!P$2825</f>
        <v>0</v>
      </c>
      <c r="Q1564" s="5">
        <f xml:space="preserve">  InpS!Q$2825</f>
        <v>0</v>
      </c>
      <c r="R1564" s="5">
        <f xml:space="preserve">  InpS!R$2825</f>
        <v>0</v>
      </c>
      <c r="S1564" s="5">
        <f xml:space="preserve">  InpS!S$2825</f>
        <v>0</v>
      </c>
      <c r="T1564" s="5">
        <f xml:space="preserve">  InpS!T$2825</f>
        <v>0</v>
      </c>
      <c r="U1564" s="5">
        <f xml:space="preserve">  InpS!U$2825</f>
        <v>0</v>
      </c>
      <c r="V1564" s="5">
        <f xml:space="preserve">  InpS!V$2825</f>
        <v>0</v>
      </c>
      <c r="W1564" s="5">
        <f xml:space="preserve">  InpS!W$2825</f>
        <v>0</v>
      </c>
      <c r="X1564" s="5">
        <f xml:space="preserve">  InpS!X$2825</f>
        <v>0</v>
      </c>
    </row>
    <row r="1565" spans="1:24" hidden="1" outlineLevel="2" x14ac:dyDescent="0.15">
      <c r="A1565" s="25"/>
      <c r="B1565" s="25"/>
      <c r="C1565" s="39"/>
      <c r="D1565" s="40"/>
      <c r="E1565" s="16" t="s">
        <v>3339</v>
      </c>
      <c r="F1565" s="16"/>
      <c r="G1565" s="16" t="s">
        <v>11490</v>
      </c>
      <c r="H1565" s="27">
        <f xml:space="preserve"> SUM( J1565:X1565 )</f>
        <v>1230</v>
      </c>
      <c r="I1565" s="16"/>
      <c r="J1565" s="27">
        <f t="shared" ref="J1565:X1565" si="84" xml:space="preserve">  CHOOSE( $F1561, J1562, J1563, J1564 )</f>
        <v>0</v>
      </c>
      <c r="K1565" s="27">
        <f t="shared" si="84"/>
        <v>0</v>
      </c>
      <c r="L1565" s="27">
        <f t="shared" si="84"/>
        <v>0</v>
      </c>
      <c r="M1565" s="27">
        <f t="shared" si="84"/>
        <v>0</v>
      </c>
      <c r="N1565" s="27">
        <f t="shared" si="84"/>
        <v>123</v>
      </c>
      <c r="O1565" s="27">
        <f t="shared" si="84"/>
        <v>123</v>
      </c>
      <c r="P1565" s="27">
        <f t="shared" si="84"/>
        <v>123</v>
      </c>
      <c r="Q1565" s="27">
        <f t="shared" si="84"/>
        <v>123</v>
      </c>
      <c r="R1565" s="27">
        <f t="shared" si="84"/>
        <v>123</v>
      </c>
      <c r="S1565" s="27">
        <f t="shared" si="84"/>
        <v>123</v>
      </c>
      <c r="T1565" s="27">
        <f t="shared" si="84"/>
        <v>123</v>
      </c>
      <c r="U1565" s="27">
        <f t="shared" si="84"/>
        <v>123</v>
      </c>
      <c r="V1565" s="27">
        <f t="shared" si="84"/>
        <v>123</v>
      </c>
      <c r="W1565" s="27">
        <f t="shared" si="84"/>
        <v>123</v>
      </c>
      <c r="X1565" s="27">
        <f t="shared" si="84"/>
        <v>0</v>
      </c>
    </row>
    <row r="1566" spans="1:24" hidden="1" outlineLevel="2" x14ac:dyDescent="0.15"/>
    <row r="1567" spans="1:24" hidden="1" outlineLevel="2" x14ac:dyDescent="0.15"/>
    <row r="1568" spans="1:24" hidden="1" outlineLevel="2" x14ac:dyDescent="0.15">
      <c r="B1568" s="60" t="s">
        <v>3340</v>
      </c>
    </row>
    <row r="1569" spans="1:24" hidden="1" outlineLevel="2" x14ac:dyDescent="0.15">
      <c r="A1569" s="12"/>
      <c r="B1569" s="12"/>
      <c r="C1569" s="20"/>
      <c r="D1569" s="21"/>
      <c r="E1569" s="5" t="str">
        <f xml:space="preserve">  InpS!E$170</f>
        <v>Switch -  HH Advance receipt creditor days</v>
      </c>
      <c r="F1569" s="5">
        <f xml:space="preserve">  InpS!F$170</f>
        <v>1</v>
      </c>
      <c r="G1569" s="5" t="str">
        <f xml:space="preserve">  InpS!G$170</f>
        <v>1 = company, 2 = ofwat, 3 = override</v>
      </c>
      <c r="M1569" s="15"/>
    </row>
    <row r="1570" spans="1:24" hidden="1" outlineLevel="2" x14ac:dyDescent="0.15">
      <c r="A1570" s="12"/>
      <c r="B1570" s="12"/>
      <c r="C1570" s="20"/>
      <c r="D1570" s="21"/>
      <c r="E1570" s="5" t="str">
        <f xml:space="preserve">  InpS!E$706</f>
        <v>Company - HH Advance receipts creditor days unmeasured</v>
      </c>
      <c r="F1570" s="5">
        <f xml:space="preserve">  InpS!F$706</f>
        <v>0</v>
      </c>
      <c r="G1570" s="5" t="str">
        <f xml:space="preserve">  InpS!G$706</f>
        <v>days</v>
      </c>
      <c r="H1570" s="5">
        <f xml:space="preserve">  InpS!H$706</f>
        <v>270</v>
      </c>
      <c r="I1570" s="5">
        <f xml:space="preserve">  InpS!I$706</f>
        <v>0</v>
      </c>
      <c r="J1570" s="5">
        <f xml:space="preserve">  InpS!J$706</f>
        <v>0</v>
      </c>
      <c r="K1570" s="5">
        <f xml:space="preserve">  InpS!K$706</f>
        <v>0</v>
      </c>
      <c r="L1570" s="5">
        <f xml:space="preserve">  InpS!L$706</f>
        <v>0</v>
      </c>
      <c r="M1570" s="5">
        <f xml:space="preserve">  InpS!M$706</f>
        <v>0</v>
      </c>
      <c r="N1570" s="5">
        <f xml:space="preserve">  InpS!N$706</f>
        <v>27</v>
      </c>
      <c r="O1570" s="5">
        <f xml:space="preserve">  InpS!O$706</f>
        <v>27</v>
      </c>
      <c r="P1570" s="5">
        <f xml:space="preserve">  InpS!P$706</f>
        <v>27</v>
      </c>
      <c r="Q1570" s="5">
        <f xml:space="preserve">  InpS!Q$706</f>
        <v>27</v>
      </c>
      <c r="R1570" s="5">
        <f xml:space="preserve">  InpS!R$706</f>
        <v>27</v>
      </c>
      <c r="S1570" s="5">
        <f xml:space="preserve">  InpS!S$706</f>
        <v>27</v>
      </c>
      <c r="T1570" s="5">
        <f xml:space="preserve">  InpS!T$706</f>
        <v>27</v>
      </c>
      <c r="U1570" s="5">
        <f xml:space="preserve">  InpS!U$706</f>
        <v>27</v>
      </c>
      <c r="V1570" s="5">
        <f xml:space="preserve">  InpS!V$706</f>
        <v>27</v>
      </c>
      <c r="W1570" s="5">
        <f xml:space="preserve">  InpS!W$706</f>
        <v>27</v>
      </c>
      <c r="X1570" s="5">
        <f xml:space="preserve">  InpS!X$706</f>
        <v>0</v>
      </c>
    </row>
    <row r="1571" spans="1:24" hidden="1" outlineLevel="2" x14ac:dyDescent="0.15">
      <c r="A1571" s="12"/>
      <c r="B1571" s="12"/>
      <c r="C1571" s="20"/>
      <c r="D1571" s="21"/>
      <c r="E1571" s="5" t="str">
        <f xml:space="preserve">  InpS!E$1766</f>
        <v>Ofwat - HH Advance receipts creditor days unmeasured</v>
      </c>
      <c r="F1571" s="5">
        <f xml:space="preserve">  InpS!F$1766</f>
        <v>0</v>
      </c>
      <c r="G1571" s="5" t="str">
        <f xml:space="preserve">  InpS!G$1766</f>
        <v>days</v>
      </c>
      <c r="H1571" s="5">
        <f xml:space="preserve">  InpS!H$1766</f>
        <v>110.9</v>
      </c>
      <c r="I1571" s="5">
        <f xml:space="preserve">  InpS!I$1766</f>
        <v>0</v>
      </c>
      <c r="J1571" s="5">
        <f xml:space="preserve">  InpS!J$1766</f>
        <v>0</v>
      </c>
      <c r="K1571" s="5">
        <f xml:space="preserve">  InpS!K$1766</f>
        <v>0</v>
      </c>
      <c r="L1571" s="5">
        <f xml:space="preserve">  InpS!L$1766</f>
        <v>0</v>
      </c>
      <c r="M1571" s="5">
        <f xml:space="preserve">  InpS!M$1766</f>
        <v>0</v>
      </c>
      <c r="N1571" s="5">
        <f xml:space="preserve">  InpS!N$1766</f>
        <v>22.7</v>
      </c>
      <c r="O1571" s="5">
        <f xml:space="preserve">  InpS!O$1766</f>
        <v>22.4</v>
      </c>
      <c r="P1571" s="5">
        <f xml:space="preserve">  InpS!P$1766</f>
        <v>22.2</v>
      </c>
      <c r="Q1571" s="5">
        <f xml:space="preserve">  InpS!Q$1766</f>
        <v>22</v>
      </c>
      <c r="R1571" s="5">
        <f xml:space="preserve">  InpS!R$1766</f>
        <v>21.6</v>
      </c>
      <c r="S1571" s="5">
        <f xml:space="preserve">  InpS!S$1766</f>
        <v>0</v>
      </c>
      <c r="T1571" s="5">
        <f xml:space="preserve">  InpS!T$1766</f>
        <v>0</v>
      </c>
      <c r="U1571" s="5">
        <f xml:space="preserve">  InpS!U$1766</f>
        <v>0</v>
      </c>
      <c r="V1571" s="5">
        <f xml:space="preserve">  InpS!V$1766</f>
        <v>0</v>
      </c>
      <c r="W1571" s="5">
        <f xml:space="preserve">  InpS!W$1766</f>
        <v>0</v>
      </c>
      <c r="X1571" s="5">
        <f xml:space="preserve">  InpS!X$1766</f>
        <v>0</v>
      </c>
    </row>
    <row r="1572" spans="1:24" hidden="1" outlineLevel="2" x14ac:dyDescent="0.15">
      <c r="A1572" s="12"/>
      <c r="B1572" s="12"/>
      <c r="C1572" s="20"/>
      <c r="D1572" s="21"/>
      <c r="E1572" s="5" t="str">
        <f xml:space="preserve">  InpS!E$2826</f>
        <v>Override - HH Advance receipts creditor days unmeasured</v>
      </c>
      <c r="F1572" s="5">
        <f xml:space="preserve">  InpS!F$2826</f>
        <v>0</v>
      </c>
      <c r="G1572" s="5" t="str">
        <f xml:space="preserve">  InpS!G$2826</f>
        <v>days</v>
      </c>
      <c r="H1572" s="5">
        <f xml:space="preserve">  InpS!H$2826</f>
        <v>0</v>
      </c>
      <c r="I1572" s="5">
        <f xml:space="preserve">  InpS!I$2826</f>
        <v>0</v>
      </c>
      <c r="J1572" s="5">
        <f xml:space="preserve">  InpS!J$2826</f>
        <v>0</v>
      </c>
      <c r="K1572" s="5">
        <f xml:space="preserve">  InpS!K$2826</f>
        <v>0</v>
      </c>
      <c r="L1572" s="5">
        <f xml:space="preserve">  InpS!L$2826</f>
        <v>0</v>
      </c>
      <c r="M1572" s="5">
        <f xml:space="preserve">  InpS!M$2826</f>
        <v>0</v>
      </c>
      <c r="N1572" s="5">
        <f xml:space="preserve">  InpS!N$2826</f>
        <v>0</v>
      </c>
      <c r="O1572" s="5">
        <f xml:space="preserve">  InpS!O$2826</f>
        <v>0</v>
      </c>
      <c r="P1572" s="5">
        <f xml:space="preserve">  InpS!P$2826</f>
        <v>0</v>
      </c>
      <c r="Q1572" s="5">
        <f xml:space="preserve">  InpS!Q$2826</f>
        <v>0</v>
      </c>
      <c r="R1572" s="5">
        <f xml:space="preserve">  InpS!R$2826</f>
        <v>0</v>
      </c>
      <c r="S1572" s="5">
        <f xml:space="preserve">  InpS!S$2826</f>
        <v>0</v>
      </c>
      <c r="T1572" s="5">
        <f xml:space="preserve">  InpS!T$2826</f>
        <v>0</v>
      </c>
      <c r="U1572" s="5">
        <f xml:space="preserve">  InpS!U$2826</f>
        <v>0</v>
      </c>
      <c r="V1572" s="5">
        <f xml:space="preserve">  InpS!V$2826</f>
        <v>0</v>
      </c>
      <c r="W1572" s="5">
        <f xml:space="preserve">  InpS!W$2826</f>
        <v>0</v>
      </c>
      <c r="X1572" s="5">
        <f xml:space="preserve">  InpS!X$2826</f>
        <v>0</v>
      </c>
    </row>
    <row r="1573" spans="1:24" hidden="1" outlineLevel="2" x14ac:dyDescent="0.15">
      <c r="A1573" s="25"/>
      <c r="B1573" s="25"/>
      <c r="C1573" s="39"/>
      <c r="D1573" s="40"/>
      <c r="E1573" s="16" t="s">
        <v>3340</v>
      </c>
      <c r="F1573" s="16"/>
      <c r="G1573" s="16" t="s">
        <v>11490</v>
      </c>
      <c r="H1573" s="27">
        <f xml:space="preserve"> SUM( J1573:X1573 )</f>
        <v>270</v>
      </c>
      <c r="I1573" s="16"/>
      <c r="J1573" s="27">
        <f t="shared" ref="J1573:X1573" si="85" xml:space="preserve">  CHOOSE( $F1569, J1570, J1571, J1572 )</f>
        <v>0</v>
      </c>
      <c r="K1573" s="27">
        <f t="shared" si="85"/>
        <v>0</v>
      </c>
      <c r="L1573" s="27">
        <f t="shared" si="85"/>
        <v>0</v>
      </c>
      <c r="M1573" s="27">
        <f t="shared" si="85"/>
        <v>0</v>
      </c>
      <c r="N1573" s="27">
        <f t="shared" si="85"/>
        <v>27</v>
      </c>
      <c r="O1573" s="27">
        <f t="shared" si="85"/>
        <v>27</v>
      </c>
      <c r="P1573" s="27">
        <f t="shared" si="85"/>
        <v>27</v>
      </c>
      <c r="Q1573" s="27">
        <f t="shared" si="85"/>
        <v>27</v>
      </c>
      <c r="R1573" s="27">
        <f t="shared" si="85"/>
        <v>27</v>
      </c>
      <c r="S1573" s="27">
        <f t="shared" si="85"/>
        <v>27</v>
      </c>
      <c r="T1573" s="27">
        <f t="shared" si="85"/>
        <v>27</v>
      </c>
      <c r="U1573" s="27">
        <f t="shared" si="85"/>
        <v>27</v>
      </c>
      <c r="V1573" s="27">
        <f t="shared" si="85"/>
        <v>27</v>
      </c>
      <c r="W1573" s="27">
        <f t="shared" si="85"/>
        <v>27</v>
      </c>
      <c r="X1573" s="27">
        <f t="shared" si="85"/>
        <v>0</v>
      </c>
    </row>
    <row r="1574" spans="1:24" hidden="1" outlineLevel="2" x14ac:dyDescent="0.15"/>
    <row r="1575" spans="1:24" hidden="1" outlineLevel="2" x14ac:dyDescent="0.15"/>
    <row r="1576" spans="1:24" hidden="1" outlineLevel="2" x14ac:dyDescent="0.15"/>
    <row r="1577" spans="1:24" hidden="1" outlineLevel="2" collapsed="1" x14ac:dyDescent="0.15">
      <c r="A1577" s="60" t="s">
        <v>2511</v>
      </c>
    </row>
    <row r="1578" spans="1:24" hidden="1" outlineLevel="3" x14ac:dyDescent="0.15">
      <c r="B1578" s="60" t="s">
        <v>10894</v>
      </c>
    </row>
    <row r="1579" spans="1:24" hidden="1" outlineLevel="3" x14ac:dyDescent="0.15">
      <c r="A1579" s="12"/>
      <c r="B1579" s="12"/>
      <c r="C1579" s="20"/>
      <c r="D1579" s="21"/>
      <c r="E1579" s="5" t="str">
        <f xml:space="preserve">  InpS!E$278</f>
        <v>Switch - Residential average debtor days</v>
      </c>
      <c r="F1579" s="5">
        <f xml:space="preserve">  InpS!F$278</f>
        <v>1</v>
      </c>
      <c r="G1579" s="5" t="str">
        <f xml:space="preserve">  InpS!G$278</f>
        <v>1 = company, 2 = ofwat, 3 = override</v>
      </c>
      <c r="M1579" s="15"/>
    </row>
    <row r="1580" spans="1:24" hidden="1" outlineLevel="3" x14ac:dyDescent="0.15">
      <c r="A1580" s="12"/>
      <c r="B1580" s="12"/>
      <c r="C1580" s="20"/>
      <c r="D1580" s="21"/>
      <c r="E1580" s="5" t="str">
        <f xml:space="preserve">  InpS!E$710</f>
        <v>Company - HH measured trade debtors</v>
      </c>
      <c r="F1580" s="5">
        <f xml:space="preserve">  InpS!F$710</f>
        <v>0</v>
      </c>
      <c r="G1580" s="5" t="str">
        <f xml:space="preserve">  InpS!G$710</f>
        <v>days</v>
      </c>
      <c r="H1580" s="5">
        <f xml:space="preserve">  InpS!H$710</f>
        <v>530</v>
      </c>
      <c r="I1580" s="5">
        <f xml:space="preserve">  InpS!I$710</f>
        <v>0</v>
      </c>
      <c r="J1580" s="5">
        <f xml:space="preserve">  InpS!J$710</f>
        <v>0</v>
      </c>
      <c r="K1580" s="5">
        <f xml:space="preserve">  InpS!K$710</f>
        <v>0</v>
      </c>
      <c r="L1580" s="5">
        <f xml:space="preserve">  InpS!L$710</f>
        <v>0</v>
      </c>
      <c r="M1580" s="5">
        <f xml:space="preserve">  InpS!M$710</f>
        <v>0</v>
      </c>
      <c r="N1580" s="5">
        <f xml:space="preserve">  InpS!N$710</f>
        <v>53</v>
      </c>
      <c r="O1580" s="5">
        <f xml:space="preserve">  InpS!O$710</f>
        <v>53</v>
      </c>
      <c r="P1580" s="5">
        <f xml:space="preserve">  InpS!P$710</f>
        <v>53</v>
      </c>
      <c r="Q1580" s="5">
        <f xml:space="preserve">  InpS!Q$710</f>
        <v>53</v>
      </c>
      <c r="R1580" s="5">
        <f xml:space="preserve">  InpS!R$710</f>
        <v>53</v>
      </c>
      <c r="S1580" s="5">
        <f xml:space="preserve">  InpS!S$710</f>
        <v>53</v>
      </c>
      <c r="T1580" s="5">
        <f xml:space="preserve">  InpS!T$710</f>
        <v>53</v>
      </c>
      <c r="U1580" s="5">
        <f xml:space="preserve">  InpS!U$710</f>
        <v>53</v>
      </c>
      <c r="V1580" s="5">
        <f xml:space="preserve">  InpS!V$710</f>
        <v>53</v>
      </c>
      <c r="W1580" s="5">
        <f xml:space="preserve">  InpS!W$710</f>
        <v>53</v>
      </c>
      <c r="X1580" s="5">
        <f xml:space="preserve">  InpS!X$710</f>
        <v>0</v>
      </c>
    </row>
    <row r="1581" spans="1:24" hidden="1" outlineLevel="3" x14ac:dyDescent="0.15">
      <c r="A1581" s="12"/>
      <c r="B1581" s="12"/>
      <c r="C1581" s="20"/>
      <c r="D1581" s="21"/>
      <c r="E1581" s="5" t="str">
        <f xml:space="preserve">  InpS!E$1770</f>
        <v>Ofwat - HH measured trade debtors</v>
      </c>
      <c r="F1581" s="5">
        <f xml:space="preserve">  InpS!F$1770</f>
        <v>0</v>
      </c>
      <c r="G1581" s="5" t="str">
        <f xml:space="preserve">  InpS!G$1770</f>
        <v>days</v>
      </c>
      <c r="H1581" s="5">
        <f xml:space="preserve">  InpS!H$1770</f>
        <v>187.73000000000002</v>
      </c>
      <c r="I1581" s="5">
        <f xml:space="preserve">  InpS!I$1770</f>
        <v>0</v>
      </c>
      <c r="J1581" s="5">
        <f xml:space="preserve">  InpS!J$1770</f>
        <v>0</v>
      </c>
      <c r="K1581" s="5">
        <f xml:space="preserve">  InpS!K$1770</f>
        <v>0</v>
      </c>
      <c r="L1581" s="5">
        <f xml:space="preserve">  InpS!L$1770</f>
        <v>0</v>
      </c>
      <c r="M1581" s="5">
        <f xml:space="preserve">  InpS!M$1770</f>
        <v>0</v>
      </c>
      <c r="N1581" s="5">
        <f xml:space="preserve">  InpS!N$1770</f>
        <v>38.130000000000003</v>
      </c>
      <c r="O1581" s="5">
        <f xml:space="preserve">  InpS!O$1770</f>
        <v>38.08</v>
      </c>
      <c r="P1581" s="5">
        <f xml:space="preserve">  InpS!P$1770</f>
        <v>37.700000000000003</v>
      </c>
      <c r="Q1581" s="5">
        <f xml:space="preserve">  InpS!Q$1770</f>
        <v>37.17</v>
      </c>
      <c r="R1581" s="5">
        <f xml:space="preserve">  InpS!R$1770</f>
        <v>36.65</v>
      </c>
      <c r="S1581" s="5">
        <f xml:space="preserve">  InpS!S$1770</f>
        <v>0</v>
      </c>
      <c r="T1581" s="5">
        <f xml:space="preserve">  InpS!T$1770</f>
        <v>0</v>
      </c>
      <c r="U1581" s="5">
        <f xml:space="preserve">  InpS!U$1770</f>
        <v>0</v>
      </c>
      <c r="V1581" s="5">
        <f xml:space="preserve">  InpS!V$1770</f>
        <v>0</v>
      </c>
      <c r="W1581" s="5">
        <f xml:space="preserve">  InpS!W$1770</f>
        <v>0</v>
      </c>
      <c r="X1581" s="5">
        <f xml:space="preserve">  InpS!X$1770</f>
        <v>0</v>
      </c>
    </row>
    <row r="1582" spans="1:24" hidden="1" outlineLevel="3" x14ac:dyDescent="0.15">
      <c r="A1582" s="12"/>
      <c r="B1582" s="12"/>
      <c r="C1582" s="20"/>
      <c r="D1582" s="21"/>
      <c r="E1582" s="5" t="str">
        <f xml:space="preserve">  InpS!E$2830</f>
        <v>Override - HH measured trade debtors</v>
      </c>
      <c r="F1582" s="5">
        <f xml:space="preserve">  InpS!F$2830</f>
        <v>0</v>
      </c>
      <c r="G1582" s="5" t="str">
        <f xml:space="preserve">  InpS!G$2830</f>
        <v>days</v>
      </c>
      <c r="H1582" s="5">
        <f xml:space="preserve">  InpS!H$2830</f>
        <v>0</v>
      </c>
      <c r="I1582" s="5">
        <f xml:space="preserve">  InpS!I$2830</f>
        <v>0</v>
      </c>
      <c r="J1582" s="5">
        <f xml:space="preserve">  InpS!J$2830</f>
        <v>0</v>
      </c>
      <c r="K1582" s="5">
        <f xml:space="preserve">  InpS!K$2830</f>
        <v>0</v>
      </c>
      <c r="L1582" s="5">
        <f xml:space="preserve">  InpS!L$2830</f>
        <v>0</v>
      </c>
      <c r="M1582" s="5">
        <f xml:space="preserve">  InpS!M$2830</f>
        <v>0</v>
      </c>
      <c r="N1582" s="5">
        <f xml:space="preserve">  InpS!N$2830</f>
        <v>0</v>
      </c>
      <c r="O1582" s="5">
        <f xml:space="preserve">  InpS!O$2830</f>
        <v>0</v>
      </c>
      <c r="P1582" s="5">
        <f xml:space="preserve">  InpS!P$2830</f>
        <v>0</v>
      </c>
      <c r="Q1582" s="5">
        <f xml:space="preserve">  InpS!Q$2830</f>
        <v>0</v>
      </c>
      <c r="R1582" s="5">
        <f xml:space="preserve">  InpS!R$2830</f>
        <v>0</v>
      </c>
      <c r="S1582" s="5">
        <f xml:space="preserve">  InpS!S$2830</f>
        <v>0</v>
      </c>
      <c r="T1582" s="5">
        <f xml:space="preserve">  InpS!T$2830</f>
        <v>0</v>
      </c>
      <c r="U1582" s="5">
        <f xml:space="preserve">  InpS!U$2830</f>
        <v>0</v>
      </c>
      <c r="V1582" s="5">
        <f xml:space="preserve">  InpS!V$2830</f>
        <v>0</v>
      </c>
      <c r="W1582" s="5">
        <f xml:space="preserve">  InpS!W$2830</f>
        <v>0</v>
      </c>
      <c r="X1582" s="5">
        <f xml:space="preserve">  InpS!X$2830</f>
        <v>0</v>
      </c>
    </row>
    <row r="1583" spans="1:24" hidden="1" outlineLevel="3" x14ac:dyDescent="0.15">
      <c r="A1583" s="25"/>
      <c r="B1583" s="25"/>
      <c r="C1583" s="39"/>
      <c r="D1583" s="40"/>
      <c r="E1583" s="16" t="s">
        <v>10894</v>
      </c>
      <c r="F1583" s="16"/>
      <c r="G1583" s="16" t="s">
        <v>11490</v>
      </c>
      <c r="H1583" s="27">
        <f xml:space="preserve"> SUM( J1583:X1583 )</f>
        <v>530</v>
      </c>
      <c r="I1583" s="16"/>
      <c r="J1583" s="27">
        <f t="shared" ref="J1583:X1583" si="86" xml:space="preserve">  CHOOSE( $F1579, J1580, J1581, J1582 )</f>
        <v>0</v>
      </c>
      <c r="K1583" s="27">
        <f t="shared" si="86"/>
        <v>0</v>
      </c>
      <c r="L1583" s="27">
        <f t="shared" si="86"/>
        <v>0</v>
      </c>
      <c r="M1583" s="27">
        <f t="shared" si="86"/>
        <v>0</v>
      </c>
      <c r="N1583" s="27">
        <f t="shared" si="86"/>
        <v>53</v>
      </c>
      <c r="O1583" s="27">
        <f t="shared" si="86"/>
        <v>53</v>
      </c>
      <c r="P1583" s="27">
        <f t="shared" si="86"/>
        <v>53</v>
      </c>
      <c r="Q1583" s="27">
        <f t="shared" si="86"/>
        <v>53</v>
      </c>
      <c r="R1583" s="27">
        <f t="shared" si="86"/>
        <v>53</v>
      </c>
      <c r="S1583" s="27">
        <f t="shared" si="86"/>
        <v>53</v>
      </c>
      <c r="T1583" s="27">
        <f t="shared" si="86"/>
        <v>53</v>
      </c>
      <c r="U1583" s="27">
        <f t="shared" si="86"/>
        <v>53</v>
      </c>
      <c r="V1583" s="27">
        <f t="shared" si="86"/>
        <v>53</v>
      </c>
      <c r="W1583" s="27">
        <f t="shared" si="86"/>
        <v>53</v>
      </c>
      <c r="X1583" s="27">
        <f t="shared" si="86"/>
        <v>0</v>
      </c>
    </row>
    <row r="1584" spans="1:24" hidden="1" outlineLevel="3" x14ac:dyDescent="0.15"/>
    <row r="1585" spans="1:24" hidden="1" outlineLevel="3" x14ac:dyDescent="0.15"/>
    <row r="1586" spans="1:24" hidden="1" outlineLevel="3" x14ac:dyDescent="0.15">
      <c r="B1586" s="60" t="s">
        <v>3341</v>
      </c>
    </row>
    <row r="1587" spans="1:24" hidden="1" outlineLevel="3" x14ac:dyDescent="0.15">
      <c r="A1587" s="12"/>
      <c r="B1587" s="12"/>
      <c r="C1587" s="20"/>
      <c r="D1587" s="21"/>
      <c r="E1587" s="5" t="str">
        <f xml:space="preserve">  InpS!E$278</f>
        <v>Switch - Residential average debtor days</v>
      </c>
      <c r="F1587" s="5">
        <f xml:space="preserve">  InpS!F$278</f>
        <v>1</v>
      </c>
      <c r="G1587" s="5" t="str">
        <f xml:space="preserve">  InpS!G$278</f>
        <v>1 = company, 2 = ofwat, 3 = override</v>
      </c>
      <c r="M1587" s="15"/>
    </row>
    <row r="1588" spans="1:24" hidden="1" outlineLevel="3" x14ac:dyDescent="0.15">
      <c r="A1588" s="12"/>
      <c r="B1588" s="12"/>
      <c r="C1588" s="20"/>
      <c r="D1588" s="21"/>
      <c r="E1588" s="5" t="str">
        <f xml:space="preserve">  InpS!E$711</f>
        <v>Company - HH unmeasured trade debtors</v>
      </c>
      <c r="F1588" s="5">
        <f xml:space="preserve">  InpS!F$711</f>
        <v>0</v>
      </c>
      <c r="G1588" s="5" t="str">
        <f xml:space="preserve">  InpS!G$711</f>
        <v>days</v>
      </c>
      <c r="H1588" s="5">
        <f xml:space="preserve">  InpS!H$711</f>
        <v>640</v>
      </c>
      <c r="I1588" s="5">
        <f xml:space="preserve">  InpS!I$711</f>
        <v>0</v>
      </c>
      <c r="J1588" s="5">
        <f xml:space="preserve">  InpS!J$711</f>
        <v>0</v>
      </c>
      <c r="K1588" s="5">
        <f xml:space="preserve">  InpS!K$711</f>
        <v>0</v>
      </c>
      <c r="L1588" s="5">
        <f xml:space="preserve">  InpS!L$711</f>
        <v>0</v>
      </c>
      <c r="M1588" s="5">
        <f xml:space="preserve">  InpS!M$711</f>
        <v>0</v>
      </c>
      <c r="N1588" s="5">
        <f xml:space="preserve">  InpS!N$711</f>
        <v>64</v>
      </c>
      <c r="O1588" s="5">
        <f xml:space="preserve">  InpS!O$711</f>
        <v>64</v>
      </c>
      <c r="P1588" s="5">
        <f xml:space="preserve">  InpS!P$711</f>
        <v>64</v>
      </c>
      <c r="Q1588" s="5">
        <f xml:space="preserve">  InpS!Q$711</f>
        <v>64</v>
      </c>
      <c r="R1588" s="5">
        <f xml:space="preserve">  InpS!R$711</f>
        <v>64</v>
      </c>
      <c r="S1588" s="5">
        <f xml:space="preserve">  InpS!S$711</f>
        <v>64</v>
      </c>
      <c r="T1588" s="5">
        <f xml:space="preserve">  InpS!T$711</f>
        <v>64</v>
      </c>
      <c r="U1588" s="5">
        <f xml:space="preserve">  InpS!U$711</f>
        <v>64</v>
      </c>
      <c r="V1588" s="5">
        <f xml:space="preserve">  InpS!V$711</f>
        <v>64</v>
      </c>
      <c r="W1588" s="5">
        <f xml:space="preserve">  InpS!W$711</f>
        <v>64</v>
      </c>
      <c r="X1588" s="5">
        <f xml:space="preserve">  InpS!X$711</f>
        <v>0</v>
      </c>
    </row>
    <row r="1589" spans="1:24" hidden="1" outlineLevel="3" x14ac:dyDescent="0.15">
      <c r="A1589" s="12"/>
      <c r="B1589" s="12"/>
      <c r="C1589" s="20"/>
      <c r="D1589" s="21"/>
      <c r="E1589" s="5" t="str">
        <f xml:space="preserve">  InpS!E$1771</f>
        <v>Ofwat - HH unmeasured trade debtors</v>
      </c>
      <c r="F1589" s="5">
        <f xml:space="preserve">  InpS!F$1771</f>
        <v>0</v>
      </c>
      <c r="G1589" s="5" t="str">
        <f xml:space="preserve">  InpS!G$1771</f>
        <v>days</v>
      </c>
      <c r="H1589" s="5">
        <f xml:space="preserve">  InpS!H$1771</f>
        <v>0</v>
      </c>
      <c r="I1589" s="5">
        <f xml:space="preserve">  InpS!I$1771</f>
        <v>0</v>
      </c>
      <c r="J1589" s="5">
        <f xml:space="preserve">  InpS!J$1771</f>
        <v>0</v>
      </c>
      <c r="K1589" s="5">
        <f xml:space="preserve">  InpS!K$1771</f>
        <v>0</v>
      </c>
      <c r="L1589" s="5">
        <f xml:space="preserve">  InpS!L$1771</f>
        <v>0</v>
      </c>
      <c r="M1589" s="5">
        <f xml:space="preserve">  InpS!M$1771</f>
        <v>0</v>
      </c>
      <c r="N1589" s="5">
        <f xml:space="preserve">  InpS!N$1771</f>
        <v>0</v>
      </c>
      <c r="O1589" s="5">
        <f xml:space="preserve">  InpS!O$1771</f>
        <v>0</v>
      </c>
      <c r="P1589" s="5">
        <f xml:space="preserve">  InpS!P$1771</f>
        <v>0</v>
      </c>
      <c r="Q1589" s="5">
        <f xml:space="preserve">  InpS!Q$1771</f>
        <v>0</v>
      </c>
      <c r="R1589" s="5">
        <f xml:space="preserve">  InpS!R$1771</f>
        <v>0</v>
      </c>
      <c r="S1589" s="5">
        <f xml:space="preserve">  InpS!S$1771</f>
        <v>0</v>
      </c>
      <c r="T1589" s="5">
        <f xml:space="preserve">  InpS!T$1771</f>
        <v>0</v>
      </c>
      <c r="U1589" s="5">
        <f xml:space="preserve">  InpS!U$1771</f>
        <v>0</v>
      </c>
      <c r="V1589" s="5">
        <f xml:space="preserve">  InpS!V$1771</f>
        <v>0</v>
      </c>
      <c r="W1589" s="5">
        <f xml:space="preserve">  InpS!W$1771</f>
        <v>0</v>
      </c>
      <c r="X1589" s="5">
        <f xml:space="preserve">  InpS!X$1771</f>
        <v>0</v>
      </c>
    </row>
    <row r="1590" spans="1:24" hidden="1" outlineLevel="3" x14ac:dyDescent="0.15">
      <c r="A1590" s="12"/>
      <c r="B1590" s="12"/>
      <c r="C1590" s="20"/>
      <c r="D1590" s="21"/>
      <c r="E1590" s="5" t="str">
        <f xml:space="preserve">  InpS!E$2831</f>
        <v>Override - HH unmeasured trade debtors</v>
      </c>
      <c r="F1590" s="5">
        <f xml:space="preserve">  InpS!F$2831</f>
        <v>0</v>
      </c>
      <c r="G1590" s="5" t="str">
        <f xml:space="preserve">  InpS!G$2831</f>
        <v>days</v>
      </c>
      <c r="H1590" s="5">
        <f xml:space="preserve">  InpS!H$2831</f>
        <v>0</v>
      </c>
      <c r="I1590" s="5">
        <f xml:space="preserve">  InpS!I$2831</f>
        <v>0</v>
      </c>
      <c r="J1590" s="5">
        <f xml:space="preserve">  InpS!J$2831</f>
        <v>0</v>
      </c>
      <c r="K1590" s="5">
        <f xml:space="preserve">  InpS!K$2831</f>
        <v>0</v>
      </c>
      <c r="L1590" s="5">
        <f xml:space="preserve">  InpS!L$2831</f>
        <v>0</v>
      </c>
      <c r="M1590" s="5">
        <f xml:space="preserve">  InpS!M$2831</f>
        <v>0</v>
      </c>
      <c r="N1590" s="5">
        <f xml:space="preserve">  InpS!N$2831</f>
        <v>0</v>
      </c>
      <c r="O1590" s="5">
        <f xml:space="preserve">  InpS!O$2831</f>
        <v>0</v>
      </c>
      <c r="P1590" s="5">
        <f xml:space="preserve">  InpS!P$2831</f>
        <v>0</v>
      </c>
      <c r="Q1590" s="5">
        <f xml:space="preserve">  InpS!Q$2831</f>
        <v>0</v>
      </c>
      <c r="R1590" s="5">
        <f xml:space="preserve">  InpS!R$2831</f>
        <v>0</v>
      </c>
      <c r="S1590" s="5">
        <f xml:space="preserve">  InpS!S$2831</f>
        <v>0</v>
      </c>
      <c r="T1590" s="5">
        <f xml:space="preserve">  InpS!T$2831</f>
        <v>0</v>
      </c>
      <c r="U1590" s="5">
        <f xml:space="preserve">  InpS!U$2831</f>
        <v>0</v>
      </c>
      <c r="V1590" s="5">
        <f xml:space="preserve">  InpS!V$2831</f>
        <v>0</v>
      </c>
      <c r="W1590" s="5">
        <f xml:space="preserve">  InpS!W$2831</f>
        <v>0</v>
      </c>
      <c r="X1590" s="5">
        <f xml:space="preserve">  InpS!X$2831</f>
        <v>0</v>
      </c>
    </row>
    <row r="1591" spans="1:24" hidden="1" outlineLevel="3" x14ac:dyDescent="0.15">
      <c r="A1591" s="25"/>
      <c r="B1591" s="25"/>
      <c r="C1591" s="39"/>
      <c r="D1591" s="40"/>
      <c r="E1591" s="16" t="s">
        <v>3341</v>
      </c>
      <c r="F1591" s="16"/>
      <c r="G1591" s="16" t="s">
        <v>11490</v>
      </c>
      <c r="H1591" s="27">
        <f xml:space="preserve"> SUM( J1591:X1591 )</f>
        <v>640</v>
      </c>
      <c r="I1591" s="16"/>
      <c r="J1591" s="27">
        <f t="shared" ref="J1591:X1591" si="87" xml:space="preserve">  CHOOSE( $F1587, J1588, J1589, J1590 )</f>
        <v>0</v>
      </c>
      <c r="K1591" s="27">
        <f t="shared" si="87"/>
        <v>0</v>
      </c>
      <c r="L1591" s="27">
        <f t="shared" si="87"/>
        <v>0</v>
      </c>
      <c r="M1591" s="27">
        <f t="shared" si="87"/>
        <v>0</v>
      </c>
      <c r="N1591" s="27">
        <f t="shared" si="87"/>
        <v>64</v>
      </c>
      <c r="O1591" s="27">
        <f t="shared" si="87"/>
        <v>64</v>
      </c>
      <c r="P1591" s="27">
        <f t="shared" si="87"/>
        <v>64</v>
      </c>
      <c r="Q1591" s="27">
        <f t="shared" si="87"/>
        <v>64</v>
      </c>
      <c r="R1591" s="27">
        <f t="shared" si="87"/>
        <v>64</v>
      </c>
      <c r="S1591" s="27">
        <f t="shared" si="87"/>
        <v>64</v>
      </c>
      <c r="T1591" s="27">
        <f t="shared" si="87"/>
        <v>64</v>
      </c>
      <c r="U1591" s="27">
        <f t="shared" si="87"/>
        <v>64</v>
      </c>
      <c r="V1591" s="27">
        <f t="shared" si="87"/>
        <v>64</v>
      </c>
      <c r="W1591" s="27">
        <f t="shared" si="87"/>
        <v>64</v>
      </c>
      <c r="X1591" s="27">
        <f t="shared" si="87"/>
        <v>0</v>
      </c>
    </row>
    <row r="1592" spans="1:24" hidden="1" outlineLevel="3" x14ac:dyDescent="0.15"/>
    <row r="1593" spans="1:24" hidden="1" outlineLevel="2" x14ac:dyDescent="0.15"/>
    <row r="1594" spans="1:24" hidden="1" outlineLevel="2" x14ac:dyDescent="0.15">
      <c r="B1594" s="60" t="s">
        <v>4907</v>
      </c>
    </row>
    <row r="1595" spans="1:24" hidden="1" outlineLevel="2" x14ac:dyDescent="0.15">
      <c r="A1595" s="12"/>
      <c r="B1595" s="12"/>
      <c r="C1595" s="20"/>
      <c r="D1595" s="21"/>
      <c r="E1595" s="5" t="str">
        <f xml:space="preserve">  InpS!E$169</f>
        <v>Switch - Retail creditor months</v>
      </c>
      <c r="F1595" s="5">
        <f xml:space="preserve">  InpS!F$169</f>
        <v>1</v>
      </c>
      <c r="G1595" s="5" t="str">
        <f xml:space="preserve">  InpS!G$169</f>
        <v>1 = company, 2 = ofwat, 3 = override</v>
      </c>
      <c r="M1595" s="15"/>
    </row>
    <row r="1596" spans="1:24" hidden="1" outlineLevel="2" x14ac:dyDescent="0.15">
      <c r="A1596" s="12"/>
      <c r="B1596" s="12"/>
      <c r="C1596" s="20"/>
      <c r="D1596" s="21"/>
      <c r="E1596" s="28" t="str">
        <f xml:space="preserve">  InpS!E$712</f>
        <v>Company - Retail - Retail creditor months: Payment terms ~ Residential retail pays wholesaler in arrears (advance)</v>
      </c>
      <c r="F1596" s="28">
        <f xml:space="preserve">  InpS!F$712</f>
        <v>0</v>
      </c>
      <c r="G1596" s="28" t="str">
        <f xml:space="preserve">  InpS!G$712</f>
        <v>Months</v>
      </c>
      <c r="H1596" s="28">
        <f xml:space="preserve">  InpS!H$712</f>
        <v>0</v>
      </c>
      <c r="I1596" s="28">
        <f xml:space="preserve">  InpS!I$712</f>
        <v>0</v>
      </c>
      <c r="J1596" s="28">
        <f xml:space="preserve">  InpS!J$712</f>
        <v>0</v>
      </c>
      <c r="K1596" s="28">
        <f xml:space="preserve">  InpS!K$712</f>
        <v>0</v>
      </c>
      <c r="L1596" s="28">
        <f xml:space="preserve">  InpS!L$712</f>
        <v>0</v>
      </c>
      <c r="M1596" s="28">
        <f xml:space="preserve">  InpS!M$712</f>
        <v>0</v>
      </c>
      <c r="N1596" s="28">
        <f xml:space="preserve">  InpS!N$712</f>
        <v>0</v>
      </c>
      <c r="O1596" s="28">
        <f xml:space="preserve">  InpS!O$712</f>
        <v>0</v>
      </c>
      <c r="P1596" s="28">
        <f xml:space="preserve">  InpS!P$712</f>
        <v>0</v>
      </c>
      <c r="Q1596" s="28">
        <f xml:space="preserve">  InpS!Q$712</f>
        <v>0</v>
      </c>
      <c r="R1596" s="28">
        <f xml:space="preserve">  InpS!R$712</f>
        <v>0</v>
      </c>
      <c r="S1596" s="28">
        <f xml:space="preserve">  InpS!S$712</f>
        <v>0</v>
      </c>
      <c r="T1596" s="28">
        <f xml:space="preserve">  InpS!T$712</f>
        <v>0</v>
      </c>
      <c r="U1596" s="28">
        <f xml:space="preserve">  InpS!U$712</f>
        <v>0</v>
      </c>
      <c r="V1596" s="28">
        <f xml:space="preserve">  InpS!V$712</f>
        <v>0</v>
      </c>
      <c r="W1596" s="28">
        <f xml:space="preserve">  InpS!W$712</f>
        <v>0</v>
      </c>
      <c r="X1596" s="28">
        <f xml:space="preserve">  InpS!X$712</f>
        <v>0</v>
      </c>
    </row>
    <row r="1597" spans="1:24" hidden="1" outlineLevel="2" x14ac:dyDescent="0.15">
      <c r="A1597" s="12"/>
      <c r="B1597" s="12"/>
      <c r="C1597" s="20"/>
      <c r="D1597" s="21"/>
      <c r="E1597" s="28" t="str">
        <f xml:space="preserve">  InpS!E$1772</f>
        <v>Ofwat - Retail - Retail creditor months: Payment terms ~ Residential retail pays wholesaler in arrears (advance)</v>
      </c>
      <c r="F1597" s="28">
        <f xml:space="preserve">  InpS!F$1772</f>
        <v>0</v>
      </c>
      <c r="G1597" s="28" t="str">
        <f xml:space="preserve">  InpS!G$1772</f>
        <v>Months</v>
      </c>
      <c r="H1597" s="28">
        <f xml:space="preserve">  InpS!H$1772</f>
        <v>3.3600000000000003</v>
      </c>
      <c r="I1597" s="28">
        <f xml:space="preserve">  InpS!I$1772</f>
        <v>0</v>
      </c>
      <c r="J1597" s="28">
        <f xml:space="preserve">  InpS!J$1772</f>
        <v>0</v>
      </c>
      <c r="K1597" s="28">
        <f xml:space="preserve">  InpS!K$1772</f>
        <v>0</v>
      </c>
      <c r="L1597" s="28">
        <f xml:space="preserve">  InpS!L$1772</f>
        <v>0</v>
      </c>
      <c r="M1597" s="28">
        <f xml:space="preserve">  InpS!M$1772</f>
        <v>0.56000000000000005</v>
      </c>
      <c r="N1597" s="28">
        <f xml:space="preserve">  InpS!N$1772</f>
        <v>0.56000000000000005</v>
      </c>
      <c r="O1597" s="28">
        <f xml:space="preserve">  InpS!O$1772</f>
        <v>0.56000000000000005</v>
      </c>
      <c r="P1597" s="28">
        <f xml:space="preserve">  InpS!P$1772</f>
        <v>0.56000000000000005</v>
      </c>
      <c r="Q1597" s="28">
        <f xml:space="preserve">  InpS!Q$1772</f>
        <v>0.56000000000000005</v>
      </c>
      <c r="R1597" s="28">
        <f xml:space="preserve">  InpS!R$1772</f>
        <v>0.56000000000000005</v>
      </c>
      <c r="S1597" s="28">
        <f xml:space="preserve">  InpS!S$1772</f>
        <v>0</v>
      </c>
      <c r="T1597" s="28">
        <f xml:space="preserve">  InpS!T$1772</f>
        <v>0</v>
      </c>
      <c r="U1597" s="28">
        <f xml:space="preserve">  InpS!U$1772</f>
        <v>0</v>
      </c>
      <c r="V1597" s="28">
        <f xml:space="preserve">  InpS!V$1772</f>
        <v>0</v>
      </c>
      <c r="W1597" s="28">
        <f xml:space="preserve">  InpS!W$1772</f>
        <v>0</v>
      </c>
      <c r="X1597" s="28">
        <f xml:space="preserve">  InpS!X$1772</f>
        <v>0</v>
      </c>
    </row>
    <row r="1598" spans="1:24" hidden="1" outlineLevel="2" x14ac:dyDescent="0.15">
      <c r="A1598" s="12"/>
      <c r="B1598" s="12"/>
      <c r="C1598" s="20"/>
      <c r="D1598" s="21"/>
      <c r="E1598" s="28" t="str">
        <f xml:space="preserve">  InpS!E$2832</f>
        <v>Override - Retail - Retail creditor months: Payment terms ~ Residential retail pays wholesaler in arrears (advance)</v>
      </c>
      <c r="F1598" s="28">
        <f xml:space="preserve">  InpS!F$2832</f>
        <v>0</v>
      </c>
      <c r="G1598" s="28" t="str">
        <f xml:space="preserve">  InpS!G$2832</f>
        <v>Months</v>
      </c>
      <c r="H1598" s="28">
        <f xml:space="preserve">  InpS!H$2832</f>
        <v>0</v>
      </c>
      <c r="I1598" s="28">
        <f xml:space="preserve">  InpS!I$2832</f>
        <v>0</v>
      </c>
      <c r="J1598" s="28">
        <f xml:space="preserve">  InpS!J$2832</f>
        <v>0</v>
      </c>
      <c r="K1598" s="28">
        <f xml:space="preserve">  InpS!K$2832</f>
        <v>0</v>
      </c>
      <c r="L1598" s="28">
        <f xml:space="preserve">  InpS!L$2832</f>
        <v>0</v>
      </c>
      <c r="M1598" s="28">
        <f xml:space="preserve">  InpS!M$2832</f>
        <v>0</v>
      </c>
      <c r="N1598" s="28">
        <f xml:space="preserve">  InpS!N$2832</f>
        <v>0</v>
      </c>
      <c r="O1598" s="28">
        <f xml:space="preserve">  InpS!O$2832</f>
        <v>0</v>
      </c>
      <c r="P1598" s="28">
        <f xml:space="preserve">  InpS!P$2832</f>
        <v>0</v>
      </c>
      <c r="Q1598" s="28">
        <f xml:space="preserve">  InpS!Q$2832</f>
        <v>0</v>
      </c>
      <c r="R1598" s="28">
        <f xml:space="preserve">  InpS!R$2832</f>
        <v>0</v>
      </c>
      <c r="S1598" s="28">
        <f xml:space="preserve">  InpS!S$2832</f>
        <v>0</v>
      </c>
      <c r="T1598" s="28">
        <f xml:space="preserve">  InpS!T$2832</f>
        <v>0</v>
      </c>
      <c r="U1598" s="28">
        <f xml:space="preserve">  InpS!U$2832</f>
        <v>0</v>
      </c>
      <c r="V1598" s="28">
        <f xml:space="preserve">  InpS!V$2832</f>
        <v>0</v>
      </c>
      <c r="W1598" s="28">
        <f xml:space="preserve">  InpS!W$2832</f>
        <v>0</v>
      </c>
      <c r="X1598" s="28">
        <f xml:space="preserve">  InpS!X$2832</f>
        <v>0</v>
      </c>
    </row>
    <row r="1599" spans="1:24" hidden="1" outlineLevel="2" x14ac:dyDescent="0.15">
      <c r="A1599" s="25"/>
      <c r="B1599" s="25"/>
      <c r="C1599" s="39"/>
      <c r="D1599" s="40"/>
      <c r="E1599" s="16" t="s">
        <v>4907</v>
      </c>
      <c r="F1599" s="16"/>
      <c r="G1599" s="16" t="s">
        <v>2473</v>
      </c>
      <c r="H1599" s="24">
        <f xml:space="preserve"> SUM( J1599:X1599 )</f>
        <v>0</v>
      </c>
      <c r="I1599" s="16"/>
      <c r="J1599" s="24">
        <f t="shared" ref="J1599:X1599" si="88" xml:space="preserve">  CHOOSE( $F1595, J1596, J1597, J1598 )</f>
        <v>0</v>
      </c>
      <c r="K1599" s="24">
        <f t="shared" si="88"/>
        <v>0</v>
      </c>
      <c r="L1599" s="24">
        <f t="shared" si="88"/>
        <v>0</v>
      </c>
      <c r="M1599" s="24">
        <f t="shared" si="88"/>
        <v>0</v>
      </c>
      <c r="N1599" s="24">
        <f t="shared" si="88"/>
        <v>0</v>
      </c>
      <c r="O1599" s="24">
        <f t="shared" si="88"/>
        <v>0</v>
      </c>
      <c r="P1599" s="24">
        <f t="shared" si="88"/>
        <v>0</v>
      </c>
      <c r="Q1599" s="24">
        <f t="shared" si="88"/>
        <v>0</v>
      </c>
      <c r="R1599" s="24">
        <f t="shared" si="88"/>
        <v>0</v>
      </c>
      <c r="S1599" s="24">
        <f t="shared" si="88"/>
        <v>0</v>
      </c>
      <c r="T1599" s="24">
        <f t="shared" si="88"/>
        <v>0</v>
      </c>
      <c r="U1599" s="24">
        <f t="shared" si="88"/>
        <v>0</v>
      </c>
      <c r="V1599" s="24">
        <f t="shared" si="88"/>
        <v>0</v>
      </c>
      <c r="W1599" s="24">
        <f t="shared" si="88"/>
        <v>0</v>
      </c>
      <c r="X1599" s="24">
        <f t="shared" si="88"/>
        <v>0</v>
      </c>
    </row>
    <row r="1600" spans="1:24" hidden="1" outlineLevel="2" x14ac:dyDescent="0.15"/>
    <row r="1603" spans="1:24" s="63" customFormat="1" collapsed="1" x14ac:dyDescent="0.15">
      <c r="A1603" s="48" t="s">
        <v>9234</v>
      </c>
      <c r="B1603" s="48"/>
      <c r="C1603" s="64"/>
      <c r="D1603" s="67"/>
    </row>
    <row r="1604" spans="1:24" hidden="1" outlineLevel="1" x14ac:dyDescent="0.15">
      <c r="B1604" s="60" t="s">
        <v>9370</v>
      </c>
    </row>
    <row r="1605" spans="1:24" hidden="1" outlineLevel="1" x14ac:dyDescent="0.15">
      <c r="A1605" s="12"/>
      <c r="B1605" s="12"/>
      <c r="C1605" s="20"/>
      <c r="D1605" s="21"/>
      <c r="E1605" s="5" t="str">
        <f xml:space="preserve">  InpS!E$255</f>
        <v>Switch - Pension contributions - control</v>
      </c>
      <c r="F1605" s="5">
        <f xml:space="preserve">  InpS!F$255</f>
        <v>1</v>
      </c>
      <c r="G1605" s="5" t="str">
        <f xml:space="preserve">  InpS!G$255</f>
        <v>1 = company, 2 = ofwat, 3 = override</v>
      </c>
      <c r="M1605" s="15"/>
    </row>
    <row r="1606" spans="1:24" hidden="1" outlineLevel="1" x14ac:dyDescent="0.15">
      <c r="A1606" s="12"/>
      <c r="B1606" s="12"/>
      <c r="C1606" s="20"/>
      <c r="D1606" s="21"/>
      <c r="E1606" s="3" t="str">
        <f xml:space="preserve">  InpS!E$716</f>
        <v xml:space="preserve">Company - accounting charge included in regulatory accounts for Defined Contribution schemes - charge for DC schemes - control - real (WR) </v>
      </c>
      <c r="F1606" s="3">
        <f xml:space="preserve">  InpS!F$716</f>
        <v>0</v>
      </c>
      <c r="G1606" s="3" t="str">
        <f xml:space="preserve">  InpS!G$716</f>
        <v>£m</v>
      </c>
      <c r="H1606" s="3">
        <f xml:space="preserve">  InpS!H$716</f>
        <v>0</v>
      </c>
      <c r="I1606" s="3">
        <f xml:space="preserve">  InpS!I$716</f>
        <v>0</v>
      </c>
      <c r="J1606" s="3">
        <f xml:space="preserve">  InpS!J$716</f>
        <v>0</v>
      </c>
      <c r="K1606" s="3">
        <f xml:space="preserve">  InpS!K$716</f>
        <v>0</v>
      </c>
      <c r="L1606" s="3">
        <f xml:space="preserve">  InpS!L$716</f>
        <v>0</v>
      </c>
      <c r="M1606" s="3">
        <f xml:space="preserve">  InpS!M$716</f>
        <v>0</v>
      </c>
      <c r="N1606" s="3">
        <f xml:space="preserve">  InpS!N$716</f>
        <v>0</v>
      </c>
      <c r="O1606" s="3">
        <f xml:space="preserve">  InpS!O$716</f>
        <v>0</v>
      </c>
      <c r="P1606" s="3">
        <f xml:space="preserve">  InpS!P$716</f>
        <v>0</v>
      </c>
      <c r="Q1606" s="3">
        <f xml:space="preserve">  InpS!Q$716</f>
        <v>0</v>
      </c>
      <c r="R1606" s="3">
        <f xml:space="preserve">  InpS!R$716</f>
        <v>0</v>
      </c>
      <c r="S1606" s="3">
        <f xml:space="preserve">  InpS!S$716</f>
        <v>0</v>
      </c>
      <c r="T1606" s="3">
        <f xml:space="preserve">  InpS!T$716</f>
        <v>0</v>
      </c>
      <c r="U1606" s="3">
        <f xml:space="preserve">  InpS!U$716</f>
        <v>0</v>
      </c>
      <c r="V1606" s="3">
        <f xml:space="preserve">  InpS!V$716</f>
        <v>0</v>
      </c>
      <c r="W1606" s="3">
        <f xml:space="preserve">  InpS!W$716</f>
        <v>0</v>
      </c>
      <c r="X1606" s="3">
        <f xml:space="preserve">  InpS!X$716</f>
        <v>0</v>
      </c>
    </row>
    <row r="1607" spans="1:24" hidden="1" outlineLevel="1" x14ac:dyDescent="0.15">
      <c r="A1607" s="12"/>
      <c r="B1607" s="12"/>
      <c r="C1607" s="20"/>
      <c r="D1607" s="21"/>
      <c r="E1607" s="3" t="str">
        <f xml:space="preserve">  InpS!E$717</f>
        <v xml:space="preserve">Company - accounting charge included in regulatory accounts for Defined Contribution schemes - charge for DC schemes - control - real (WN) </v>
      </c>
      <c r="F1607" s="3">
        <f xml:space="preserve">  InpS!F$717</f>
        <v>0</v>
      </c>
      <c r="G1607" s="3" t="str">
        <f xml:space="preserve">  InpS!G$717</f>
        <v>£m</v>
      </c>
      <c r="H1607" s="3">
        <f xml:space="preserve">  InpS!H$717</f>
        <v>0</v>
      </c>
      <c r="I1607" s="3">
        <f xml:space="preserve">  InpS!I$717</f>
        <v>0</v>
      </c>
      <c r="J1607" s="3">
        <f xml:space="preserve">  InpS!J$717</f>
        <v>0</v>
      </c>
      <c r="K1607" s="3">
        <f xml:space="preserve">  InpS!K$717</f>
        <v>0</v>
      </c>
      <c r="L1607" s="3">
        <f xml:space="preserve">  InpS!L$717</f>
        <v>0</v>
      </c>
      <c r="M1607" s="3">
        <f xml:space="preserve">  InpS!M$717</f>
        <v>0</v>
      </c>
      <c r="N1607" s="3">
        <f xml:space="preserve">  InpS!N$717</f>
        <v>0</v>
      </c>
      <c r="O1607" s="3">
        <f xml:space="preserve">  InpS!O$717</f>
        <v>0</v>
      </c>
      <c r="P1607" s="3">
        <f xml:space="preserve">  InpS!P$717</f>
        <v>0</v>
      </c>
      <c r="Q1607" s="3">
        <f xml:space="preserve">  InpS!Q$717</f>
        <v>0</v>
      </c>
      <c r="R1607" s="3">
        <f xml:space="preserve">  InpS!R$717</f>
        <v>0</v>
      </c>
      <c r="S1607" s="3">
        <f xml:space="preserve">  InpS!S$717</f>
        <v>0</v>
      </c>
      <c r="T1607" s="3">
        <f xml:space="preserve">  InpS!T$717</f>
        <v>0</v>
      </c>
      <c r="U1607" s="3">
        <f xml:space="preserve">  InpS!U$717</f>
        <v>0</v>
      </c>
      <c r="V1607" s="3">
        <f xml:space="preserve">  InpS!V$717</f>
        <v>0</v>
      </c>
      <c r="W1607" s="3">
        <f xml:space="preserve">  InpS!W$717</f>
        <v>0</v>
      </c>
      <c r="X1607" s="3">
        <f xml:space="preserve">  InpS!X$717</f>
        <v>0</v>
      </c>
    </row>
    <row r="1608" spans="1:24" hidden="1" outlineLevel="1" x14ac:dyDescent="0.15">
      <c r="A1608" s="12"/>
      <c r="B1608" s="12"/>
      <c r="C1608" s="20"/>
      <c r="D1608" s="21"/>
      <c r="E1608" s="3" t="str">
        <f xml:space="preserve">  InpS!E$718</f>
        <v xml:space="preserve">Company - accounting charge included in regulatory accounts for Defined Contribution schemes - charge for DC schemes - control - real (WWN) </v>
      </c>
      <c r="F1608" s="3">
        <f xml:space="preserve">  InpS!F$718</f>
        <v>0</v>
      </c>
      <c r="G1608" s="3" t="str">
        <f xml:space="preserve">  InpS!G$718</f>
        <v>£m</v>
      </c>
      <c r="H1608" s="3">
        <f xml:space="preserve">  InpS!H$718</f>
        <v>0</v>
      </c>
      <c r="I1608" s="3">
        <f xml:space="preserve">  InpS!I$718</f>
        <v>0</v>
      </c>
      <c r="J1608" s="3">
        <f xml:space="preserve">  InpS!J$718</f>
        <v>0</v>
      </c>
      <c r="K1608" s="3">
        <f xml:space="preserve">  InpS!K$718</f>
        <v>0</v>
      </c>
      <c r="L1608" s="3">
        <f xml:space="preserve">  InpS!L$718</f>
        <v>0</v>
      </c>
      <c r="M1608" s="3">
        <f xml:space="preserve">  InpS!M$718</f>
        <v>0</v>
      </c>
      <c r="N1608" s="3">
        <f xml:space="preserve">  InpS!N$718</f>
        <v>0</v>
      </c>
      <c r="O1608" s="3">
        <f xml:space="preserve">  InpS!O$718</f>
        <v>0</v>
      </c>
      <c r="P1608" s="3">
        <f xml:space="preserve">  InpS!P$718</f>
        <v>0</v>
      </c>
      <c r="Q1608" s="3">
        <f xml:space="preserve">  InpS!Q$718</f>
        <v>0</v>
      </c>
      <c r="R1608" s="3">
        <f xml:space="preserve">  InpS!R$718</f>
        <v>0</v>
      </c>
      <c r="S1608" s="3">
        <f xml:space="preserve">  InpS!S$718</f>
        <v>0</v>
      </c>
      <c r="T1608" s="3">
        <f xml:space="preserve">  InpS!T$718</f>
        <v>0</v>
      </c>
      <c r="U1608" s="3">
        <f xml:space="preserve">  InpS!U$718</f>
        <v>0</v>
      </c>
      <c r="V1608" s="3">
        <f xml:space="preserve">  InpS!V$718</f>
        <v>0</v>
      </c>
      <c r="W1608" s="3">
        <f xml:space="preserve">  InpS!W$718</f>
        <v>0</v>
      </c>
      <c r="X1608" s="3">
        <f xml:space="preserve">  InpS!X$718</f>
        <v>0</v>
      </c>
    </row>
    <row r="1609" spans="1:24" hidden="1" outlineLevel="1" x14ac:dyDescent="0.15">
      <c r="A1609" s="12"/>
      <c r="B1609" s="12"/>
      <c r="C1609" s="20"/>
      <c r="D1609" s="21"/>
      <c r="E1609" s="3" t="str">
        <f xml:space="preserve">  InpS!E$719</f>
        <v xml:space="preserve">Company - accounting charge included in regulatory accounts for Defined Contribution schemes - charge for DC schemes - control - real (BR) </v>
      </c>
      <c r="F1609" s="3">
        <f xml:space="preserve">  InpS!F$719</f>
        <v>0</v>
      </c>
      <c r="G1609" s="3" t="str">
        <f xml:space="preserve">  InpS!G$719</f>
        <v>£m</v>
      </c>
      <c r="H1609" s="3">
        <f xml:space="preserve">  InpS!H$719</f>
        <v>0</v>
      </c>
      <c r="I1609" s="3">
        <f xml:space="preserve">  InpS!I$719</f>
        <v>0</v>
      </c>
      <c r="J1609" s="3">
        <f xml:space="preserve">  InpS!J$719</f>
        <v>0</v>
      </c>
      <c r="K1609" s="3">
        <f xml:space="preserve">  InpS!K$719</f>
        <v>0</v>
      </c>
      <c r="L1609" s="3">
        <f xml:space="preserve">  InpS!L$719</f>
        <v>0</v>
      </c>
      <c r="M1609" s="3">
        <f xml:space="preserve">  InpS!M$719</f>
        <v>0</v>
      </c>
      <c r="N1609" s="3">
        <f xml:space="preserve">  InpS!N$719</f>
        <v>0</v>
      </c>
      <c r="O1609" s="3">
        <f xml:space="preserve">  InpS!O$719</f>
        <v>0</v>
      </c>
      <c r="P1609" s="3">
        <f xml:space="preserve">  InpS!P$719</f>
        <v>0</v>
      </c>
      <c r="Q1609" s="3">
        <f xml:space="preserve">  InpS!Q$719</f>
        <v>0</v>
      </c>
      <c r="R1609" s="3">
        <f xml:space="preserve">  InpS!R$719</f>
        <v>0</v>
      </c>
      <c r="S1609" s="3">
        <f xml:space="preserve">  InpS!S$719</f>
        <v>0</v>
      </c>
      <c r="T1609" s="3">
        <f xml:space="preserve">  InpS!T$719</f>
        <v>0</v>
      </c>
      <c r="U1609" s="3">
        <f xml:space="preserve">  InpS!U$719</f>
        <v>0</v>
      </c>
      <c r="V1609" s="3">
        <f xml:space="preserve">  InpS!V$719</f>
        <v>0</v>
      </c>
      <c r="W1609" s="3">
        <f xml:space="preserve">  InpS!W$719</f>
        <v>0</v>
      </c>
      <c r="X1609" s="3">
        <f xml:space="preserve">  InpS!X$719</f>
        <v>0</v>
      </c>
    </row>
    <row r="1610" spans="1:24" hidden="1" outlineLevel="1" x14ac:dyDescent="0.15">
      <c r="A1610" s="12"/>
      <c r="B1610" s="12"/>
      <c r="C1610" s="20"/>
      <c r="D1610" s="21"/>
      <c r="E1610" s="3" t="str">
        <f xml:space="preserve">  InpS!E$720</f>
        <v xml:space="preserve">Company - accounting charge included in regulatory accounts for Defined Contribution schemes - charge for DC schemes - control - real (ADDN1) </v>
      </c>
      <c r="F1610" s="3">
        <f xml:space="preserve">  InpS!F$720</f>
        <v>0</v>
      </c>
      <c r="G1610" s="3" t="str">
        <f xml:space="preserve">  InpS!G$720</f>
        <v>£m</v>
      </c>
      <c r="H1610" s="3">
        <f xml:space="preserve">  InpS!H$720</f>
        <v>0</v>
      </c>
      <c r="I1610" s="3">
        <f xml:space="preserve">  InpS!I$720</f>
        <v>0</v>
      </c>
      <c r="J1610" s="3">
        <f xml:space="preserve">  InpS!J$720</f>
        <v>0</v>
      </c>
      <c r="K1610" s="3">
        <f xml:space="preserve">  InpS!K$720</f>
        <v>0</v>
      </c>
      <c r="L1610" s="3">
        <f xml:space="preserve">  InpS!L$720</f>
        <v>0</v>
      </c>
      <c r="M1610" s="3">
        <f xml:space="preserve">  InpS!M$720</f>
        <v>0</v>
      </c>
      <c r="N1610" s="3">
        <f xml:space="preserve">  InpS!N$720</f>
        <v>0</v>
      </c>
      <c r="O1610" s="3">
        <f xml:space="preserve">  InpS!O$720</f>
        <v>0</v>
      </c>
      <c r="P1610" s="3">
        <f xml:space="preserve">  InpS!P$720</f>
        <v>0</v>
      </c>
      <c r="Q1610" s="3">
        <f xml:space="preserve">  InpS!Q$720</f>
        <v>0</v>
      </c>
      <c r="R1610" s="3">
        <f xml:space="preserve">  InpS!R$720</f>
        <v>0</v>
      </c>
      <c r="S1610" s="3">
        <f xml:space="preserve">  InpS!S$720</f>
        <v>0</v>
      </c>
      <c r="T1610" s="3">
        <f xml:space="preserve">  InpS!T$720</f>
        <v>0</v>
      </c>
      <c r="U1610" s="3">
        <f xml:space="preserve">  InpS!U$720</f>
        <v>0</v>
      </c>
      <c r="V1610" s="3">
        <f xml:space="preserve">  InpS!V$720</f>
        <v>0</v>
      </c>
      <c r="W1610" s="3">
        <f xml:space="preserve">  InpS!W$720</f>
        <v>0</v>
      </c>
      <c r="X1610" s="3">
        <f xml:space="preserve">  InpS!X$720</f>
        <v>0</v>
      </c>
    </row>
    <row r="1611" spans="1:24" hidden="1" outlineLevel="1" x14ac:dyDescent="0.15">
      <c r="A1611" s="12"/>
      <c r="B1611" s="12"/>
      <c r="C1611" s="20"/>
      <c r="D1611" s="21"/>
      <c r="E1611" s="3" t="str">
        <f xml:space="preserve">  InpS!E$721</f>
        <v xml:space="preserve">Company - accounting charge included in regulatory accounts for Defined Contribution schemes - charge for DC schemes - control - real (ADDN2) </v>
      </c>
      <c r="F1611" s="3">
        <f xml:space="preserve">  InpS!F$721</f>
        <v>0</v>
      </c>
      <c r="G1611" s="3" t="str">
        <f xml:space="preserve">  InpS!G$721</f>
        <v>£m</v>
      </c>
      <c r="H1611" s="3">
        <f xml:space="preserve">  InpS!H$721</f>
        <v>0</v>
      </c>
      <c r="I1611" s="3">
        <f xml:space="preserve">  InpS!I$721</f>
        <v>0</v>
      </c>
      <c r="J1611" s="3">
        <f xml:space="preserve">  InpS!J$721</f>
        <v>0</v>
      </c>
      <c r="K1611" s="3">
        <f xml:space="preserve">  InpS!K$721</f>
        <v>0</v>
      </c>
      <c r="L1611" s="3">
        <f xml:space="preserve">  InpS!L$721</f>
        <v>0</v>
      </c>
      <c r="M1611" s="3">
        <f xml:space="preserve">  InpS!M$721</f>
        <v>0</v>
      </c>
      <c r="N1611" s="3">
        <f xml:space="preserve">  InpS!N$721</f>
        <v>0</v>
      </c>
      <c r="O1611" s="3">
        <f xml:space="preserve">  InpS!O$721</f>
        <v>0</v>
      </c>
      <c r="P1611" s="3">
        <f xml:space="preserve">  InpS!P$721</f>
        <v>0</v>
      </c>
      <c r="Q1611" s="3">
        <f xml:space="preserve">  InpS!Q$721</f>
        <v>0</v>
      </c>
      <c r="R1611" s="3">
        <f xml:space="preserve">  InpS!R$721</f>
        <v>0</v>
      </c>
      <c r="S1611" s="3">
        <f xml:space="preserve">  InpS!S$721</f>
        <v>0</v>
      </c>
      <c r="T1611" s="3">
        <f xml:space="preserve">  InpS!T$721</f>
        <v>0</v>
      </c>
      <c r="U1611" s="3">
        <f xml:space="preserve">  InpS!U$721</f>
        <v>0</v>
      </c>
      <c r="V1611" s="3">
        <f xml:space="preserve">  InpS!V$721</f>
        <v>0</v>
      </c>
      <c r="W1611" s="3">
        <f xml:space="preserve">  InpS!W$721</f>
        <v>0</v>
      </c>
      <c r="X1611" s="3">
        <f xml:space="preserve">  InpS!X$721</f>
        <v>0</v>
      </c>
    </row>
    <row r="1612" spans="1:24" hidden="1" outlineLevel="1" x14ac:dyDescent="0.15">
      <c r="A1612" s="12"/>
      <c r="B1612" s="12"/>
      <c r="C1612" s="20"/>
      <c r="D1612" s="21"/>
      <c r="E1612" s="3" t="str">
        <f xml:space="preserve">  InpS!E$1776</f>
        <v xml:space="preserve">Ofwat - accounting charge included in regulatory accounts for Defined Contribution schemes - charge for DC schemes - control - real (WR) </v>
      </c>
      <c r="F1612" s="3">
        <f xml:space="preserve">  InpS!F$1776</f>
        <v>0</v>
      </c>
      <c r="G1612" s="3" t="str">
        <f xml:space="preserve">  InpS!G$1776</f>
        <v>£m</v>
      </c>
      <c r="H1612" s="3">
        <f xml:space="preserve">  InpS!H$1776</f>
        <v>2.37</v>
      </c>
      <c r="I1612" s="3">
        <f xml:space="preserve">  InpS!I$1776</f>
        <v>0</v>
      </c>
      <c r="J1612" s="3">
        <f xml:space="preserve">  InpS!J$1776</f>
        <v>0</v>
      </c>
      <c r="K1612" s="3">
        <f xml:space="preserve">  InpS!K$1776</f>
        <v>0</v>
      </c>
      <c r="L1612" s="3">
        <f xml:space="preserve">  InpS!L$1776</f>
        <v>0</v>
      </c>
      <c r="M1612" s="3">
        <f xml:space="preserve">  InpS!M$1776</f>
        <v>0</v>
      </c>
      <c r="N1612" s="3">
        <f xml:space="preserve">  InpS!N$1776</f>
        <v>0.46</v>
      </c>
      <c r="O1612" s="3">
        <f xml:space="preserve">  InpS!O$1776</f>
        <v>0.47</v>
      </c>
      <c r="P1612" s="3">
        <f xml:space="preserve">  InpS!P$1776</f>
        <v>0.47</v>
      </c>
      <c r="Q1612" s="3">
        <f xml:space="preserve">  InpS!Q$1776</f>
        <v>0.48</v>
      </c>
      <c r="R1612" s="3">
        <f xml:space="preserve">  InpS!R$1776</f>
        <v>0.49</v>
      </c>
      <c r="S1612" s="3">
        <f xml:space="preserve">  InpS!S$1776</f>
        <v>0</v>
      </c>
      <c r="T1612" s="3">
        <f xml:space="preserve">  InpS!T$1776</f>
        <v>0</v>
      </c>
      <c r="U1612" s="3">
        <f xml:space="preserve">  InpS!U$1776</f>
        <v>0</v>
      </c>
      <c r="V1612" s="3">
        <f xml:space="preserve">  InpS!V$1776</f>
        <v>0</v>
      </c>
      <c r="W1612" s="3">
        <f xml:space="preserve">  InpS!W$1776</f>
        <v>0</v>
      </c>
      <c r="X1612" s="3">
        <f xml:space="preserve">  InpS!X$1776</f>
        <v>0</v>
      </c>
    </row>
    <row r="1613" spans="1:24" hidden="1" outlineLevel="1" x14ac:dyDescent="0.15">
      <c r="A1613" s="12"/>
      <c r="B1613" s="12"/>
      <c r="C1613" s="20"/>
      <c r="D1613" s="21"/>
      <c r="E1613" s="3" t="str">
        <f xml:space="preserve">  InpS!E$1777</f>
        <v xml:space="preserve">Ofwat - accounting charge included in regulatory accounts for Defined Contribution schemes - charge for DC schemes - control - real (WN) </v>
      </c>
      <c r="F1613" s="3">
        <f xml:space="preserve">  InpS!F$1777</f>
        <v>0</v>
      </c>
      <c r="G1613" s="3" t="str">
        <f xml:space="preserve">  InpS!G$1777</f>
        <v>£m</v>
      </c>
      <c r="H1613" s="3">
        <f xml:space="preserve">  InpS!H$1777</f>
        <v>20.549999999999997</v>
      </c>
      <c r="I1613" s="3">
        <f xml:space="preserve">  InpS!I$1777</f>
        <v>0</v>
      </c>
      <c r="J1613" s="3">
        <f xml:space="preserve">  InpS!J$1777</f>
        <v>0</v>
      </c>
      <c r="K1613" s="3">
        <f xml:space="preserve">  InpS!K$1777</f>
        <v>0</v>
      </c>
      <c r="L1613" s="3">
        <f xml:space="preserve">  InpS!L$1777</f>
        <v>0</v>
      </c>
      <c r="M1613" s="3">
        <f xml:space="preserve">  InpS!M$1777</f>
        <v>0</v>
      </c>
      <c r="N1613" s="3">
        <f xml:space="preserve">  InpS!N$1777</f>
        <v>4</v>
      </c>
      <c r="O1613" s="3">
        <f xml:space="preserve">  InpS!O$1777</f>
        <v>4.05</v>
      </c>
      <c r="P1613" s="3">
        <f xml:space="preserve">  InpS!P$1777</f>
        <v>4.1100000000000003</v>
      </c>
      <c r="Q1613" s="3">
        <f xml:space="preserve">  InpS!Q$1777</f>
        <v>4.17</v>
      </c>
      <c r="R1613" s="3">
        <f xml:space="preserve">  InpS!R$1777</f>
        <v>4.22</v>
      </c>
      <c r="S1613" s="3">
        <f xml:space="preserve">  InpS!S$1777</f>
        <v>0</v>
      </c>
      <c r="T1613" s="3">
        <f xml:space="preserve">  InpS!T$1777</f>
        <v>0</v>
      </c>
      <c r="U1613" s="3">
        <f xml:space="preserve">  InpS!U$1777</f>
        <v>0</v>
      </c>
      <c r="V1613" s="3">
        <f xml:space="preserve">  InpS!V$1777</f>
        <v>0</v>
      </c>
      <c r="W1613" s="3">
        <f xml:space="preserve">  InpS!W$1777</f>
        <v>0</v>
      </c>
      <c r="X1613" s="3">
        <f xml:space="preserve">  InpS!X$1777</f>
        <v>0</v>
      </c>
    </row>
    <row r="1614" spans="1:24" hidden="1" outlineLevel="1" x14ac:dyDescent="0.15">
      <c r="A1614" s="12"/>
      <c r="B1614" s="12"/>
      <c r="C1614" s="20"/>
      <c r="D1614" s="21"/>
      <c r="E1614" s="3" t="str">
        <f xml:space="preserve">  InpS!E$1778</f>
        <v xml:space="preserve">Ofwat - accounting charge included in regulatory accounts for Defined Contribution schemes - charge for DC schemes - control - real (WWN) </v>
      </c>
      <c r="F1614" s="3">
        <f xml:space="preserve">  InpS!F$1778</f>
        <v>0</v>
      </c>
      <c r="G1614" s="3" t="str">
        <f xml:space="preserve">  InpS!G$1778</f>
        <v>£m</v>
      </c>
      <c r="H1614" s="3">
        <f xml:space="preserve">  InpS!H$1778</f>
        <v>17.920000000000002</v>
      </c>
      <c r="I1614" s="3">
        <f xml:space="preserve">  InpS!I$1778</f>
        <v>0</v>
      </c>
      <c r="J1614" s="3">
        <f xml:space="preserve">  InpS!J$1778</f>
        <v>0</v>
      </c>
      <c r="K1614" s="3">
        <f xml:space="preserve">  InpS!K$1778</f>
        <v>0</v>
      </c>
      <c r="L1614" s="3">
        <f xml:space="preserve">  InpS!L$1778</f>
        <v>0</v>
      </c>
      <c r="M1614" s="3">
        <f xml:space="preserve">  InpS!M$1778</f>
        <v>0</v>
      </c>
      <c r="N1614" s="3">
        <f xml:space="preserve">  InpS!N$1778</f>
        <v>3.5</v>
      </c>
      <c r="O1614" s="3">
        <f xml:space="preserve">  InpS!O$1778</f>
        <v>3.55</v>
      </c>
      <c r="P1614" s="3">
        <f xml:space="preserve">  InpS!P$1778</f>
        <v>3.58</v>
      </c>
      <c r="Q1614" s="3">
        <f xml:space="preserve">  InpS!Q$1778</f>
        <v>3.62</v>
      </c>
      <c r="R1614" s="3">
        <f xml:space="preserve">  InpS!R$1778</f>
        <v>3.67</v>
      </c>
      <c r="S1614" s="3">
        <f xml:space="preserve">  InpS!S$1778</f>
        <v>0</v>
      </c>
      <c r="T1614" s="3">
        <f xml:space="preserve">  InpS!T$1778</f>
        <v>0</v>
      </c>
      <c r="U1614" s="3">
        <f xml:space="preserve">  InpS!U$1778</f>
        <v>0</v>
      </c>
      <c r="V1614" s="3">
        <f xml:space="preserve">  InpS!V$1778</f>
        <v>0</v>
      </c>
      <c r="W1614" s="3">
        <f xml:space="preserve">  InpS!W$1778</f>
        <v>0</v>
      </c>
      <c r="X1614" s="3">
        <f xml:space="preserve">  InpS!X$1778</f>
        <v>0</v>
      </c>
    </row>
    <row r="1615" spans="1:24" hidden="1" outlineLevel="1" x14ac:dyDescent="0.15">
      <c r="A1615" s="12"/>
      <c r="B1615" s="12"/>
      <c r="C1615" s="20"/>
      <c r="D1615" s="21"/>
      <c r="E1615" s="3" t="str">
        <f xml:space="preserve">  InpS!E$1779</f>
        <v xml:space="preserve">Ofwat - accounting charge included in regulatory accounts for Defined Contribution schemes - charge for DC schemes - control - real (BR) </v>
      </c>
      <c r="F1615" s="3">
        <f xml:space="preserve">  InpS!F$1779</f>
        <v>0</v>
      </c>
      <c r="G1615" s="3" t="str">
        <f xml:space="preserve">  InpS!G$1779</f>
        <v>£m</v>
      </c>
      <c r="H1615" s="3">
        <f xml:space="preserve">  InpS!H$1779</f>
        <v>7.7600000000000007</v>
      </c>
      <c r="I1615" s="3">
        <f xml:space="preserve">  InpS!I$1779</f>
        <v>0</v>
      </c>
      <c r="J1615" s="3">
        <f xml:space="preserve">  InpS!J$1779</f>
        <v>0</v>
      </c>
      <c r="K1615" s="3">
        <f xml:space="preserve">  InpS!K$1779</f>
        <v>0</v>
      </c>
      <c r="L1615" s="3">
        <f xml:space="preserve">  InpS!L$1779</f>
        <v>0</v>
      </c>
      <c r="M1615" s="3">
        <f xml:space="preserve">  InpS!M$1779</f>
        <v>0</v>
      </c>
      <c r="N1615" s="3">
        <f xml:space="preserve">  InpS!N$1779</f>
        <v>1.5</v>
      </c>
      <c r="O1615" s="3">
        <f xml:space="preserve">  InpS!O$1779</f>
        <v>1.52</v>
      </c>
      <c r="P1615" s="3">
        <f xml:space="preserve">  InpS!P$1779</f>
        <v>1.55</v>
      </c>
      <c r="Q1615" s="3">
        <f xml:space="preserve">  InpS!Q$1779</f>
        <v>1.58</v>
      </c>
      <c r="R1615" s="3">
        <f xml:space="preserve">  InpS!R$1779</f>
        <v>1.61</v>
      </c>
      <c r="S1615" s="3">
        <f xml:space="preserve">  InpS!S$1779</f>
        <v>0</v>
      </c>
      <c r="T1615" s="3">
        <f xml:space="preserve">  InpS!T$1779</f>
        <v>0</v>
      </c>
      <c r="U1615" s="3">
        <f xml:space="preserve">  InpS!U$1779</f>
        <v>0</v>
      </c>
      <c r="V1615" s="3">
        <f xml:space="preserve">  InpS!V$1779</f>
        <v>0</v>
      </c>
      <c r="W1615" s="3">
        <f xml:space="preserve">  InpS!W$1779</f>
        <v>0</v>
      </c>
      <c r="X1615" s="3">
        <f xml:space="preserve">  InpS!X$1779</f>
        <v>0</v>
      </c>
    </row>
    <row r="1616" spans="1:24" hidden="1" outlineLevel="1" x14ac:dyDescent="0.15">
      <c r="A1616" s="12"/>
      <c r="B1616" s="12"/>
      <c r="C1616" s="20"/>
      <c r="D1616" s="21"/>
      <c r="E1616" s="3" t="str">
        <f xml:space="preserve">  InpS!E$1780</f>
        <v xml:space="preserve">Ofwat - accounting charge included in regulatory accounts for Defined Contribution schemes - charge for DC schemes - control - real (ADDN1) </v>
      </c>
      <c r="F1616" s="3">
        <f xml:space="preserve">  InpS!F$1780</f>
        <v>0</v>
      </c>
      <c r="G1616" s="3" t="str">
        <f xml:space="preserve">  InpS!G$1780</f>
        <v>£m</v>
      </c>
      <c r="H1616" s="3">
        <f xml:space="preserve">  InpS!H$1780</f>
        <v>0</v>
      </c>
      <c r="I1616" s="3">
        <f xml:space="preserve">  InpS!I$1780</f>
        <v>0</v>
      </c>
      <c r="J1616" s="3">
        <f xml:space="preserve">  InpS!J$1780</f>
        <v>0</v>
      </c>
      <c r="K1616" s="3">
        <f xml:space="preserve">  InpS!K$1780</f>
        <v>0</v>
      </c>
      <c r="L1616" s="3">
        <f xml:space="preserve">  InpS!L$1780</f>
        <v>0</v>
      </c>
      <c r="M1616" s="3">
        <f xml:space="preserve">  InpS!M$1780</f>
        <v>0</v>
      </c>
      <c r="N1616" s="3">
        <f xml:space="preserve">  InpS!N$1780</f>
        <v>0</v>
      </c>
      <c r="O1616" s="3">
        <f xml:space="preserve">  InpS!O$1780</f>
        <v>0</v>
      </c>
      <c r="P1616" s="3">
        <f xml:space="preserve">  InpS!P$1780</f>
        <v>0</v>
      </c>
      <c r="Q1616" s="3">
        <f xml:space="preserve">  InpS!Q$1780</f>
        <v>0</v>
      </c>
      <c r="R1616" s="3">
        <f xml:space="preserve">  InpS!R$1780</f>
        <v>0</v>
      </c>
      <c r="S1616" s="3">
        <f xml:space="preserve">  InpS!S$1780</f>
        <v>0</v>
      </c>
      <c r="T1616" s="3">
        <f xml:space="preserve">  InpS!T$1780</f>
        <v>0</v>
      </c>
      <c r="U1616" s="3">
        <f xml:space="preserve">  InpS!U$1780</f>
        <v>0</v>
      </c>
      <c r="V1616" s="3">
        <f xml:space="preserve">  InpS!V$1780</f>
        <v>0</v>
      </c>
      <c r="W1616" s="3">
        <f xml:space="preserve">  InpS!W$1780</f>
        <v>0</v>
      </c>
      <c r="X1616" s="3">
        <f xml:space="preserve">  InpS!X$1780</f>
        <v>0</v>
      </c>
    </row>
    <row r="1617" spans="1:24" hidden="1" outlineLevel="1" x14ac:dyDescent="0.15">
      <c r="A1617" s="12"/>
      <c r="B1617" s="12"/>
      <c r="C1617" s="20"/>
      <c r="D1617" s="21"/>
      <c r="E1617" s="3" t="str">
        <f xml:space="preserve">  InpS!E$1781</f>
        <v xml:space="preserve">Ofwat - accounting charge included in regulatory accounts for Defined Contribution schemes - charge for DC schemes - control - real (ADDN2) </v>
      </c>
      <c r="F1617" s="3">
        <f xml:space="preserve">  InpS!F$1781</f>
        <v>0</v>
      </c>
      <c r="G1617" s="3" t="str">
        <f xml:space="preserve">  InpS!G$1781</f>
        <v>£m</v>
      </c>
      <c r="H1617" s="3">
        <f xml:space="preserve">  InpS!H$1781</f>
        <v>0</v>
      </c>
      <c r="I1617" s="3">
        <f xml:space="preserve">  InpS!I$1781</f>
        <v>0</v>
      </c>
      <c r="J1617" s="3">
        <f xml:space="preserve">  InpS!J$1781</f>
        <v>0</v>
      </c>
      <c r="K1617" s="3">
        <f xml:space="preserve">  InpS!K$1781</f>
        <v>0</v>
      </c>
      <c r="L1617" s="3">
        <f xml:space="preserve">  InpS!L$1781</f>
        <v>0</v>
      </c>
      <c r="M1617" s="3">
        <f xml:space="preserve">  InpS!M$1781</f>
        <v>0</v>
      </c>
      <c r="N1617" s="3">
        <f xml:space="preserve">  InpS!N$1781</f>
        <v>0</v>
      </c>
      <c r="O1617" s="3">
        <f xml:space="preserve">  InpS!O$1781</f>
        <v>0</v>
      </c>
      <c r="P1617" s="3">
        <f xml:space="preserve">  InpS!P$1781</f>
        <v>0</v>
      </c>
      <c r="Q1617" s="3">
        <f xml:space="preserve">  InpS!Q$1781</f>
        <v>0</v>
      </c>
      <c r="R1617" s="3">
        <f xml:space="preserve">  InpS!R$1781</f>
        <v>0</v>
      </c>
      <c r="S1617" s="3">
        <f xml:space="preserve">  InpS!S$1781</f>
        <v>0</v>
      </c>
      <c r="T1617" s="3">
        <f xml:space="preserve">  InpS!T$1781</f>
        <v>0</v>
      </c>
      <c r="U1617" s="3">
        <f xml:space="preserve">  InpS!U$1781</f>
        <v>0</v>
      </c>
      <c r="V1617" s="3">
        <f xml:space="preserve">  InpS!V$1781</f>
        <v>0</v>
      </c>
      <c r="W1617" s="3">
        <f xml:space="preserve">  InpS!W$1781</f>
        <v>0</v>
      </c>
      <c r="X1617" s="3">
        <f xml:space="preserve">  InpS!X$1781</f>
        <v>0</v>
      </c>
    </row>
    <row r="1618" spans="1:24" hidden="1" outlineLevel="1" x14ac:dyDescent="0.15">
      <c r="A1618" s="12"/>
      <c r="B1618" s="12"/>
      <c r="C1618" s="20"/>
      <c r="D1618" s="21"/>
      <c r="E1618" s="3" t="str">
        <f xml:space="preserve">  InpS!E$2836</f>
        <v xml:space="preserve">Override - accounting charge included in regulatory accounts for Defined Contribution schemes - charge for DC schemes - control - real (WR) </v>
      </c>
      <c r="F1618" s="3">
        <f xml:space="preserve">  InpS!F$2836</f>
        <v>0</v>
      </c>
      <c r="G1618" s="3" t="str">
        <f xml:space="preserve">  InpS!G$2836</f>
        <v>£m</v>
      </c>
      <c r="H1618" s="3">
        <f xml:space="preserve">  InpS!H$2836</f>
        <v>0</v>
      </c>
      <c r="I1618" s="3">
        <f xml:space="preserve">  InpS!I$2836</f>
        <v>0</v>
      </c>
      <c r="J1618" s="3">
        <f xml:space="preserve">  InpS!J$2836</f>
        <v>0</v>
      </c>
      <c r="K1618" s="3">
        <f xml:space="preserve">  InpS!K$2836</f>
        <v>0</v>
      </c>
      <c r="L1618" s="3">
        <f xml:space="preserve">  InpS!L$2836</f>
        <v>0</v>
      </c>
      <c r="M1618" s="3">
        <f xml:space="preserve">  InpS!M$2836</f>
        <v>0</v>
      </c>
      <c r="N1618" s="3">
        <f xml:space="preserve">  InpS!N$2836</f>
        <v>0</v>
      </c>
      <c r="O1618" s="3">
        <f xml:space="preserve">  InpS!O$2836</f>
        <v>0</v>
      </c>
      <c r="P1618" s="3">
        <f xml:space="preserve">  InpS!P$2836</f>
        <v>0</v>
      </c>
      <c r="Q1618" s="3">
        <f xml:space="preserve">  InpS!Q$2836</f>
        <v>0</v>
      </c>
      <c r="R1618" s="3">
        <f xml:space="preserve">  InpS!R$2836</f>
        <v>0</v>
      </c>
      <c r="S1618" s="3">
        <f xml:space="preserve">  InpS!S$2836</f>
        <v>0</v>
      </c>
      <c r="T1618" s="3">
        <f xml:space="preserve">  InpS!T$2836</f>
        <v>0</v>
      </c>
      <c r="U1618" s="3">
        <f xml:space="preserve">  InpS!U$2836</f>
        <v>0</v>
      </c>
      <c r="V1618" s="3">
        <f xml:space="preserve">  InpS!V$2836</f>
        <v>0</v>
      </c>
      <c r="W1618" s="3">
        <f xml:space="preserve">  InpS!W$2836</f>
        <v>0</v>
      </c>
      <c r="X1618" s="3">
        <f xml:space="preserve">  InpS!X$2836</f>
        <v>0</v>
      </c>
    </row>
    <row r="1619" spans="1:24" hidden="1" outlineLevel="1" x14ac:dyDescent="0.15">
      <c r="A1619" s="12"/>
      <c r="B1619" s="12"/>
      <c r="C1619" s="20"/>
      <c r="D1619" s="21"/>
      <c r="E1619" s="3" t="str">
        <f xml:space="preserve">  InpS!E$2837</f>
        <v xml:space="preserve">Override - accounting charge included in regulatory accounts for Defined Contribution schemes - charge for DC schemes - control - real (WN) </v>
      </c>
      <c r="F1619" s="3">
        <f xml:space="preserve">  InpS!F$2837</f>
        <v>0</v>
      </c>
      <c r="G1619" s="3" t="str">
        <f xml:space="preserve">  InpS!G$2837</f>
        <v>£m</v>
      </c>
      <c r="H1619" s="3">
        <f xml:space="preserve">  InpS!H$2837</f>
        <v>0</v>
      </c>
      <c r="I1619" s="3">
        <f xml:space="preserve">  InpS!I$2837</f>
        <v>0</v>
      </c>
      <c r="J1619" s="3">
        <f xml:space="preserve">  InpS!J$2837</f>
        <v>0</v>
      </c>
      <c r="K1619" s="3">
        <f xml:space="preserve">  InpS!K$2837</f>
        <v>0</v>
      </c>
      <c r="L1619" s="3">
        <f xml:space="preserve">  InpS!L$2837</f>
        <v>0</v>
      </c>
      <c r="M1619" s="3">
        <f xml:space="preserve">  InpS!M$2837</f>
        <v>0</v>
      </c>
      <c r="N1619" s="3">
        <f xml:space="preserve">  InpS!N$2837</f>
        <v>0</v>
      </c>
      <c r="O1619" s="3">
        <f xml:space="preserve">  InpS!O$2837</f>
        <v>0</v>
      </c>
      <c r="P1619" s="3">
        <f xml:space="preserve">  InpS!P$2837</f>
        <v>0</v>
      </c>
      <c r="Q1619" s="3">
        <f xml:space="preserve">  InpS!Q$2837</f>
        <v>0</v>
      </c>
      <c r="R1619" s="3">
        <f xml:space="preserve">  InpS!R$2837</f>
        <v>0</v>
      </c>
      <c r="S1619" s="3">
        <f xml:space="preserve">  InpS!S$2837</f>
        <v>0</v>
      </c>
      <c r="T1619" s="3">
        <f xml:space="preserve">  InpS!T$2837</f>
        <v>0</v>
      </c>
      <c r="U1619" s="3">
        <f xml:space="preserve">  InpS!U$2837</f>
        <v>0</v>
      </c>
      <c r="V1619" s="3">
        <f xml:space="preserve">  InpS!V$2837</f>
        <v>0</v>
      </c>
      <c r="W1619" s="3">
        <f xml:space="preserve">  InpS!W$2837</f>
        <v>0</v>
      </c>
      <c r="X1619" s="3">
        <f xml:space="preserve">  InpS!X$2837</f>
        <v>0</v>
      </c>
    </row>
    <row r="1620" spans="1:24" hidden="1" outlineLevel="1" x14ac:dyDescent="0.15">
      <c r="A1620" s="12"/>
      <c r="B1620" s="12"/>
      <c r="C1620" s="20"/>
      <c r="D1620" s="21"/>
      <c r="E1620" s="3" t="str">
        <f xml:space="preserve">  InpS!E$2838</f>
        <v xml:space="preserve">Override - accounting charge included in regulatory accounts for Defined Contribution schemes - charge for DC schemes - control - real (WWN) </v>
      </c>
      <c r="F1620" s="3">
        <f xml:space="preserve">  InpS!F$2838</f>
        <v>0</v>
      </c>
      <c r="G1620" s="3" t="str">
        <f xml:space="preserve">  InpS!G$2838</f>
        <v>£m</v>
      </c>
      <c r="H1620" s="3">
        <f xml:space="preserve">  InpS!H$2838</f>
        <v>0</v>
      </c>
      <c r="I1620" s="3">
        <f xml:space="preserve">  InpS!I$2838</f>
        <v>0</v>
      </c>
      <c r="J1620" s="3">
        <f xml:space="preserve">  InpS!J$2838</f>
        <v>0</v>
      </c>
      <c r="K1620" s="3">
        <f xml:space="preserve">  InpS!K$2838</f>
        <v>0</v>
      </c>
      <c r="L1620" s="3">
        <f xml:space="preserve">  InpS!L$2838</f>
        <v>0</v>
      </c>
      <c r="M1620" s="3">
        <f xml:space="preserve">  InpS!M$2838</f>
        <v>0</v>
      </c>
      <c r="N1620" s="3">
        <f xml:space="preserve">  InpS!N$2838</f>
        <v>0</v>
      </c>
      <c r="O1620" s="3">
        <f xml:space="preserve">  InpS!O$2838</f>
        <v>0</v>
      </c>
      <c r="P1620" s="3">
        <f xml:space="preserve">  InpS!P$2838</f>
        <v>0</v>
      </c>
      <c r="Q1620" s="3">
        <f xml:space="preserve">  InpS!Q$2838</f>
        <v>0</v>
      </c>
      <c r="R1620" s="3">
        <f xml:space="preserve">  InpS!R$2838</f>
        <v>0</v>
      </c>
      <c r="S1620" s="3">
        <f xml:space="preserve">  InpS!S$2838</f>
        <v>0</v>
      </c>
      <c r="T1620" s="3">
        <f xml:space="preserve">  InpS!T$2838</f>
        <v>0</v>
      </c>
      <c r="U1620" s="3">
        <f xml:space="preserve">  InpS!U$2838</f>
        <v>0</v>
      </c>
      <c r="V1620" s="3">
        <f xml:space="preserve">  InpS!V$2838</f>
        <v>0</v>
      </c>
      <c r="W1620" s="3">
        <f xml:space="preserve">  InpS!W$2838</f>
        <v>0</v>
      </c>
      <c r="X1620" s="3">
        <f xml:space="preserve">  InpS!X$2838</f>
        <v>0</v>
      </c>
    </row>
    <row r="1621" spans="1:24" hidden="1" outlineLevel="1" x14ac:dyDescent="0.15">
      <c r="A1621" s="12"/>
      <c r="B1621" s="12"/>
      <c r="C1621" s="20"/>
      <c r="D1621" s="21"/>
      <c r="E1621" s="3" t="str">
        <f xml:space="preserve">  InpS!E$2839</f>
        <v xml:space="preserve">Override - accounting charge included in regulatory accounts for Defined Contribution schemes - charge for DC schemes - control - real (BR) </v>
      </c>
      <c r="F1621" s="3">
        <f xml:space="preserve">  InpS!F$2839</f>
        <v>0</v>
      </c>
      <c r="G1621" s="3" t="str">
        <f xml:space="preserve">  InpS!G$2839</f>
        <v>£m</v>
      </c>
      <c r="H1621" s="3">
        <f xml:space="preserve">  InpS!H$2839</f>
        <v>0</v>
      </c>
      <c r="I1621" s="3">
        <f xml:space="preserve">  InpS!I$2839</f>
        <v>0</v>
      </c>
      <c r="J1621" s="3">
        <f xml:space="preserve">  InpS!J$2839</f>
        <v>0</v>
      </c>
      <c r="K1621" s="3">
        <f xml:space="preserve">  InpS!K$2839</f>
        <v>0</v>
      </c>
      <c r="L1621" s="3">
        <f xml:space="preserve">  InpS!L$2839</f>
        <v>0</v>
      </c>
      <c r="M1621" s="3">
        <f xml:space="preserve">  InpS!M$2839</f>
        <v>0</v>
      </c>
      <c r="N1621" s="3">
        <f xml:space="preserve">  InpS!N$2839</f>
        <v>0</v>
      </c>
      <c r="O1621" s="3">
        <f xml:space="preserve">  InpS!O$2839</f>
        <v>0</v>
      </c>
      <c r="P1621" s="3">
        <f xml:space="preserve">  InpS!P$2839</f>
        <v>0</v>
      </c>
      <c r="Q1621" s="3">
        <f xml:space="preserve">  InpS!Q$2839</f>
        <v>0</v>
      </c>
      <c r="R1621" s="3">
        <f xml:space="preserve">  InpS!R$2839</f>
        <v>0</v>
      </c>
      <c r="S1621" s="3">
        <f xml:space="preserve">  InpS!S$2839</f>
        <v>0</v>
      </c>
      <c r="T1621" s="3">
        <f xml:space="preserve">  InpS!T$2839</f>
        <v>0</v>
      </c>
      <c r="U1621" s="3">
        <f xml:space="preserve">  InpS!U$2839</f>
        <v>0</v>
      </c>
      <c r="V1621" s="3">
        <f xml:space="preserve">  InpS!V$2839</f>
        <v>0</v>
      </c>
      <c r="W1621" s="3">
        <f xml:space="preserve">  InpS!W$2839</f>
        <v>0</v>
      </c>
      <c r="X1621" s="3">
        <f xml:space="preserve">  InpS!X$2839</f>
        <v>0</v>
      </c>
    </row>
    <row r="1622" spans="1:24" hidden="1" outlineLevel="1" x14ac:dyDescent="0.15">
      <c r="A1622" s="12"/>
      <c r="B1622" s="12"/>
      <c r="C1622" s="20"/>
      <c r="D1622" s="21"/>
      <c r="E1622" s="3" t="str">
        <f xml:space="preserve">  InpS!E$2840</f>
        <v xml:space="preserve">Override - accounting charge included in regulatory accounts for Defined Contribution schemes - charge for DC schemes - control - real (ADDN1) </v>
      </c>
      <c r="F1622" s="3">
        <f xml:space="preserve">  InpS!F$2840</f>
        <v>0</v>
      </c>
      <c r="G1622" s="3" t="str">
        <f xml:space="preserve">  InpS!G$2840</f>
        <v>£m</v>
      </c>
      <c r="H1622" s="3">
        <f xml:space="preserve">  InpS!H$2840</f>
        <v>0</v>
      </c>
      <c r="I1622" s="3">
        <f xml:space="preserve">  InpS!I$2840</f>
        <v>0</v>
      </c>
      <c r="J1622" s="3">
        <f xml:space="preserve">  InpS!J$2840</f>
        <v>0</v>
      </c>
      <c r="K1622" s="3">
        <f xml:space="preserve">  InpS!K$2840</f>
        <v>0</v>
      </c>
      <c r="L1622" s="3">
        <f xml:space="preserve">  InpS!L$2840</f>
        <v>0</v>
      </c>
      <c r="M1622" s="3">
        <f xml:space="preserve">  InpS!M$2840</f>
        <v>0</v>
      </c>
      <c r="N1622" s="3">
        <f xml:space="preserve">  InpS!N$2840</f>
        <v>0</v>
      </c>
      <c r="O1622" s="3">
        <f xml:space="preserve">  InpS!O$2840</f>
        <v>0</v>
      </c>
      <c r="P1622" s="3">
        <f xml:space="preserve">  InpS!P$2840</f>
        <v>0</v>
      </c>
      <c r="Q1622" s="3">
        <f xml:space="preserve">  InpS!Q$2840</f>
        <v>0</v>
      </c>
      <c r="R1622" s="3">
        <f xml:space="preserve">  InpS!R$2840</f>
        <v>0</v>
      </c>
      <c r="S1622" s="3">
        <f xml:space="preserve">  InpS!S$2840</f>
        <v>0</v>
      </c>
      <c r="T1622" s="3">
        <f xml:space="preserve">  InpS!T$2840</f>
        <v>0</v>
      </c>
      <c r="U1622" s="3">
        <f xml:space="preserve">  InpS!U$2840</f>
        <v>0</v>
      </c>
      <c r="V1622" s="3">
        <f xml:space="preserve">  InpS!V$2840</f>
        <v>0</v>
      </c>
      <c r="W1622" s="3">
        <f xml:space="preserve">  InpS!W$2840</f>
        <v>0</v>
      </c>
      <c r="X1622" s="3">
        <f xml:space="preserve">  InpS!X$2840</f>
        <v>0</v>
      </c>
    </row>
    <row r="1623" spans="1:24" hidden="1" outlineLevel="1" x14ac:dyDescent="0.15">
      <c r="A1623" s="12"/>
      <c r="B1623" s="12"/>
      <c r="C1623" s="20"/>
      <c r="D1623" s="21"/>
      <c r="E1623" s="3" t="str">
        <f xml:space="preserve">  InpS!E$2841</f>
        <v xml:space="preserve">Override - accounting charge included in regulatory accounts for Defined Contribution schemes - charge for DC schemes - control - real (ADDN2) </v>
      </c>
      <c r="F1623" s="3">
        <f xml:space="preserve">  InpS!F$2841</f>
        <v>0</v>
      </c>
      <c r="G1623" s="3" t="str">
        <f xml:space="preserve">  InpS!G$2841</f>
        <v>£m</v>
      </c>
      <c r="H1623" s="3">
        <f xml:space="preserve">  InpS!H$2841</f>
        <v>0</v>
      </c>
      <c r="I1623" s="3">
        <f xml:space="preserve">  InpS!I$2841</f>
        <v>0</v>
      </c>
      <c r="J1623" s="3">
        <f xml:space="preserve">  InpS!J$2841</f>
        <v>0</v>
      </c>
      <c r="K1623" s="3">
        <f xml:space="preserve">  InpS!K$2841</f>
        <v>0</v>
      </c>
      <c r="L1623" s="3">
        <f xml:space="preserve">  InpS!L$2841</f>
        <v>0</v>
      </c>
      <c r="M1623" s="3">
        <f xml:space="preserve">  InpS!M$2841</f>
        <v>0</v>
      </c>
      <c r="N1623" s="3">
        <f xml:space="preserve">  InpS!N$2841</f>
        <v>0</v>
      </c>
      <c r="O1623" s="3">
        <f xml:space="preserve">  InpS!O$2841</f>
        <v>0</v>
      </c>
      <c r="P1623" s="3">
        <f xml:space="preserve">  InpS!P$2841</f>
        <v>0</v>
      </c>
      <c r="Q1623" s="3">
        <f xml:space="preserve">  InpS!Q$2841</f>
        <v>0</v>
      </c>
      <c r="R1623" s="3">
        <f xml:space="preserve">  InpS!R$2841</f>
        <v>0</v>
      </c>
      <c r="S1623" s="3">
        <f xml:space="preserve">  InpS!S$2841</f>
        <v>0</v>
      </c>
      <c r="T1623" s="3">
        <f xml:space="preserve">  InpS!T$2841</f>
        <v>0</v>
      </c>
      <c r="U1623" s="3">
        <f xml:space="preserve">  InpS!U$2841</f>
        <v>0</v>
      </c>
      <c r="V1623" s="3">
        <f xml:space="preserve">  InpS!V$2841</f>
        <v>0</v>
      </c>
      <c r="W1623" s="3">
        <f xml:space="preserve">  InpS!W$2841</f>
        <v>0</v>
      </c>
      <c r="X1623" s="3">
        <f xml:space="preserve">  InpS!X$2841</f>
        <v>0</v>
      </c>
    </row>
    <row r="1624" spans="1:24" hidden="1" outlineLevel="1" x14ac:dyDescent="0.15">
      <c r="A1624" s="25"/>
      <c r="B1624" s="25"/>
      <c r="C1624" s="39"/>
      <c r="D1624" s="40"/>
      <c r="E1624" s="16" t="s">
        <v>1989</v>
      </c>
      <c r="F1624" s="16"/>
      <c r="G1624" s="16" t="s">
        <v>826</v>
      </c>
      <c r="H1624" s="4">
        <f t="shared" ref="H1624:H1629" si="89" xml:space="preserve"> SUM( J1624:X1624 )</f>
        <v>0</v>
      </c>
      <c r="I1624" s="16"/>
      <c r="J1624" s="4">
        <f t="shared" ref="J1624:X1629" si="90" xml:space="preserve">  CHOOSE( $F$1605, J1606, J1612, J1618 )</f>
        <v>0</v>
      </c>
      <c r="K1624" s="4">
        <f t="shared" si="90"/>
        <v>0</v>
      </c>
      <c r="L1624" s="4">
        <f t="shared" si="90"/>
        <v>0</v>
      </c>
      <c r="M1624" s="4">
        <f t="shared" si="90"/>
        <v>0</v>
      </c>
      <c r="N1624" s="4">
        <f t="shared" si="90"/>
        <v>0</v>
      </c>
      <c r="O1624" s="4">
        <f t="shared" si="90"/>
        <v>0</v>
      </c>
      <c r="P1624" s="4">
        <f t="shared" si="90"/>
        <v>0</v>
      </c>
      <c r="Q1624" s="4">
        <f t="shared" si="90"/>
        <v>0</v>
      </c>
      <c r="R1624" s="4">
        <f t="shared" si="90"/>
        <v>0</v>
      </c>
      <c r="S1624" s="4">
        <f t="shared" si="90"/>
        <v>0</v>
      </c>
      <c r="T1624" s="4">
        <f t="shared" si="90"/>
        <v>0</v>
      </c>
      <c r="U1624" s="4">
        <f t="shared" si="90"/>
        <v>0</v>
      </c>
      <c r="V1624" s="4">
        <f t="shared" si="90"/>
        <v>0</v>
      </c>
      <c r="W1624" s="4">
        <f t="shared" si="90"/>
        <v>0</v>
      </c>
      <c r="X1624" s="4">
        <f t="shared" si="90"/>
        <v>0</v>
      </c>
    </row>
    <row r="1625" spans="1:24" hidden="1" outlineLevel="1" x14ac:dyDescent="0.15">
      <c r="A1625" s="25"/>
      <c r="B1625" s="25"/>
      <c r="C1625" s="39"/>
      <c r="D1625" s="40"/>
      <c r="E1625" s="16" t="s">
        <v>1990</v>
      </c>
      <c r="F1625" s="16"/>
      <c r="G1625" s="16" t="s">
        <v>826</v>
      </c>
      <c r="H1625" s="4">
        <f t="shared" si="89"/>
        <v>0</v>
      </c>
      <c r="I1625" s="16"/>
      <c r="J1625" s="4">
        <f t="shared" si="90"/>
        <v>0</v>
      </c>
      <c r="K1625" s="4">
        <f t="shared" si="90"/>
        <v>0</v>
      </c>
      <c r="L1625" s="4">
        <f t="shared" si="90"/>
        <v>0</v>
      </c>
      <c r="M1625" s="4">
        <f t="shared" si="90"/>
        <v>0</v>
      </c>
      <c r="N1625" s="4">
        <f t="shared" si="90"/>
        <v>0</v>
      </c>
      <c r="O1625" s="4">
        <f t="shared" si="90"/>
        <v>0</v>
      </c>
      <c r="P1625" s="4">
        <f t="shared" si="90"/>
        <v>0</v>
      </c>
      <c r="Q1625" s="4">
        <f t="shared" si="90"/>
        <v>0</v>
      </c>
      <c r="R1625" s="4">
        <f t="shared" si="90"/>
        <v>0</v>
      </c>
      <c r="S1625" s="4">
        <f t="shared" si="90"/>
        <v>0</v>
      </c>
      <c r="T1625" s="4">
        <f t="shared" si="90"/>
        <v>0</v>
      </c>
      <c r="U1625" s="4">
        <f t="shared" si="90"/>
        <v>0</v>
      </c>
      <c r="V1625" s="4">
        <f t="shared" si="90"/>
        <v>0</v>
      </c>
      <c r="W1625" s="4">
        <f t="shared" si="90"/>
        <v>0</v>
      </c>
      <c r="X1625" s="4">
        <f t="shared" si="90"/>
        <v>0</v>
      </c>
    </row>
    <row r="1626" spans="1:24" hidden="1" outlineLevel="1" x14ac:dyDescent="0.15">
      <c r="A1626" s="25"/>
      <c r="B1626" s="25"/>
      <c r="C1626" s="39"/>
      <c r="D1626" s="40"/>
      <c r="E1626" s="16" t="s">
        <v>11748</v>
      </c>
      <c r="F1626" s="16"/>
      <c r="G1626" s="16" t="s">
        <v>826</v>
      </c>
      <c r="H1626" s="4">
        <f t="shared" si="89"/>
        <v>0</v>
      </c>
      <c r="I1626" s="16"/>
      <c r="J1626" s="4">
        <f t="shared" si="90"/>
        <v>0</v>
      </c>
      <c r="K1626" s="4">
        <f t="shared" si="90"/>
        <v>0</v>
      </c>
      <c r="L1626" s="4">
        <f t="shared" si="90"/>
        <v>0</v>
      </c>
      <c r="M1626" s="4">
        <f t="shared" si="90"/>
        <v>0</v>
      </c>
      <c r="N1626" s="4">
        <f t="shared" si="90"/>
        <v>0</v>
      </c>
      <c r="O1626" s="4">
        <f t="shared" si="90"/>
        <v>0</v>
      </c>
      <c r="P1626" s="4">
        <f t="shared" si="90"/>
        <v>0</v>
      </c>
      <c r="Q1626" s="4">
        <f t="shared" si="90"/>
        <v>0</v>
      </c>
      <c r="R1626" s="4">
        <f t="shared" si="90"/>
        <v>0</v>
      </c>
      <c r="S1626" s="4">
        <f t="shared" si="90"/>
        <v>0</v>
      </c>
      <c r="T1626" s="4">
        <f t="shared" si="90"/>
        <v>0</v>
      </c>
      <c r="U1626" s="4">
        <f t="shared" si="90"/>
        <v>0</v>
      </c>
      <c r="V1626" s="4">
        <f t="shared" si="90"/>
        <v>0</v>
      </c>
      <c r="W1626" s="4">
        <f t="shared" si="90"/>
        <v>0</v>
      </c>
      <c r="X1626" s="4">
        <f t="shared" si="90"/>
        <v>0</v>
      </c>
    </row>
    <row r="1627" spans="1:24" hidden="1" outlineLevel="1" x14ac:dyDescent="0.15">
      <c r="A1627" s="25"/>
      <c r="B1627" s="25"/>
      <c r="C1627" s="39"/>
      <c r="D1627" s="40"/>
      <c r="E1627" s="16" t="s">
        <v>8023</v>
      </c>
      <c r="F1627" s="16"/>
      <c r="G1627" s="16" t="s">
        <v>826</v>
      </c>
      <c r="H1627" s="4">
        <f t="shared" si="89"/>
        <v>0</v>
      </c>
      <c r="I1627" s="16"/>
      <c r="J1627" s="4">
        <f t="shared" si="90"/>
        <v>0</v>
      </c>
      <c r="K1627" s="4">
        <f t="shared" si="90"/>
        <v>0</v>
      </c>
      <c r="L1627" s="4">
        <f t="shared" si="90"/>
        <v>0</v>
      </c>
      <c r="M1627" s="4">
        <f t="shared" si="90"/>
        <v>0</v>
      </c>
      <c r="N1627" s="4">
        <f t="shared" si="90"/>
        <v>0</v>
      </c>
      <c r="O1627" s="4">
        <f t="shared" si="90"/>
        <v>0</v>
      </c>
      <c r="P1627" s="4">
        <f t="shared" si="90"/>
        <v>0</v>
      </c>
      <c r="Q1627" s="4">
        <f t="shared" si="90"/>
        <v>0</v>
      </c>
      <c r="R1627" s="4">
        <f t="shared" si="90"/>
        <v>0</v>
      </c>
      <c r="S1627" s="4">
        <f t="shared" si="90"/>
        <v>0</v>
      </c>
      <c r="T1627" s="4">
        <f t="shared" si="90"/>
        <v>0</v>
      </c>
      <c r="U1627" s="4">
        <f t="shared" si="90"/>
        <v>0</v>
      </c>
      <c r="V1627" s="4">
        <f t="shared" si="90"/>
        <v>0</v>
      </c>
      <c r="W1627" s="4">
        <f t="shared" si="90"/>
        <v>0</v>
      </c>
      <c r="X1627" s="4">
        <f t="shared" si="90"/>
        <v>0</v>
      </c>
    </row>
    <row r="1628" spans="1:24" hidden="1" outlineLevel="1" x14ac:dyDescent="0.15">
      <c r="A1628" s="25"/>
      <c r="B1628" s="25"/>
      <c r="C1628" s="39"/>
      <c r="D1628" s="40"/>
      <c r="E1628" s="16" t="s">
        <v>6548</v>
      </c>
      <c r="F1628" s="16"/>
      <c r="G1628" s="16" t="s">
        <v>826</v>
      </c>
      <c r="H1628" s="4">
        <f t="shared" si="89"/>
        <v>0</v>
      </c>
      <c r="I1628" s="16"/>
      <c r="J1628" s="4">
        <f t="shared" si="90"/>
        <v>0</v>
      </c>
      <c r="K1628" s="4">
        <f t="shared" si="90"/>
        <v>0</v>
      </c>
      <c r="L1628" s="4">
        <f t="shared" si="90"/>
        <v>0</v>
      </c>
      <c r="M1628" s="4">
        <f t="shared" si="90"/>
        <v>0</v>
      </c>
      <c r="N1628" s="4">
        <f t="shared" si="90"/>
        <v>0</v>
      </c>
      <c r="O1628" s="4">
        <f t="shared" si="90"/>
        <v>0</v>
      </c>
      <c r="P1628" s="4">
        <f t="shared" si="90"/>
        <v>0</v>
      </c>
      <c r="Q1628" s="4">
        <f t="shared" si="90"/>
        <v>0</v>
      </c>
      <c r="R1628" s="4">
        <f t="shared" si="90"/>
        <v>0</v>
      </c>
      <c r="S1628" s="4">
        <f t="shared" si="90"/>
        <v>0</v>
      </c>
      <c r="T1628" s="4">
        <f t="shared" si="90"/>
        <v>0</v>
      </c>
      <c r="U1628" s="4">
        <f t="shared" si="90"/>
        <v>0</v>
      </c>
      <c r="V1628" s="4">
        <f t="shared" si="90"/>
        <v>0</v>
      </c>
      <c r="W1628" s="4">
        <f t="shared" si="90"/>
        <v>0</v>
      </c>
      <c r="X1628" s="4">
        <f t="shared" si="90"/>
        <v>0</v>
      </c>
    </row>
    <row r="1629" spans="1:24" hidden="1" outlineLevel="1" x14ac:dyDescent="0.15">
      <c r="A1629" s="25"/>
      <c r="B1629" s="25"/>
      <c r="C1629" s="39"/>
      <c r="D1629" s="40"/>
      <c r="E1629" s="16" t="s">
        <v>407</v>
      </c>
      <c r="F1629" s="16"/>
      <c r="G1629" s="16" t="s">
        <v>826</v>
      </c>
      <c r="H1629" s="4">
        <f t="shared" si="89"/>
        <v>0</v>
      </c>
      <c r="I1629" s="16"/>
      <c r="J1629" s="4">
        <f t="shared" si="90"/>
        <v>0</v>
      </c>
      <c r="K1629" s="4">
        <f t="shared" si="90"/>
        <v>0</v>
      </c>
      <c r="L1629" s="4">
        <f t="shared" si="90"/>
        <v>0</v>
      </c>
      <c r="M1629" s="4">
        <f t="shared" si="90"/>
        <v>0</v>
      </c>
      <c r="N1629" s="4">
        <f t="shared" si="90"/>
        <v>0</v>
      </c>
      <c r="O1629" s="4">
        <f t="shared" si="90"/>
        <v>0</v>
      </c>
      <c r="P1629" s="4">
        <f t="shared" si="90"/>
        <v>0</v>
      </c>
      <c r="Q1629" s="4">
        <f t="shared" si="90"/>
        <v>0</v>
      </c>
      <c r="R1629" s="4">
        <f t="shared" si="90"/>
        <v>0</v>
      </c>
      <c r="S1629" s="4">
        <f t="shared" si="90"/>
        <v>0</v>
      </c>
      <c r="T1629" s="4">
        <f t="shared" si="90"/>
        <v>0</v>
      </c>
      <c r="U1629" s="4">
        <f t="shared" si="90"/>
        <v>0</v>
      </c>
      <c r="V1629" s="4">
        <f t="shared" si="90"/>
        <v>0</v>
      </c>
      <c r="W1629" s="4">
        <f t="shared" si="90"/>
        <v>0</v>
      </c>
      <c r="X1629" s="4">
        <f t="shared" si="90"/>
        <v>0</v>
      </c>
    </row>
    <row r="1630" spans="1:24" hidden="1" outlineLevel="1" x14ac:dyDescent="0.15"/>
    <row r="1631" spans="1:24" hidden="1" outlineLevel="1" x14ac:dyDescent="0.15"/>
    <row r="1632" spans="1:24" hidden="1" outlineLevel="1" x14ac:dyDescent="0.15">
      <c r="B1632" s="60" t="s">
        <v>276</v>
      </c>
    </row>
    <row r="1633" spans="1:24" hidden="1" outlineLevel="1" x14ac:dyDescent="0.15">
      <c r="A1633" s="12"/>
      <c r="B1633" s="12"/>
      <c r="C1633" s="20"/>
      <c r="D1633" s="21"/>
      <c r="E1633" s="5" t="str">
        <f xml:space="preserve">  InpS!E$255</f>
        <v>Switch - Pension contributions - control</v>
      </c>
      <c r="F1633" s="5">
        <f xml:space="preserve">  InpS!F$255</f>
        <v>1</v>
      </c>
      <c r="G1633" s="5" t="str">
        <f xml:space="preserve">  InpS!G$255</f>
        <v>1 = company, 2 = ofwat, 3 = override</v>
      </c>
      <c r="M1633" s="15"/>
    </row>
    <row r="1634" spans="1:24" hidden="1" outlineLevel="1" x14ac:dyDescent="0.15">
      <c r="A1634" s="12"/>
      <c r="B1634" s="12"/>
      <c r="C1634" s="20"/>
      <c r="D1634" s="21"/>
      <c r="E1634" s="3" t="str">
        <f xml:space="preserve">  InpS!E$723</f>
        <v xml:space="preserve">Company - cash contributions (DB schemes, ongoing) ~ actual and forecast - control - real (WR) </v>
      </c>
      <c r="F1634" s="3">
        <f xml:space="preserve">  InpS!F$723</f>
        <v>0</v>
      </c>
      <c r="G1634" s="3" t="str">
        <f xml:space="preserve">  InpS!G$723</f>
        <v>£m</v>
      </c>
      <c r="H1634" s="3">
        <f xml:space="preserve">  InpS!H$723</f>
        <v>1.339</v>
      </c>
      <c r="I1634" s="3">
        <f xml:space="preserve">  InpS!I$723</f>
        <v>0</v>
      </c>
      <c r="J1634" s="3">
        <f xml:space="preserve">  InpS!J$723</f>
        <v>0</v>
      </c>
      <c r="K1634" s="3">
        <f xml:space="preserve">  InpS!K$723</f>
        <v>0</v>
      </c>
      <c r="L1634" s="3">
        <f xml:space="preserve">  InpS!L$723</f>
        <v>0</v>
      </c>
      <c r="M1634" s="3">
        <f xml:space="preserve">  InpS!M$723</f>
        <v>0</v>
      </c>
      <c r="N1634" s="3">
        <f xml:space="preserve">  InpS!N$723</f>
        <v>0.76100000000000001</v>
      </c>
      <c r="O1634" s="3">
        <f xml:space="preserve">  InpS!O$723</f>
        <v>0.57799999999999996</v>
      </c>
      <c r="P1634" s="3">
        <f xml:space="preserve">  InpS!P$723</f>
        <v>0</v>
      </c>
      <c r="Q1634" s="3">
        <f xml:space="preserve">  InpS!Q$723</f>
        <v>0</v>
      </c>
      <c r="R1634" s="3">
        <f xml:space="preserve">  InpS!R$723</f>
        <v>0</v>
      </c>
      <c r="S1634" s="3">
        <f xml:space="preserve">  InpS!S$723</f>
        <v>0</v>
      </c>
      <c r="T1634" s="3">
        <f xml:space="preserve">  InpS!T$723</f>
        <v>0</v>
      </c>
      <c r="U1634" s="3">
        <f xml:space="preserve">  InpS!U$723</f>
        <v>0</v>
      </c>
      <c r="V1634" s="3">
        <f xml:space="preserve">  InpS!V$723</f>
        <v>0</v>
      </c>
      <c r="W1634" s="3">
        <f xml:space="preserve">  InpS!W$723</f>
        <v>0</v>
      </c>
      <c r="X1634" s="3">
        <f xml:space="preserve">  InpS!X$723</f>
        <v>0</v>
      </c>
    </row>
    <row r="1635" spans="1:24" hidden="1" outlineLevel="1" x14ac:dyDescent="0.15">
      <c r="A1635" s="12"/>
      <c r="B1635" s="12"/>
      <c r="C1635" s="20"/>
      <c r="D1635" s="21"/>
      <c r="E1635" s="3" t="str">
        <f xml:space="preserve">  InpS!E$724</f>
        <v xml:space="preserve">Company - cash contributions (DB schemes, ongoing) ~ actual and forecast - control - real (WN) </v>
      </c>
      <c r="F1635" s="3">
        <f xml:space="preserve">  InpS!F$724</f>
        <v>0</v>
      </c>
      <c r="G1635" s="3" t="str">
        <f xml:space="preserve">  InpS!G$724</f>
        <v>£m</v>
      </c>
      <c r="H1635" s="3">
        <f xml:space="preserve">  InpS!H$724</f>
        <v>12.815000000000001</v>
      </c>
      <c r="I1635" s="3">
        <f xml:space="preserve">  InpS!I$724</f>
        <v>0</v>
      </c>
      <c r="J1635" s="3">
        <f xml:space="preserve">  InpS!J$724</f>
        <v>0</v>
      </c>
      <c r="K1635" s="3">
        <f xml:space="preserve">  InpS!K$724</f>
        <v>0</v>
      </c>
      <c r="L1635" s="3">
        <f xml:space="preserve">  InpS!L$724</f>
        <v>0</v>
      </c>
      <c r="M1635" s="3">
        <f xml:space="preserve">  InpS!M$724</f>
        <v>0</v>
      </c>
      <c r="N1635" s="3">
        <f xml:space="preserve">  InpS!N$724</f>
        <v>7.2850000000000001</v>
      </c>
      <c r="O1635" s="3">
        <f xml:space="preserve">  InpS!O$724</f>
        <v>5.53</v>
      </c>
      <c r="P1635" s="3">
        <f xml:space="preserve">  InpS!P$724</f>
        <v>0</v>
      </c>
      <c r="Q1635" s="3">
        <f xml:space="preserve">  InpS!Q$724</f>
        <v>0</v>
      </c>
      <c r="R1635" s="3">
        <f xml:space="preserve">  InpS!R$724</f>
        <v>0</v>
      </c>
      <c r="S1635" s="3">
        <f xml:space="preserve">  InpS!S$724</f>
        <v>0</v>
      </c>
      <c r="T1635" s="3">
        <f xml:space="preserve">  InpS!T$724</f>
        <v>0</v>
      </c>
      <c r="U1635" s="3">
        <f xml:space="preserve">  InpS!U$724</f>
        <v>0</v>
      </c>
      <c r="V1635" s="3">
        <f xml:space="preserve">  InpS!V$724</f>
        <v>0</v>
      </c>
      <c r="W1635" s="3">
        <f xml:space="preserve">  InpS!W$724</f>
        <v>0</v>
      </c>
      <c r="X1635" s="3">
        <f xml:space="preserve">  InpS!X$724</f>
        <v>0</v>
      </c>
    </row>
    <row r="1636" spans="1:24" hidden="1" outlineLevel="1" x14ac:dyDescent="0.15">
      <c r="A1636" s="12"/>
      <c r="B1636" s="12"/>
      <c r="C1636" s="20"/>
      <c r="D1636" s="21"/>
      <c r="E1636" s="3" t="str">
        <f xml:space="preserve">  InpS!E$725</f>
        <v xml:space="preserve">Company - cash contributions (DB schemes, ongoing) ~ actual and forecast - control - real (WWN) </v>
      </c>
      <c r="F1636" s="3">
        <f xml:space="preserve">  InpS!F$725</f>
        <v>0</v>
      </c>
      <c r="G1636" s="3" t="str">
        <f xml:space="preserve">  InpS!G$725</f>
        <v>£m</v>
      </c>
      <c r="H1636" s="3">
        <f xml:space="preserve">  InpS!H$725</f>
        <v>12.068000000000001</v>
      </c>
      <c r="I1636" s="3">
        <f xml:space="preserve">  InpS!I$725</f>
        <v>0</v>
      </c>
      <c r="J1636" s="3">
        <f xml:space="preserve">  InpS!J$725</f>
        <v>0</v>
      </c>
      <c r="K1636" s="3">
        <f xml:space="preserve">  InpS!K$725</f>
        <v>0</v>
      </c>
      <c r="L1636" s="3">
        <f xml:space="preserve">  InpS!L$725</f>
        <v>0</v>
      </c>
      <c r="M1636" s="3">
        <f xml:space="preserve">  InpS!M$725</f>
        <v>0</v>
      </c>
      <c r="N1636" s="3">
        <f xml:space="preserve">  InpS!N$725</f>
        <v>6.86</v>
      </c>
      <c r="O1636" s="3">
        <f xml:space="preserve">  InpS!O$725</f>
        <v>5.2080000000000002</v>
      </c>
      <c r="P1636" s="3">
        <f xml:space="preserve">  InpS!P$725</f>
        <v>0</v>
      </c>
      <c r="Q1636" s="3">
        <f xml:space="preserve">  InpS!Q$725</f>
        <v>0</v>
      </c>
      <c r="R1636" s="3">
        <f xml:space="preserve">  InpS!R$725</f>
        <v>0</v>
      </c>
      <c r="S1636" s="3">
        <f xml:space="preserve">  InpS!S$725</f>
        <v>0</v>
      </c>
      <c r="T1636" s="3">
        <f xml:space="preserve">  InpS!T$725</f>
        <v>0</v>
      </c>
      <c r="U1636" s="3">
        <f xml:space="preserve">  InpS!U$725</f>
        <v>0</v>
      </c>
      <c r="V1636" s="3">
        <f xml:space="preserve">  InpS!V$725</f>
        <v>0</v>
      </c>
      <c r="W1636" s="3">
        <f xml:space="preserve">  InpS!W$725</f>
        <v>0</v>
      </c>
      <c r="X1636" s="3">
        <f xml:space="preserve">  InpS!X$725</f>
        <v>0</v>
      </c>
    </row>
    <row r="1637" spans="1:24" hidden="1" outlineLevel="1" x14ac:dyDescent="0.15">
      <c r="A1637" s="12"/>
      <c r="B1637" s="12"/>
      <c r="C1637" s="20"/>
      <c r="D1637" s="21"/>
      <c r="E1637" s="3" t="str">
        <f xml:space="preserve">  InpS!E$726</f>
        <v xml:space="preserve">Company - cash contributions (DB schemes, ongoing) ~ actual and forecast - control - real (BR) </v>
      </c>
      <c r="F1637" s="3">
        <f xml:space="preserve">  InpS!F$726</f>
        <v>0</v>
      </c>
      <c r="G1637" s="3" t="str">
        <f xml:space="preserve">  InpS!G$726</f>
        <v>£m</v>
      </c>
      <c r="H1637" s="3">
        <f xml:space="preserve">  InpS!H$726</f>
        <v>5.04</v>
      </c>
      <c r="I1637" s="3">
        <f xml:space="preserve">  InpS!I$726</f>
        <v>0</v>
      </c>
      <c r="J1637" s="3">
        <f xml:space="preserve">  InpS!J$726</f>
        <v>0</v>
      </c>
      <c r="K1637" s="3">
        <f xml:space="preserve">  InpS!K$726</f>
        <v>0</v>
      </c>
      <c r="L1637" s="3">
        <f xml:space="preserve">  InpS!L$726</f>
        <v>0</v>
      </c>
      <c r="M1637" s="3">
        <f xml:space="preserve">  InpS!M$726</f>
        <v>0</v>
      </c>
      <c r="N1637" s="3">
        <f xml:space="preserve">  InpS!N$726</f>
        <v>2.8650000000000002</v>
      </c>
      <c r="O1637" s="3">
        <f xml:space="preserve">  InpS!O$726</f>
        <v>2.1749999999999998</v>
      </c>
      <c r="P1637" s="3">
        <f xml:space="preserve">  InpS!P$726</f>
        <v>0</v>
      </c>
      <c r="Q1637" s="3">
        <f xml:space="preserve">  InpS!Q$726</f>
        <v>0</v>
      </c>
      <c r="R1637" s="3">
        <f xml:space="preserve">  InpS!R$726</f>
        <v>0</v>
      </c>
      <c r="S1637" s="3">
        <f xml:space="preserve">  InpS!S$726</f>
        <v>0</v>
      </c>
      <c r="T1637" s="3">
        <f xml:space="preserve">  InpS!T$726</f>
        <v>0</v>
      </c>
      <c r="U1637" s="3">
        <f xml:space="preserve">  InpS!U$726</f>
        <v>0</v>
      </c>
      <c r="V1637" s="3">
        <f xml:space="preserve">  InpS!V$726</f>
        <v>0</v>
      </c>
      <c r="W1637" s="3">
        <f xml:space="preserve">  InpS!W$726</f>
        <v>0</v>
      </c>
      <c r="X1637" s="3">
        <f xml:space="preserve">  InpS!X$726</f>
        <v>0</v>
      </c>
    </row>
    <row r="1638" spans="1:24" hidden="1" outlineLevel="1" x14ac:dyDescent="0.15">
      <c r="A1638" s="12"/>
      <c r="B1638" s="12"/>
      <c r="C1638" s="20"/>
      <c r="D1638" s="21"/>
      <c r="E1638" s="3" t="str">
        <f xml:space="preserve">  InpS!E$727</f>
        <v xml:space="preserve">Company - cash contributions (DB schemes, ongoing) ~ actual and forecast - control - real (ADDN1) </v>
      </c>
      <c r="F1638" s="3">
        <f xml:space="preserve">  InpS!F$727</f>
        <v>0</v>
      </c>
      <c r="G1638" s="3" t="str">
        <f xml:space="preserve">  InpS!G$727</f>
        <v>£m</v>
      </c>
      <c r="H1638" s="3">
        <f xml:space="preserve">  InpS!H$727</f>
        <v>0</v>
      </c>
      <c r="I1638" s="3">
        <f xml:space="preserve">  InpS!I$727</f>
        <v>0</v>
      </c>
      <c r="J1638" s="3">
        <f xml:space="preserve">  InpS!J$727</f>
        <v>0</v>
      </c>
      <c r="K1638" s="3">
        <f xml:space="preserve">  InpS!K$727</f>
        <v>0</v>
      </c>
      <c r="L1638" s="3">
        <f xml:space="preserve">  InpS!L$727</f>
        <v>0</v>
      </c>
      <c r="M1638" s="3">
        <f xml:space="preserve">  InpS!M$727</f>
        <v>0</v>
      </c>
      <c r="N1638" s="3">
        <f xml:space="preserve">  InpS!N$727</f>
        <v>0</v>
      </c>
      <c r="O1638" s="3">
        <f xml:space="preserve">  InpS!O$727</f>
        <v>0</v>
      </c>
      <c r="P1638" s="3">
        <f xml:space="preserve">  InpS!P$727</f>
        <v>0</v>
      </c>
      <c r="Q1638" s="3">
        <f xml:space="preserve">  InpS!Q$727</f>
        <v>0</v>
      </c>
      <c r="R1638" s="3">
        <f xml:space="preserve">  InpS!R$727</f>
        <v>0</v>
      </c>
      <c r="S1638" s="3">
        <f xml:space="preserve">  InpS!S$727</f>
        <v>0</v>
      </c>
      <c r="T1638" s="3">
        <f xml:space="preserve">  InpS!T$727</f>
        <v>0</v>
      </c>
      <c r="U1638" s="3">
        <f xml:space="preserve">  InpS!U$727</f>
        <v>0</v>
      </c>
      <c r="V1638" s="3">
        <f xml:space="preserve">  InpS!V$727</f>
        <v>0</v>
      </c>
      <c r="W1638" s="3">
        <f xml:space="preserve">  InpS!W$727</f>
        <v>0</v>
      </c>
      <c r="X1638" s="3">
        <f xml:space="preserve">  InpS!X$727</f>
        <v>0</v>
      </c>
    </row>
    <row r="1639" spans="1:24" hidden="1" outlineLevel="1" x14ac:dyDescent="0.15">
      <c r="A1639" s="12"/>
      <c r="B1639" s="12"/>
      <c r="C1639" s="20"/>
      <c r="D1639" s="21"/>
      <c r="E1639" s="3" t="str">
        <f xml:space="preserve">  InpS!E$728</f>
        <v xml:space="preserve">Company - cash contributions (DB schemes, ongoing) ~ actual and forecast - control - real (ADDN2) </v>
      </c>
      <c r="F1639" s="3">
        <f xml:space="preserve">  InpS!F$728</f>
        <v>0</v>
      </c>
      <c r="G1639" s="3" t="str">
        <f xml:space="preserve">  InpS!G$728</f>
        <v>£m</v>
      </c>
      <c r="H1639" s="3">
        <f xml:space="preserve">  InpS!H$728</f>
        <v>0</v>
      </c>
      <c r="I1639" s="3">
        <f xml:space="preserve">  InpS!I$728</f>
        <v>0</v>
      </c>
      <c r="J1639" s="3">
        <f xml:space="preserve">  InpS!J$728</f>
        <v>0</v>
      </c>
      <c r="K1639" s="3">
        <f xml:space="preserve">  InpS!K$728</f>
        <v>0</v>
      </c>
      <c r="L1639" s="3">
        <f xml:space="preserve">  InpS!L$728</f>
        <v>0</v>
      </c>
      <c r="M1639" s="3">
        <f xml:space="preserve">  InpS!M$728</f>
        <v>0</v>
      </c>
      <c r="N1639" s="3">
        <f xml:space="preserve">  InpS!N$728</f>
        <v>0</v>
      </c>
      <c r="O1639" s="3">
        <f xml:space="preserve">  InpS!O$728</f>
        <v>0</v>
      </c>
      <c r="P1639" s="3">
        <f xml:space="preserve">  InpS!P$728</f>
        <v>0</v>
      </c>
      <c r="Q1639" s="3">
        <f xml:space="preserve">  InpS!Q$728</f>
        <v>0</v>
      </c>
      <c r="R1639" s="3">
        <f xml:space="preserve">  InpS!R$728</f>
        <v>0</v>
      </c>
      <c r="S1639" s="3">
        <f xml:space="preserve">  InpS!S$728</f>
        <v>0</v>
      </c>
      <c r="T1639" s="3">
        <f xml:space="preserve">  InpS!T$728</f>
        <v>0</v>
      </c>
      <c r="U1639" s="3">
        <f xml:space="preserve">  InpS!U$728</f>
        <v>0</v>
      </c>
      <c r="V1639" s="3">
        <f xml:space="preserve">  InpS!V$728</f>
        <v>0</v>
      </c>
      <c r="W1639" s="3">
        <f xml:space="preserve">  InpS!W$728</f>
        <v>0</v>
      </c>
      <c r="X1639" s="3">
        <f xml:space="preserve">  InpS!X$728</f>
        <v>0</v>
      </c>
    </row>
    <row r="1640" spans="1:24" hidden="1" outlineLevel="1" x14ac:dyDescent="0.15">
      <c r="A1640" s="12"/>
      <c r="B1640" s="12"/>
      <c r="C1640" s="20"/>
      <c r="D1640" s="21"/>
      <c r="E1640" s="3" t="str">
        <f xml:space="preserve">  InpS!E$1783</f>
        <v xml:space="preserve">Ofwat - cash contributions (DB schemes, ongoing) ~ actual and forecast - control - real (WR) </v>
      </c>
      <c r="F1640" s="3">
        <f xml:space="preserve">  InpS!F$1783</f>
        <v>0</v>
      </c>
      <c r="G1640" s="3" t="str">
        <f xml:space="preserve">  InpS!G$1783</f>
        <v>£m</v>
      </c>
      <c r="H1640" s="3">
        <f xml:space="preserve">  InpS!H$1783</f>
        <v>1.24</v>
      </c>
      <c r="I1640" s="3">
        <f xml:space="preserve">  InpS!I$1783</f>
        <v>0</v>
      </c>
      <c r="J1640" s="3">
        <f xml:space="preserve">  InpS!J$1783</f>
        <v>0</v>
      </c>
      <c r="K1640" s="3">
        <f xml:space="preserve">  InpS!K$1783</f>
        <v>0</v>
      </c>
      <c r="L1640" s="3">
        <f xml:space="preserve">  InpS!L$1783</f>
        <v>0</v>
      </c>
      <c r="M1640" s="3">
        <f xml:space="preserve">  InpS!M$1783</f>
        <v>0</v>
      </c>
      <c r="N1640" s="3">
        <f xml:space="preserve">  InpS!N$1783</f>
        <v>0.26</v>
      </c>
      <c r="O1640" s="3">
        <f xml:space="preserve">  InpS!O$1783</f>
        <v>0.25</v>
      </c>
      <c r="P1640" s="3">
        <f xml:space="preserve">  InpS!P$1783</f>
        <v>0.25</v>
      </c>
      <c r="Q1640" s="3">
        <f xml:space="preserve">  InpS!Q$1783</f>
        <v>0.24</v>
      </c>
      <c r="R1640" s="3">
        <f xml:space="preserve">  InpS!R$1783</f>
        <v>0.24</v>
      </c>
      <c r="S1640" s="3">
        <f xml:space="preserve">  InpS!S$1783</f>
        <v>0</v>
      </c>
      <c r="T1640" s="3">
        <f xml:space="preserve">  InpS!T$1783</f>
        <v>0</v>
      </c>
      <c r="U1640" s="3">
        <f xml:space="preserve">  InpS!U$1783</f>
        <v>0</v>
      </c>
      <c r="V1640" s="3">
        <f xml:space="preserve">  InpS!V$1783</f>
        <v>0</v>
      </c>
      <c r="W1640" s="3">
        <f xml:space="preserve">  InpS!W$1783</f>
        <v>0</v>
      </c>
      <c r="X1640" s="3">
        <f xml:space="preserve">  InpS!X$1783</f>
        <v>0</v>
      </c>
    </row>
    <row r="1641" spans="1:24" hidden="1" outlineLevel="1" x14ac:dyDescent="0.15">
      <c r="A1641" s="12"/>
      <c r="B1641" s="12"/>
      <c r="C1641" s="20"/>
      <c r="D1641" s="21"/>
      <c r="E1641" s="3" t="str">
        <f xml:space="preserve">  InpS!E$1784</f>
        <v xml:space="preserve">Ofwat - cash contributions (DB schemes, ongoing) ~ actual and forecast - control - real (WN) </v>
      </c>
      <c r="F1641" s="3">
        <f xml:space="preserve">  InpS!F$1784</f>
        <v>0</v>
      </c>
      <c r="G1641" s="3" t="str">
        <f xml:space="preserve">  InpS!G$1784</f>
        <v>£m</v>
      </c>
      <c r="H1641" s="3">
        <f xml:space="preserve">  InpS!H$1784</f>
        <v>13.139999999999999</v>
      </c>
      <c r="I1641" s="3">
        <f xml:space="preserve">  InpS!I$1784</f>
        <v>0</v>
      </c>
      <c r="J1641" s="3">
        <f xml:space="preserve">  InpS!J$1784</f>
        <v>0</v>
      </c>
      <c r="K1641" s="3">
        <f xml:space="preserve">  InpS!K$1784</f>
        <v>0</v>
      </c>
      <c r="L1641" s="3">
        <f xml:space="preserve">  InpS!L$1784</f>
        <v>0</v>
      </c>
      <c r="M1641" s="3">
        <f xml:space="preserve">  InpS!M$1784</f>
        <v>0</v>
      </c>
      <c r="N1641" s="3">
        <f xml:space="preserve">  InpS!N$1784</f>
        <v>2.76</v>
      </c>
      <c r="O1641" s="3">
        <f xml:space="preserve">  InpS!O$1784</f>
        <v>2.68</v>
      </c>
      <c r="P1641" s="3">
        <f xml:space="preserve">  InpS!P$1784</f>
        <v>2.61</v>
      </c>
      <c r="Q1641" s="3">
        <f xml:space="preserve">  InpS!Q$1784</f>
        <v>2.58</v>
      </c>
      <c r="R1641" s="3">
        <f xml:space="preserve">  InpS!R$1784</f>
        <v>2.5099999999999998</v>
      </c>
      <c r="S1641" s="3">
        <f xml:space="preserve">  InpS!S$1784</f>
        <v>0</v>
      </c>
      <c r="T1641" s="3">
        <f xml:space="preserve">  InpS!T$1784</f>
        <v>0</v>
      </c>
      <c r="U1641" s="3">
        <f xml:space="preserve">  InpS!U$1784</f>
        <v>0</v>
      </c>
      <c r="V1641" s="3">
        <f xml:space="preserve">  InpS!V$1784</f>
        <v>0</v>
      </c>
      <c r="W1641" s="3">
        <f xml:space="preserve">  InpS!W$1784</f>
        <v>0</v>
      </c>
      <c r="X1641" s="3">
        <f xml:space="preserve">  InpS!X$1784</f>
        <v>0</v>
      </c>
    </row>
    <row r="1642" spans="1:24" hidden="1" outlineLevel="1" x14ac:dyDescent="0.15">
      <c r="A1642" s="12"/>
      <c r="B1642" s="12"/>
      <c r="C1642" s="20"/>
      <c r="D1642" s="21"/>
      <c r="E1642" s="3" t="str">
        <f xml:space="preserve">  InpS!E$1785</f>
        <v xml:space="preserve">Ofwat - cash contributions (DB schemes, ongoing) ~ actual and forecast - control - real (WWN) </v>
      </c>
      <c r="F1642" s="3">
        <f xml:space="preserve">  InpS!F$1785</f>
        <v>0</v>
      </c>
      <c r="G1642" s="3" t="str">
        <f xml:space="preserve">  InpS!G$1785</f>
        <v>£m</v>
      </c>
      <c r="H1642" s="3">
        <f xml:space="preserve">  InpS!H$1785</f>
        <v>10.95</v>
      </c>
      <c r="I1642" s="3">
        <f xml:space="preserve">  InpS!I$1785</f>
        <v>0</v>
      </c>
      <c r="J1642" s="3">
        <f xml:space="preserve">  InpS!J$1785</f>
        <v>0</v>
      </c>
      <c r="K1642" s="3">
        <f xml:space="preserve">  InpS!K$1785</f>
        <v>0</v>
      </c>
      <c r="L1642" s="3">
        <f xml:space="preserve">  InpS!L$1785</f>
        <v>0</v>
      </c>
      <c r="M1642" s="3">
        <f xml:space="preserve">  InpS!M$1785</f>
        <v>0</v>
      </c>
      <c r="N1642" s="3">
        <f xml:space="preserve">  InpS!N$1785</f>
        <v>2.33</v>
      </c>
      <c r="O1642" s="3">
        <f xml:space="preserve">  InpS!O$1785</f>
        <v>2.25</v>
      </c>
      <c r="P1642" s="3">
        <f xml:space="preserve">  InpS!P$1785</f>
        <v>2.17</v>
      </c>
      <c r="Q1642" s="3">
        <f xml:space="preserve">  InpS!Q$1785</f>
        <v>2.13</v>
      </c>
      <c r="R1642" s="3">
        <f xml:space="preserve">  InpS!R$1785</f>
        <v>2.0699999999999998</v>
      </c>
      <c r="S1642" s="3">
        <f xml:space="preserve">  InpS!S$1785</f>
        <v>0</v>
      </c>
      <c r="T1642" s="3">
        <f xml:space="preserve">  InpS!T$1785</f>
        <v>0</v>
      </c>
      <c r="U1642" s="3">
        <f xml:space="preserve">  InpS!U$1785</f>
        <v>0</v>
      </c>
      <c r="V1642" s="3">
        <f xml:space="preserve">  InpS!V$1785</f>
        <v>0</v>
      </c>
      <c r="W1642" s="3">
        <f xml:space="preserve">  InpS!W$1785</f>
        <v>0</v>
      </c>
      <c r="X1642" s="3">
        <f xml:space="preserve">  InpS!X$1785</f>
        <v>0</v>
      </c>
    </row>
    <row r="1643" spans="1:24" hidden="1" outlineLevel="1" x14ac:dyDescent="0.15">
      <c r="A1643" s="12"/>
      <c r="B1643" s="12"/>
      <c r="C1643" s="20"/>
      <c r="D1643" s="21"/>
      <c r="E1643" s="3" t="str">
        <f xml:space="preserve">  InpS!E$1786</f>
        <v xml:space="preserve">Ofwat - cash contributions (DB schemes, ongoing) ~ actual and forecast - control - real (BR) </v>
      </c>
      <c r="F1643" s="3">
        <f xml:space="preserve">  InpS!F$1786</f>
        <v>0</v>
      </c>
      <c r="G1643" s="3" t="str">
        <f xml:space="preserve">  InpS!G$1786</f>
        <v>£m</v>
      </c>
      <c r="H1643" s="3">
        <f xml:space="preserve">  InpS!H$1786</f>
        <v>2.88</v>
      </c>
      <c r="I1643" s="3">
        <f xml:space="preserve">  InpS!I$1786</f>
        <v>0</v>
      </c>
      <c r="J1643" s="3">
        <f xml:space="preserve">  InpS!J$1786</f>
        <v>0</v>
      </c>
      <c r="K1643" s="3">
        <f xml:space="preserve">  InpS!K$1786</f>
        <v>0</v>
      </c>
      <c r="L1643" s="3">
        <f xml:space="preserve">  InpS!L$1786</f>
        <v>0</v>
      </c>
      <c r="M1643" s="3">
        <f xml:space="preserve">  InpS!M$1786</f>
        <v>0</v>
      </c>
      <c r="N1643" s="3">
        <f xml:space="preserve">  InpS!N$1786</f>
        <v>0.6</v>
      </c>
      <c r="O1643" s="3">
        <f xml:space="preserve">  InpS!O$1786</f>
        <v>0.59</v>
      </c>
      <c r="P1643" s="3">
        <f xml:space="preserve">  InpS!P$1786</f>
        <v>0.56999999999999995</v>
      </c>
      <c r="Q1643" s="3">
        <f xml:space="preserve">  InpS!Q$1786</f>
        <v>0.56999999999999995</v>
      </c>
      <c r="R1643" s="3">
        <f xml:space="preserve">  InpS!R$1786</f>
        <v>0.55000000000000004</v>
      </c>
      <c r="S1643" s="3">
        <f xml:space="preserve">  InpS!S$1786</f>
        <v>0</v>
      </c>
      <c r="T1643" s="3">
        <f xml:space="preserve">  InpS!T$1786</f>
        <v>0</v>
      </c>
      <c r="U1643" s="3">
        <f xml:space="preserve">  InpS!U$1786</f>
        <v>0</v>
      </c>
      <c r="V1643" s="3">
        <f xml:space="preserve">  InpS!V$1786</f>
        <v>0</v>
      </c>
      <c r="W1643" s="3">
        <f xml:space="preserve">  InpS!W$1786</f>
        <v>0</v>
      </c>
      <c r="X1643" s="3">
        <f xml:space="preserve">  InpS!X$1786</f>
        <v>0</v>
      </c>
    </row>
    <row r="1644" spans="1:24" hidden="1" outlineLevel="1" x14ac:dyDescent="0.15">
      <c r="A1644" s="12"/>
      <c r="B1644" s="12"/>
      <c r="C1644" s="20"/>
      <c r="D1644" s="21"/>
      <c r="E1644" s="3" t="str">
        <f xml:space="preserve">  InpS!E$1787</f>
        <v xml:space="preserve">Ofwat - cash contributions (DB schemes, ongoing) ~ actual and forecast - control - real (ADDN1) </v>
      </c>
      <c r="F1644" s="3">
        <f xml:space="preserve">  InpS!F$1787</f>
        <v>0</v>
      </c>
      <c r="G1644" s="3" t="str">
        <f xml:space="preserve">  InpS!G$1787</f>
        <v>£m</v>
      </c>
      <c r="H1644" s="3">
        <f xml:space="preserve">  InpS!H$1787</f>
        <v>0</v>
      </c>
      <c r="I1644" s="3">
        <f xml:space="preserve">  InpS!I$1787</f>
        <v>0</v>
      </c>
      <c r="J1644" s="3">
        <f xml:space="preserve">  InpS!J$1787</f>
        <v>0</v>
      </c>
      <c r="K1644" s="3">
        <f xml:space="preserve">  InpS!K$1787</f>
        <v>0</v>
      </c>
      <c r="L1644" s="3">
        <f xml:space="preserve">  InpS!L$1787</f>
        <v>0</v>
      </c>
      <c r="M1644" s="3">
        <f xml:space="preserve">  InpS!M$1787</f>
        <v>0</v>
      </c>
      <c r="N1644" s="3">
        <f xml:space="preserve">  InpS!N$1787</f>
        <v>0</v>
      </c>
      <c r="O1644" s="3">
        <f xml:space="preserve">  InpS!O$1787</f>
        <v>0</v>
      </c>
      <c r="P1644" s="3">
        <f xml:space="preserve">  InpS!P$1787</f>
        <v>0</v>
      </c>
      <c r="Q1644" s="3">
        <f xml:space="preserve">  InpS!Q$1787</f>
        <v>0</v>
      </c>
      <c r="R1644" s="3">
        <f xml:space="preserve">  InpS!R$1787</f>
        <v>0</v>
      </c>
      <c r="S1644" s="3">
        <f xml:space="preserve">  InpS!S$1787</f>
        <v>0</v>
      </c>
      <c r="T1644" s="3">
        <f xml:space="preserve">  InpS!T$1787</f>
        <v>0</v>
      </c>
      <c r="U1644" s="3">
        <f xml:space="preserve">  InpS!U$1787</f>
        <v>0</v>
      </c>
      <c r="V1644" s="3">
        <f xml:space="preserve">  InpS!V$1787</f>
        <v>0</v>
      </c>
      <c r="W1644" s="3">
        <f xml:space="preserve">  InpS!W$1787</f>
        <v>0</v>
      </c>
      <c r="X1644" s="3">
        <f xml:space="preserve">  InpS!X$1787</f>
        <v>0</v>
      </c>
    </row>
    <row r="1645" spans="1:24" hidden="1" outlineLevel="1" x14ac:dyDescent="0.15">
      <c r="A1645" s="12"/>
      <c r="B1645" s="12"/>
      <c r="C1645" s="20"/>
      <c r="D1645" s="21"/>
      <c r="E1645" s="3" t="str">
        <f xml:space="preserve">  InpS!E$1788</f>
        <v xml:space="preserve">Ofwat - cash contributions (DB schemes, ongoing) ~ actual and forecast - control - real (ADDN2) </v>
      </c>
      <c r="F1645" s="3">
        <f xml:space="preserve">  InpS!F$1788</f>
        <v>0</v>
      </c>
      <c r="G1645" s="3" t="str">
        <f xml:space="preserve">  InpS!G$1788</f>
        <v>£m</v>
      </c>
      <c r="H1645" s="3">
        <f xml:space="preserve">  InpS!H$1788</f>
        <v>0</v>
      </c>
      <c r="I1645" s="3">
        <f xml:space="preserve">  InpS!I$1788</f>
        <v>0</v>
      </c>
      <c r="J1645" s="3">
        <f xml:space="preserve">  InpS!J$1788</f>
        <v>0</v>
      </c>
      <c r="K1645" s="3">
        <f xml:space="preserve">  InpS!K$1788</f>
        <v>0</v>
      </c>
      <c r="L1645" s="3">
        <f xml:space="preserve">  InpS!L$1788</f>
        <v>0</v>
      </c>
      <c r="M1645" s="3">
        <f xml:space="preserve">  InpS!M$1788</f>
        <v>0</v>
      </c>
      <c r="N1645" s="3">
        <f xml:space="preserve">  InpS!N$1788</f>
        <v>0</v>
      </c>
      <c r="O1645" s="3">
        <f xml:space="preserve">  InpS!O$1788</f>
        <v>0</v>
      </c>
      <c r="P1645" s="3">
        <f xml:space="preserve">  InpS!P$1788</f>
        <v>0</v>
      </c>
      <c r="Q1645" s="3">
        <f xml:space="preserve">  InpS!Q$1788</f>
        <v>0</v>
      </c>
      <c r="R1645" s="3">
        <f xml:space="preserve">  InpS!R$1788</f>
        <v>0</v>
      </c>
      <c r="S1645" s="3">
        <f xml:space="preserve">  InpS!S$1788</f>
        <v>0</v>
      </c>
      <c r="T1645" s="3">
        <f xml:space="preserve">  InpS!T$1788</f>
        <v>0</v>
      </c>
      <c r="U1645" s="3">
        <f xml:space="preserve">  InpS!U$1788</f>
        <v>0</v>
      </c>
      <c r="V1645" s="3">
        <f xml:space="preserve">  InpS!V$1788</f>
        <v>0</v>
      </c>
      <c r="W1645" s="3">
        <f xml:space="preserve">  InpS!W$1788</f>
        <v>0</v>
      </c>
      <c r="X1645" s="3">
        <f xml:space="preserve">  InpS!X$1788</f>
        <v>0</v>
      </c>
    </row>
    <row r="1646" spans="1:24" hidden="1" outlineLevel="1" x14ac:dyDescent="0.15">
      <c r="A1646" s="12"/>
      <c r="B1646" s="12"/>
      <c r="C1646" s="20"/>
      <c r="D1646" s="21"/>
      <c r="E1646" s="3" t="str">
        <f xml:space="preserve">  InpS!E$2843</f>
        <v xml:space="preserve">Override - cash contributions (DB schemes, ongoing) ~ actual and forecast - control - real (WR) </v>
      </c>
      <c r="F1646" s="3">
        <f xml:space="preserve">  InpS!F$2843</f>
        <v>0</v>
      </c>
      <c r="G1646" s="3" t="str">
        <f xml:space="preserve">  InpS!G$2843</f>
        <v>£m</v>
      </c>
      <c r="H1646" s="3">
        <f xml:space="preserve">  InpS!H$2843</f>
        <v>0</v>
      </c>
      <c r="I1646" s="3">
        <f xml:space="preserve">  InpS!I$2843</f>
        <v>0</v>
      </c>
      <c r="J1646" s="3">
        <f xml:space="preserve">  InpS!J$2843</f>
        <v>0</v>
      </c>
      <c r="K1646" s="3">
        <f xml:space="preserve">  InpS!K$2843</f>
        <v>0</v>
      </c>
      <c r="L1646" s="3">
        <f xml:space="preserve">  InpS!L$2843</f>
        <v>0</v>
      </c>
      <c r="M1646" s="3">
        <f xml:space="preserve">  InpS!M$2843</f>
        <v>0</v>
      </c>
      <c r="N1646" s="3">
        <f xml:space="preserve">  InpS!N$2843</f>
        <v>0</v>
      </c>
      <c r="O1646" s="3">
        <f xml:space="preserve">  InpS!O$2843</f>
        <v>0</v>
      </c>
      <c r="P1646" s="3">
        <f xml:space="preserve">  InpS!P$2843</f>
        <v>0</v>
      </c>
      <c r="Q1646" s="3">
        <f xml:space="preserve">  InpS!Q$2843</f>
        <v>0</v>
      </c>
      <c r="R1646" s="3">
        <f xml:space="preserve">  InpS!R$2843</f>
        <v>0</v>
      </c>
      <c r="S1646" s="3">
        <f xml:space="preserve">  InpS!S$2843</f>
        <v>0</v>
      </c>
      <c r="T1646" s="3">
        <f xml:space="preserve">  InpS!T$2843</f>
        <v>0</v>
      </c>
      <c r="U1646" s="3">
        <f xml:space="preserve">  InpS!U$2843</f>
        <v>0</v>
      </c>
      <c r="V1646" s="3">
        <f xml:space="preserve">  InpS!V$2843</f>
        <v>0</v>
      </c>
      <c r="W1646" s="3">
        <f xml:space="preserve">  InpS!W$2843</f>
        <v>0</v>
      </c>
      <c r="X1646" s="3">
        <f xml:space="preserve">  InpS!X$2843</f>
        <v>0</v>
      </c>
    </row>
    <row r="1647" spans="1:24" hidden="1" outlineLevel="1" x14ac:dyDescent="0.15">
      <c r="A1647" s="12"/>
      <c r="B1647" s="12"/>
      <c r="C1647" s="20"/>
      <c r="D1647" s="21"/>
      <c r="E1647" s="3" t="str">
        <f xml:space="preserve">  InpS!E$2844</f>
        <v xml:space="preserve">Override - cash contributions (DB schemes, ongoing) ~ actual and forecast - control - real (WN) </v>
      </c>
      <c r="F1647" s="3">
        <f xml:space="preserve">  InpS!F$2844</f>
        <v>0</v>
      </c>
      <c r="G1647" s="3" t="str">
        <f xml:space="preserve">  InpS!G$2844</f>
        <v>£m</v>
      </c>
      <c r="H1647" s="3">
        <f xml:space="preserve">  InpS!H$2844</f>
        <v>0</v>
      </c>
      <c r="I1647" s="3">
        <f xml:space="preserve">  InpS!I$2844</f>
        <v>0</v>
      </c>
      <c r="J1647" s="3">
        <f xml:space="preserve">  InpS!J$2844</f>
        <v>0</v>
      </c>
      <c r="K1647" s="3">
        <f xml:space="preserve">  InpS!K$2844</f>
        <v>0</v>
      </c>
      <c r="L1647" s="3">
        <f xml:space="preserve">  InpS!L$2844</f>
        <v>0</v>
      </c>
      <c r="M1647" s="3">
        <f xml:space="preserve">  InpS!M$2844</f>
        <v>0</v>
      </c>
      <c r="N1647" s="3">
        <f xml:space="preserve">  InpS!N$2844</f>
        <v>0</v>
      </c>
      <c r="O1647" s="3">
        <f xml:space="preserve">  InpS!O$2844</f>
        <v>0</v>
      </c>
      <c r="P1647" s="3">
        <f xml:space="preserve">  InpS!P$2844</f>
        <v>0</v>
      </c>
      <c r="Q1647" s="3">
        <f xml:space="preserve">  InpS!Q$2844</f>
        <v>0</v>
      </c>
      <c r="R1647" s="3">
        <f xml:space="preserve">  InpS!R$2844</f>
        <v>0</v>
      </c>
      <c r="S1647" s="3">
        <f xml:space="preserve">  InpS!S$2844</f>
        <v>0</v>
      </c>
      <c r="T1647" s="3">
        <f xml:space="preserve">  InpS!T$2844</f>
        <v>0</v>
      </c>
      <c r="U1647" s="3">
        <f xml:space="preserve">  InpS!U$2844</f>
        <v>0</v>
      </c>
      <c r="V1647" s="3">
        <f xml:space="preserve">  InpS!V$2844</f>
        <v>0</v>
      </c>
      <c r="W1647" s="3">
        <f xml:space="preserve">  InpS!W$2844</f>
        <v>0</v>
      </c>
      <c r="X1647" s="3">
        <f xml:space="preserve">  InpS!X$2844</f>
        <v>0</v>
      </c>
    </row>
    <row r="1648" spans="1:24" hidden="1" outlineLevel="1" x14ac:dyDescent="0.15">
      <c r="A1648" s="12"/>
      <c r="B1648" s="12"/>
      <c r="C1648" s="20"/>
      <c r="D1648" s="21"/>
      <c r="E1648" s="3" t="str">
        <f xml:space="preserve">  InpS!E$2845</f>
        <v xml:space="preserve">Override - cash contributions (DB schemes, ongoing) ~ actual and forecast - control - real (WWN) </v>
      </c>
      <c r="F1648" s="3">
        <f xml:space="preserve">  InpS!F$2845</f>
        <v>0</v>
      </c>
      <c r="G1648" s="3" t="str">
        <f xml:space="preserve">  InpS!G$2845</f>
        <v>£m</v>
      </c>
      <c r="H1648" s="3">
        <f xml:space="preserve">  InpS!H$2845</f>
        <v>0</v>
      </c>
      <c r="I1648" s="3">
        <f xml:space="preserve">  InpS!I$2845</f>
        <v>0</v>
      </c>
      <c r="J1648" s="3">
        <f xml:space="preserve">  InpS!J$2845</f>
        <v>0</v>
      </c>
      <c r="K1648" s="3">
        <f xml:space="preserve">  InpS!K$2845</f>
        <v>0</v>
      </c>
      <c r="L1648" s="3">
        <f xml:space="preserve">  InpS!L$2845</f>
        <v>0</v>
      </c>
      <c r="M1648" s="3">
        <f xml:space="preserve">  InpS!M$2845</f>
        <v>0</v>
      </c>
      <c r="N1648" s="3">
        <f xml:space="preserve">  InpS!N$2845</f>
        <v>0</v>
      </c>
      <c r="O1648" s="3">
        <f xml:space="preserve">  InpS!O$2845</f>
        <v>0</v>
      </c>
      <c r="P1648" s="3">
        <f xml:space="preserve">  InpS!P$2845</f>
        <v>0</v>
      </c>
      <c r="Q1648" s="3">
        <f xml:space="preserve">  InpS!Q$2845</f>
        <v>0</v>
      </c>
      <c r="R1648" s="3">
        <f xml:space="preserve">  InpS!R$2845</f>
        <v>0</v>
      </c>
      <c r="S1648" s="3">
        <f xml:space="preserve">  InpS!S$2845</f>
        <v>0</v>
      </c>
      <c r="T1648" s="3">
        <f xml:space="preserve">  InpS!T$2845</f>
        <v>0</v>
      </c>
      <c r="U1648" s="3">
        <f xml:space="preserve">  InpS!U$2845</f>
        <v>0</v>
      </c>
      <c r="V1648" s="3">
        <f xml:space="preserve">  InpS!V$2845</f>
        <v>0</v>
      </c>
      <c r="W1648" s="3">
        <f xml:space="preserve">  InpS!W$2845</f>
        <v>0</v>
      </c>
      <c r="X1648" s="3">
        <f xml:space="preserve">  InpS!X$2845</f>
        <v>0</v>
      </c>
    </row>
    <row r="1649" spans="1:24" hidden="1" outlineLevel="1" x14ac:dyDescent="0.15">
      <c r="A1649" s="12"/>
      <c r="B1649" s="12"/>
      <c r="C1649" s="20"/>
      <c r="D1649" s="21"/>
      <c r="E1649" s="3" t="str">
        <f xml:space="preserve">  InpS!E$2846</f>
        <v xml:space="preserve">Override - cash contributions (DB schemes, ongoing) ~ actual and forecast - control - real (BR) </v>
      </c>
      <c r="F1649" s="3">
        <f xml:space="preserve">  InpS!F$2846</f>
        <v>0</v>
      </c>
      <c r="G1649" s="3" t="str">
        <f xml:space="preserve">  InpS!G$2846</f>
        <v>£m</v>
      </c>
      <c r="H1649" s="3">
        <f xml:space="preserve">  InpS!H$2846</f>
        <v>0</v>
      </c>
      <c r="I1649" s="3">
        <f xml:space="preserve">  InpS!I$2846</f>
        <v>0</v>
      </c>
      <c r="J1649" s="3">
        <f xml:space="preserve">  InpS!J$2846</f>
        <v>0</v>
      </c>
      <c r="K1649" s="3">
        <f xml:space="preserve">  InpS!K$2846</f>
        <v>0</v>
      </c>
      <c r="L1649" s="3">
        <f xml:space="preserve">  InpS!L$2846</f>
        <v>0</v>
      </c>
      <c r="M1649" s="3">
        <f xml:space="preserve">  InpS!M$2846</f>
        <v>0</v>
      </c>
      <c r="N1649" s="3">
        <f xml:space="preserve">  InpS!N$2846</f>
        <v>0</v>
      </c>
      <c r="O1649" s="3">
        <f xml:space="preserve">  InpS!O$2846</f>
        <v>0</v>
      </c>
      <c r="P1649" s="3">
        <f xml:space="preserve">  InpS!P$2846</f>
        <v>0</v>
      </c>
      <c r="Q1649" s="3">
        <f xml:space="preserve">  InpS!Q$2846</f>
        <v>0</v>
      </c>
      <c r="R1649" s="3">
        <f xml:space="preserve">  InpS!R$2846</f>
        <v>0</v>
      </c>
      <c r="S1649" s="3">
        <f xml:space="preserve">  InpS!S$2846</f>
        <v>0</v>
      </c>
      <c r="T1649" s="3">
        <f xml:space="preserve">  InpS!T$2846</f>
        <v>0</v>
      </c>
      <c r="U1649" s="3">
        <f xml:space="preserve">  InpS!U$2846</f>
        <v>0</v>
      </c>
      <c r="V1649" s="3">
        <f xml:space="preserve">  InpS!V$2846</f>
        <v>0</v>
      </c>
      <c r="W1649" s="3">
        <f xml:space="preserve">  InpS!W$2846</f>
        <v>0</v>
      </c>
      <c r="X1649" s="3">
        <f xml:space="preserve">  InpS!X$2846</f>
        <v>0</v>
      </c>
    </row>
    <row r="1650" spans="1:24" hidden="1" outlineLevel="1" x14ac:dyDescent="0.15">
      <c r="A1650" s="12"/>
      <c r="B1650" s="12"/>
      <c r="C1650" s="20"/>
      <c r="D1650" s="21"/>
      <c r="E1650" s="3" t="str">
        <f xml:space="preserve">  InpS!E$2847</f>
        <v xml:space="preserve">Override - cash contributions (DB schemes, ongoing) ~ actual and forecast - control - real (ADDN1) </v>
      </c>
      <c r="F1650" s="3">
        <f xml:space="preserve">  InpS!F$2847</f>
        <v>0</v>
      </c>
      <c r="G1650" s="3" t="str">
        <f xml:space="preserve">  InpS!G$2847</f>
        <v>£m</v>
      </c>
      <c r="H1650" s="3">
        <f xml:space="preserve">  InpS!H$2847</f>
        <v>0</v>
      </c>
      <c r="I1650" s="3">
        <f xml:space="preserve">  InpS!I$2847</f>
        <v>0</v>
      </c>
      <c r="J1650" s="3">
        <f xml:space="preserve">  InpS!J$2847</f>
        <v>0</v>
      </c>
      <c r="K1650" s="3">
        <f xml:space="preserve">  InpS!K$2847</f>
        <v>0</v>
      </c>
      <c r="L1650" s="3">
        <f xml:space="preserve">  InpS!L$2847</f>
        <v>0</v>
      </c>
      <c r="M1650" s="3">
        <f xml:space="preserve">  InpS!M$2847</f>
        <v>0</v>
      </c>
      <c r="N1650" s="3">
        <f xml:space="preserve">  InpS!N$2847</f>
        <v>0</v>
      </c>
      <c r="O1650" s="3">
        <f xml:space="preserve">  InpS!O$2847</f>
        <v>0</v>
      </c>
      <c r="P1650" s="3">
        <f xml:space="preserve">  InpS!P$2847</f>
        <v>0</v>
      </c>
      <c r="Q1650" s="3">
        <f xml:space="preserve">  InpS!Q$2847</f>
        <v>0</v>
      </c>
      <c r="R1650" s="3">
        <f xml:space="preserve">  InpS!R$2847</f>
        <v>0</v>
      </c>
      <c r="S1650" s="3">
        <f xml:space="preserve">  InpS!S$2847</f>
        <v>0</v>
      </c>
      <c r="T1650" s="3">
        <f xml:space="preserve">  InpS!T$2847</f>
        <v>0</v>
      </c>
      <c r="U1650" s="3">
        <f xml:space="preserve">  InpS!U$2847</f>
        <v>0</v>
      </c>
      <c r="V1650" s="3">
        <f xml:space="preserve">  InpS!V$2847</f>
        <v>0</v>
      </c>
      <c r="W1650" s="3">
        <f xml:space="preserve">  InpS!W$2847</f>
        <v>0</v>
      </c>
      <c r="X1650" s="3">
        <f xml:space="preserve">  InpS!X$2847</f>
        <v>0</v>
      </c>
    </row>
    <row r="1651" spans="1:24" hidden="1" outlineLevel="1" x14ac:dyDescent="0.15">
      <c r="A1651" s="12"/>
      <c r="B1651" s="12"/>
      <c r="C1651" s="20"/>
      <c r="D1651" s="21"/>
      <c r="E1651" s="3" t="str">
        <f xml:space="preserve">  InpS!E$2848</f>
        <v xml:space="preserve">Override - cash contributions (DB schemes, ongoing) ~ actual and forecast - control - real (ADDN2) </v>
      </c>
      <c r="F1651" s="3">
        <f xml:space="preserve">  InpS!F$2848</f>
        <v>0</v>
      </c>
      <c r="G1651" s="3" t="str">
        <f xml:space="preserve">  InpS!G$2848</f>
        <v>£m</v>
      </c>
      <c r="H1651" s="3">
        <f xml:space="preserve">  InpS!H$2848</f>
        <v>0</v>
      </c>
      <c r="I1651" s="3">
        <f xml:space="preserve">  InpS!I$2848</f>
        <v>0</v>
      </c>
      <c r="J1651" s="3">
        <f xml:space="preserve">  InpS!J$2848</f>
        <v>0</v>
      </c>
      <c r="K1651" s="3">
        <f xml:space="preserve">  InpS!K$2848</f>
        <v>0</v>
      </c>
      <c r="L1651" s="3">
        <f xml:space="preserve">  InpS!L$2848</f>
        <v>0</v>
      </c>
      <c r="M1651" s="3">
        <f xml:space="preserve">  InpS!M$2848</f>
        <v>0</v>
      </c>
      <c r="N1651" s="3">
        <f xml:space="preserve">  InpS!N$2848</f>
        <v>0</v>
      </c>
      <c r="O1651" s="3">
        <f xml:space="preserve">  InpS!O$2848</f>
        <v>0</v>
      </c>
      <c r="P1651" s="3">
        <f xml:space="preserve">  InpS!P$2848</f>
        <v>0</v>
      </c>
      <c r="Q1651" s="3">
        <f xml:space="preserve">  InpS!Q$2848</f>
        <v>0</v>
      </c>
      <c r="R1651" s="3">
        <f xml:space="preserve">  InpS!R$2848</f>
        <v>0</v>
      </c>
      <c r="S1651" s="3">
        <f xml:space="preserve">  InpS!S$2848</f>
        <v>0</v>
      </c>
      <c r="T1651" s="3">
        <f xml:space="preserve">  InpS!T$2848</f>
        <v>0</v>
      </c>
      <c r="U1651" s="3">
        <f xml:space="preserve">  InpS!U$2848</f>
        <v>0</v>
      </c>
      <c r="V1651" s="3">
        <f xml:space="preserve">  InpS!V$2848</f>
        <v>0</v>
      </c>
      <c r="W1651" s="3">
        <f xml:space="preserve">  InpS!W$2848</f>
        <v>0</v>
      </c>
      <c r="X1651" s="3">
        <f xml:space="preserve">  InpS!X$2848</f>
        <v>0</v>
      </c>
    </row>
    <row r="1652" spans="1:24" hidden="1" outlineLevel="1" x14ac:dyDescent="0.15">
      <c r="A1652" s="25"/>
      <c r="B1652" s="25"/>
      <c r="C1652" s="39"/>
      <c r="D1652" s="40"/>
      <c r="E1652" s="16" t="s">
        <v>5778</v>
      </c>
      <c r="F1652" s="16"/>
      <c r="G1652" s="16" t="s">
        <v>826</v>
      </c>
      <c r="H1652" s="4">
        <f t="shared" ref="H1652:H1657" si="91" xml:space="preserve"> SUM( J1652:X1652 )</f>
        <v>1.339</v>
      </c>
      <c r="I1652" s="16"/>
      <c r="J1652" s="4">
        <f t="shared" ref="J1652:X1657" si="92" xml:space="preserve">  CHOOSE( $F$1633, J1634, J1640, J1646 )</f>
        <v>0</v>
      </c>
      <c r="K1652" s="4">
        <f t="shared" si="92"/>
        <v>0</v>
      </c>
      <c r="L1652" s="4">
        <f t="shared" si="92"/>
        <v>0</v>
      </c>
      <c r="M1652" s="4">
        <f t="shared" si="92"/>
        <v>0</v>
      </c>
      <c r="N1652" s="4">
        <f t="shared" si="92"/>
        <v>0.76100000000000001</v>
      </c>
      <c r="O1652" s="4">
        <f t="shared" si="92"/>
        <v>0.57799999999999996</v>
      </c>
      <c r="P1652" s="4">
        <f t="shared" si="92"/>
        <v>0</v>
      </c>
      <c r="Q1652" s="4">
        <f t="shared" si="92"/>
        <v>0</v>
      </c>
      <c r="R1652" s="4">
        <f t="shared" si="92"/>
        <v>0</v>
      </c>
      <c r="S1652" s="4">
        <f t="shared" si="92"/>
        <v>0</v>
      </c>
      <c r="T1652" s="4">
        <f t="shared" si="92"/>
        <v>0</v>
      </c>
      <c r="U1652" s="4">
        <f t="shared" si="92"/>
        <v>0</v>
      </c>
      <c r="V1652" s="4">
        <f t="shared" si="92"/>
        <v>0</v>
      </c>
      <c r="W1652" s="4">
        <f t="shared" si="92"/>
        <v>0</v>
      </c>
      <c r="X1652" s="4">
        <f t="shared" si="92"/>
        <v>0</v>
      </c>
    </row>
    <row r="1653" spans="1:24" hidden="1" outlineLevel="1" x14ac:dyDescent="0.15">
      <c r="A1653" s="25"/>
      <c r="B1653" s="25"/>
      <c r="C1653" s="39"/>
      <c r="D1653" s="40"/>
      <c r="E1653" s="16" t="s">
        <v>5779</v>
      </c>
      <c r="F1653" s="16"/>
      <c r="G1653" s="16" t="s">
        <v>826</v>
      </c>
      <c r="H1653" s="4">
        <f t="shared" si="91"/>
        <v>12.815000000000001</v>
      </c>
      <c r="I1653" s="16"/>
      <c r="J1653" s="4">
        <f t="shared" si="92"/>
        <v>0</v>
      </c>
      <c r="K1653" s="4">
        <f t="shared" si="92"/>
        <v>0</v>
      </c>
      <c r="L1653" s="4">
        <f t="shared" si="92"/>
        <v>0</v>
      </c>
      <c r="M1653" s="4">
        <f t="shared" si="92"/>
        <v>0</v>
      </c>
      <c r="N1653" s="4">
        <f t="shared" si="92"/>
        <v>7.2850000000000001</v>
      </c>
      <c r="O1653" s="4">
        <f t="shared" si="92"/>
        <v>5.53</v>
      </c>
      <c r="P1653" s="4">
        <f t="shared" si="92"/>
        <v>0</v>
      </c>
      <c r="Q1653" s="4">
        <f t="shared" si="92"/>
        <v>0</v>
      </c>
      <c r="R1653" s="4">
        <f t="shared" si="92"/>
        <v>0</v>
      </c>
      <c r="S1653" s="4">
        <f t="shared" si="92"/>
        <v>0</v>
      </c>
      <c r="T1653" s="4">
        <f t="shared" si="92"/>
        <v>0</v>
      </c>
      <c r="U1653" s="4">
        <f t="shared" si="92"/>
        <v>0</v>
      </c>
      <c r="V1653" s="4">
        <f t="shared" si="92"/>
        <v>0</v>
      </c>
      <c r="W1653" s="4">
        <f t="shared" si="92"/>
        <v>0</v>
      </c>
      <c r="X1653" s="4">
        <f t="shared" si="92"/>
        <v>0</v>
      </c>
    </row>
    <row r="1654" spans="1:24" hidden="1" outlineLevel="1" x14ac:dyDescent="0.15">
      <c r="A1654" s="25"/>
      <c r="B1654" s="25"/>
      <c r="C1654" s="39"/>
      <c r="D1654" s="40"/>
      <c r="E1654" s="16" t="s">
        <v>1190</v>
      </c>
      <c r="F1654" s="16"/>
      <c r="G1654" s="16" t="s">
        <v>826</v>
      </c>
      <c r="H1654" s="4">
        <f t="shared" si="91"/>
        <v>12.068000000000001</v>
      </c>
      <c r="I1654" s="16"/>
      <c r="J1654" s="4">
        <f t="shared" si="92"/>
        <v>0</v>
      </c>
      <c r="K1654" s="4">
        <f t="shared" si="92"/>
        <v>0</v>
      </c>
      <c r="L1654" s="4">
        <f t="shared" si="92"/>
        <v>0</v>
      </c>
      <c r="M1654" s="4">
        <f t="shared" si="92"/>
        <v>0</v>
      </c>
      <c r="N1654" s="4">
        <f t="shared" si="92"/>
        <v>6.86</v>
      </c>
      <c r="O1654" s="4">
        <f t="shared" si="92"/>
        <v>5.2080000000000002</v>
      </c>
      <c r="P1654" s="4">
        <f t="shared" si="92"/>
        <v>0</v>
      </c>
      <c r="Q1654" s="4">
        <f t="shared" si="92"/>
        <v>0</v>
      </c>
      <c r="R1654" s="4">
        <f t="shared" si="92"/>
        <v>0</v>
      </c>
      <c r="S1654" s="4">
        <f t="shared" si="92"/>
        <v>0</v>
      </c>
      <c r="T1654" s="4">
        <f t="shared" si="92"/>
        <v>0</v>
      </c>
      <c r="U1654" s="4">
        <f t="shared" si="92"/>
        <v>0</v>
      </c>
      <c r="V1654" s="4">
        <f t="shared" si="92"/>
        <v>0</v>
      </c>
      <c r="W1654" s="4">
        <f t="shared" si="92"/>
        <v>0</v>
      </c>
      <c r="X1654" s="4">
        <f t="shared" si="92"/>
        <v>0</v>
      </c>
    </row>
    <row r="1655" spans="1:24" hidden="1" outlineLevel="1" x14ac:dyDescent="0.15">
      <c r="A1655" s="25"/>
      <c r="B1655" s="25"/>
      <c r="C1655" s="39"/>
      <c r="D1655" s="40"/>
      <c r="E1655" s="16" t="s">
        <v>11030</v>
      </c>
      <c r="F1655" s="16"/>
      <c r="G1655" s="16" t="s">
        <v>826</v>
      </c>
      <c r="H1655" s="4">
        <f t="shared" si="91"/>
        <v>5.04</v>
      </c>
      <c r="I1655" s="16"/>
      <c r="J1655" s="4">
        <f t="shared" si="92"/>
        <v>0</v>
      </c>
      <c r="K1655" s="4">
        <f t="shared" si="92"/>
        <v>0</v>
      </c>
      <c r="L1655" s="4">
        <f t="shared" si="92"/>
        <v>0</v>
      </c>
      <c r="M1655" s="4">
        <f t="shared" si="92"/>
        <v>0</v>
      </c>
      <c r="N1655" s="4">
        <f t="shared" si="92"/>
        <v>2.8650000000000002</v>
      </c>
      <c r="O1655" s="4">
        <f t="shared" si="92"/>
        <v>2.1749999999999998</v>
      </c>
      <c r="P1655" s="4">
        <f t="shared" si="92"/>
        <v>0</v>
      </c>
      <c r="Q1655" s="4">
        <f t="shared" si="92"/>
        <v>0</v>
      </c>
      <c r="R1655" s="4">
        <f t="shared" si="92"/>
        <v>0</v>
      </c>
      <c r="S1655" s="4">
        <f t="shared" si="92"/>
        <v>0</v>
      </c>
      <c r="T1655" s="4">
        <f t="shared" si="92"/>
        <v>0</v>
      </c>
      <c r="U1655" s="4">
        <f t="shared" si="92"/>
        <v>0</v>
      </c>
      <c r="V1655" s="4">
        <f t="shared" si="92"/>
        <v>0</v>
      </c>
      <c r="W1655" s="4">
        <f t="shared" si="92"/>
        <v>0</v>
      </c>
      <c r="X1655" s="4">
        <f t="shared" si="92"/>
        <v>0</v>
      </c>
    </row>
    <row r="1656" spans="1:24" hidden="1" outlineLevel="1" x14ac:dyDescent="0.15">
      <c r="A1656" s="25"/>
      <c r="B1656" s="25"/>
      <c r="C1656" s="39"/>
      <c r="D1656" s="40"/>
      <c r="E1656" s="16" t="s">
        <v>1991</v>
      </c>
      <c r="F1656" s="16"/>
      <c r="G1656" s="16" t="s">
        <v>826</v>
      </c>
      <c r="H1656" s="4">
        <f t="shared" si="91"/>
        <v>0</v>
      </c>
      <c r="I1656" s="16"/>
      <c r="J1656" s="4">
        <f t="shared" si="92"/>
        <v>0</v>
      </c>
      <c r="K1656" s="4">
        <f t="shared" si="92"/>
        <v>0</v>
      </c>
      <c r="L1656" s="4">
        <f t="shared" si="92"/>
        <v>0</v>
      </c>
      <c r="M1656" s="4">
        <f t="shared" si="92"/>
        <v>0</v>
      </c>
      <c r="N1656" s="4">
        <f t="shared" si="92"/>
        <v>0</v>
      </c>
      <c r="O1656" s="4">
        <f t="shared" si="92"/>
        <v>0</v>
      </c>
      <c r="P1656" s="4">
        <f t="shared" si="92"/>
        <v>0</v>
      </c>
      <c r="Q1656" s="4">
        <f t="shared" si="92"/>
        <v>0</v>
      </c>
      <c r="R1656" s="4">
        <f t="shared" si="92"/>
        <v>0</v>
      </c>
      <c r="S1656" s="4">
        <f t="shared" si="92"/>
        <v>0</v>
      </c>
      <c r="T1656" s="4">
        <f t="shared" si="92"/>
        <v>0</v>
      </c>
      <c r="U1656" s="4">
        <f t="shared" si="92"/>
        <v>0</v>
      </c>
      <c r="V1656" s="4">
        <f t="shared" si="92"/>
        <v>0</v>
      </c>
      <c r="W1656" s="4">
        <f t="shared" si="92"/>
        <v>0</v>
      </c>
      <c r="X1656" s="4">
        <f t="shared" si="92"/>
        <v>0</v>
      </c>
    </row>
    <row r="1657" spans="1:24" hidden="1" outlineLevel="1" x14ac:dyDescent="0.15">
      <c r="A1657" s="25"/>
      <c r="B1657" s="25"/>
      <c r="C1657" s="39"/>
      <c r="D1657" s="40"/>
      <c r="E1657" s="16" t="s">
        <v>8024</v>
      </c>
      <c r="F1657" s="16"/>
      <c r="G1657" s="16" t="s">
        <v>826</v>
      </c>
      <c r="H1657" s="4">
        <f t="shared" si="91"/>
        <v>0</v>
      </c>
      <c r="I1657" s="16"/>
      <c r="J1657" s="4">
        <f t="shared" si="92"/>
        <v>0</v>
      </c>
      <c r="K1657" s="4">
        <f t="shared" si="92"/>
        <v>0</v>
      </c>
      <c r="L1657" s="4">
        <f t="shared" si="92"/>
        <v>0</v>
      </c>
      <c r="M1657" s="4">
        <f t="shared" si="92"/>
        <v>0</v>
      </c>
      <c r="N1657" s="4">
        <f t="shared" si="92"/>
        <v>0</v>
      </c>
      <c r="O1657" s="4">
        <f t="shared" si="92"/>
        <v>0</v>
      </c>
      <c r="P1657" s="4">
        <f t="shared" si="92"/>
        <v>0</v>
      </c>
      <c r="Q1657" s="4">
        <f t="shared" si="92"/>
        <v>0</v>
      </c>
      <c r="R1657" s="4">
        <f t="shared" si="92"/>
        <v>0</v>
      </c>
      <c r="S1657" s="4">
        <f t="shared" si="92"/>
        <v>0</v>
      </c>
      <c r="T1657" s="4">
        <f t="shared" si="92"/>
        <v>0</v>
      </c>
      <c r="U1657" s="4">
        <f t="shared" si="92"/>
        <v>0</v>
      </c>
      <c r="V1657" s="4">
        <f t="shared" si="92"/>
        <v>0</v>
      </c>
      <c r="W1657" s="4">
        <f t="shared" si="92"/>
        <v>0</v>
      </c>
      <c r="X1657" s="4">
        <f t="shared" si="92"/>
        <v>0</v>
      </c>
    </row>
    <row r="1658" spans="1:24" hidden="1" outlineLevel="1" x14ac:dyDescent="0.15"/>
    <row r="1659" spans="1:24" hidden="1" outlineLevel="1" x14ac:dyDescent="0.15"/>
    <row r="1660" spans="1:24" hidden="1" outlineLevel="1" x14ac:dyDescent="0.15">
      <c r="B1660" s="60" t="s">
        <v>6416</v>
      </c>
    </row>
    <row r="1661" spans="1:24" hidden="1" outlineLevel="1" x14ac:dyDescent="0.15">
      <c r="A1661" s="12"/>
      <c r="B1661" s="12"/>
      <c r="C1661" s="20"/>
      <c r="D1661" s="21"/>
      <c r="E1661" s="5" t="str">
        <f xml:space="preserve">  InpS!E$258</f>
        <v>Switch - Pension deficit repair allowance - Wholesale</v>
      </c>
      <c r="F1661" s="5">
        <f xml:space="preserve">  InpS!F$258</f>
        <v>1</v>
      </c>
      <c r="G1661" s="5" t="str">
        <f xml:space="preserve">  InpS!G$258</f>
        <v>1 = company, 2 = ofwat, 3 = override</v>
      </c>
      <c r="M1661" s="15"/>
    </row>
    <row r="1662" spans="1:24" hidden="1" outlineLevel="1" x14ac:dyDescent="0.15">
      <c r="A1662" s="12"/>
      <c r="B1662" s="12"/>
      <c r="C1662" s="20"/>
      <c r="D1662" s="21"/>
      <c r="E1662" s="3" t="str">
        <f xml:space="preserve">  InpS!E$730</f>
        <v xml:space="preserve">Company - Defined benefit pension deficit recovery per IN13/17 - real (WR) </v>
      </c>
      <c r="F1662" s="3">
        <f xml:space="preserve">  InpS!F$730</f>
        <v>0</v>
      </c>
      <c r="G1662" s="3" t="str">
        <f xml:space="preserve">  InpS!G$730</f>
        <v>£m</v>
      </c>
      <c r="H1662" s="3">
        <f xml:space="preserve">  InpS!H$730</f>
        <v>0</v>
      </c>
      <c r="I1662" s="3">
        <f xml:space="preserve">  InpS!I$730</f>
        <v>0</v>
      </c>
      <c r="J1662" s="3">
        <f xml:space="preserve">  InpS!J$730</f>
        <v>0</v>
      </c>
      <c r="K1662" s="3">
        <f xml:space="preserve">  InpS!K$730</f>
        <v>0</v>
      </c>
      <c r="L1662" s="3">
        <f xml:space="preserve">  InpS!L$730</f>
        <v>0</v>
      </c>
      <c r="M1662" s="3">
        <f xml:space="preserve">  InpS!M$730</f>
        <v>0</v>
      </c>
      <c r="N1662" s="3">
        <f xml:space="preserve">  InpS!N$730</f>
        <v>0</v>
      </c>
      <c r="O1662" s="3">
        <f xml:space="preserve">  InpS!O$730</f>
        <v>0</v>
      </c>
      <c r="P1662" s="3">
        <f xml:space="preserve">  InpS!P$730</f>
        <v>0</v>
      </c>
      <c r="Q1662" s="3">
        <f xml:space="preserve">  InpS!Q$730</f>
        <v>0</v>
      </c>
      <c r="R1662" s="3">
        <f xml:space="preserve">  InpS!R$730</f>
        <v>0</v>
      </c>
      <c r="S1662" s="3">
        <f xml:space="preserve">  InpS!S$730</f>
        <v>0</v>
      </c>
      <c r="T1662" s="3">
        <f xml:space="preserve">  InpS!T$730</f>
        <v>0</v>
      </c>
      <c r="U1662" s="3">
        <f xml:space="preserve">  InpS!U$730</f>
        <v>0</v>
      </c>
      <c r="V1662" s="3">
        <f xml:space="preserve">  InpS!V$730</f>
        <v>0</v>
      </c>
      <c r="W1662" s="3">
        <f xml:space="preserve">  InpS!W$730</f>
        <v>0</v>
      </c>
      <c r="X1662" s="3">
        <f xml:space="preserve">  InpS!X$730</f>
        <v>0</v>
      </c>
    </row>
    <row r="1663" spans="1:24" hidden="1" outlineLevel="1" x14ac:dyDescent="0.15">
      <c r="A1663" s="12"/>
      <c r="B1663" s="12"/>
      <c r="C1663" s="20"/>
      <c r="D1663" s="21"/>
      <c r="E1663" s="3" t="str">
        <f xml:space="preserve">  InpS!E$731</f>
        <v xml:space="preserve">Company - Defined benefit pension deficit recovery per IN13/17 - real (WN) </v>
      </c>
      <c r="F1663" s="3">
        <f xml:space="preserve">  InpS!F$731</f>
        <v>0</v>
      </c>
      <c r="G1663" s="3" t="str">
        <f xml:space="preserve">  InpS!G$731</f>
        <v>£m</v>
      </c>
      <c r="H1663" s="3">
        <f xml:space="preserve">  InpS!H$731</f>
        <v>0</v>
      </c>
      <c r="I1663" s="3">
        <f xml:space="preserve">  InpS!I$731</f>
        <v>0</v>
      </c>
      <c r="J1663" s="3">
        <f xml:space="preserve">  InpS!J$731</f>
        <v>0</v>
      </c>
      <c r="K1663" s="3">
        <f xml:space="preserve">  InpS!K$731</f>
        <v>0</v>
      </c>
      <c r="L1663" s="3">
        <f xml:space="preserve">  InpS!L$731</f>
        <v>0</v>
      </c>
      <c r="M1663" s="3">
        <f xml:space="preserve">  InpS!M$731</f>
        <v>0</v>
      </c>
      <c r="N1663" s="3">
        <f xml:space="preserve">  InpS!N$731</f>
        <v>0</v>
      </c>
      <c r="O1663" s="3">
        <f xml:space="preserve">  InpS!O$731</f>
        <v>0</v>
      </c>
      <c r="P1663" s="3">
        <f xml:space="preserve">  InpS!P$731</f>
        <v>0</v>
      </c>
      <c r="Q1663" s="3">
        <f xml:space="preserve">  InpS!Q$731</f>
        <v>0</v>
      </c>
      <c r="R1663" s="3">
        <f xml:space="preserve">  InpS!R$731</f>
        <v>0</v>
      </c>
      <c r="S1663" s="3">
        <f xml:space="preserve">  InpS!S$731</f>
        <v>0</v>
      </c>
      <c r="T1663" s="3">
        <f xml:space="preserve">  InpS!T$731</f>
        <v>0</v>
      </c>
      <c r="U1663" s="3">
        <f xml:space="preserve">  InpS!U$731</f>
        <v>0</v>
      </c>
      <c r="V1663" s="3">
        <f xml:space="preserve">  InpS!V$731</f>
        <v>0</v>
      </c>
      <c r="W1663" s="3">
        <f xml:space="preserve">  InpS!W$731</f>
        <v>0</v>
      </c>
      <c r="X1663" s="3">
        <f xml:space="preserve">  InpS!X$731</f>
        <v>0</v>
      </c>
    </row>
    <row r="1664" spans="1:24" hidden="1" outlineLevel="1" x14ac:dyDescent="0.15">
      <c r="A1664" s="12"/>
      <c r="B1664" s="12"/>
      <c r="C1664" s="20"/>
      <c r="D1664" s="21"/>
      <c r="E1664" s="3" t="str">
        <f xml:space="preserve">  InpS!E$732</f>
        <v xml:space="preserve">Company - Defined benefit pension deficit recovery per IN13/17 - real (WWN) </v>
      </c>
      <c r="F1664" s="3">
        <f xml:space="preserve">  InpS!F$732</f>
        <v>0</v>
      </c>
      <c r="G1664" s="3" t="str">
        <f xml:space="preserve">  InpS!G$732</f>
        <v>£m</v>
      </c>
      <c r="H1664" s="3">
        <f xml:space="preserve">  InpS!H$732</f>
        <v>0</v>
      </c>
      <c r="I1664" s="3">
        <f xml:space="preserve">  InpS!I$732</f>
        <v>0</v>
      </c>
      <c r="J1664" s="3">
        <f xml:space="preserve">  InpS!J$732</f>
        <v>0</v>
      </c>
      <c r="K1664" s="3">
        <f xml:space="preserve">  InpS!K$732</f>
        <v>0</v>
      </c>
      <c r="L1664" s="3">
        <f xml:space="preserve">  InpS!L$732</f>
        <v>0</v>
      </c>
      <c r="M1664" s="3">
        <f xml:space="preserve">  InpS!M$732</f>
        <v>0</v>
      </c>
      <c r="N1664" s="3">
        <f xml:space="preserve">  InpS!N$732</f>
        <v>0</v>
      </c>
      <c r="O1664" s="3">
        <f xml:space="preserve">  InpS!O$732</f>
        <v>0</v>
      </c>
      <c r="P1664" s="3">
        <f xml:space="preserve">  InpS!P$732</f>
        <v>0</v>
      </c>
      <c r="Q1664" s="3">
        <f xml:space="preserve">  InpS!Q$732</f>
        <v>0</v>
      </c>
      <c r="R1664" s="3">
        <f xml:space="preserve">  InpS!R$732</f>
        <v>0</v>
      </c>
      <c r="S1664" s="3">
        <f xml:space="preserve">  InpS!S$732</f>
        <v>0</v>
      </c>
      <c r="T1664" s="3">
        <f xml:space="preserve">  InpS!T$732</f>
        <v>0</v>
      </c>
      <c r="U1664" s="3">
        <f xml:space="preserve">  InpS!U$732</f>
        <v>0</v>
      </c>
      <c r="V1664" s="3">
        <f xml:space="preserve">  InpS!V$732</f>
        <v>0</v>
      </c>
      <c r="W1664" s="3">
        <f xml:space="preserve">  InpS!W$732</f>
        <v>0</v>
      </c>
      <c r="X1664" s="3">
        <f xml:space="preserve">  InpS!X$732</f>
        <v>0</v>
      </c>
    </row>
    <row r="1665" spans="1:24" hidden="1" outlineLevel="1" x14ac:dyDescent="0.15">
      <c r="A1665" s="12"/>
      <c r="B1665" s="12"/>
      <c r="C1665" s="20"/>
      <c r="D1665" s="21"/>
      <c r="E1665" s="3" t="str">
        <f xml:space="preserve">  InpS!E$733</f>
        <v xml:space="preserve">Company - Defined benefit pension deficit recovery per IN13/17 - real (BR) </v>
      </c>
      <c r="F1665" s="3">
        <f xml:space="preserve">  InpS!F$733</f>
        <v>0</v>
      </c>
      <c r="G1665" s="3" t="str">
        <f xml:space="preserve">  InpS!G$733</f>
        <v>£m</v>
      </c>
      <c r="H1665" s="3">
        <f xml:space="preserve">  InpS!H$733</f>
        <v>0</v>
      </c>
      <c r="I1665" s="3">
        <f xml:space="preserve">  InpS!I$733</f>
        <v>0</v>
      </c>
      <c r="J1665" s="3">
        <f xml:space="preserve">  InpS!J$733</f>
        <v>0</v>
      </c>
      <c r="K1665" s="3">
        <f xml:space="preserve">  InpS!K$733</f>
        <v>0</v>
      </c>
      <c r="L1665" s="3">
        <f xml:space="preserve">  InpS!L$733</f>
        <v>0</v>
      </c>
      <c r="M1665" s="3">
        <f xml:space="preserve">  InpS!M$733</f>
        <v>0</v>
      </c>
      <c r="N1665" s="3">
        <f xml:space="preserve">  InpS!N$733</f>
        <v>0</v>
      </c>
      <c r="O1665" s="3">
        <f xml:space="preserve">  InpS!O$733</f>
        <v>0</v>
      </c>
      <c r="P1665" s="3">
        <f xml:space="preserve">  InpS!P$733</f>
        <v>0</v>
      </c>
      <c r="Q1665" s="3">
        <f xml:space="preserve">  InpS!Q$733</f>
        <v>0</v>
      </c>
      <c r="R1665" s="3">
        <f xml:space="preserve">  InpS!R$733</f>
        <v>0</v>
      </c>
      <c r="S1665" s="3">
        <f xml:space="preserve">  InpS!S$733</f>
        <v>0</v>
      </c>
      <c r="T1665" s="3">
        <f xml:space="preserve">  InpS!T$733</f>
        <v>0</v>
      </c>
      <c r="U1665" s="3">
        <f xml:space="preserve">  InpS!U$733</f>
        <v>0</v>
      </c>
      <c r="V1665" s="3">
        <f xml:space="preserve">  InpS!V$733</f>
        <v>0</v>
      </c>
      <c r="W1665" s="3">
        <f xml:space="preserve">  InpS!W$733</f>
        <v>0</v>
      </c>
      <c r="X1665" s="3">
        <f xml:space="preserve">  InpS!X$733</f>
        <v>0</v>
      </c>
    </row>
    <row r="1666" spans="1:24" hidden="1" outlineLevel="1" x14ac:dyDescent="0.15">
      <c r="A1666" s="12"/>
      <c r="B1666" s="12"/>
      <c r="C1666" s="20"/>
      <c r="D1666" s="21"/>
      <c r="E1666" s="3" t="str">
        <f xml:space="preserve">  InpS!E$734</f>
        <v xml:space="preserve">Company - Defined benefit pension deficit recovery per IN13/17 - real (ADDN1) </v>
      </c>
      <c r="F1666" s="3">
        <f xml:space="preserve">  InpS!F$734</f>
        <v>0</v>
      </c>
      <c r="G1666" s="3" t="str">
        <f xml:space="preserve">  InpS!G$734</f>
        <v>£m</v>
      </c>
      <c r="H1666" s="3">
        <f xml:space="preserve">  InpS!H$734</f>
        <v>0</v>
      </c>
      <c r="I1666" s="3">
        <f xml:space="preserve">  InpS!I$734</f>
        <v>0</v>
      </c>
      <c r="J1666" s="3">
        <f xml:space="preserve">  InpS!J$734</f>
        <v>0</v>
      </c>
      <c r="K1666" s="3">
        <f xml:space="preserve">  InpS!K$734</f>
        <v>0</v>
      </c>
      <c r="L1666" s="3">
        <f xml:space="preserve">  InpS!L$734</f>
        <v>0</v>
      </c>
      <c r="M1666" s="3">
        <f xml:space="preserve">  InpS!M$734</f>
        <v>0</v>
      </c>
      <c r="N1666" s="3">
        <f xml:space="preserve">  InpS!N$734</f>
        <v>0</v>
      </c>
      <c r="O1666" s="3">
        <f xml:space="preserve">  InpS!O$734</f>
        <v>0</v>
      </c>
      <c r="P1666" s="3">
        <f xml:space="preserve">  InpS!P$734</f>
        <v>0</v>
      </c>
      <c r="Q1666" s="3">
        <f xml:space="preserve">  InpS!Q$734</f>
        <v>0</v>
      </c>
      <c r="R1666" s="3">
        <f xml:space="preserve">  InpS!R$734</f>
        <v>0</v>
      </c>
      <c r="S1666" s="3">
        <f xml:space="preserve">  InpS!S$734</f>
        <v>0</v>
      </c>
      <c r="T1666" s="3">
        <f xml:space="preserve">  InpS!T$734</f>
        <v>0</v>
      </c>
      <c r="U1666" s="3">
        <f xml:space="preserve">  InpS!U$734</f>
        <v>0</v>
      </c>
      <c r="V1666" s="3">
        <f xml:space="preserve">  InpS!V$734</f>
        <v>0</v>
      </c>
      <c r="W1666" s="3">
        <f xml:space="preserve">  InpS!W$734</f>
        <v>0</v>
      </c>
      <c r="X1666" s="3">
        <f xml:space="preserve">  InpS!X$734</f>
        <v>0</v>
      </c>
    </row>
    <row r="1667" spans="1:24" hidden="1" outlineLevel="1" x14ac:dyDescent="0.15">
      <c r="A1667" s="12"/>
      <c r="B1667" s="12"/>
      <c r="C1667" s="20"/>
      <c r="D1667" s="21"/>
      <c r="E1667" s="3" t="str">
        <f xml:space="preserve">  InpS!E$735</f>
        <v xml:space="preserve">Company - Defined benefit pension deficit recovery per IN13/17 - real (ADDN2) </v>
      </c>
      <c r="F1667" s="3">
        <f xml:space="preserve">  InpS!F$735</f>
        <v>0</v>
      </c>
      <c r="G1667" s="3" t="str">
        <f xml:space="preserve">  InpS!G$735</f>
        <v>£m</v>
      </c>
      <c r="H1667" s="3">
        <f xml:space="preserve">  InpS!H$735</f>
        <v>0</v>
      </c>
      <c r="I1667" s="3">
        <f xml:space="preserve">  InpS!I$735</f>
        <v>0</v>
      </c>
      <c r="J1667" s="3">
        <f xml:space="preserve">  InpS!J$735</f>
        <v>0</v>
      </c>
      <c r="K1667" s="3">
        <f xml:space="preserve">  InpS!K$735</f>
        <v>0</v>
      </c>
      <c r="L1667" s="3">
        <f xml:space="preserve">  InpS!L$735</f>
        <v>0</v>
      </c>
      <c r="M1667" s="3">
        <f xml:space="preserve">  InpS!M$735</f>
        <v>0</v>
      </c>
      <c r="N1667" s="3">
        <f xml:space="preserve">  InpS!N$735</f>
        <v>0</v>
      </c>
      <c r="O1667" s="3">
        <f xml:space="preserve">  InpS!O$735</f>
        <v>0</v>
      </c>
      <c r="P1667" s="3">
        <f xml:space="preserve">  InpS!P$735</f>
        <v>0</v>
      </c>
      <c r="Q1667" s="3">
        <f xml:space="preserve">  InpS!Q$735</f>
        <v>0</v>
      </c>
      <c r="R1667" s="3">
        <f xml:space="preserve">  InpS!R$735</f>
        <v>0</v>
      </c>
      <c r="S1667" s="3">
        <f xml:space="preserve">  InpS!S$735</f>
        <v>0</v>
      </c>
      <c r="T1667" s="3">
        <f xml:space="preserve">  InpS!T$735</f>
        <v>0</v>
      </c>
      <c r="U1667" s="3">
        <f xml:space="preserve">  InpS!U$735</f>
        <v>0</v>
      </c>
      <c r="V1667" s="3">
        <f xml:space="preserve">  InpS!V$735</f>
        <v>0</v>
      </c>
      <c r="W1667" s="3">
        <f xml:space="preserve">  InpS!W$735</f>
        <v>0</v>
      </c>
      <c r="X1667" s="3">
        <f xml:space="preserve">  InpS!X$735</f>
        <v>0</v>
      </c>
    </row>
    <row r="1668" spans="1:24" hidden="1" outlineLevel="1" x14ac:dyDescent="0.15">
      <c r="A1668" s="12"/>
      <c r="B1668" s="12"/>
      <c r="C1668" s="20"/>
      <c r="D1668" s="21"/>
      <c r="E1668" s="3" t="str">
        <f xml:space="preserve">  InpS!E$1790</f>
        <v xml:space="preserve">Ofwat - Defined benefit pension deficit recovery per IN13/17 - real (WR) </v>
      </c>
      <c r="F1668" s="3">
        <f xml:space="preserve">  InpS!F$1790</f>
        <v>0</v>
      </c>
      <c r="G1668" s="3" t="str">
        <f xml:space="preserve">  InpS!G$1790</f>
        <v>£m</v>
      </c>
      <c r="H1668" s="3">
        <f xml:space="preserve">  InpS!H$1790</f>
        <v>1.7000000000000002</v>
      </c>
      <c r="I1668" s="3">
        <f xml:space="preserve">  InpS!I$1790</f>
        <v>0</v>
      </c>
      <c r="J1668" s="3">
        <f xml:space="preserve">  InpS!J$1790</f>
        <v>0</v>
      </c>
      <c r="K1668" s="3">
        <f xml:space="preserve">  InpS!K$1790</f>
        <v>0</v>
      </c>
      <c r="L1668" s="3">
        <f xml:space="preserve">  InpS!L$1790</f>
        <v>0</v>
      </c>
      <c r="M1668" s="3">
        <f xml:space="preserve">  InpS!M$1790</f>
        <v>0</v>
      </c>
      <c r="N1668" s="3">
        <f xml:space="preserve">  InpS!N$1790</f>
        <v>0.5</v>
      </c>
      <c r="O1668" s="3">
        <f xml:space="preserve">  InpS!O$1790</f>
        <v>0.5</v>
      </c>
      <c r="P1668" s="3">
        <f xml:space="preserve">  InpS!P$1790</f>
        <v>0.46</v>
      </c>
      <c r="Q1668" s="3">
        <f xml:space="preserve">  InpS!Q$1790</f>
        <v>0.12</v>
      </c>
      <c r="R1668" s="3">
        <f xml:space="preserve">  InpS!R$1790</f>
        <v>0.12</v>
      </c>
      <c r="S1668" s="3">
        <f xml:space="preserve">  InpS!S$1790</f>
        <v>0</v>
      </c>
      <c r="T1668" s="3">
        <f xml:space="preserve">  InpS!T$1790</f>
        <v>0</v>
      </c>
      <c r="U1668" s="3">
        <f xml:space="preserve">  InpS!U$1790</f>
        <v>0</v>
      </c>
      <c r="V1668" s="3">
        <f xml:space="preserve">  InpS!V$1790</f>
        <v>0</v>
      </c>
      <c r="W1668" s="3">
        <f xml:space="preserve">  InpS!W$1790</f>
        <v>0</v>
      </c>
      <c r="X1668" s="3">
        <f xml:space="preserve">  InpS!X$1790</f>
        <v>0</v>
      </c>
    </row>
    <row r="1669" spans="1:24" hidden="1" outlineLevel="1" x14ac:dyDescent="0.15">
      <c r="A1669" s="12"/>
      <c r="B1669" s="12"/>
      <c r="C1669" s="20"/>
      <c r="D1669" s="21"/>
      <c r="E1669" s="3" t="str">
        <f xml:space="preserve">  InpS!E$1791</f>
        <v xml:space="preserve">Ofwat - Defined benefit pension deficit recovery per IN13/17 - real (WN) </v>
      </c>
      <c r="F1669" s="3">
        <f xml:space="preserve">  InpS!F$1791</f>
        <v>0</v>
      </c>
      <c r="G1669" s="3" t="str">
        <f xml:space="preserve">  InpS!G$1791</f>
        <v>£m</v>
      </c>
      <c r="H1669" s="3">
        <f xml:space="preserve">  InpS!H$1791</f>
        <v>16</v>
      </c>
      <c r="I1669" s="3">
        <f xml:space="preserve">  InpS!I$1791</f>
        <v>0</v>
      </c>
      <c r="J1669" s="3">
        <f xml:space="preserve">  InpS!J$1791</f>
        <v>0</v>
      </c>
      <c r="K1669" s="3">
        <f xml:space="preserve">  InpS!K$1791</f>
        <v>0</v>
      </c>
      <c r="L1669" s="3">
        <f xml:space="preserve">  InpS!L$1791</f>
        <v>0</v>
      </c>
      <c r="M1669" s="3">
        <f xml:space="preserve">  InpS!M$1791</f>
        <v>0</v>
      </c>
      <c r="N1669" s="3">
        <f xml:space="preserve">  InpS!N$1791</f>
        <v>4.82</v>
      </c>
      <c r="O1669" s="3">
        <f xml:space="preserve">  InpS!O$1791</f>
        <v>4.8099999999999996</v>
      </c>
      <c r="P1669" s="3">
        <f xml:space="preserve">  InpS!P$1791</f>
        <v>4.07</v>
      </c>
      <c r="Q1669" s="3">
        <f xml:space="preserve">  InpS!Q$1791</f>
        <v>1.1499999999999999</v>
      </c>
      <c r="R1669" s="3">
        <f xml:space="preserve">  InpS!R$1791</f>
        <v>1.1499999999999999</v>
      </c>
      <c r="S1669" s="3">
        <f xml:space="preserve">  InpS!S$1791</f>
        <v>0</v>
      </c>
      <c r="T1669" s="3">
        <f xml:space="preserve">  InpS!T$1791</f>
        <v>0</v>
      </c>
      <c r="U1669" s="3">
        <f xml:space="preserve">  InpS!U$1791</f>
        <v>0</v>
      </c>
      <c r="V1669" s="3">
        <f xml:space="preserve">  InpS!V$1791</f>
        <v>0</v>
      </c>
      <c r="W1669" s="3">
        <f xml:space="preserve">  InpS!W$1791</f>
        <v>0</v>
      </c>
      <c r="X1669" s="3">
        <f xml:space="preserve">  InpS!X$1791</f>
        <v>0</v>
      </c>
    </row>
    <row r="1670" spans="1:24" hidden="1" outlineLevel="1" x14ac:dyDescent="0.15">
      <c r="A1670" s="12"/>
      <c r="B1670" s="12"/>
      <c r="C1670" s="20"/>
      <c r="D1670" s="21"/>
      <c r="E1670" s="3" t="str">
        <f xml:space="preserve">  InpS!E$1792</f>
        <v xml:space="preserve">Ofwat - Defined benefit pension deficit recovery per IN13/17 - real (WWN) </v>
      </c>
      <c r="F1670" s="3">
        <f xml:space="preserve">  InpS!F$1792</f>
        <v>0</v>
      </c>
      <c r="G1670" s="3" t="str">
        <f xml:space="preserve">  InpS!G$1792</f>
        <v>£m</v>
      </c>
      <c r="H1670" s="3">
        <f xml:space="preserve">  InpS!H$1792</f>
        <v>14.120000000000001</v>
      </c>
      <c r="I1670" s="3">
        <f xml:space="preserve">  InpS!I$1792</f>
        <v>0</v>
      </c>
      <c r="J1670" s="3">
        <f xml:space="preserve">  InpS!J$1792</f>
        <v>0</v>
      </c>
      <c r="K1670" s="3">
        <f xml:space="preserve">  InpS!K$1792</f>
        <v>0</v>
      </c>
      <c r="L1670" s="3">
        <f xml:space="preserve">  InpS!L$1792</f>
        <v>0</v>
      </c>
      <c r="M1670" s="3">
        <f xml:space="preserve">  InpS!M$1792</f>
        <v>0</v>
      </c>
      <c r="N1670" s="3">
        <f xml:space="preserve">  InpS!N$1792</f>
        <v>4.33</v>
      </c>
      <c r="O1670" s="3">
        <f xml:space="preserve">  InpS!O$1792</f>
        <v>4.32</v>
      </c>
      <c r="P1670" s="3">
        <f xml:space="preserve">  InpS!P$1792</f>
        <v>3.64</v>
      </c>
      <c r="Q1670" s="3">
        <f xml:space="preserve">  InpS!Q$1792</f>
        <v>0.92</v>
      </c>
      <c r="R1670" s="3">
        <f xml:space="preserve">  InpS!R$1792</f>
        <v>0.91</v>
      </c>
      <c r="S1670" s="3">
        <f xml:space="preserve">  InpS!S$1792</f>
        <v>0</v>
      </c>
      <c r="T1670" s="3">
        <f xml:space="preserve">  InpS!T$1792</f>
        <v>0</v>
      </c>
      <c r="U1670" s="3">
        <f xml:space="preserve">  InpS!U$1792</f>
        <v>0</v>
      </c>
      <c r="V1670" s="3">
        <f xml:space="preserve">  InpS!V$1792</f>
        <v>0</v>
      </c>
      <c r="W1670" s="3">
        <f xml:space="preserve">  InpS!W$1792</f>
        <v>0</v>
      </c>
      <c r="X1670" s="3">
        <f xml:space="preserve">  InpS!X$1792</f>
        <v>0</v>
      </c>
    </row>
    <row r="1671" spans="1:24" hidden="1" outlineLevel="1" x14ac:dyDescent="0.15">
      <c r="A1671" s="12"/>
      <c r="B1671" s="12"/>
      <c r="C1671" s="20"/>
      <c r="D1671" s="21"/>
      <c r="E1671" s="3" t="str">
        <f xml:space="preserve">  InpS!E$1793</f>
        <v xml:space="preserve">Ofwat - Defined benefit pension deficit recovery per IN13/17 - real (BR) </v>
      </c>
      <c r="F1671" s="3">
        <f xml:space="preserve">  InpS!F$1793</f>
        <v>0</v>
      </c>
      <c r="G1671" s="3" t="str">
        <f xml:space="preserve">  InpS!G$1793</f>
        <v>£m</v>
      </c>
      <c r="H1671" s="3">
        <f xml:space="preserve">  InpS!H$1793</f>
        <v>3.95</v>
      </c>
      <c r="I1671" s="3">
        <f xml:space="preserve">  InpS!I$1793</f>
        <v>0</v>
      </c>
      <c r="J1671" s="3">
        <f xml:space="preserve">  InpS!J$1793</f>
        <v>0</v>
      </c>
      <c r="K1671" s="3">
        <f xml:space="preserve">  InpS!K$1793</f>
        <v>0</v>
      </c>
      <c r="L1671" s="3">
        <f xml:space="preserve">  InpS!L$1793</f>
        <v>0</v>
      </c>
      <c r="M1671" s="3">
        <f xml:space="preserve">  InpS!M$1793</f>
        <v>0</v>
      </c>
      <c r="N1671" s="3">
        <f xml:space="preserve">  InpS!N$1793</f>
        <v>1.26</v>
      </c>
      <c r="O1671" s="3">
        <f xml:space="preserve">  InpS!O$1793</f>
        <v>1.26</v>
      </c>
      <c r="P1671" s="3">
        <f xml:space="preserve">  InpS!P$1793</f>
        <v>1.0900000000000001</v>
      </c>
      <c r="Q1671" s="3">
        <f xml:space="preserve">  InpS!Q$1793</f>
        <v>0.17</v>
      </c>
      <c r="R1671" s="3">
        <f xml:space="preserve">  InpS!R$1793</f>
        <v>0.17</v>
      </c>
      <c r="S1671" s="3">
        <f xml:space="preserve">  InpS!S$1793</f>
        <v>0</v>
      </c>
      <c r="T1671" s="3">
        <f xml:space="preserve">  InpS!T$1793</f>
        <v>0</v>
      </c>
      <c r="U1671" s="3">
        <f xml:space="preserve">  InpS!U$1793</f>
        <v>0</v>
      </c>
      <c r="V1671" s="3">
        <f xml:space="preserve">  InpS!V$1793</f>
        <v>0</v>
      </c>
      <c r="W1671" s="3">
        <f xml:space="preserve">  InpS!W$1793</f>
        <v>0</v>
      </c>
      <c r="X1671" s="3">
        <f xml:space="preserve">  InpS!X$1793</f>
        <v>0</v>
      </c>
    </row>
    <row r="1672" spans="1:24" hidden="1" outlineLevel="1" x14ac:dyDescent="0.15">
      <c r="A1672" s="12"/>
      <c r="B1672" s="12"/>
      <c r="C1672" s="20"/>
      <c r="D1672" s="21"/>
      <c r="E1672" s="3" t="str">
        <f xml:space="preserve">  InpS!E$1794</f>
        <v xml:space="preserve">Ofwat - Defined benefit pension deficit recovery per IN13/17 - real (ADDN1) </v>
      </c>
      <c r="F1672" s="3">
        <f xml:space="preserve">  InpS!F$1794</f>
        <v>0</v>
      </c>
      <c r="G1672" s="3" t="str">
        <f xml:space="preserve">  InpS!G$1794</f>
        <v>£m</v>
      </c>
      <c r="H1672" s="3">
        <f xml:space="preserve">  InpS!H$1794</f>
        <v>0</v>
      </c>
      <c r="I1672" s="3">
        <f xml:space="preserve">  InpS!I$1794</f>
        <v>0</v>
      </c>
      <c r="J1672" s="3">
        <f xml:space="preserve">  InpS!J$1794</f>
        <v>0</v>
      </c>
      <c r="K1672" s="3">
        <f xml:space="preserve">  InpS!K$1794</f>
        <v>0</v>
      </c>
      <c r="L1672" s="3">
        <f xml:space="preserve">  InpS!L$1794</f>
        <v>0</v>
      </c>
      <c r="M1672" s="3">
        <f xml:space="preserve">  InpS!M$1794</f>
        <v>0</v>
      </c>
      <c r="N1672" s="3">
        <f xml:space="preserve">  InpS!N$1794</f>
        <v>0</v>
      </c>
      <c r="O1672" s="3">
        <f xml:space="preserve">  InpS!O$1794</f>
        <v>0</v>
      </c>
      <c r="P1672" s="3">
        <f xml:space="preserve">  InpS!P$1794</f>
        <v>0</v>
      </c>
      <c r="Q1672" s="3">
        <f xml:space="preserve">  InpS!Q$1794</f>
        <v>0</v>
      </c>
      <c r="R1672" s="3">
        <f xml:space="preserve">  InpS!R$1794</f>
        <v>0</v>
      </c>
      <c r="S1672" s="3">
        <f xml:space="preserve">  InpS!S$1794</f>
        <v>0</v>
      </c>
      <c r="T1672" s="3">
        <f xml:space="preserve">  InpS!T$1794</f>
        <v>0</v>
      </c>
      <c r="U1672" s="3">
        <f xml:space="preserve">  InpS!U$1794</f>
        <v>0</v>
      </c>
      <c r="V1672" s="3">
        <f xml:space="preserve">  InpS!V$1794</f>
        <v>0</v>
      </c>
      <c r="W1672" s="3">
        <f xml:space="preserve">  InpS!W$1794</f>
        <v>0</v>
      </c>
      <c r="X1672" s="3">
        <f xml:space="preserve">  InpS!X$1794</f>
        <v>0</v>
      </c>
    </row>
    <row r="1673" spans="1:24" hidden="1" outlineLevel="1" x14ac:dyDescent="0.15">
      <c r="A1673" s="12"/>
      <c r="B1673" s="12"/>
      <c r="C1673" s="20"/>
      <c r="D1673" s="21"/>
      <c r="E1673" s="3" t="str">
        <f xml:space="preserve">  InpS!E$1795</f>
        <v xml:space="preserve">Ofwat - Defined benefit pension deficit recovery per IN13/17 - real (ADDN2) </v>
      </c>
      <c r="F1673" s="3">
        <f xml:space="preserve">  InpS!F$1795</f>
        <v>0</v>
      </c>
      <c r="G1673" s="3" t="str">
        <f xml:space="preserve">  InpS!G$1795</f>
        <v>£m</v>
      </c>
      <c r="H1673" s="3">
        <f xml:space="preserve">  InpS!H$1795</f>
        <v>0</v>
      </c>
      <c r="I1673" s="3">
        <f xml:space="preserve">  InpS!I$1795</f>
        <v>0</v>
      </c>
      <c r="J1673" s="3">
        <f xml:space="preserve">  InpS!J$1795</f>
        <v>0</v>
      </c>
      <c r="K1673" s="3">
        <f xml:space="preserve">  InpS!K$1795</f>
        <v>0</v>
      </c>
      <c r="L1673" s="3">
        <f xml:space="preserve">  InpS!L$1795</f>
        <v>0</v>
      </c>
      <c r="M1673" s="3">
        <f xml:space="preserve">  InpS!M$1795</f>
        <v>0</v>
      </c>
      <c r="N1673" s="3">
        <f xml:space="preserve">  InpS!N$1795</f>
        <v>0</v>
      </c>
      <c r="O1673" s="3">
        <f xml:space="preserve">  InpS!O$1795</f>
        <v>0</v>
      </c>
      <c r="P1673" s="3">
        <f xml:space="preserve">  InpS!P$1795</f>
        <v>0</v>
      </c>
      <c r="Q1673" s="3">
        <f xml:space="preserve">  InpS!Q$1795</f>
        <v>0</v>
      </c>
      <c r="R1673" s="3">
        <f xml:space="preserve">  InpS!R$1795</f>
        <v>0</v>
      </c>
      <c r="S1673" s="3">
        <f xml:space="preserve">  InpS!S$1795</f>
        <v>0</v>
      </c>
      <c r="T1673" s="3">
        <f xml:space="preserve">  InpS!T$1795</f>
        <v>0</v>
      </c>
      <c r="U1673" s="3">
        <f xml:space="preserve">  InpS!U$1795</f>
        <v>0</v>
      </c>
      <c r="V1673" s="3">
        <f xml:space="preserve">  InpS!V$1795</f>
        <v>0</v>
      </c>
      <c r="W1673" s="3">
        <f xml:space="preserve">  InpS!W$1795</f>
        <v>0</v>
      </c>
      <c r="X1673" s="3">
        <f xml:space="preserve">  InpS!X$1795</f>
        <v>0</v>
      </c>
    </row>
    <row r="1674" spans="1:24" hidden="1" outlineLevel="1" x14ac:dyDescent="0.15">
      <c r="A1674" s="12"/>
      <c r="B1674" s="12"/>
      <c r="C1674" s="20"/>
      <c r="D1674" s="21"/>
      <c r="E1674" s="3" t="str">
        <f xml:space="preserve">  InpS!E$2850</f>
        <v xml:space="preserve">Override - Defined benefit pension deficit recovery per IN13/17 - real (WR) </v>
      </c>
      <c r="F1674" s="3">
        <f xml:space="preserve">  InpS!F$2850</f>
        <v>0</v>
      </c>
      <c r="G1674" s="3" t="str">
        <f xml:space="preserve">  InpS!G$2850</f>
        <v>£m</v>
      </c>
      <c r="H1674" s="3">
        <f xml:space="preserve">  InpS!H$2850</f>
        <v>0</v>
      </c>
      <c r="I1674" s="3">
        <f xml:space="preserve">  InpS!I$2850</f>
        <v>0</v>
      </c>
      <c r="J1674" s="3">
        <f xml:space="preserve">  InpS!J$2850</f>
        <v>0</v>
      </c>
      <c r="K1674" s="3">
        <f xml:space="preserve">  InpS!K$2850</f>
        <v>0</v>
      </c>
      <c r="L1674" s="3">
        <f xml:space="preserve">  InpS!L$2850</f>
        <v>0</v>
      </c>
      <c r="M1674" s="3">
        <f xml:space="preserve">  InpS!M$2850</f>
        <v>0</v>
      </c>
      <c r="N1674" s="3">
        <f xml:space="preserve">  InpS!N$2850</f>
        <v>0</v>
      </c>
      <c r="O1674" s="3">
        <f xml:space="preserve">  InpS!O$2850</f>
        <v>0</v>
      </c>
      <c r="P1674" s="3">
        <f xml:space="preserve">  InpS!P$2850</f>
        <v>0</v>
      </c>
      <c r="Q1674" s="3">
        <f xml:space="preserve">  InpS!Q$2850</f>
        <v>0</v>
      </c>
      <c r="R1674" s="3">
        <f xml:space="preserve">  InpS!R$2850</f>
        <v>0</v>
      </c>
      <c r="S1674" s="3">
        <f xml:space="preserve">  InpS!S$2850</f>
        <v>0</v>
      </c>
      <c r="T1674" s="3">
        <f xml:space="preserve">  InpS!T$2850</f>
        <v>0</v>
      </c>
      <c r="U1674" s="3">
        <f xml:space="preserve">  InpS!U$2850</f>
        <v>0</v>
      </c>
      <c r="V1674" s="3">
        <f xml:space="preserve">  InpS!V$2850</f>
        <v>0</v>
      </c>
      <c r="W1674" s="3">
        <f xml:space="preserve">  InpS!W$2850</f>
        <v>0</v>
      </c>
      <c r="X1674" s="3">
        <f xml:space="preserve">  InpS!X$2850</f>
        <v>0</v>
      </c>
    </row>
    <row r="1675" spans="1:24" hidden="1" outlineLevel="1" x14ac:dyDescent="0.15">
      <c r="A1675" s="12"/>
      <c r="B1675" s="12"/>
      <c r="C1675" s="20"/>
      <c r="D1675" s="21"/>
      <c r="E1675" s="3" t="str">
        <f xml:space="preserve">  InpS!E$2851</f>
        <v xml:space="preserve">Override - Defined benefit pension deficit recovery per IN13/17 - real (WN) </v>
      </c>
      <c r="F1675" s="3">
        <f xml:space="preserve">  InpS!F$2851</f>
        <v>0</v>
      </c>
      <c r="G1675" s="3" t="str">
        <f xml:space="preserve">  InpS!G$2851</f>
        <v>£m</v>
      </c>
      <c r="H1675" s="3">
        <f xml:space="preserve">  InpS!H$2851</f>
        <v>0</v>
      </c>
      <c r="I1675" s="3">
        <f xml:space="preserve">  InpS!I$2851</f>
        <v>0</v>
      </c>
      <c r="J1675" s="3">
        <f xml:space="preserve">  InpS!J$2851</f>
        <v>0</v>
      </c>
      <c r="K1675" s="3">
        <f xml:space="preserve">  InpS!K$2851</f>
        <v>0</v>
      </c>
      <c r="L1675" s="3">
        <f xml:space="preserve">  InpS!L$2851</f>
        <v>0</v>
      </c>
      <c r="M1675" s="3">
        <f xml:space="preserve">  InpS!M$2851</f>
        <v>0</v>
      </c>
      <c r="N1675" s="3">
        <f xml:space="preserve">  InpS!N$2851</f>
        <v>0</v>
      </c>
      <c r="O1675" s="3">
        <f xml:space="preserve">  InpS!O$2851</f>
        <v>0</v>
      </c>
      <c r="P1675" s="3">
        <f xml:space="preserve">  InpS!P$2851</f>
        <v>0</v>
      </c>
      <c r="Q1675" s="3">
        <f xml:space="preserve">  InpS!Q$2851</f>
        <v>0</v>
      </c>
      <c r="R1675" s="3">
        <f xml:space="preserve">  InpS!R$2851</f>
        <v>0</v>
      </c>
      <c r="S1675" s="3">
        <f xml:space="preserve">  InpS!S$2851</f>
        <v>0</v>
      </c>
      <c r="T1675" s="3">
        <f xml:space="preserve">  InpS!T$2851</f>
        <v>0</v>
      </c>
      <c r="U1675" s="3">
        <f xml:space="preserve">  InpS!U$2851</f>
        <v>0</v>
      </c>
      <c r="V1675" s="3">
        <f xml:space="preserve">  InpS!V$2851</f>
        <v>0</v>
      </c>
      <c r="W1675" s="3">
        <f xml:space="preserve">  InpS!W$2851</f>
        <v>0</v>
      </c>
      <c r="X1675" s="3">
        <f xml:space="preserve">  InpS!X$2851</f>
        <v>0</v>
      </c>
    </row>
    <row r="1676" spans="1:24" hidden="1" outlineLevel="1" x14ac:dyDescent="0.15">
      <c r="A1676" s="12"/>
      <c r="B1676" s="12"/>
      <c r="C1676" s="20"/>
      <c r="D1676" s="21"/>
      <c r="E1676" s="3" t="str">
        <f xml:space="preserve">  InpS!E$2852</f>
        <v xml:space="preserve">Override - Defined benefit pension deficit recovery per IN13/17 - real (WWN) </v>
      </c>
      <c r="F1676" s="3">
        <f xml:space="preserve">  InpS!F$2852</f>
        <v>0</v>
      </c>
      <c r="G1676" s="3" t="str">
        <f xml:space="preserve">  InpS!G$2852</f>
        <v>£m</v>
      </c>
      <c r="H1676" s="3">
        <f xml:space="preserve">  InpS!H$2852</f>
        <v>0</v>
      </c>
      <c r="I1676" s="3">
        <f xml:space="preserve">  InpS!I$2852</f>
        <v>0</v>
      </c>
      <c r="J1676" s="3">
        <f xml:space="preserve">  InpS!J$2852</f>
        <v>0</v>
      </c>
      <c r="K1676" s="3">
        <f xml:space="preserve">  InpS!K$2852</f>
        <v>0</v>
      </c>
      <c r="L1676" s="3">
        <f xml:space="preserve">  InpS!L$2852</f>
        <v>0</v>
      </c>
      <c r="M1676" s="3">
        <f xml:space="preserve">  InpS!M$2852</f>
        <v>0</v>
      </c>
      <c r="N1676" s="3">
        <f xml:space="preserve">  InpS!N$2852</f>
        <v>0</v>
      </c>
      <c r="O1676" s="3">
        <f xml:space="preserve">  InpS!O$2852</f>
        <v>0</v>
      </c>
      <c r="P1676" s="3">
        <f xml:space="preserve">  InpS!P$2852</f>
        <v>0</v>
      </c>
      <c r="Q1676" s="3">
        <f xml:space="preserve">  InpS!Q$2852</f>
        <v>0</v>
      </c>
      <c r="R1676" s="3">
        <f xml:space="preserve">  InpS!R$2852</f>
        <v>0</v>
      </c>
      <c r="S1676" s="3">
        <f xml:space="preserve">  InpS!S$2852</f>
        <v>0</v>
      </c>
      <c r="T1676" s="3">
        <f xml:space="preserve">  InpS!T$2852</f>
        <v>0</v>
      </c>
      <c r="U1676" s="3">
        <f xml:space="preserve">  InpS!U$2852</f>
        <v>0</v>
      </c>
      <c r="V1676" s="3">
        <f xml:space="preserve">  InpS!V$2852</f>
        <v>0</v>
      </c>
      <c r="W1676" s="3">
        <f xml:space="preserve">  InpS!W$2852</f>
        <v>0</v>
      </c>
      <c r="X1676" s="3">
        <f xml:space="preserve">  InpS!X$2852</f>
        <v>0</v>
      </c>
    </row>
    <row r="1677" spans="1:24" hidden="1" outlineLevel="1" x14ac:dyDescent="0.15">
      <c r="A1677" s="12"/>
      <c r="B1677" s="12"/>
      <c r="C1677" s="20"/>
      <c r="D1677" s="21"/>
      <c r="E1677" s="3" t="str">
        <f xml:space="preserve">  InpS!E$2853</f>
        <v xml:space="preserve">Override - Defined benefit pension deficit recovery per IN13/17 - real (BR) </v>
      </c>
      <c r="F1677" s="3">
        <f xml:space="preserve">  InpS!F$2853</f>
        <v>0</v>
      </c>
      <c r="G1677" s="3" t="str">
        <f xml:space="preserve">  InpS!G$2853</f>
        <v>£m</v>
      </c>
      <c r="H1677" s="3">
        <f xml:space="preserve">  InpS!H$2853</f>
        <v>0</v>
      </c>
      <c r="I1677" s="3">
        <f xml:space="preserve">  InpS!I$2853</f>
        <v>0</v>
      </c>
      <c r="J1677" s="3">
        <f xml:space="preserve">  InpS!J$2853</f>
        <v>0</v>
      </c>
      <c r="K1677" s="3">
        <f xml:space="preserve">  InpS!K$2853</f>
        <v>0</v>
      </c>
      <c r="L1677" s="3">
        <f xml:space="preserve">  InpS!L$2853</f>
        <v>0</v>
      </c>
      <c r="M1677" s="3">
        <f xml:space="preserve">  InpS!M$2853</f>
        <v>0</v>
      </c>
      <c r="N1677" s="3">
        <f xml:space="preserve">  InpS!N$2853</f>
        <v>0</v>
      </c>
      <c r="O1677" s="3">
        <f xml:space="preserve">  InpS!O$2853</f>
        <v>0</v>
      </c>
      <c r="P1677" s="3">
        <f xml:space="preserve">  InpS!P$2853</f>
        <v>0</v>
      </c>
      <c r="Q1677" s="3">
        <f xml:space="preserve">  InpS!Q$2853</f>
        <v>0</v>
      </c>
      <c r="R1677" s="3">
        <f xml:space="preserve">  InpS!R$2853</f>
        <v>0</v>
      </c>
      <c r="S1677" s="3">
        <f xml:space="preserve">  InpS!S$2853</f>
        <v>0</v>
      </c>
      <c r="T1677" s="3">
        <f xml:space="preserve">  InpS!T$2853</f>
        <v>0</v>
      </c>
      <c r="U1677" s="3">
        <f xml:space="preserve">  InpS!U$2853</f>
        <v>0</v>
      </c>
      <c r="V1677" s="3">
        <f xml:space="preserve">  InpS!V$2853</f>
        <v>0</v>
      </c>
      <c r="W1677" s="3">
        <f xml:space="preserve">  InpS!W$2853</f>
        <v>0</v>
      </c>
      <c r="X1677" s="3">
        <f xml:space="preserve">  InpS!X$2853</f>
        <v>0</v>
      </c>
    </row>
    <row r="1678" spans="1:24" hidden="1" outlineLevel="1" x14ac:dyDescent="0.15">
      <c r="A1678" s="12"/>
      <c r="B1678" s="12"/>
      <c r="C1678" s="20"/>
      <c r="D1678" s="21"/>
      <c r="E1678" s="3" t="str">
        <f xml:space="preserve">  InpS!E$2854</f>
        <v xml:space="preserve">Override - Defined benefit pension deficit recovery per IN13/17 - real (ADDN1) </v>
      </c>
      <c r="F1678" s="3">
        <f xml:space="preserve">  InpS!F$2854</f>
        <v>0</v>
      </c>
      <c r="G1678" s="3" t="str">
        <f xml:space="preserve">  InpS!G$2854</f>
        <v>£m</v>
      </c>
      <c r="H1678" s="3">
        <f xml:space="preserve">  InpS!H$2854</f>
        <v>0</v>
      </c>
      <c r="I1678" s="3">
        <f xml:space="preserve">  InpS!I$2854</f>
        <v>0</v>
      </c>
      <c r="J1678" s="3">
        <f xml:space="preserve">  InpS!J$2854</f>
        <v>0</v>
      </c>
      <c r="K1678" s="3">
        <f xml:space="preserve">  InpS!K$2854</f>
        <v>0</v>
      </c>
      <c r="L1678" s="3">
        <f xml:space="preserve">  InpS!L$2854</f>
        <v>0</v>
      </c>
      <c r="M1678" s="3">
        <f xml:space="preserve">  InpS!M$2854</f>
        <v>0</v>
      </c>
      <c r="N1678" s="3">
        <f xml:space="preserve">  InpS!N$2854</f>
        <v>0</v>
      </c>
      <c r="O1678" s="3">
        <f xml:space="preserve">  InpS!O$2854</f>
        <v>0</v>
      </c>
      <c r="P1678" s="3">
        <f xml:space="preserve">  InpS!P$2854</f>
        <v>0</v>
      </c>
      <c r="Q1678" s="3">
        <f xml:space="preserve">  InpS!Q$2854</f>
        <v>0</v>
      </c>
      <c r="R1678" s="3">
        <f xml:space="preserve">  InpS!R$2854</f>
        <v>0</v>
      </c>
      <c r="S1678" s="3">
        <f xml:space="preserve">  InpS!S$2854</f>
        <v>0</v>
      </c>
      <c r="T1678" s="3">
        <f xml:space="preserve">  InpS!T$2854</f>
        <v>0</v>
      </c>
      <c r="U1678" s="3">
        <f xml:space="preserve">  InpS!U$2854</f>
        <v>0</v>
      </c>
      <c r="V1678" s="3">
        <f xml:space="preserve">  InpS!V$2854</f>
        <v>0</v>
      </c>
      <c r="W1678" s="3">
        <f xml:space="preserve">  InpS!W$2854</f>
        <v>0</v>
      </c>
      <c r="X1678" s="3">
        <f xml:space="preserve">  InpS!X$2854</f>
        <v>0</v>
      </c>
    </row>
    <row r="1679" spans="1:24" hidden="1" outlineLevel="1" x14ac:dyDescent="0.15">
      <c r="A1679" s="12"/>
      <c r="B1679" s="12"/>
      <c r="C1679" s="20"/>
      <c r="D1679" s="21"/>
      <c r="E1679" s="3" t="str">
        <f xml:space="preserve">  InpS!E$2855</f>
        <v xml:space="preserve">Override - Defined benefit pension deficit recovery per IN13/17 - real (ADDN2) </v>
      </c>
      <c r="F1679" s="3">
        <f xml:space="preserve">  InpS!F$2855</f>
        <v>0</v>
      </c>
      <c r="G1679" s="3" t="str">
        <f xml:space="preserve">  InpS!G$2855</f>
        <v>£m</v>
      </c>
      <c r="H1679" s="3">
        <f xml:space="preserve">  InpS!H$2855</f>
        <v>0</v>
      </c>
      <c r="I1679" s="3">
        <f xml:space="preserve">  InpS!I$2855</f>
        <v>0</v>
      </c>
      <c r="J1679" s="3">
        <f xml:space="preserve">  InpS!J$2855</f>
        <v>0</v>
      </c>
      <c r="K1679" s="3">
        <f xml:space="preserve">  InpS!K$2855</f>
        <v>0</v>
      </c>
      <c r="L1679" s="3">
        <f xml:space="preserve">  InpS!L$2855</f>
        <v>0</v>
      </c>
      <c r="M1679" s="3">
        <f xml:space="preserve">  InpS!M$2855</f>
        <v>0</v>
      </c>
      <c r="N1679" s="3">
        <f xml:space="preserve">  InpS!N$2855</f>
        <v>0</v>
      </c>
      <c r="O1679" s="3">
        <f xml:space="preserve">  InpS!O$2855</f>
        <v>0</v>
      </c>
      <c r="P1679" s="3">
        <f xml:space="preserve">  InpS!P$2855</f>
        <v>0</v>
      </c>
      <c r="Q1679" s="3">
        <f xml:space="preserve">  InpS!Q$2855</f>
        <v>0</v>
      </c>
      <c r="R1679" s="3">
        <f xml:space="preserve">  InpS!R$2855</f>
        <v>0</v>
      </c>
      <c r="S1679" s="3">
        <f xml:space="preserve">  InpS!S$2855</f>
        <v>0</v>
      </c>
      <c r="T1679" s="3">
        <f xml:space="preserve">  InpS!T$2855</f>
        <v>0</v>
      </c>
      <c r="U1679" s="3">
        <f xml:space="preserve">  InpS!U$2855</f>
        <v>0</v>
      </c>
      <c r="V1679" s="3">
        <f xml:space="preserve">  InpS!V$2855</f>
        <v>0</v>
      </c>
      <c r="W1679" s="3">
        <f xml:space="preserve">  InpS!W$2855</f>
        <v>0</v>
      </c>
      <c r="X1679" s="3">
        <f xml:space="preserve">  InpS!X$2855</f>
        <v>0</v>
      </c>
    </row>
    <row r="1680" spans="1:24" hidden="1" outlineLevel="1" x14ac:dyDescent="0.15">
      <c r="A1680" s="25"/>
      <c r="B1680" s="25"/>
      <c r="C1680" s="39"/>
      <c r="D1680" s="40"/>
      <c r="E1680" s="16" t="s">
        <v>10234</v>
      </c>
      <c r="F1680" s="16"/>
      <c r="G1680" s="16" t="s">
        <v>826</v>
      </c>
      <c r="H1680" s="4">
        <f t="shared" ref="H1680:H1685" si="93" xml:space="preserve"> SUM( J1680:X1680 )</f>
        <v>0</v>
      </c>
      <c r="I1680" s="16"/>
      <c r="J1680" s="4">
        <f t="shared" ref="J1680:X1685" si="94" xml:space="preserve">  CHOOSE( $F$1661, J1662, J1668, J1674 )</f>
        <v>0</v>
      </c>
      <c r="K1680" s="4">
        <f t="shared" si="94"/>
        <v>0</v>
      </c>
      <c r="L1680" s="4">
        <f t="shared" si="94"/>
        <v>0</v>
      </c>
      <c r="M1680" s="4">
        <f t="shared" si="94"/>
        <v>0</v>
      </c>
      <c r="N1680" s="4">
        <f t="shared" si="94"/>
        <v>0</v>
      </c>
      <c r="O1680" s="4">
        <f t="shared" si="94"/>
        <v>0</v>
      </c>
      <c r="P1680" s="4">
        <f t="shared" si="94"/>
        <v>0</v>
      </c>
      <c r="Q1680" s="4">
        <f t="shared" si="94"/>
        <v>0</v>
      </c>
      <c r="R1680" s="4">
        <f t="shared" si="94"/>
        <v>0</v>
      </c>
      <c r="S1680" s="4">
        <f t="shared" si="94"/>
        <v>0</v>
      </c>
      <c r="T1680" s="4">
        <f t="shared" si="94"/>
        <v>0</v>
      </c>
      <c r="U1680" s="4">
        <f t="shared" si="94"/>
        <v>0</v>
      </c>
      <c r="V1680" s="4">
        <f t="shared" si="94"/>
        <v>0</v>
      </c>
      <c r="W1680" s="4">
        <f t="shared" si="94"/>
        <v>0</v>
      </c>
      <c r="X1680" s="4">
        <f t="shared" si="94"/>
        <v>0</v>
      </c>
    </row>
    <row r="1681" spans="1:24" hidden="1" outlineLevel="1" x14ac:dyDescent="0.15">
      <c r="A1681" s="25"/>
      <c r="B1681" s="25"/>
      <c r="C1681" s="39"/>
      <c r="D1681" s="40"/>
      <c r="E1681" s="16" t="s">
        <v>9478</v>
      </c>
      <c r="F1681" s="16"/>
      <c r="G1681" s="16" t="s">
        <v>826</v>
      </c>
      <c r="H1681" s="4">
        <f t="shared" si="93"/>
        <v>0</v>
      </c>
      <c r="I1681" s="16"/>
      <c r="J1681" s="4">
        <f t="shared" si="94"/>
        <v>0</v>
      </c>
      <c r="K1681" s="4">
        <f t="shared" si="94"/>
        <v>0</v>
      </c>
      <c r="L1681" s="4">
        <f t="shared" si="94"/>
        <v>0</v>
      </c>
      <c r="M1681" s="4">
        <f t="shared" si="94"/>
        <v>0</v>
      </c>
      <c r="N1681" s="4">
        <f t="shared" si="94"/>
        <v>0</v>
      </c>
      <c r="O1681" s="4">
        <f t="shared" si="94"/>
        <v>0</v>
      </c>
      <c r="P1681" s="4">
        <f t="shared" si="94"/>
        <v>0</v>
      </c>
      <c r="Q1681" s="4">
        <f t="shared" si="94"/>
        <v>0</v>
      </c>
      <c r="R1681" s="4">
        <f t="shared" si="94"/>
        <v>0</v>
      </c>
      <c r="S1681" s="4">
        <f t="shared" si="94"/>
        <v>0</v>
      </c>
      <c r="T1681" s="4">
        <f t="shared" si="94"/>
        <v>0</v>
      </c>
      <c r="U1681" s="4">
        <f t="shared" si="94"/>
        <v>0</v>
      </c>
      <c r="V1681" s="4">
        <f t="shared" si="94"/>
        <v>0</v>
      </c>
      <c r="W1681" s="4">
        <f t="shared" si="94"/>
        <v>0</v>
      </c>
      <c r="X1681" s="4">
        <f t="shared" si="94"/>
        <v>0</v>
      </c>
    </row>
    <row r="1682" spans="1:24" hidden="1" outlineLevel="1" x14ac:dyDescent="0.15">
      <c r="A1682" s="25"/>
      <c r="B1682" s="25"/>
      <c r="C1682" s="39"/>
      <c r="D1682" s="40"/>
      <c r="E1682" s="16" t="s">
        <v>1992</v>
      </c>
      <c r="F1682" s="16"/>
      <c r="G1682" s="16" t="s">
        <v>826</v>
      </c>
      <c r="H1682" s="4">
        <f t="shared" si="93"/>
        <v>0</v>
      </c>
      <c r="I1682" s="16"/>
      <c r="J1682" s="4">
        <f t="shared" si="94"/>
        <v>0</v>
      </c>
      <c r="K1682" s="4">
        <f t="shared" si="94"/>
        <v>0</v>
      </c>
      <c r="L1682" s="4">
        <f t="shared" si="94"/>
        <v>0</v>
      </c>
      <c r="M1682" s="4">
        <f t="shared" si="94"/>
        <v>0</v>
      </c>
      <c r="N1682" s="4">
        <f t="shared" si="94"/>
        <v>0</v>
      </c>
      <c r="O1682" s="4">
        <f t="shared" si="94"/>
        <v>0</v>
      </c>
      <c r="P1682" s="4">
        <f t="shared" si="94"/>
        <v>0</v>
      </c>
      <c r="Q1682" s="4">
        <f t="shared" si="94"/>
        <v>0</v>
      </c>
      <c r="R1682" s="4">
        <f t="shared" si="94"/>
        <v>0</v>
      </c>
      <c r="S1682" s="4">
        <f t="shared" si="94"/>
        <v>0</v>
      </c>
      <c r="T1682" s="4">
        <f t="shared" si="94"/>
        <v>0</v>
      </c>
      <c r="U1682" s="4">
        <f t="shared" si="94"/>
        <v>0</v>
      </c>
      <c r="V1682" s="4">
        <f t="shared" si="94"/>
        <v>0</v>
      </c>
      <c r="W1682" s="4">
        <f t="shared" si="94"/>
        <v>0</v>
      </c>
      <c r="X1682" s="4">
        <f t="shared" si="94"/>
        <v>0</v>
      </c>
    </row>
    <row r="1683" spans="1:24" hidden="1" outlineLevel="1" x14ac:dyDescent="0.15">
      <c r="A1683" s="25"/>
      <c r="B1683" s="25"/>
      <c r="C1683" s="39"/>
      <c r="D1683" s="40"/>
      <c r="E1683" s="16" t="s">
        <v>3465</v>
      </c>
      <c r="F1683" s="16"/>
      <c r="G1683" s="16" t="s">
        <v>826</v>
      </c>
      <c r="H1683" s="4">
        <f t="shared" si="93"/>
        <v>0</v>
      </c>
      <c r="I1683" s="16"/>
      <c r="J1683" s="4">
        <f t="shared" si="94"/>
        <v>0</v>
      </c>
      <c r="K1683" s="4">
        <f t="shared" si="94"/>
        <v>0</v>
      </c>
      <c r="L1683" s="4">
        <f t="shared" si="94"/>
        <v>0</v>
      </c>
      <c r="M1683" s="4">
        <f t="shared" si="94"/>
        <v>0</v>
      </c>
      <c r="N1683" s="4">
        <f t="shared" si="94"/>
        <v>0</v>
      </c>
      <c r="O1683" s="4">
        <f t="shared" si="94"/>
        <v>0</v>
      </c>
      <c r="P1683" s="4">
        <f t="shared" si="94"/>
        <v>0</v>
      </c>
      <c r="Q1683" s="4">
        <f t="shared" si="94"/>
        <v>0</v>
      </c>
      <c r="R1683" s="4">
        <f t="shared" si="94"/>
        <v>0</v>
      </c>
      <c r="S1683" s="4">
        <f t="shared" si="94"/>
        <v>0</v>
      </c>
      <c r="T1683" s="4">
        <f t="shared" si="94"/>
        <v>0</v>
      </c>
      <c r="U1683" s="4">
        <f t="shared" si="94"/>
        <v>0</v>
      </c>
      <c r="V1683" s="4">
        <f t="shared" si="94"/>
        <v>0</v>
      </c>
      <c r="W1683" s="4">
        <f t="shared" si="94"/>
        <v>0</v>
      </c>
      <c r="X1683" s="4">
        <f t="shared" si="94"/>
        <v>0</v>
      </c>
    </row>
    <row r="1684" spans="1:24" hidden="1" outlineLevel="1" x14ac:dyDescent="0.15">
      <c r="A1684" s="25"/>
      <c r="B1684" s="25"/>
      <c r="C1684" s="39"/>
      <c r="D1684" s="40"/>
      <c r="E1684" s="16" t="s">
        <v>5055</v>
      </c>
      <c r="F1684" s="16"/>
      <c r="G1684" s="16" t="s">
        <v>826</v>
      </c>
      <c r="H1684" s="4">
        <f t="shared" si="93"/>
        <v>0</v>
      </c>
      <c r="I1684" s="16"/>
      <c r="J1684" s="4">
        <f t="shared" si="94"/>
        <v>0</v>
      </c>
      <c r="K1684" s="4">
        <f t="shared" si="94"/>
        <v>0</v>
      </c>
      <c r="L1684" s="4">
        <f t="shared" si="94"/>
        <v>0</v>
      </c>
      <c r="M1684" s="4">
        <f t="shared" si="94"/>
        <v>0</v>
      </c>
      <c r="N1684" s="4">
        <f t="shared" si="94"/>
        <v>0</v>
      </c>
      <c r="O1684" s="4">
        <f t="shared" si="94"/>
        <v>0</v>
      </c>
      <c r="P1684" s="4">
        <f t="shared" si="94"/>
        <v>0</v>
      </c>
      <c r="Q1684" s="4">
        <f t="shared" si="94"/>
        <v>0</v>
      </c>
      <c r="R1684" s="4">
        <f t="shared" si="94"/>
        <v>0</v>
      </c>
      <c r="S1684" s="4">
        <f t="shared" si="94"/>
        <v>0</v>
      </c>
      <c r="T1684" s="4">
        <f t="shared" si="94"/>
        <v>0</v>
      </c>
      <c r="U1684" s="4">
        <f t="shared" si="94"/>
        <v>0</v>
      </c>
      <c r="V1684" s="4">
        <f t="shared" si="94"/>
        <v>0</v>
      </c>
      <c r="W1684" s="4">
        <f t="shared" si="94"/>
        <v>0</v>
      </c>
      <c r="X1684" s="4">
        <f t="shared" si="94"/>
        <v>0</v>
      </c>
    </row>
    <row r="1685" spans="1:24" hidden="1" outlineLevel="1" x14ac:dyDescent="0.15">
      <c r="A1685" s="25"/>
      <c r="B1685" s="25"/>
      <c r="C1685" s="39"/>
      <c r="D1685" s="40"/>
      <c r="E1685" s="16" t="s">
        <v>11031</v>
      </c>
      <c r="F1685" s="16"/>
      <c r="G1685" s="16" t="s">
        <v>826</v>
      </c>
      <c r="H1685" s="4">
        <f t="shared" si="93"/>
        <v>0</v>
      </c>
      <c r="I1685" s="16"/>
      <c r="J1685" s="4">
        <f t="shared" si="94"/>
        <v>0</v>
      </c>
      <c r="K1685" s="4">
        <f t="shared" si="94"/>
        <v>0</v>
      </c>
      <c r="L1685" s="4">
        <f t="shared" si="94"/>
        <v>0</v>
      </c>
      <c r="M1685" s="4">
        <f t="shared" si="94"/>
        <v>0</v>
      </c>
      <c r="N1685" s="4">
        <f t="shared" si="94"/>
        <v>0</v>
      </c>
      <c r="O1685" s="4">
        <f t="shared" si="94"/>
        <v>0</v>
      </c>
      <c r="P1685" s="4">
        <f t="shared" si="94"/>
        <v>0</v>
      </c>
      <c r="Q1685" s="4">
        <f t="shared" si="94"/>
        <v>0</v>
      </c>
      <c r="R1685" s="4">
        <f t="shared" si="94"/>
        <v>0</v>
      </c>
      <c r="S1685" s="4">
        <f t="shared" si="94"/>
        <v>0</v>
      </c>
      <c r="T1685" s="4">
        <f t="shared" si="94"/>
        <v>0</v>
      </c>
      <c r="U1685" s="4">
        <f t="shared" si="94"/>
        <v>0</v>
      </c>
      <c r="V1685" s="4">
        <f t="shared" si="94"/>
        <v>0</v>
      </c>
      <c r="W1685" s="4">
        <f t="shared" si="94"/>
        <v>0</v>
      </c>
      <c r="X1685" s="4">
        <f t="shared" si="94"/>
        <v>0</v>
      </c>
    </row>
    <row r="1686" spans="1:24" hidden="1" outlineLevel="1" x14ac:dyDescent="0.15"/>
    <row r="1687" spans="1:24" hidden="1" outlineLevel="1" x14ac:dyDescent="0.15"/>
    <row r="1688" spans="1:24" hidden="1" outlineLevel="1" x14ac:dyDescent="0.15">
      <c r="B1688" s="60" t="s">
        <v>3342</v>
      </c>
    </row>
    <row r="1689" spans="1:24" hidden="1" outlineLevel="1" x14ac:dyDescent="0.15">
      <c r="A1689" s="12"/>
      <c r="B1689" s="12"/>
      <c r="C1689" s="20"/>
      <c r="D1689" s="21"/>
      <c r="E1689" s="5" t="str">
        <f xml:space="preserve">  InpS!E$257</f>
        <v>Switch - Wholesale DB pension cash excess over charge - real - control</v>
      </c>
      <c r="F1689" s="5">
        <f xml:space="preserve">  InpS!F$257</f>
        <v>1</v>
      </c>
      <c r="G1689" s="5" t="str">
        <f xml:space="preserve">  InpS!G$257</f>
        <v>1 = company, 2 = ofwat, 3 = override</v>
      </c>
      <c r="M1689" s="15"/>
    </row>
    <row r="1690" spans="1:24" hidden="1" outlineLevel="1" x14ac:dyDescent="0.15">
      <c r="A1690" s="12"/>
      <c r="B1690" s="12"/>
      <c r="C1690" s="20"/>
      <c r="D1690" s="21"/>
      <c r="E1690" s="3" t="str">
        <f xml:space="preserve">  InpS!E$737</f>
        <v xml:space="preserve">Company - Wholesale DB pension cash excess over charge - control - real (WR) </v>
      </c>
      <c r="F1690" s="3">
        <f xml:space="preserve">  InpS!F$737</f>
        <v>0</v>
      </c>
      <c r="G1690" s="3" t="str">
        <f xml:space="preserve">  InpS!G$737</f>
        <v>£m</v>
      </c>
      <c r="H1690" s="3">
        <f xml:space="preserve">  InpS!H$737</f>
        <v>1.339</v>
      </c>
      <c r="I1690" s="3">
        <f xml:space="preserve">  InpS!I$737</f>
        <v>0</v>
      </c>
      <c r="J1690" s="3">
        <f xml:space="preserve">  InpS!J$737</f>
        <v>0</v>
      </c>
      <c r="K1690" s="3">
        <f xml:space="preserve">  InpS!K$737</f>
        <v>0</v>
      </c>
      <c r="L1690" s="3">
        <f xml:space="preserve">  InpS!L$737</f>
        <v>0</v>
      </c>
      <c r="M1690" s="3">
        <f xml:space="preserve">  InpS!M$737</f>
        <v>0</v>
      </c>
      <c r="N1690" s="3">
        <f xml:space="preserve">  InpS!N$737</f>
        <v>0.76100000000000001</v>
      </c>
      <c r="O1690" s="3">
        <f xml:space="preserve">  InpS!O$737</f>
        <v>0.57799999999999996</v>
      </c>
      <c r="P1690" s="3">
        <f xml:space="preserve">  InpS!P$737</f>
        <v>0</v>
      </c>
      <c r="Q1690" s="3">
        <f xml:space="preserve">  InpS!Q$737</f>
        <v>0</v>
      </c>
      <c r="R1690" s="3">
        <f xml:space="preserve">  InpS!R$737</f>
        <v>0</v>
      </c>
      <c r="S1690" s="3">
        <f xml:space="preserve">  InpS!S$737</f>
        <v>0</v>
      </c>
      <c r="T1690" s="3">
        <f xml:space="preserve">  InpS!T$737</f>
        <v>0</v>
      </c>
      <c r="U1690" s="3">
        <f xml:space="preserve">  InpS!U$737</f>
        <v>0</v>
      </c>
      <c r="V1690" s="3">
        <f xml:space="preserve">  InpS!V$737</f>
        <v>0</v>
      </c>
      <c r="W1690" s="3">
        <f xml:space="preserve">  InpS!W$737</f>
        <v>0</v>
      </c>
      <c r="X1690" s="3">
        <f xml:space="preserve">  InpS!X$737</f>
        <v>0</v>
      </c>
    </row>
    <row r="1691" spans="1:24" hidden="1" outlineLevel="1" x14ac:dyDescent="0.15">
      <c r="A1691" s="12"/>
      <c r="B1691" s="12"/>
      <c r="C1691" s="20"/>
      <c r="D1691" s="21"/>
      <c r="E1691" s="3" t="str">
        <f xml:space="preserve">  InpS!E$738</f>
        <v xml:space="preserve">Company - Wholesale DB pension cash excess over charge - control - real (WN) </v>
      </c>
      <c r="F1691" s="3">
        <f xml:space="preserve">  InpS!F$738</f>
        <v>0</v>
      </c>
      <c r="G1691" s="3" t="str">
        <f xml:space="preserve">  InpS!G$738</f>
        <v>£m</v>
      </c>
      <c r="H1691" s="3">
        <f xml:space="preserve">  InpS!H$738</f>
        <v>12.815000000000001</v>
      </c>
      <c r="I1691" s="3">
        <f xml:space="preserve">  InpS!I$738</f>
        <v>0</v>
      </c>
      <c r="J1691" s="3">
        <f xml:space="preserve">  InpS!J$738</f>
        <v>0</v>
      </c>
      <c r="K1691" s="3">
        <f xml:space="preserve">  InpS!K$738</f>
        <v>0</v>
      </c>
      <c r="L1691" s="3">
        <f xml:space="preserve">  InpS!L$738</f>
        <v>0</v>
      </c>
      <c r="M1691" s="3">
        <f xml:space="preserve">  InpS!M$738</f>
        <v>0</v>
      </c>
      <c r="N1691" s="3">
        <f xml:space="preserve">  InpS!N$738</f>
        <v>7.2850000000000001</v>
      </c>
      <c r="O1691" s="3">
        <f xml:space="preserve">  InpS!O$738</f>
        <v>5.53</v>
      </c>
      <c r="P1691" s="3">
        <f xml:space="preserve">  InpS!P$738</f>
        <v>0</v>
      </c>
      <c r="Q1691" s="3">
        <f xml:space="preserve">  InpS!Q$738</f>
        <v>0</v>
      </c>
      <c r="R1691" s="3">
        <f xml:space="preserve">  InpS!R$738</f>
        <v>0</v>
      </c>
      <c r="S1691" s="3">
        <f xml:space="preserve">  InpS!S$738</f>
        <v>0</v>
      </c>
      <c r="T1691" s="3">
        <f xml:space="preserve">  InpS!T$738</f>
        <v>0</v>
      </c>
      <c r="U1691" s="3">
        <f xml:space="preserve">  InpS!U$738</f>
        <v>0</v>
      </c>
      <c r="V1691" s="3">
        <f xml:space="preserve">  InpS!V$738</f>
        <v>0</v>
      </c>
      <c r="W1691" s="3">
        <f xml:space="preserve">  InpS!W$738</f>
        <v>0</v>
      </c>
      <c r="X1691" s="3">
        <f xml:space="preserve">  InpS!X$738</f>
        <v>0</v>
      </c>
    </row>
    <row r="1692" spans="1:24" hidden="1" outlineLevel="1" x14ac:dyDescent="0.15">
      <c r="A1692" s="12"/>
      <c r="B1692" s="12"/>
      <c r="C1692" s="20"/>
      <c r="D1692" s="21"/>
      <c r="E1692" s="3" t="str">
        <f xml:space="preserve">  InpS!E$739</f>
        <v xml:space="preserve">Company - Wholesale DB pension cash excess over charge - control - real (WWN) </v>
      </c>
      <c r="F1692" s="3">
        <f xml:space="preserve">  InpS!F$739</f>
        <v>0</v>
      </c>
      <c r="G1692" s="3" t="str">
        <f xml:space="preserve">  InpS!G$739</f>
        <v>£m</v>
      </c>
      <c r="H1692" s="3">
        <f xml:space="preserve">  InpS!H$739</f>
        <v>12.068000000000001</v>
      </c>
      <c r="I1692" s="3">
        <f xml:space="preserve">  InpS!I$739</f>
        <v>0</v>
      </c>
      <c r="J1692" s="3">
        <f xml:space="preserve">  InpS!J$739</f>
        <v>0</v>
      </c>
      <c r="K1692" s="3">
        <f xml:space="preserve">  InpS!K$739</f>
        <v>0</v>
      </c>
      <c r="L1692" s="3">
        <f xml:space="preserve">  InpS!L$739</f>
        <v>0</v>
      </c>
      <c r="M1692" s="3">
        <f xml:space="preserve">  InpS!M$739</f>
        <v>0</v>
      </c>
      <c r="N1692" s="3">
        <f xml:space="preserve">  InpS!N$739</f>
        <v>6.86</v>
      </c>
      <c r="O1692" s="3">
        <f xml:space="preserve">  InpS!O$739</f>
        <v>5.2080000000000002</v>
      </c>
      <c r="P1692" s="3">
        <f xml:space="preserve">  InpS!P$739</f>
        <v>0</v>
      </c>
      <c r="Q1692" s="3">
        <f xml:space="preserve">  InpS!Q$739</f>
        <v>0</v>
      </c>
      <c r="R1692" s="3">
        <f xml:space="preserve">  InpS!R$739</f>
        <v>0</v>
      </c>
      <c r="S1692" s="3">
        <f xml:space="preserve">  InpS!S$739</f>
        <v>0</v>
      </c>
      <c r="T1692" s="3">
        <f xml:space="preserve">  InpS!T$739</f>
        <v>0</v>
      </c>
      <c r="U1692" s="3">
        <f xml:space="preserve">  InpS!U$739</f>
        <v>0</v>
      </c>
      <c r="V1692" s="3">
        <f xml:space="preserve">  InpS!V$739</f>
        <v>0</v>
      </c>
      <c r="W1692" s="3">
        <f xml:space="preserve">  InpS!W$739</f>
        <v>0</v>
      </c>
      <c r="X1692" s="3">
        <f xml:space="preserve">  InpS!X$739</f>
        <v>0</v>
      </c>
    </row>
    <row r="1693" spans="1:24" hidden="1" outlineLevel="1" x14ac:dyDescent="0.15">
      <c r="A1693" s="12"/>
      <c r="B1693" s="12"/>
      <c r="C1693" s="20"/>
      <c r="D1693" s="21"/>
      <c r="E1693" s="3" t="str">
        <f xml:space="preserve">  InpS!E$740</f>
        <v xml:space="preserve">Company - Wholesale DB pension cash excess over charge - control - real (BR) </v>
      </c>
      <c r="F1693" s="3">
        <f xml:space="preserve">  InpS!F$740</f>
        <v>0</v>
      </c>
      <c r="G1693" s="3" t="str">
        <f xml:space="preserve">  InpS!G$740</f>
        <v>£m</v>
      </c>
      <c r="H1693" s="3">
        <f xml:space="preserve">  InpS!H$740</f>
        <v>5.04</v>
      </c>
      <c r="I1693" s="3">
        <f xml:space="preserve">  InpS!I$740</f>
        <v>0</v>
      </c>
      <c r="J1693" s="3">
        <f xml:space="preserve">  InpS!J$740</f>
        <v>0</v>
      </c>
      <c r="K1693" s="3">
        <f xml:space="preserve">  InpS!K$740</f>
        <v>0</v>
      </c>
      <c r="L1693" s="3">
        <f xml:space="preserve">  InpS!L$740</f>
        <v>0</v>
      </c>
      <c r="M1693" s="3">
        <f xml:space="preserve">  InpS!M$740</f>
        <v>0</v>
      </c>
      <c r="N1693" s="3">
        <f xml:space="preserve">  InpS!N$740</f>
        <v>2.8650000000000002</v>
      </c>
      <c r="O1693" s="3">
        <f xml:space="preserve">  InpS!O$740</f>
        <v>2.1749999999999998</v>
      </c>
      <c r="P1693" s="3">
        <f xml:space="preserve">  InpS!P$740</f>
        <v>0</v>
      </c>
      <c r="Q1693" s="3">
        <f xml:space="preserve">  InpS!Q$740</f>
        <v>0</v>
      </c>
      <c r="R1693" s="3">
        <f xml:space="preserve">  InpS!R$740</f>
        <v>0</v>
      </c>
      <c r="S1693" s="3">
        <f xml:space="preserve">  InpS!S$740</f>
        <v>0</v>
      </c>
      <c r="T1693" s="3">
        <f xml:space="preserve">  InpS!T$740</f>
        <v>0</v>
      </c>
      <c r="U1693" s="3">
        <f xml:space="preserve">  InpS!U$740</f>
        <v>0</v>
      </c>
      <c r="V1693" s="3">
        <f xml:space="preserve">  InpS!V$740</f>
        <v>0</v>
      </c>
      <c r="W1693" s="3">
        <f xml:space="preserve">  InpS!W$740</f>
        <v>0</v>
      </c>
      <c r="X1693" s="3">
        <f xml:space="preserve">  InpS!X$740</f>
        <v>0</v>
      </c>
    </row>
    <row r="1694" spans="1:24" hidden="1" outlineLevel="1" x14ac:dyDescent="0.15">
      <c r="A1694" s="12"/>
      <c r="B1694" s="12"/>
      <c r="C1694" s="20"/>
      <c r="D1694" s="21"/>
      <c r="E1694" s="3" t="str">
        <f xml:space="preserve">  InpS!E$741</f>
        <v xml:space="preserve">Company - Wholesale DB pension cash excess over charge - control - real (ADDN1) </v>
      </c>
      <c r="F1694" s="3">
        <f xml:space="preserve">  InpS!F$741</f>
        <v>0</v>
      </c>
      <c r="G1694" s="3" t="str">
        <f xml:space="preserve">  InpS!G$741</f>
        <v>£m</v>
      </c>
      <c r="H1694" s="3">
        <f xml:space="preserve">  InpS!H$741</f>
        <v>0</v>
      </c>
      <c r="I1694" s="3">
        <f xml:space="preserve">  InpS!I$741</f>
        <v>0</v>
      </c>
      <c r="J1694" s="3">
        <f xml:space="preserve">  InpS!J$741</f>
        <v>0</v>
      </c>
      <c r="K1694" s="3">
        <f xml:space="preserve">  InpS!K$741</f>
        <v>0</v>
      </c>
      <c r="L1694" s="3">
        <f xml:space="preserve">  InpS!L$741</f>
        <v>0</v>
      </c>
      <c r="M1694" s="3">
        <f xml:space="preserve">  InpS!M$741</f>
        <v>0</v>
      </c>
      <c r="N1694" s="3">
        <f xml:space="preserve">  InpS!N$741</f>
        <v>0</v>
      </c>
      <c r="O1694" s="3">
        <f xml:space="preserve">  InpS!O$741</f>
        <v>0</v>
      </c>
      <c r="P1694" s="3">
        <f xml:space="preserve">  InpS!P$741</f>
        <v>0</v>
      </c>
      <c r="Q1694" s="3">
        <f xml:space="preserve">  InpS!Q$741</f>
        <v>0</v>
      </c>
      <c r="R1694" s="3">
        <f xml:space="preserve">  InpS!R$741</f>
        <v>0</v>
      </c>
      <c r="S1694" s="3">
        <f xml:space="preserve">  InpS!S$741</f>
        <v>0</v>
      </c>
      <c r="T1694" s="3">
        <f xml:space="preserve">  InpS!T$741</f>
        <v>0</v>
      </c>
      <c r="U1694" s="3">
        <f xml:space="preserve">  InpS!U$741</f>
        <v>0</v>
      </c>
      <c r="V1694" s="3">
        <f xml:space="preserve">  InpS!V$741</f>
        <v>0</v>
      </c>
      <c r="W1694" s="3">
        <f xml:space="preserve">  InpS!W$741</f>
        <v>0</v>
      </c>
      <c r="X1694" s="3">
        <f xml:space="preserve">  InpS!X$741</f>
        <v>0</v>
      </c>
    </row>
    <row r="1695" spans="1:24" hidden="1" outlineLevel="1" x14ac:dyDescent="0.15">
      <c r="A1695" s="12"/>
      <c r="B1695" s="12"/>
      <c r="C1695" s="20"/>
      <c r="D1695" s="21"/>
      <c r="E1695" s="3" t="str">
        <f xml:space="preserve">  InpS!E$742</f>
        <v xml:space="preserve">Company - Wholesale DB pension cash excess over charge - control - real (ADDN2) </v>
      </c>
      <c r="F1695" s="3">
        <f xml:space="preserve">  InpS!F$742</f>
        <v>0</v>
      </c>
      <c r="G1695" s="3" t="str">
        <f xml:space="preserve">  InpS!G$742</f>
        <v>£m</v>
      </c>
      <c r="H1695" s="3">
        <f xml:space="preserve">  InpS!H$742</f>
        <v>0</v>
      </c>
      <c r="I1695" s="3">
        <f xml:space="preserve">  InpS!I$742</f>
        <v>0</v>
      </c>
      <c r="J1695" s="3">
        <f xml:space="preserve">  InpS!J$742</f>
        <v>0</v>
      </c>
      <c r="K1695" s="3">
        <f xml:space="preserve">  InpS!K$742</f>
        <v>0</v>
      </c>
      <c r="L1695" s="3">
        <f xml:space="preserve">  InpS!L$742</f>
        <v>0</v>
      </c>
      <c r="M1695" s="3">
        <f xml:space="preserve">  InpS!M$742</f>
        <v>0</v>
      </c>
      <c r="N1695" s="3">
        <f xml:space="preserve">  InpS!N$742</f>
        <v>0</v>
      </c>
      <c r="O1695" s="3">
        <f xml:space="preserve">  InpS!O$742</f>
        <v>0</v>
      </c>
      <c r="P1695" s="3">
        <f xml:space="preserve">  InpS!P$742</f>
        <v>0</v>
      </c>
      <c r="Q1695" s="3">
        <f xml:space="preserve">  InpS!Q$742</f>
        <v>0</v>
      </c>
      <c r="R1695" s="3">
        <f xml:space="preserve">  InpS!R$742</f>
        <v>0</v>
      </c>
      <c r="S1695" s="3">
        <f xml:space="preserve">  InpS!S$742</f>
        <v>0</v>
      </c>
      <c r="T1695" s="3">
        <f xml:space="preserve">  InpS!T$742</f>
        <v>0</v>
      </c>
      <c r="U1695" s="3">
        <f xml:space="preserve">  InpS!U$742</f>
        <v>0</v>
      </c>
      <c r="V1695" s="3">
        <f xml:space="preserve">  InpS!V$742</f>
        <v>0</v>
      </c>
      <c r="W1695" s="3">
        <f xml:space="preserve">  InpS!W$742</f>
        <v>0</v>
      </c>
      <c r="X1695" s="3">
        <f xml:space="preserve">  InpS!X$742</f>
        <v>0</v>
      </c>
    </row>
    <row r="1696" spans="1:24" hidden="1" outlineLevel="1" x14ac:dyDescent="0.15">
      <c r="A1696" s="12"/>
      <c r="B1696" s="12"/>
      <c r="C1696" s="20"/>
      <c r="D1696" s="21"/>
      <c r="E1696" s="3" t="str">
        <f xml:space="preserve">  InpS!E$1797</f>
        <v xml:space="preserve">Ofwat - Wholesale DB pension cash excess over charge - control - real (WR) </v>
      </c>
      <c r="F1696" s="3">
        <f xml:space="preserve">  InpS!F$1797</f>
        <v>0</v>
      </c>
      <c r="G1696" s="3" t="str">
        <f xml:space="preserve">  InpS!G$1797</f>
        <v>£m</v>
      </c>
      <c r="H1696" s="3">
        <f xml:space="preserve">  InpS!H$1797</f>
        <v>-0.49999999999999994</v>
      </c>
      <c r="I1696" s="3">
        <f xml:space="preserve">  InpS!I$1797</f>
        <v>0</v>
      </c>
      <c r="J1696" s="3">
        <f xml:space="preserve">  InpS!J$1797</f>
        <v>0</v>
      </c>
      <c r="K1696" s="3">
        <f xml:space="preserve">  InpS!K$1797</f>
        <v>0</v>
      </c>
      <c r="L1696" s="3">
        <f xml:space="preserve">  InpS!L$1797</f>
        <v>0</v>
      </c>
      <c r="M1696" s="3">
        <f xml:space="preserve">  InpS!M$1797</f>
        <v>0</v>
      </c>
      <c r="N1696" s="3">
        <f xml:space="preserve">  InpS!N$1797</f>
        <v>-0.12</v>
      </c>
      <c r="O1696" s="3">
        <f xml:space="preserve">  InpS!O$1797</f>
        <v>-0.11</v>
      </c>
      <c r="P1696" s="3">
        <f xml:space="preserve">  InpS!P$1797</f>
        <v>-0.1</v>
      </c>
      <c r="Q1696" s="3">
        <f xml:space="preserve">  InpS!Q$1797</f>
        <v>-0.09</v>
      </c>
      <c r="R1696" s="3">
        <f xml:space="preserve">  InpS!R$1797</f>
        <v>-0.08</v>
      </c>
      <c r="S1696" s="3">
        <f xml:space="preserve">  InpS!S$1797</f>
        <v>0</v>
      </c>
      <c r="T1696" s="3">
        <f xml:space="preserve">  InpS!T$1797</f>
        <v>0</v>
      </c>
      <c r="U1696" s="3">
        <f xml:space="preserve">  InpS!U$1797</f>
        <v>0</v>
      </c>
      <c r="V1696" s="3">
        <f xml:space="preserve">  InpS!V$1797</f>
        <v>0</v>
      </c>
      <c r="W1696" s="3">
        <f xml:space="preserve">  InpS!W$1797</f>
        <v>0</v>
      </c>
      <c r="X1696" s="3">
        <f xml:space="preserve">  InpS!X$1797</f>
        <v>0</v>
      </c>
    </row>
    <row r="1697" spans="1:24" hidden="1" outlineLevel="1" x14ac:dyDescent="0.15">
      <c r="A1697" s="12"/>
      <c r="B1697" s="12"/>
      <c r="C1697" s="20"/>
      <c r="D1697" s="21"/>
      <c r="E1697" s="3" t="str">
        <f xml:space="preserve">  InpS!E$1798</f>
        <v xml:space="preserve">Ofwat - Wholesale DB pension cash excess over charge - control - real (WN) </v>
      </c>
      <c r="F1697" s="3">
        <f xml:space="preserve">  InpS!F$1798</f>
        <v>0</v>
      </c>
      <c r="G1697" s="3" t="str">
        <f xml:space="preserve">  InpS!G$1798</f>
        <v>£m</v>
      </c>
      <c r="H1697" s="3">
        <f xml:space="preserve">  InpS!H$1798</f>
        <v>-1.7000000000000002</v>
      </c>
      <c r="I1697" s="3">
        <f xml:space="preserve">  InpS!I$1798</f>
        <v>0</v>
      </c>
      <c r="J1697" s="3">
        <f xml:space="preserve">  InpS!J$1798</f>
        <v>0</v>
      </c>
      <c r="K1697" s="3">
        <f xml:space="preserve">  InpS!K$1798</f>
        <v>0</v>
      </c>
      <c r="L1697" s="3">
        <f xml:space="preserve">  InpS!L$1798</f>
        <v>0</v>
      </c>
      <c r="M1697" s="3">
        <f xml:space="preserve">  InpS!M$1798</f>
        <v>0</v>
      </c>
      <c r="N1697" s="3">
        <f xml:space="preserve">  InpS!N$1798</f>
        <v>-0.45</v>
      </c>
      <c r="O1697" s="3">
        <f xml:space="preserve">  InpS!O$1798</f>
        <v>-0.4</v>
      </c>
      <c r="P1697" s="3">
        <f xml:space="preserve">  InpS!P$1798</f>
        <v>-0.37</v>
      </c>
      <c r="Q1697" s="3">
        <f xml:space="preserve">  InpS!Q$1798</f>
        <v>-0.26</v>
      </c>
      <c r="R1697" s="3">
        <f xml:space="preserve">  InpS!R$1798</f>
        <v>-0.22</v>
      </c>
      <c r="S1697" s="3">
        <f xml:space="preserve">  InpS!S$1798</f>
        <v>0</v>
      </c>
      <c r="T1697" s="3">
        <f xml:space="preserve">  InpS!T$1798</f>
        <v>0</v>
      </c>
      <c r="U1697" s="3">
        <f xml:space="preserve">  InpS!U$1798</f>
        <v>0</v>
      </c>
      <c r="V1697" s="3">
        <f xml:space="preserve">  InpS!V$1798</f>
        <v>0</v>
      </c>
      <c r="W1697" s="3">
        <f xml:space="preserve">  InpS!W$1798</f>
        <v>0</v>
      </c>
      <c r="X1697" s="3">
        <f xml:space="preserve">  InpS!X$1798</f>
        <v>0</v>
      </c>
    </row>
    <row r="1698" spans="1:24" hidden="1" outlineLevel="1" x14ac:dyDescent="0.15">
      <c r="A1698" s="12"/>
      <c r="B1698" s="12"/>
      <c r="C1698" s="20"/>
      <c r="D1698" s="21"/>
      <c r="E1698" s="3" t="str">
        <f xml:space="preserve">  InpS!E$1799</f>
        <v xml:space="preserve">Ofwat - Wholesale DB pension cash excess over charge - control - real (WWN) </v>
      </c>
      <c r="F1698" s="3">
        <f xml:space="preserve">  InpS!F$1799</f>
        <v>0</v>
      </c>
      <c r="G1698" s="3" t="str">
        <f xml:space="preserve">  InpS!G$1799</f>
        <v>£m</v>
      </c>
      <c r="H1698" s="3">
        <f xml:space="preserve">  InpS!H$1799</f>
        <v>-3.69</v>
      </c>
      <c r="I1698" s="3">
        <f xml:space="preserve">  InpS!I$1799</f>
        <v>0</v>
      </c>
      <c r="J1698" s="3">
        <f xml:space="preserve">  InpS!J$1799</f>
        <v>0</v>
      </c>
      <c r="K1698" s="3">
        <f xml:space="preserve">  InpS!K$1799</f>
        <v>0</v>
      </c>
      <c r="L1698" s="3">
        <f xml:space="preserve">  InpS!L$1799</f>
        <v>0</v>
      </c>
      <c r="M1698" s="3">
        <f xml:space="preserve">  InpS!M$1799</f>
        <v>0</v>
      </c>
      <c r="N1698" s="3">
        <f xml:space="preserve">  InpS!N$1799</f>
        <v>-0.86</v>
      </c>
      <c r="O1698" s="3">
        <f xml:space="preserve">  InpS!O$1799</f>
        <v>-0.8</v>
      </c>
      <c r="P1698" s="3">
        <f xml:space="preserve">  InpS!P$1799</f>
        <v>-0.76</v>
      </c>
      <c r="Q1698" s="3">
        <f xml:space="preserve">  InpS!Q$1799</f>
        <v>-0.66</v>
      </c>
      <c r="R1698" s="3">
        <f xml:space="preserve">  InpS!R$1799</f>
        <v>-0.61</v>
      </c>
      <c r="S1698" s="3">
        <f xml:space="preserve">  InpS!S$1799</f>
        <v>0</v>
      </c>
      <c r="T1698" s="3">
        <f xml:space="preserve">  InpS!T$1799</f>
        <v>0</v>
      </c>
      <c r="U1698" s="3">
        <f xml:space="preserve">  InpS!U$1799</f>
        <v>0</v>
      </c>
      <c r="V1698" s="3">
        <f xml:space="preserve">  InpS!V$1799</f>
        <v>0</v>
      </c>
      <c r="W1698" s="3">
        <f xml:space="preserve">  InpS!W$1799</f>
        <v>0</v>
      </c>
      <c r="X1698" s="3">
        <f xml:space="preserve">  InpS!X$1799</f>
        <v>0</v>
      </c>
    </row>
    <row r="1699" spans="1:24" hidden="1" outlineLevel="1" x14ac:dyDescent="0.15">
      <c r="A1699" s="12"/>
      <c r="B1699" s="12"/>
      <c r="C1699" s="20"/>
      <c r="D1699" s="21"/>
      <c r="E1699" s="3" t="str">
        <f xml:space="preserve">  InpS!E$1800</f>
        <v xml:space="preserve">Ofwat - Wholesale DB pension cash excess over charge - control - real (BR) </v>
      </c>
      <c r="F1699" s="3">
        <f xml:space="preserve">  InpS!F$1800</f>
        <v>0</v>
      </c>
      <c r="G1699" s="3" t="str">
        <f xml:space="preserve">  InpS!G$1800</f>
        <v>£m</v>
      </c>
      <c r="H1699" s="3">
        <f xml:space="preserve">  InpS!H$1800</f>
        <v>-1.35</v>
      </c>
      <c r="I1699" s="3">
        <f xml:space="preserve">  InpS!I$1800</f>
        <v>0</v>
      </c>
      <c r="J1699" s="3">
        <f xml:space="preserve">  InpS!J$1800</f>
        <v>0</v>
      </c>
      <c r="K1699" s="3">
        <f xml:space="preserve">  InpS!K$1800</f>
        <v>0</v>
      </c>
      <c r="L1699" s="3">
        <f xml:space="preserve">  InpS!L$1800</f>
        <v>0</v>
      </c>
      <c r="M1699" s="3">
        <f xml:space="preserve">  InpS!M$1800</f>
        <v>0</v>
      </c>
      <c r="N1699" s="3">
        <f xml:space="preserve">  InpS!N$1800</f>
        <v>-0.31</v>
      </c>
      <c r="O1699" s="3">
        <f xml:space="preserve">  InpS!O$1800</f>
        <v>-0.28999999999999998</v>
      </c>
      <c r="P1699" s="3">
        <f xml:space="preserve">  InpS!P$1800</f>
        <v>-0.28000000000000003</v>
      </c>
      <c r="Q1699" s="3">
        <f xml:space="preserve">  InpS!Q$1800</f>
        <v>-0.24</v>
      </c>
      <c r="R1699" s="3">
        <f xml:space="preserve">  InpS!R$1800</f>
        <v>-0.23</v>
      </c>
      <c r="S1699" s="3">
        <f xml:space="preserve">  InpS!S$1800</f>
        <v>0</v>
      </c>
      <c r="T1699" s="3">
        <f xml:space="preserve">  InpS!T$1800</f>
        <v>0</v>
      </c>
      <c r="U1699" s="3">
        <f xml:space="preserve">  InpS!U$1800</f>
        <v>0</v>
      </c>
      <c r="V1699" s="3">
        <f xml:space="preserve">  InpS!V$1800</f>
        <v>0</v>
      </c>
      <c r="W1699" s="3">
        <f xml:space="preserve">  InpS!W$1800</f>
        <v>0</v>
      </c>
      <c r="X1699" s="3">
        <f xml:space="preserve">  InpS!X$1800</f>
        <v>0</v>
      </c>
    </row>
    <row r="1700" spans="1:24" hidden="1" outlineLevel="1" x14ac:dyDescent="0.15">
      <c r="A1700" s="12"/>
      <c r="B1700" s="12"/>
      <c r="C1700" s="20"/>
      <c r="D1700" s="21"/>
      <c r="E1700" s="3" t="str">
        <f xml:space="preserve">  InpS!E$1801</f>
        <v xml:space="preserve">Ofwat - Wholesale DB pension cash excess over charge - control - real (ADDN1) </v>
      </c>
      <c r="F1700" s="3">
        <f xml:space="preserve">  InpS!F$1801</f>
        <v>0</v>
      </c>
      <c r="G1700" s="3" t="str">
        <f xml:space="preserve">  InpS!G$1801</f>
        <v>£m</v>
      </c>
      <c r="H1700" s="3">
        <f xml:space="preserve">  InpS!H$1801</f>
        <v>0</v>
      </c>
      <c r="I1700" s="3">
        <f xml:space="preserve">  InpS!I$1801</f>
        <v>0</v>
      </c>
      <c r="J1700" s="3">
        <f xml:space="preserve">  InpS!J$1801</f>
        <v>0</v>
      </c>
      <c r="K1700" s="3">
        <f xml:space="preserve">  InpS!K$1801</f>
        <v>0</v>
      </c>
      <c r="L1700" s="3">
        <f xml:space="preserve">  InpS!L$1801</f>
        <v>0</v>
      </c>
      <c r="M1700" s="3">
        <f xml:space="preserve">  InpS!M$1801</f>
        <v>0</v>
      </c>
      <c r="N1700" s="3">
        <f xml:space="preserve">  InpS!N$1801</f>
        <v>0</v>
      </c>
      <c r="O1700" s="3">
        <f xml:space="preserve">  InpS!O$1801</f>
        <v>0</v>
      </c>
      <c r="P1700" s="3">
        <f xml:space="preserve">  InpS!P$1801</f>
        <v>0</v>
      </c>
      <c r="Q1700" s="3">
        <f xml:space="preserve">  InpS!Q$1801</f>
        <v>0</v>
      </c>
      <c r="R1700" s="3">
        <f xml:space="preserve">  InpS!R$1801</f>
        <v>0</v>
      </c>
      <c r="S1700" s="3">
        <f xml:space="preserve">  InpS!S$1801</f>
        <v>0</v>
      </c>
      <c r="T1700" s="3">
        <f xml:space="preserve">  InpS!T$1801</f>
        <v>0</v>
      </c>
      <c r="U1700" s="3">
        <f xml:space="preserve">  InpS!U$1801</f>
        <v>0</v>
      </c>
      <c r="V1700" s="3">
        <f xml:space="preserve">  InpS!V$1801</f>
        <v>0</v>
      </c>
      <c r="W1700" s="3">
        <f xml:space="preserve">  InpS!W$1801</f>
        <v>0</v>
      </c>
      <c r="X1700" s="3">
        <f xml:space="preserve">  InpS!X$1801</f>
        <v>0</v>
      </c>
    </row>
    <row r="1701" spans="1:24" hidden="1" outlineLevel="1" x14ac:dyDescent="0.15">
      <c r="A1701" s="12"/>
      <c r="B1701" s="12"/>
      <c r="C1701" s="20"/>
      <c r="D1701" s="21"/>
      <c r="E1701" s="3" t="str">
        <f xml:space="preserve">  InpS!E$1802</f>
        <v xml:space="preserve">Ofwat - Wholesale DB pension cash excess over charge - control - real (ADDN2) </v>
      </c>
      <c r="F1701" s="3">
        <f xml:space="preserve">  InpS!F$1802</f>
        <v>0</v>
      </c>
      <c r="G1701" s="3" t="str">
        <f xml:space="preserve">  InpS!G$1802</f>
        <v>£m</v>
      </c>
      <c r="H1701" s="3">
        <f xml:space="preserve">  InpS!H$1802</f>
        <v>0</v>
      </c>
      <c r="I1701" s="3">
        <f xml:space="preserve">  InpS!I$1802</f>
        <v>0</v>
      </c>
      <c r="J1701" s="3">
        <f xml:space="preserve">  InpS!J$1802</f>
        <v>0</v>
      </c>
      <c r="K1701" s="3">
        <f xml:space="preserve">  InpS!K$1802</f>
        <v>0</v>
      </c>
      <c r="L1701" s="3">
        <f xml:space="preserve">  InpS!L$1802</f>
        <v>0</v>
      </c>
      <c r="M1701" s="3">
        <f xml:space="preserve">  InpS!M$1802</f>
        <v>0</v>
      </c>
      <c r="N1701" s="3">
        <f xml:space="preserve">  InpS!N$1802</f>
        <v>0</v>
      </c>
      <c r="O1701" s="3">
        <f xml:space="preserve">  InpS!O$1802</f>
        <v>0</v>
      </c>
      <c r="P1701" s="3">
        <f xml:space="preserve">  InpS!P$1802</f>
        <v>0</v>
      </c>
      <c r="Q1701" s="3">
        <f xml:space="preserve">  InpS!Q$1802</f>
        <v>0</v>
      </c>
      <c r="R1701" s="3">
        <f xml:space="preserve">  InpS!R$1802</f>
        <v>0</v>
      </c>
      <c r="S1701" s="3">
        <f xml:space="preserve">  InpS!S$1802</f>
        <v>0</v>
      </c>
      <c r="T1701" s="3">
        <f xml:space="preserve">  InpS!T$1802</f>
        <v>0</v>
      </c>
      <c r="U1701" s="3">
        <f xml:space="preserve">  InpS!U$1802</f>
        <v>0</v>
      </c>
      <c r="V1701" s="3">
        <f xml:space="preserve">  InpS!V$1802</f>
        <v>0</v>
      </c>
      <c r="W1701" s="3">
        <f xml:space="preserve">  InpS!W$1802</f>
        <v>0</v>
      </c>
      <c r="X1701" s="3">
        <f xml:space="preserve">  InpS!X$1802</f>
        <v>0</v>
      </c>
    </row>
    <row r="1702" spans="1:24" hidden="1" outlineLevel="1" x14ac:dyDescent="0.15">
      <c r="A1702" s="12"/>
      <c r="B1702" s="12"/>
      <c r="C1702" s="20"/>
      <c r="D1702" s="21"/>
      <c r="E1702" s="3" t="str">
        <f xml:space="preserve">  InpS!E$2857</f>
        <v xml:space="preserve">Override - Wholesale DB pension cash excess over charge - control - real (WR) </v>
      </c>
      <c r="F1702" s="3">
        <f xml:space="preserve">  InpS!F$2857</f>
        <v>0</v>
      </c>
      <c r="G1702" s="3" t="str">
        <f xml:space="preserve">  InpS!G$2857</f>
        <v>£m</v>
      </c>
      <c r="H1702" s="3">
        <f xml:space="preserve">  InpS!H$2857</f>
        <v>0</v>
      </c>
      <c r="I1702" s="3">
        <f xml:space="preserve">  InpS!I$2857</f>
        <v>0</v>
      </c>
      <c r="J1702" s="3">
        <f xml:space="preserve">  InpS!J$2857</f>
        <v>0</v>
      </c>
      <c r="K1702" s="3">
        <f xml:space="preserve">  InpS!K$2857</f>
        <v>0</v>
      </c>
      <c r="L1702" s="3">
        <f xml:space="preserve">  InpS!L$2857</f>
        <v>0</v>
      </c>
      <c r="M1702" s="3">
        <f xml:space="preserve">  InpS!M$2857</f>
        <v>0</v>
      </c>
      <c r="N1702" s="3">
        <f xml:space="preserve">  InpS!N$2857</f>
        <v>0</v>
      </c>
      <c r="O1702" s="3">
        <f xml:space="preserve">  InpS!O$2857</f>
        <v>0</v>
      </c>
      <c r="P1702" s="3">
        <f xml:space="preserve">  InpS!P$2857</f>
        <v>0</v>
      </c>
      <c r="Q1702" s="3">
        <f xml:space="preserve">  InpS!Q$2857</f>
        <v>0</v>
      </c>
      <c r="R1702" s="3">
        <f xml:space="preserve">  InpS!R$2857</f>
        <v>0</v>
      </c>
      <c r="S1702" s="3">
        <f xml:space="preserve">  InpS!S$2857</f>
        <v>0</v>
      </c>
      <c r="T1702" s="3">
        <f xml:space="preserve">  InpS!T$2857</f>
        <v>0</v>
      </c>
      <c r="U1702" s="3">
        <f xml:space="preserve">  InpS!U$2857</f>
        <v>0</v>
      </c>
      <c r="V1702" s="3">
        <f xml:space="preserve">  InpS!V$2857</f>
        <v>0</v>
      </c>
      <c r="W1702" s="3">
        <f xml:space="preserve">  InpS!W$2857</f>
        <v>0</v>
      </c>
      <c r="X1702" s="3">
        <f xml:space="preserve">  InpS!X$2857</f>
        <v>0</v>
      </c>
    </row>
    <row r="1703" spans="1:24" hidden="1" outlineLevel="1" x14ac:dyDescent="0.15">
      <c r="A1703" s="12"/>
      <c r="B1703" s="12"/>
      <c r="C1703" s="20"/>
      <c r="D1703" s="21"/>
      <c r="E1703" s="3" t="str">
        <f xml:space="preserve">  InpS!E$2858</f>
        <v xml:space="preserve">Override - Wholesale DB pension cash excess over charge - control - real (WN) </v>
      </c>
      <c r="F1703" s="3">
        <f xml:space="preserve">  InpS!F$2858</f>
        <v>0</v>
      </c>
      <c r="G1703" s="3" t="str">
        <f xml:space="preserve">  InpS!G$2858</f>
        <v>£m</v>
      </c>
      <c r="H1703" s="3">
        <f xml:space="preserve">  InpS!H$2858</f>
        <v>0</v>
      </c>
      <c r="I1703" s="3">
        <f xml:space="preserve">  InpS!I$2858</f>
        <v>0</v>
      </c>
      <c r="J1703" s="3">
        <f xml:space="preserve">  InpS!J$2858</f>
        <v>0</v>
      </c>
      <c r="K1703" s="3">
        <f xml:space="preserve">  InpS!K$2858</f>
        <v>0</v>
      </c>
      <c r="L1703" s="3">
        <f xml:space="preserve">  InpS!L$2858</f>
        <v>0</v>
      </c>
      <c r="M1703" s="3">
        <f xml:space="preserve">  InpS!M$2858</f>
        <v>0</v>
      </c>
      <c r="N1703" s="3">
        <f xml:space="preserve">  InpS!N$2858</f>
        <v>0</v>
      </c>
      <c r="O1703" s="3">
        <f xml:space="preserve">  InpS!O$2858</f>
        <v>0</v>
      </c>
      <c r="P1703" s="3">
        <f xml:space="preserve">  InpS!P$2858</f>
        <v>0</v>
      </c>
      <c r="Q1703" s="3">
        <f xml:space="preserve">  InpS!Q$2858</f>
        <v>0</v>
      </c>
      <c r="R1703" s="3">
        <f xml:space="preserve">  InpS!R$2858</f>
        <v>0</v>
      </c>
      <c r="S1703" s="3">
        <f xml:space="preserve">  InpS!S$2858</f>
        <v>0</v>
      </c>
      <c r="T1703" s="3">
        <f xml:space="preserve">  InpS!T$2858</f>
        <v>0</v>
      </c>
      <c r="U1703" s="3">
        <f xml:space="preserve">  InpS!U$2858</f>
        <v>0</v>
      </c>
      <c r="V1703" s="3">
        <f xml:space="preserve">  InpS!V$2858</f>
        <v>0</v>
      </c>
      <c r="W1703" s="3">
        <f xml:space="preserve">  InpS!W$2858</f>
        <v>0</v>
      </c>
      <c r="X1703" s="3">
        <f xml:space="preserve">  InpS!X$2858</f>
        <v>0</v>
      </c>
    </row>
    <row r="1704" spans="1:24" hidden="1" outlineLevel="1" x14ac:dyDescent="0.15">
      <c r="A1704" s="12"/>
      <c r="B1704" s="12"/>
      <c r="C1704" s="20"/>
      <c r="D1704" s="21"/>
      <c r="E1704" s="3" t="str">
        <f xml:space="preserve">  InpS!E$2859</f>
        <v xml:space="preserve">Override - Wholesale DB pension cash excess over charge - control - real (WWN) </v>
      </c>
      <c r="F1704" s="3">
        <f xml:space="preserve">  InpS!F$2859</f>
        <v>0</v>
      </c>
      <c r="G1704" s="3" t="str">
        <f xml:space="preserve">  InpS!G$2859</f>
        <v>£m</v>
      </c>
      <c r="H1704" s="3">
        <f xml:space="preserve">  InpS!H$2859</f>
        <v>0</v>
      </c>
      <c r="I1704" s="3">
        <f xml:space="preserve">  InpS!I$2859</f>
        <v>0</v>
      </c>
      <c r="J1704" s="3">
        <f xml:space="preserve">  InpS!J$2859</f>
        <v>0</v>
      </c>
      <c r="K1704" s="3">
        <f xml:space="preserve">  InpS!K$2859</f>
        <v>0</v>
      </c>
      <c r="L1704" s="3">
        <f xml:space="preserve">  InpS!L$2859</f>
        <v>0</v>
      </c>
      <c r="M1704" s="3">
        <f xml:space="preserve">  InpS!M$2859</f>
        <v>0</v>
      </c>
      <c r="N1704" s="3">
        <f xml:space="preserve">  InpS!N$2859</f>
        <v>0</v>
      </c>
      <c r="O1704" s="3">
        <f xml:space="preserve">  InpS!O$2859</f>
        <v>0</v>
      </c>
      <c r="P1704" s="3">
        <f xml:space="preserve">  InpS!P$2859</f>
        <v>0</v>
      </c>
      <c r="Q1704" s="3">
        <f xml:space="preserve">  InpS!Q$2859</f>
        <v>0</v>
      </c>
      <c r="R1704" s="3">
        <f xml:space="preserve">  InpS!R$2859</f>
        <v>0</v>
      </c>
      <c r="S1704" s="3">
        <f xml:space="preserve">  InpS!S$2859</f>
        <v>0</v>
      </c>
      <c r="T1704" s="3">
        <f xml:space="preserve">  InpS!T$2859</f>
        <v>0</v>
      </c>
      <c r="U1704" s="3">
        <f xml:space="preserve">  InpS!U$2859</f>
        <v>0</v>
      </c>
      <c r="V1704" s="3">
        <f xml:space="preserve">  InpS!V$2859</f>
        <v>0</v>
      </c>
      <c r="W1704" s="3">
        <f xml:space="preserve">  InpS!W$2859</f>
        <v>0</v>
      </c>
      <c r="X1704" s="3">
        <f xml:space="preserve">  InpS!X$2859</f>
        <v>0</v>
      </c>
    </row>
    <row r="1705" spans="1:24" hidden="1" outlineLevel="1" x14ac:dyDescent="0.15">
      <c r="A1705" s="12"/>
      <c r="B1705" s="12"/>
      <c r="C1705" s="20"/>
      <c r="D1705" s="21"/>
      <c r="E1705" s="3" t="str">
        <f xml:space="preserve">  InpS!E$2860</f>
        <v xml:space="preserve">Override - Wholesale DB pension cash excess over charge - control - real (BR) </v>
      </c>
      <c r="F1705" s="3">
        <f xml:space="preserve">  InpS!F$2860</f>
        <v>0</v>
      </c>
      <c r="G1705" s="3" t="str">
        <f xml:space="preserve">  InpS!G$2860</f>
        <v>£m</v>
      </c>
      <c r="H1705" s="3">
        <f xml:space="preserve">  InpS!H$2860</f>
        <v>0</v>
      </c>
      <c r="I1705" s="3">
        <f xml:space="preserve">  InpS!I$2860</f>
        <v>0</v>
      </c>
      <c r="J1705" s="3">
        <f xml:space="preserve">  InpS!J$2860</f>
        <v>0</v>
      </c>
      <c r="K1705" s="3">
        <f xml:space="preserve">  InpS!K$2860</f>
        <v>0</v>
      </c>
      <c r="L1705" s="3">
        <f xml:space="preserve">  InpS!L$2860</f>
        <v>0</v>
      </c>
      <c r="M1705" s="3">
        <f xml:space="preserve">  InpS!M$2860</f>
        <v>0</v>
      </c>
      <c r="N1705" s="3">
        <f xml:space="preserve">  InpS!N$2860</f>
        <v>0</v>
      </c>
      <c r="O1705" s="3">
        <f xml:space="preserve">  InpS!O$2860</f>
        <v>0</v>
      </c>
      <c r="P1705" s="3">
        <f xml:space="preserve">  InpS!P$2860</f>
        <v>0</v>
      </c>
      <c r="Q1705" s="3">
        <f xml:space="preserve">  InpS!Q$2860</f>
        <v>0</v>
      </c>
      <c r="R1705" s="3">
        <f xml:space="preserve">  InpS!R$2860</f>
        <v>0</v>
      </c>
      <c r="S1705" s="3">
        <f xml:space="preserve">  InpS!S$2860</f>
        <v>0</v>
      </c>
      <c r="T1705" s="3">
        <f xml:space="preserve">  InpS!T$2860</f>
        <v>0</v>
      </c>
      <c r="U1705" s="3">
        <f xml:space="preserve">  InpS!U$2860</f>
        <v>0</v>
      </c>
      <c r="V1705" s="3">
        <f xml:space="preserve">  InpS!V$2860</f>
        <v>0</v>
      </c>
      <c r="W1705" s="3">
        <f xml:space="preserve">  InpS!W$2860</f>
        <v>0</v>
      </c>
      <c r="X1705" s="3">
        <f xml:space="preserve">  InpS!X$2860</f>
        <v>0</v>
      </c>
    </row>
    <row r="1706" spans="1:24" hidden="1" outlineLevel="1" x14ac:dyDescent="0.15">
      <c r="A1706" s="12"/>
      <c r="B1706" s="12"/>
      <c r="C1706" s="20"/>
      <c r="D1706" s="21"/>
      <c r="E1706" s="3" t="str">
        <f xml:space="preserve">  InpS!E$2861</f>
        <v xml:space="preserve">Override - Wholesale DB pension cash excess over charge - control - real (ADDN1) </v>
      </c>
      <c r="F1706" s="3">
        <f xml:space="preserve">  InpS!F$2861</f>
        <v>0</v>
      </c>
      <c r="G1706" s="3" t="str">
        <f xml:space="preserve">  InpS!G$2861</f>
        <v>£m</v>
      </c>
      <c r="H1706" s="3">
        <f xml:space="preserve">  InpS!H$2861</f>
        <v>0</v>
      </c>
      <c r="I1706" s="3">
        <f xml:space="preserve">  InpS!I$2861</f>
        <v>0</v>
      </c>
      <c r="J1706" s="3">
        <f xml:space="preserve">  InpS!J$2861</f>
        <v>0</v>
      </c>
      <c r="K1706" s="3">
        <f xml:space="preserve">  InpS!K$2861</f>
        <v>0</v>
      </c>
      <c r="L1706" s="3">
        <f xml:space="preserve">  InpS!L$2861</f>
        <v>0</v>
      </c>
      <c r="M1706" s="3">
        <f xml:space="preserve">  InpS!M$2861</f>
        <v>0</v>
      </c>
      <c r="N1706" s="3">
        <f xml:space="preserve">  InpS!N$2861</f>
        <v>0</v>
      </c>
      <c r="O1706" s="3">
        <f xml:space="preserve">  InpS!O$2861</f>
        <v>0</v>
      </c>
      <c r="P1706" s="3">
        <f xml:space="preserve">  InpS!P$2861</f>
        <v>0</v>
      </c>
      <c r="Q1706" s="3">
        <f xml:space="preserve">  InpS!Q$2861</f>
        <v>0</v>
      </c>
      <c r="R1706" s="3">
        <f xml:space="preserve">  InpS!R$2861</f>
        <v>0</v>
      </c>
      <c r="S1706" s="3">
        <f xml:space="preserve">  InpS!S$2861</f>
        <v>0</v>
      </c>
      <c r="T1706" s="3">
        <f xml:space="preserve">  InpS!T$2861</f>
        <v>0</v>
      </c>
      <c r="U1706" s="3">
        <f xml:space="preserve">  InpS!U$2861</f>
        <v>0</v>
      </c>
      <c r="V1706" s="3">
        <f xml:space="preserve">  InpS!V$2861</f>
        <v>0</v>
      </c>
      <c r="W1706" s="3">
        <f xml:space="preserve">  InpS!W$2861</f>
        <v>0</v>
      </c>
      <c r="X1706" s="3">
        <f xml:space="preserve">  InpS!X$2861</f>
        <v>0</v>
      </c>
    </row>
    <row r="1707" spans="1:24" hidden="1" outlineLevel="1" x14ac:dyDescent="0.15">
      <c r="A1707" s="12"/>
      <c r="B1707" s="12"/>
      <c r="C1707" s="20"/>
      <c r="D1707" s="21"/>
      <c r="E1707" s="3" t="str">
        <f xml:space="preserve">  InpS!E$2862</f>
        <v xml:space="preserve">Override - Wholesale DB pension cash excess over charge - control - real (ADDN2) </v>
      </c>
      <c r="F1707" s="3">
        <f xml:space="preserve">  InpS!F$2862</f>
        <v>0</v>
      </c>
      <c r="G1707" s="3" t="str">
        <f xml:space="preserve">  InpS!G$2862</f>
        <v>£m</v>
      </c>
      <c r="H1707" s="3">
        <f xml:space="preserve">  InpS!H$2862</f>
        <v>0</v>
      </c>
      <c r="I1707" s="3">
        <f xml:space="preserve">  InpS!I$2862</f>
        <v>0</v>
      </c>
      <c r="J1707" s="3">
        <f xml:space="preserve">  InpS!J$2862</f>
        <v>0</v>
      </c>
      <c r="K1707" s="3">
        <f xml:space="preserve">  InpS!K$2862</f>
        <v>0</v>
      </c>
      <c r="L1707" s="3">
        <f xml:space="preserve">  InpS!L$2862</f>
        <v>0</v>
      </c>
      <c r="M1707" s="3">
        <f xml:space="preserve">  InpS!M$2862</f>
        <v>0</v>
      </c>
      <c r="N1707" s="3">
        <f xml:space="preserve">  InpS!N$2862</f>
        <v>0</v>
      </c>
      <c r="O1707" s="3">
        <f xml:space="preserve">  InpS!O$2862</f>
        <v>0</v>
      </c>
      <c r="P1707" s="3">
        <f xml:space="preserve">  InpS!P$2862</f>
        <v>0</v>
      </c>
      <c r="Q1707" s="3">
        <f xml:space="preserve">  InpS!Q$2862</f>
        <v>0</v>
      </c>
      <c r="R1707" s="3">
        <f xml:space="preserve">  InpS!R$2862</f>
        <v>0</v>
      </c>
      <c r="S1707" s="3">
        <f xml:space="preserve">  InpS!S$2862</f>
        <v>0</v>
      </c>
      <c r="T1707" s="3">
        <f xml:space="preserve">  InpS!T$2862</f>
        <v>0</v>
      </c>
      <c r="U1707" s="3">
        <f xml:space="preserve">  InpS!U$2862</f>
        <v>0</v>
      </c>
      <c r="V1707" s="3">
        <f xml:space="preserve">  InpS!V$2862</f>
        <v>0</v>
      </c>
      <c r="W1707" s="3">
        <f xml:space="preserve">  InpS!W$2862</f>
        <v>0</v>
      </c>
      <c r="X1707" s="3">
        <f xml:space="preserve">  InpS!X$2862</f>
        <v>0</v>
      </c>
    </row>
    <row r="1708" spans="1:24" hidden="1" outlineLevel="1" x14ac:dyDescent="0.15">
      <c r="A1708" s="25"/>
      <c r="B1708" s="25"/>
      <c r="C1708" s="39"/>
      <c r="D1708" s="40"/>
      <c r="E1708" s="16" t="s">
        <v>11032</v>
      </c>
      <c r="F1708" s="16"/>
      <c r="G1708" s="16" t="s">
        <v>826</v>
      </c>
      <c r="H1708" s="4">
        <f t="shared" ref="H1708:H1713" si="95" xml:space="preserve"> SUM( J1708:X1708 )</f>
        <v>1.339</v>
      </c>
      <c r="I1708" s="16"/>
      <c r="J1708" s="4">
        <f t="shared" ref="J1708:X1713" si="96" xml:space="preserve">  CHOOSE( $F$1689, J1690, J1696, J1702 )</f>
        <v>0</v>
      </c>
      <c r="K1708" s="4">
        <f t="shared" si="96"/>
        <v>0</v>
      </c>
      <c r="L1708" s="4">
        <f t="shared" si="96"/>
        <v>0</v>
      </c>
      <c r="M1708" s="4">
        <f t="shared" si="96"/>
        <v>0</v>
      </c>
      <c r="N1708" s="4">
        <f t="shared" si="96"/>
        <v>0.76100000000000001</v>
      </c>
      <c r="O1708" s="4">
        <f t="shared" si="96"/>
        <v>0.57799999999999996</v>
      </c>
      <c r="P1708" s="4">
        <f t="shared" si="96"/>
        <v>0</v>
      </c>
      <c r="Q1708" s="4">
        <f t="shared" si="96"/>
        <v>0</v>
      </c>
      <c r="R1708" s="4">
        <f t="shared" si="96"/>
        <v>0</v>
      </c>
      <c r="S1708" s="4">
        <f t="shared" si="96"/>
        <v>0</v>
      </c>
      <c r="T1708" s="4">
        <f t="shared" si="96"/>
        <v>0</v>
      </c>
      <c r="U1708" s="4">
        <f t="shared" si="96"/>
        <v>0</v>
      </c>
      <c r="V1708" s="4">
        <f t="shared" si="96"/>
        <v>0</v>
      </c>
      <c r="W1708" s="4">
        <f t="shared" si="96"/>
        <v>0</v>
      </c>
      <c r="X1708" s="4">
        <f t="shared" si="96"/>
        <v>0</v>
      </c>
    </row>
    <row r="1709" spans="1:24" hidden="1" outlineLevel="1" x14ac:dyDescent="0.15">
      <c r="A1709" s="25"/>
      <c r="B1709" s="25"/>
      <c r="C1709" s="39"/>
      <c r="D1709" s="40"/>
      <c r="E1709" s="16" t="s">
        <v>11033</v>
      </c>
      <c r="F1709" s="16"/>
      <c r="G1709" s="16" t="s">
        <v>826</v>
      </c>
      <c r="H1709" s="4">
        <f t="shared" si="95"/>
        <v>12.815000000000001</v>
      </c>
      <c r="I1709" s="16"/>
      <c r="J1709" s="4">
        <f t="shared" si="96"/>
        <v>0</v>
      </c>
      <c r="K1709" s="4">
        <f t="shared" si="96"/>
        <v>0</v>
      </c>
      <c r="L1709" s="4">
        <f t="shared" si="96"/>
        <v>0</v>
      </c>
      <c r="M1709" s="4">
        <f t="shared" si="96"/>
        <v>0</v>
      </c>
      <c r="N1709" s="4">
        <f t="shared" si="96"/>
        <v>7.2850000000000001</v>
      </c>
      <c r="O1709" s="4">
        <f t="shared" si="96"/>
        <v>5.53</v>
      </c>
      <c r="P1709" s="4">
        <f t="shared" si="96"/>
        <v>0</v>
      </c>
      <c r="Q1709" s="4">
        <f t="shared" si="96"/>
        <v>0</v>
      </c>
      <c r="R1709" s="4">
        <f t="shared" si="96"/>
        <v>0</v>
      </c>
      <c r="S1709" s="4">
        <f t="shared" si="96"/>
        <v>0</v>
      </c>
      <c r="T1709" s="4">
        <f t="shared" si="96"/>
        <v>0</v>
      </c>
      <c r="U1709" s="4">
        <f t="shared" si="96"/>
        <v>0</v>
      </c>
      <c r="V1709" s="4">
        <f t="shared" si="96"/>
        <v>0</v>
      </c>
      <c r="W1709" s="4">
        <f t="shared" si="96"/>
        <v>0</v>
      </c>
      <c r="X1709" s="4">
        <f t="shared" si="96"/>
        <v>0</v>
      </c>
    </row>
    <row r="1710" spans="1:24" hidden="1" outlineLevel="1" x14ac:dyDescent="0.15">
      <c r="A1710" s="25"/>
      <c r="B1710" s="25"/>
      <c r="C1710" s="39"/>
      <c r="D1710" s="40"/>
      <c r="E1710" s="16" t="s">
        <v>8783</v>
      </c>
      <c r="F1710" s="16"/>
      <c r="G1710" s="16" t="s">
        <v>826</v>
      </c>
      <c r="H1710" s="4">
        <f t="shared" si="95"/>
        <v>12.068000000000001</v>
      </c>
      <c r="I1710" s="16"/>
      <c r="J1710" s="4">
        <f t="shared" si="96"/>
        <v>0</v>
      </c>
      <c r="K1710" s="4">
        <f t="shared" si="96"/>
        <v>0</v>
      </c>
      <c r="L1710" s="4">
        <f t="shared" si="96"/>
        <v>0</v>
      </c>
      <c r="M1710" s="4">
        <f t="shared" si="96"/>
        <v>0</v>
      </c>
      <c r="N1710" s="4">
        <f t="shared" si="96"/>
        <v>6.86</v>
      </c>
      <c r="O1710" s="4">
        <f t="shared" si="96"/>
        <v>5.2080000000000002</v>
      </c>
      <c r="P1710" s="4">
        <f t="shared" si="96"/>
        <v>0</v>
      </c>
      <c r="Q1710" s="4">
        <f t="shared" si="96"/>
        <v>0</v>
      </c>
      <c r="R1710" s="4">
        <f t="shared" si="96"/>
        <v>0</v>
      </c>
      <c r="S1710" s="4">
        <f t="shared" si="96"/>
        <v>0</v>
      </c>
      <c r="T1710" s="4">
        <f t="shared" si="96"/>
        <v>0</v>
      </c>
      <c r="U1710" s="4">
        <f t="shared" si="96"/>
        <v>0</v>
      </c>
      <c r="V1710" s="4">
        <f t="shared" si="96"/>
        <v>0</v>
      </c>
      <c r="W1710" s="4">
        <f t="shared" si="96"/>
        <v>0</v>
      </c>
      <c r="X1710" s="4">
        <f t="shared" si="96"/>
        <v>0</v>
      </c>
    </row>
    <row r="1711" spans="1:24" hidden="1" outlineLevel="1" x14ac:dyDescent="0.15">
      <c r="A1711" s="25"/>
      <c r="B1711" s="25"/>
      <c r="C1711" s="39"/>
      <c r="D1711" s="40"/>
      <c r="E1711" s="16" t="s">
        <v>5056</v>
      </c>
      <c r="F1711" s="16"/>
      <c r="G1711" s="16" t="s">
        <v>826</v>
      </c>
      <c r="H1711" s="4">
        <f t="shared" si="95"/>
        <v>5.04</v>
      </c>
      <c r="I1711" s="16"/>
      <c r="J1711" s="4">
        <f t="shared" si="96"/>
        <v>0</v>
      </c>
      <c r="K1711" s="4">
        <f t="shared" si="96"/>
        <v>0</v>
      </c>
      <c r="L1711" s="4">
        <f t="shared" si="96"/>
        <v>0</v>
      </c>
      <c r="M1711" s="4">
        <f t="shared" si="96"/>
        <v>0</v>
      </c>
      <c r="N1711" s="4">
        <f t="shared" si="96"/>
        <v>2.8650000000000002</v>
      </c>
      <c r="O1711" s="4">
        <f t="shared" si="96"/>
        <v>2.1749999999999998</v>
      </c>
      <c r="P1711" s="4">
        <f t="shared" si="96"/>
        <v>0</v>
      </c>
      <c r="Q1711" s="4">
        <f t="shared" si="96"/>
        <v>0</v>
      </c>
      <c r="R1711" s="4">
        <f t="shared" si="96"/>
        <v>0</v>
      </c>
      <c r="S1711" s="4">
        <f t="shared" si="96"/>
        <v>0</v>
      </c>
      <c r="T1711" s="4">
        <f t="shared" si="96"/>
        <v>0</v>
      </c>
      <c r="U1711" s="4">
        <f t="shared" si="96"/>
        <v>0</v>
      </c>
      <c r="V1711" s="4">
        <f t="shared" si="96"/>
        <v>0</v>
      </c>
      <c r="W1711" s="4">
        <f t="shared" si="96"/>
        <v>0</v>
      </c>
      <c r="X1711" s="4">
        <f t="shared" si="96"/>
        <v>0</v>
      </c>
    </row>
    <row r="1712" spans="1:24" hidden="1" outlineLevel="1" x14ac:dyDescent="0.15">
      <c r="A1712" s="25"/>
      <c r="B1712" s="25"/>
      <c r="C1712" s="39"/>
      <c r="D1712" s="40"/>
      <c r="E1712" s="16" t="s">
        <v>408</v>
      </c>
      <c r="F1712" s="16"/>
      <c r="G1712" s="16" t="s">
        <v>826</v>
      </c>
      <c r="H1712" s="4">
        <f t="shared" si="95"/>
        <v>0</v>
      </c>
      <c r="I1712" s="16"/>
      <c r="J1712" s="4">
        <f t="shared" si="96"/>
        <v>0</v>
      </c>
      <c r="K1712" s="4">
        <f t="shared" si="96"/>
        <v>0</v>
      </c>
      <c r="L1712" s="4">
        <f t="shared" si="96"/>
        <v>0</v>
      </c>
      <c r="M1712" s="4">
        <f t="shared" si="96"/>
        <v>0</v>
      </c>
      <c r="N1712" s="4">
        <f t="shared" si="96"/>
        <v>0</v>
      </c>
      <c r="O1712" s="4">
        <f t="shared" si="96"/>
        <v>0</v>
      </c>
      <c r="P1712" s="4">
        <f t="shared" si="96"/>
        <v>0</v>
      </c>
      <c r="Q1712" s="4">
        <f t="shared" si="96"/>
        <v>0</v>
      </c>
      <c r="R1712" s="4">
        <f t="shared" si="96"/>
        <v>0</v>
      </c>
      <c r="S1712" s="4">
        <f t="shared" si="96"/>
        <v>0</v>
      </c>
      <c r="T1712" s="4">
        <f t="shared" si="96"/>
        <v>0</v>
      </c>
      <c r="U1712" s="4">
        <f t="shared" si="96"/>
        <v>0</v>
      </c>
      <c r="V1712" s="4">
        <f t="shared" si="96"/>
        <v>0</v>
      </c>
      <c r="W1712" s="4">
        <f t="shared" si="96"/>
        <v>0</v>
      </c>
      <c r="X1712" s="4">
        <f t="shared" si="96"/>
        <v>0</v>
      </c>
    </row>
    <row r="1713" spans="1:24" hidden="1" outlineLevel="1" x14ac:dyDescent="0.15">
      <c r="A1713" s="25"/>
      <c r="B1713" s="25"/>
      <c r="C1713" s="39"/>
      <c r="D1713" s="40"/>
      <c r="E1713" s="16" t="s">
        <v>6549</v>
      </c>
      <c r="F1713" s="16"/>
      <c r="G1713" s="16" t="s">
        <v>826</v>
      </c>
      <c r="H1713" s="4">
        <f t="shared" si="95"/>
        <v>0</v>
      </c>
      <c r="I1713" s="16"/>
      <c r="J1713" s="4">
        <f t="shared" si="96"/>
        <v>0</v>
      </c>
      <c r="K1713" s="4">
        <f t="shared" si="96"/>
        <v>0</v>
      </c>
      <c r="L1713" s="4">
        <f t="shared" si="96"/>
        <v>0</v>
      </c>
      <c r="M1713" s="4">
        <f t="shared" si="96"/>
        <v>0</v>
      </c>
      <c r="N1713" s="4">
        <f t="shared" si="96"/>
        <v>0</v>
      </c>
      <c r="O1713" s="4">
        <f t="shared" si="96"/>
        <v>0</v>
      </c>
      <c r="P1713" s="4">
        <f t="shared" si="96"/>
        <v>0</v>
      </c>
      <c r="Q1713" s="4">
        <f t="shared" si="96"/>
        <v>0</v>
      </c>
      <c r="R1713" s="4">
        <f t="shared" si="96"/>
        <v>0</v>
      </c>
      <c r="S1713" s="4">
        <f t="shared" si="96"/>
        <v>0</v>
      </c>
      <c r="T1713" s="4">
        <f t="shared" si="96"/>
        <v>0</v>
      </c>
      <c r="U1713" s="4">
        <f t="shared" si="96"/>
        <v>0</v>
      </c>
      <c r="V1713" s="4">
        <f t="shared" si="96"/>
        <v>0</v>
      </c>
      <c r="W1713" s="4">
        <f t="shared" si="96"/>
        <v>0</v>
      </c>
      <c r="X1713" s="4">
        <f t="shared" si="96"/>
        <v>0</v>
      </c>
    </row>
    <row r="1714" spans="1:24" hidden="1" outlineLevel="1" x14ac:dyDescent="0.15"/>
    <row r="1715" spans="1:24" hidden="1" outlineLevel="1" x14ac:dyDescent="0.15"/>
    <row r="1716" spans="1:24" hidden="1" outlineLevel="1" x14ac:dyDescent="0.15">
      <c r="B1716" s="60" t="s">
        <v>11610</v>
      </c>
    </row>
    <row r="1717" spans="1:24" hidden="1" outlineLevel="1" x14ac:dyDescent="0.15">
      <c r="A1717" s="12"/>
      <c r="B1717" s="12"/>
      <c r="C1717" s="20"/>
      <c r="D1717" s="21"/>
      <c r="E1717" s="5" t="str">
        <f xml:space="preserve">  InpS!E$247</f>
        <v>Switch - Opening Retirement benefit asset / (liabilities) balance- control - nominal</v>
      </c>
      <c r="F1717" s="5">
        <f xml:space="preserve">  InpS!F$247</f>
        <v>1</v>
      </c>
      <c r="G1717" s="5" t="str">
        <f xml:space="preserve">  InpS!G$247</f>
        <v>1 = company, 2 = ofwat, 3 = override</v>
      </c>
      <c r="M1717" s="15"/>
    </row>
    <row r="1718" spans="1:24" hidden="1" outlineLevel="1" x14ac:dyDescent="0.15">
      <c r="A1718" s="12"/>
      <c r="B1718" s="12"/>
      <c r="C1718" s="20"/>
      <c r="D1718" s="21"/>
      <c r="E1718" s="3" t="str">
        <f xml:space="preserve">  InpS!E$744</f>
        <v xml:space="preserve">Company - Opening Retirement benefit asset / (liabilities) balance - control - nominal (WR) </v>
      </c>
      <c r="F1718" s="3">
        <f xml:space="preserve">  InpS!F$744</f>
        <v>1.6909152838649999</v>
      </c>
      <c r="G1718" s="3" t="str">
        <f xml:space="preserve">  InpS!G$744</f>
        <v>£m</v>
      </c>
      <c r="M1718" s="2"/>
    </row>
    <row r="1719" spans="1:24" hidden="1" outlineLevel="1" x14ac:dyDescent="0.15">
      <c r="A1719" s="12"/>
      <c r="B1719" s="12"/>
      <c r="C1719" s="20"/>
      <c r="D1719" s="21"/>
      <c r="E1719" s="3" t="str">
        <f xml:space="preserve">  InpS!E$745</f>
        <v xml:space="preserve">Company - Opening Retirement benefit asset / (liabilities) balance - control - nominal (WN) </v>
      </c>
      <c r="F1719" s="3">
        <f xml:space="preserve">  InpS!F$745</f>
        <v>27.34003108764</v>
      </c>
      <c r="G1719" s="3" t="str">
        <f xml:space="preserve">  InpS!G$745</f>
        <v>£m</v>
      </c>
      <c r="M1719" s="2"/>
    </row>
    <row r="1720" spans="1:24" hidden="1" outlineLevel="1" x14ac:dyDescent="0.15">
      <c r="A1720" s="12"/>
      <c r="B1720" s="12"/>
      <c r="C1720" s="20"/>
      <c r="D1720" s="21"/>
      <c r="E1720" s="3" t="str">
        <f xml:space="preserve">  InpS!E$746</f>
        <v xml:space="preserve">Company - Opening Retirement benefit asset / (liabilities) balance - control - nominal (WWN) </v>
      </c>
      <c r="F1720" s="3">
        <f xml:space="preserve">  InpS!F$746</f>
        <v>39.761480493584997</v>
      </c>
      <c r="G1720" s="3" t="str">
        <f xml:space="preserve">  InpS!G$746</f>
        <v>£m</v>
      </c>
      <c r="M1720" s="2"/>
    </row>
    <row r="1721" spans="1:24" hidden="1" outlineLevel="1" x14ac:dyDescent="0.15">
      <c r="A1721" s="12"/>
      <c r="B1721" s="12"/>
      <c r="C1721" s="20"/>
      <c r="D1721" s="21"/>
      <c r="E1721" s="3" t="str">
        <f xml:space="preserve">  InpS!E$747</f>
        <v xml:space="preserve">Company - Opening Retirement benefit asset / (liabilities) balance - control - nominal (BR) </v>
      </c>
      <c r="F1721" s="3">
        <f xml:space="preserve">  InpS!F$747</f>
        <v>2.5542095849100002</v>
      </c>
      <c r="G1721" s="3" t="str">
        <f xml:space="preserve">  InpS!G$747</f>
        <v>£m</v>
      </c>
      <c r="M1721" s="2"/>
    </row>
    <row r="1722" spans="1:24" hidden="1" outlineLevel="1" x14ac:dyDescent="0.15">
      <c r="A1722" s="12"/>
      <c r="B1722" s="12"/>
      <c r="C1722" s="20"/>
      <c r="D1722" s="21"/>
      <c r="E1722" s="3" t="str">
        <f xml:space="preserve">  InpS!E$748</f>
        <v xml:space="preserve">Company - Opening Retirement benefit asset / (liabilities) balance - control - nominal (ADDN1) </v>
      </c>
      <c r="F1722" s="3">
        <f xml:space="preserve">  InpS!F$748</f>
        <v>0</v>
      </c>
      <c r="G1722" s="3" t="str">
        <f xml:space="preserve">  InpS!G$748</f>
        <v>£m</v>
      </c>
      <c r="M1722" s="2"/>
    </row>
    <row r="1723" spans="1:24" hidden="1" outlineLevel="1" x14ac:dyDescent="0.15">
      <c r="A1723" s="12"/>
      <c r="B1723" s="12"/>
      <c r="C1723" s="20"/>
      <c r="D1723" s="21"/>
      <c r="E1723" s="3" t="str">
        <f xml:space="preserve">  InpS!E$749</f>
        <v xml:space="preserve">Company - Opening Retirement benefit asset / (liabilities) balance - control - nominal (ADDN2) </v>
      </c>
      <c r="F1723" s="3">
        <f xml:space="preserve">  InpS!F$749</f>
        <v>0</v>
      </c>
      <c r="G1723" s="3" t="str">
        <f xml:space="preserve">  InpS!G$749</f>
        <v>£m</v>
      </c>
      <c r="M1723" s="2"/>
    </row>
    <row r="1724" spans="1:24" hidden="1" outlineLevel="1" x14ac:dyDescent="0.15">
      <c r="A1724" s="12"/>
      <c r="B1724" s="12"/>
      <c r="C1724" s="20"/>
      <c r="D1724" s="21"/>
      <c r="E1724" s="3" t="str">
        <f xml:space="preserve">  InpS!E$1804</f>
        <v xml:space="preserve">Ofwat - Opening Retirement benefit asset / (liabilities) balance - control - nominal (WR) </v>
      </c>
      <c r="F1724" s="3">
        <f xml:space="preserve">  InpS!F$1804</f>
        <v>100</v>
      </c>
      <c r="G1724" s="3" t="str">
        <f xml:space="preserve">  InpS!G$1804</f>
        <v>£m</v>
      </c>
      <c r="M1724" s="2"/>
    </row>
    <row r="1725" spans="1:24" hidden="1" outlineLevel="1" x14ac:dyDescent="0.15">
      <c r="A1725" s="12"/>
      <c r="B1725" s="12"/>
      <c r="C1725" s="20"/>
      <c r="D1725" s="21"/>
      <c r="E1725" s="3" t="str">
        <f xml:space="preserve">  InpS!E$1805</f>
        <v xml:space="preserve">Ofwat - Opening Retirement benefit asset / (liabilities) balance - control - nominal (WN) </v>
      </c>
      <c r="F1725" s="3">
        <f xml:space="preserve">  InpS!F$1805</f>
        <v>-75</v>
      </c>
      <c r="G1725" s="3" t="str">
        <f xml:space="preserve">  InpS!G$1805</f>
        <v>£m</v>
      </c>
      <c r="M1725" s="2"/>
    </row>
    <row r="1726" spans="1:24" hidden="1" outlineLevel="1" x14ac:dyDescent="0.15">
      <c r="A1726" s="12"/>
      <c r="B1726" s="12"/>
      <c r="C1726" s="20"/>
      <c r="D1726" s="21"/>
      <c r="E1726" s="3" t="str">
        <f xml:space="preserve">  InpS!E$1806</f>
        <v xml:space="preserve">Ofwat - Opening Retirement benefit asset / (liabilities) balance - control - nominal (WWN) </v>
      </c>
      <c r="F1726" s="3">
        <f xml:space="preserve">  InpS!F$1806</f>
        <v>0</v>
      </c>
      <c r="G1726" s="3" t="str">
        <f xml:space="preserve">  InpS!G$1806</f>
        <v>£m</v>
      </c>
      <c r="M1726" s="2"/>
    </row>
    <row r="1727" spans="1:24" hidden="1" outlineLevel="1" x14ac:dyDescent="0.15">
      <c r="A1727" s="12"/>
      <c r="B1727" s="12"/>
      <c r="C1727" s="20"/>
      <c r="D1727" s="21"/>
      <c r="E1727" s="3" t="str">
        <f xml:space="preserve">  InpS!E$1807</f>
        <v xml:space="preserve">Ofwat - Opening Retirement benefit asset / (liabilities) balance - control - nominal (BR) </v>
      </c>
      <c r="F1727" s="3">
        <f xml:space="preserve">  InpS!F$1807</f>
        <v>0</v>
      </c>
      <c r="G1727" s="3" t="str">
        <f xml:space="preserve">  InpS!G$1807</f>
        <v>£m</v>
      </c>
      <c r="M1727" s="2"/>
    </row>
    <row r="1728" spans="1:24" hidden="1" outlineLevel="1" x14ac:dyDescent="0.15">
      <c r="A1728" s="12"/>
      <c r="B1728" s="12"/>
      <c r="C1728" s="20"/>
      <c r="D1728" s="21"/>
      <c r="E1728" s="3" t="str">
        <f xml:space="preserve">  InpS!E$1808</f>
        <v xml:space="preserve">Ofwat - Opening Retirement benefit asset / (liabilities) balance - control - nominal (ADDN1) </v>
      </c>
      <c r="F1728" s="3">
        <f xml:space="preserve">  InpS!F$1808</f>
        <v>0</v>
      </c>
      <c r="G1728" s="3" t="str">
        <f xml:space="preserve">  InpS!G$1808</f>
        <v>£m</v>
      </c>
      <c r="M1728" s="2"/>
    </row>
    <row r="1729" spans="1:13" hidden="1" outlineLevel="1" x14ac:dyDescent="0.15">
      <c r="A1729" s="12"/>
      <c r="B1729" s="12"/>
      <c r="C1729" s="20"/>
      <c r="D1729" s="21"/>
      <c r="E1729" s="3" t="str">
        <f xml:space="preserve">  InpS!E$1809</f>
        <v xml:space="preserve">Ofwat - Opening Retirement benefit asset / (liabilities) balance - control - nominal (ADDN2) </v>
      </c>
      <c r="F1729" s="3">
        <f xml:space="preserve">  InpS!F$1809</f>
        <v>0</v>
      </c>
      <c r="G1729" s="3" t="str">
        <f xml:space="preserve">  InpS!G$1809</f>
        <v>£m</v>
      </c>
      <c r="M1729" s="2"/>
    </row>
    <row r="1730" spans="1:13" hidden="1" outlineLevel="1" x14ac:dyDescent="0.15">
      <c r="A1730" s="12"/>
      <c r="B1730" s="12"/>
      <c r="C1730" s="20"/>
      <c r="D1730" s="21"/>
      <c r="E1730" s="3" t="str">
        <f xml:space="preserve">  InpS!E$2864</f>
        <v xml:space="preserve">Override - Opening Retirement benefit asset / (liabilities) balance - control - nominal (WR) </v>
      </c>
      <c r="F1730" s="3">
        <f xml:space="preserve">  InpS!F$2864</f>
        <v>0</v>
      </c>
      <c r="G1730" s="3" t="str">
        <f xml:space="preserve">  InpS!G$2864</f>
        <v>£m</v>
      </c>
      <c r="M1730" s="2"/>
    </row>
    <row r="1731" spans="1:13" hidden="1" outlineLevel="1" x14ac:dyDescent="0.15">
      <c r="A1731" s="12"/>
      <c r="B1731" s="12"/>
      <c r="C1731" s="20"/>
      <c r="D1731" s="21"/>
      <c r="E1731" s="3" t="str">
        <f xml:space="preserve">  InpS!E$2865</f>
        <v xml:space="preserve">Override - Opening Retirement benefit asset / (liabilities) balance - control - nominal (WN) </v>
      </c>
      <c r="F1731" s="3">
        <f xml:space="preserve">  InpS!F$2865</f>
        <v>0</v>
      </c>
      <c r="G1731" s="3" t="str">
        <f xml:space="preserve">  InpS!G$2865</f>
        <v>£m</v>
      </c>
      <c r="M1731" s="2"/>
    </row>
    <row r="1732" spans="1:13" hidden="1" outlineLevel="1" x14ac:dyDescent="0.15">
      <c r="A1732" s="12"/>
      <c r="B1732" s="12"/>
      <c r="C1732" s="20"/>
      <c r="D1732" s="21"/>
      <c r="E1732" s="3" t="str">
        <f xml:space="preserve">  InpS!E$2866</f>
        <v xml:space="preserve">Override - Opening Retirement benefit asset / (liabilities) balance - control - nominal (WWN) </v>
      </c>
      <c r="F1732" s="3">
        <f xml:space="preserve">  InpS!F$2866</f>
        <v>0</v>
      </c>
      <c r="G1732" s="3" t="str">
        <f xml:space="preserve">  InpS!G$2866</f>
        <v>£m</v>
      </c>
      <c r="M1732" s="2"/>
    </row>
    <row r="1733" spans="1:13" hidden="1" outlineLevel="1" x14ac:dyDescent="0.15">
      <c r="A1733" s="12"/>
      <c r="B1733" s="12"/>
      <c r="C1733" s="20"/>
      <c r="D1733" s="21"/>
      <c r="E1733" s="3" t="str">
        <f xml:space="preserve">  InpS!E$2867</f>
        <v xml:space="preserve">Override - Opening Retirement benefit asset / (liabilities) balance - control - nominal (BR) </v>
      </c>
      <c r="F1733" s="3">
        <f xml:space="preserve">  InpS!F$2867</f>
        <v>0</v>
      </c>
      <c r="G1733" s="3" t="str">
        <f xml:space="preserve">  InpS!G$2867</f>
        <v>£m</v>
      </c>
      <c r="M1733" s="2"/>
    </row>
    <row r="1734" spans="1:13" hidden="1" outlineLevel="1" x14ac:dyDescent="0.15">
      <c r="A1734" s="12"/>
      <c r="B1734" s="12"/>
      <c r="C1734" s="20"/>
      <c r="D1734" s="21"/>
      <c r="E1734" s="3" t="str">
        <f xml:space="preserve">  InpS!E$2868</f>
        <v xml:space="preserve">Override - Opening Retirement benefit asset / (liabilities) balance - control - nominal (ADDN1) </v>
      </c>
      <c r="F1734" s="3">
        <f xml:space="preserve">  InpS!F$2868</f>
        <v>0</v>
      </c>
      <c r="G1734" s="3" t="str">
        <f xml:space="preserve">  InpS!G$2868</f>
        <v>£m</v>
      </c>
      <c r="M1734" s="2"/>
    </row>
    <row r="1735" spans="1:13" hidden="1" outlineLevel="1" x14ac:dyDescent="0.15">
      <c r="A1735" s="12"/>
      <c r="B1735" s="12"/>
      <c r="C1735" s="20"/>
      <c r="D1735" s="21"/>
      <c r="E1735" s="3" t="str">
        <f xml:space="preserve">  InpS!E$2869</f>
        <v xml:space="preserve">Override - Opening Retirement benefit asset / (liabilities) balance - control - nominal (ADDN2) </v>
      </c>
      <c r="F1735" s="3">
        <f xml:space="preserve">  InpS!F$2869</f>
        <v>0</v>
      </c>
      <c r="G1735" s="3" t="str">
        <f xml:space="preserve">  InpS!G$2869</f>
        <v>£m</v>
      </c>
      <c r="M1735" s="2"/>
    </row>
    <row r="1736" spans="1:13" hidden="1" outlineLevel="1" x14ac:dyDescent="0.15">
      <c r="A1736" s="25"/>
      <c r="B1736" s="25"/>
      <c r="C1736" s="39"/>
      <c r="D1736" s="40"/>
      <c r="E1736" s="16" t="s">
        <v>9479</v>
      </c>
      <c r="F1736" s="4">
        <f t="shared" ref="F1736:F1741" si="97" xml:space="preserve">  CHOOSE( $F$1717, $F1718, $F1724, $F1730 )</f>
        <v>1.6909152838649999</v>
      </c>
      <c r="G1736" s="16" t="s">
        <v>826</v>
      </c>
      <c r="M1736" s="2"/>
    </row>
    <row r="1737" spans="1:13" hidden="1" outlineLevel="1" x14ac:dyDescent="0.15">
      <c r="A1737" s="25"/>
      <c r="B1737" s="25"/>
      <c r="C1737" s="39"/>
      <c r="D1737" s="40"/>
      <c r="E1737" s="16" t="s">
        <v>9480</v>
      </c>
      <c r="F1737" s="4">
        <f t="shared" si="97"/>
        <v>27.34003108764</v>
      </c>
      <c r="G1737" s="16" t="s">
        <v>826</v>
      </c>
      <c r="M1737" s="2"/>
    </row>
    <row r="1738" spans="1:13" hidden="1" outlineLevel="1" x14ac:dyDescent="0.15">
      <c r="A1738" s="25"/>
      <c r="B1738" s="25"/>
      <c r="C1738" s="39"/>
      <c r="D1738" s="40"/>
      <c r="E1738" s="16" t="s">
        <v>5057</v>
      </c>
      <c r="F1738" s="4">
        <f t="shared" si="97"/>
        <v>39.761480493584997</v>
      </c>
      <c r="G1738" s="16" t="s">
        <v>826</v>
      </c>
      <c r="M1738" s="2"/>
    </row>
    <row r="1739" spans="1:13" hidden="1" outlineLevel="1" x14ac:dyDescent="0.15">
      <c r="A1739" s="25"/>
      <c r="B1739" s="25"/>
      <c r="C1739" s="39"/>
      <c r="D1739" s="40"/>
      <c r="E1739" s="16" t="s">
        <v>2739</v>
      </c>
      <c r="F1739" s="4">
        <f t="shared" si="97"/>
        <v>2.5542095849100002</v>
      </c>
      <c r="G1739" s="16" t="s">
        <v>826</v>
      </c>
      <c r="M1739" s="2"/>
    </row>
    <row r="1740" spans="1:13" hidden="1" outlineLevel="1" x14ac:dyDescent="0.15">
      <c r="A1740" s="25"/>
      <c r="B1740" s="25"/>
      <c r="C1740" s="39"/>
      <c r="D1740" s="40"/>
      <c r="E1740" s="16" t="s">
        <v>2740</v>
      </c>
      <c r="F1740" s="4">
        <f t="shared" si="97"/>
        <v>0</v>
      </c>
      <c r="G1740" s="16" t="s">
        <v>826</v>
      </c>
      <c r="M1740" s="2"/>
    </row>
    <row r="1741" spans="1:13" hidden="1" outlineLevel="1" x14ac:dyDescent="0.15">
      <c r="A1741" s="25"/>
      <c r="B1741" s="25"/>
      <c r="C1741" s="39"/>
      <c r="D1741" s="40"/>
      <c r="E1741" s="16" t="s">
        <v>8784</v>
      </c>
      <c r="F1741" s="4">
        <f t="shared" si="97"/>
        <v>0</v>
      </c>
      <c r="G1741" s="16" t="s">
        <v>826</v>
      </c>
      <c r="M1741" s="2"/>
    </row>
    <row r="1742" spans="1:13" hidden="1" outlineLevel="1" x14ac:dyDescent="0.15"/>
    <row r="1743" spans="1:13" hidden="1" outlineLevel="1" x14ac:dyDescent="0.15"/>
    <row r="1744" spans="1:13" hidden="1" outlineLevel="1" x14ac:dyDescent="0.15">
      <c r="B1744" s="60" t="s">
        <v>6417</v>
      </c>
    </row>
    <row r="1745" spans="1:24" hidden="1" outlineLevel="1" x14ac:dyDescent="0.15">
      <c r="E1745" s="2" t="str">
        <f t="shared" ref="E1745:X1745" si="98" xml:space="preserve">  E$1680</f>
        <v xml:space="preserve">Active - Pension deficit recovery  - real (WR) </v>
      </c>
      <c r="F1745" s="2">
        <f t="shared" si="98"/>
        <v>0</v>
      </c>
      <c r="G1745" s="2" t="str">
        <f t="shared" si="98"/>
        <v>£m</v>
      </c>
      <c r="H1745" s="2">
        <f t="shared" si="98"/>
        <v>0</v>
      </c>
      <c r="I1745" s="2">
        <f t="shared" si="98"/>
        <v>0</v>
      </c>
      <c r="J1745" s="2">
        <f t="shared" si="98"/>
        <v>0</v>
      </c>
      <c r="K1745" s="2">
        <f t="shared" si="98"/>
        <v>0</v>
      </c>
      <c r="L1745" s="2">
        <f t="shared" si="98"/>
        <v>0</v>
      </c>
      <c r="M1745" s="2">
        <f t="shared" si="98"/>
        <v>0</v>
      </c>
      <c r="N1745" s="2">
        <f t="shared" si="98"/>
        <v>0</v>
      </c>
      <c r="O1745" s="2">
        <f t="shared" si="98"/>
        <v>0</v>
      </c>
      <c r="P1745" s="2">
        <f t="shared" si="98"/>
        <v>0</v>
      </c>
      <c r="Q1745" s="2">
        <f t="shared" si="98"/>
        <v>0</v>
      </c>
      <c r="R1745" s="2">
        <f t="shared" si="98"/>
        <v>0</v>
      </c>
      <c r="S1745" s="2">
        <f t="shared" si="98"/>
        <v>0</v>
      </c>
      <c r="T1745" s="2">
        <f t="shared" si="98"/>
        <v>0</v>
      </c>
      <c r="U1745" s="2">
        <f t="shared" si="98"/>
        <v>0</v>
      </c>
      <c r="V1745" s="2">
        <f t="shared" si="98"/>
        <v>0</v>
      </c>
      <c r="W1745" s="2">
        <f t="shared" si="98"/>
        <v>0</v>
      </c>
      <c r="X1745" s="2">
        <f t="shared" si="98"/>
        <v>0</v>
      </c>
    </row>
    <row r="1746" spans="1:24" hidden="1" outlineLevel="1" x14ac:dyDescent="0.15">
      <c r="E1746" s="2" t="str">
        <f t="shared" ref="E1746:X1746" si="99" xml:space="preserve">  E$1681</f>
        <v xml:space="preserve">Active - Pension deficit recovery  - real (WN) </v>
      </c>
      <c r="F1746" s="2">
        <f t="shared" si="99"/>
        <v>0</v>
      </c>
      <c r="G1746" s="2" t="str">
        <f t="shared" si="99"/>
        <v>£m</v>
      </c>
      <c r="H1746" s="2">
        <f t="shared" si="99"/>
        <v>0</v>
      </c>
      <c r="I1746" s="2">
        <f t="shared" si="99"/>
        <v>0</v>
      </c>
      <c r="J1746" s="2">
        <f t="shared" si="99"/>
        <v>0</v>
      </c>
      <c r="K1746" s="2">
        <f t="shared" si="99"/>
        <v>0</v>
      </c>
      <c r="L1746" s="2">
        <f t="shared" si="99"/>
        <v>0</v>
      </c>
      <c r="M1746" s="2">
        <f t="shared" si="99"/>
        <v>0</v>
      </c>
      <c r="N1746" s="2">
        <f t="shared" si="99"/>
        <v>0</v>
      </c>
      <c r="O1746" s="2">
        <f t="shared" si="99"/>
        <v>0</v>
      </c>
      <c r="P1746" s="2">
        <f t="shared" si="99"/>
        <v>0</v>
      </c>
      <c r="Q1746" s="2">
        <f t="shared" si="99"/>
        <v>0</v>
      </c>
      <c r="R1746" s="2">
        <f t="shared" si="99"/>
        <v>0</v>
      </c>
      <c r="S1746" s="2">
        <f t="shared" si="99"/>
        <v>0</v>
      </c>
      <c r="T1746" s="2">
        <f t="shared" si="99"/>
        <v>0</v>
      </c>
      <c r="U1746" s="2">
        <f t="shared" si="99"/>
        <v>0</v>
      </c>
      <c r="V1746" s="2">
        <f t="shared" si="99"/>
        <v>0</v>
      </c>
      <c r="W1746" s="2">
        <f t="shared" si="99"/>
        <v>0</v>
      </c>
      <c r="X1746" s="2">
        <f t="shared" si="99"/>
        <v>0</v>
      </c>
    </row>
    <row r="1747" spans="1:24" hidden="1" outlineLevel="1" x14ac:dyDescent="0.15">
      <c r="E1747" s="2" t="str">
        <f t="shared" ref="E1747:X1747" si="100" xml:space="preserve">  E$1682</f>
        <v xml:space="preserve">Active - Pension deficit recovery  - real (WWN) </v>
      </c>
      <c r="F1747" s="2">
        <f t="shared" si="100"/>
        <v>0</v>
      </c>
      <c r="G1747" s="2" t="str">
        <f t="shared" si="100"/>
        <v>£m</v>
      </c>
      <c r="H1747" s="2">
        <f t="shared" si="100"/>
        <v>0</v>
      </c>
      <c r="I1747" s="2">
        <f t="shared" si="100"/>
        <v>0</v>
      </c>
      <c r="J1747" s="2">
        <f t="shared" si="100"/>
        <v>0</v>
      </c>
      <c r="K1747" s="2">
        <f t="shared" si="100"/>
        <v>0</v>
      </c>
      <c r="L1747" s="2">
        <f t="shared" si="100"/>
        <v>0</v>
      </c>
      <c r="M1747" s="2">
        <f t="shared" si="100"/>
        <v>0</v>
      </c>
      <c r="N1747" s="2">
        <f t="shared" si="100"/>
        <v>0</v>
      </c>
      <c r="O1747" s="2">
        <f t="shared" si="100"/>
        <v>0</v>
      </c>
      <c r="P1747" s="2">
        <f t="shared" si="100"/>
        <v>0</v>
      </c>
      <c r="Q1747" s="2">
        <f t="shared" si="100"/>
        <v>0</v>
      </c>
      <c r="R1747" s="2">
        <f t="shared" si="100"/>
        <v>0</v>
      </c>
      <c r="S1747" s="2">
        <f t="shared" si="100"/>
        <v>0</v>
      </c>
      <c r="T1747" s="2">
        <f t="shared" si="100"/>
        <v>0</v>
      </c>
      <c r="U1747" s="2">
        <f t="shared" si="100"/>
        <v>0</v>
      </c>
      <c r="V1747" s="2">
        <f t="shared" si="100"/>
        <v>0</v>
      </c>
      <c r="W1747" s="2">
        <f t="shared" si="100"/>
        <v>0</v>
      </c>
      <c r="X1747" s="2">
        <f t="shared" si="100"/>
        <v>0</v>
      </c>
    </row>
    <row r="1748" spans="1:24" hidden="1" outlineLevel="1" x14ac:dyDescent="0.15">
      <c r="E1748" s="2" t="str">
        <f t="shared" ref="E1748:X1748" si="101" xml:space="preserve">  E$1683</f>
        <v xml:space="preserve">Active - Pension deficit recovery  - real (BR) </v>
      </c>
      <c r="F1748" s="2">
        <f t="shared" si="101"/>
        <v>0</v>
      </c>
      <c r="G1748" s="2" t="str">
        <f t="shared" si="101"/>
        <v>£m</v>
      </c>
      <c r="H1748" s="2">
        <f t="shared" si="101"/>
        <v>0</v>
      </c>
      <c r="I1748" s="2">
        <f t="shared" si="101"/>
        <v>0</v>
      </c>
      <c r="J1748" s="2">
        <f t="shared" si="101"/>
        <v>0</v>
      </c>
      <c r="K1748" s="2">
        <f t="shared" si="101"/>
        <v>0</v>
      </c>
      <c r="L1748" s="2">
        <f t="shared" si="101"/>
        <v>0</v>
      </c>
      <c r="M1748" s="2">
        <f t="shared" si="101"/>
        <v>0</v>
      </c>
      <c r="N1748" s="2">
        <f t="shared" si="101"/>
        <v>0</v>
      </c>
      <c r="O1748" s="2">
        <f t="shared" si="101"/>
        <v>0</v>
      </c>
      <c r="P1748" s="2">
        <f t="shared" si="101"/>
        <v>0</v>
      </c>
      <c r="Q1748" s="2">
        <f t="shared" si="101"/>
        <v>0</v>
      </c>
      <c r="R1748" s="2">
        <f t="shared" si="101"/>
        <v>0</v>
      </c>
      <c r="S1748" s="2">
        <f t="shared" si="101"/>
        <v>0</v>
      </c>
      <c r="T1748" s="2">
        <f t="shared" si="101"/>
        <v>0</v>
      </c>
      <c r="U1748" s="2">
        <f t="shared" si="101"/>
        <v>0</v>
      </c>
      <c r="V1748" s="2">
        <f t="shared" si="101"/>
        <v>0</v>
      </c>
      <c r="W1748" s="2">
        <f t="shared" si="101"/>
        <v>0</v>
      </c>
      <c r="X1748" s="2">
        <f t="shared" si="101"/>
        <v>0</v>
      </c>
    </row>
    <row r="1749" spans="1:24" hidden="1" outlineLevel="1" x14ac:dyDescent="0.15">
      <c r="E1749" s="2" t="str">
        <f t="shared" ref="E1749:X1749" si="102" xml:space="preserve">  E$1684</f>
        <v xml:space="preserve">Active - Pension deficit recovery  - real (ADDN1) </v>
      </c>
      <c r="F1749" s="2">
        <f t="shared" si="102"/>
        <v>0</v>
      </c>
      <c r="G1749" s="2" t="str">
        <f t="shared" si="102"/>
        <v>£m</v>
      </c>
      <c r="H1749" s="2">
        <f t="shared" si="102"/>
        <v>0</v>
      </c>
      <c r="I1749" s="2">
        <f t="shared" si="102"/>
        <v>0</v>
      </c>
      <c r="J1749" s="2">
        <f t="shared" si="102"/>
        <v>0</v>
      </c>
      <c r="K1749" s="2">
        <f t="shared" si="102"/>
        <v>0</v>
      </c>
      <c r="L1749" s="2">
        <f t="shared" si="102"/>
        <v>0</v>
      </c>
      <c r="M1749" s="2">
        <f t="shared" si="102"/>
        <v>0</v>
      </c>
      <c r="N1749" s="2">
        <f t="shared" si="102"/>
        <v>0</v>
      </c>
      <c r="O1749" s="2">
        <f t="shared" si="102"/>
        <v>0</v>
      </c>
      <c r="P1749" s="2">
        <f t="shared" si="102"/>
        <v>0</v>
      </c>
      <c r="Q1749" s="2">
        <f t="shared" si="102"/>
        <v>0</v>
      </c>
      <c r="R1749" s="2">
        <f t="shared" si="102"/>
        <v>0</v>
      </c>
      <c r="S1749" s="2">
        <f t="shared" si="102"/>
        <v>0</v>
      </c>
      <c r="T1749" s="2">
        <f t="shared" si="102"/>
        <v>0</v>
      </c>
      <c r="U1749" s="2">
        <f t="shared" si="102"/>
        <v>0</v>
      </c>
      <c r="V1749" s="2">
        <f t="shared" si="102"/>
        <v>0</v>
      </c>
      <c r="W1749" s="2">
        <f t="shared" si="102"/>
        <v>0</v>
      </c>
      <c r="X1749" s="2">
        <f t="shared" si="102"/>
        <v>0</v>
      </c>
    </row>
    <row r="1750" spans="1:24" hidden="1" outlineLevel="1" x14ac:dyDescent="0.15">
      <c r="E1750" s="2" t="str">
        <f t="shared" ref="E1750:X1750" si="103" xml:space="preserve">  E$1685</f>
        <v xml:space="preserve">Active - Pension deficit recovery  - real (ADDN2) </v>
      </c>
      <c r="F1750" s="2">
        <f t="shared" si="103"/>
        <v>0</v>
      </c>
      <c r="G1750" s="2" t="str">
        <f t="shared" si="103"/>
        <v>£m</v>
      </c>
      <c r="H1750" s="2">
        <f t="shared" si="103"/>
        <v>0</v>
      </c>
      <c r="I1750" s="2">
        <f t="shared" si="103"/>
        <v>0</v>
      </c>
      <c r="J1750" s="2">
        <f t="shared" si="103"/>
        <v>0</v>
      </c>
      <c r="K1750" s="2">
        <f t="shared" si="103"/>
        <v>0</v>
      </c>
      <c r="L1750" s="2">
        <f t="shared" si="103"/>
        <v>0</v>
      </c>
      <c r="M1750" s="2">
        <f t="shared" si="103"/>
        <v>0</v>
      </c>
      <c r="N1750" s="2">
        <f t="shared" si="103"/>
        <v>0</v>
      </c>
      <c r="O1750" s="2">
        <f t="shared" si="103"/>
        <v>0</v>
      </c>
      <c r="P1750" s="2">
        <f t="shared" si="103"/>
        <v>0</v>
      </c>
      <c r="Q1750" s="2">
        <f t="shared" si="103"/>
        <v>0</v>
      </c>
      <c r="R1750" s="2">
        <f t="shared" si="103"/>
        <v>0</v>
      </c>
      <c r="S1750" s="2">
        <f t="shared" si="103"/>
        <v>0</v>
      </c>
      <c r="T1750" s="2">
        <f t="shared" si="103"/>
        <v>0</v>
      </c>
      <c r="U1750" s="2">
        <f t="shared" si="103"/>
        <v>0</v>
      </c>
      <c r="V1750" s="2">
        <f t="shared" si="103"/>
        <v>0</v>
      </c>
      <c r="W1750" s="2">
        <f t="shared" si="103"/>
        <v>0</v>
      </c>
      <c r="X1750" s="2">
        <f t="shared" si="103"/>
        <v>0</v>
      </c>
    </row>
    <row r="1751" spans="1:24" hidden="1" outlineLevel="1" x14ac:dyDescent="0.15">
      <c r="A1751" s="12"/>
      <c r="B1751" s="12"/>
      <c r="C1751" s="20"/>
      <c r="D1751" s="21"/>
      <c r="E1751" s="13" t="str">
        <f xml:space="preserve">  Indexation!E$97</f>
        <v>CPI(H): Fin year average - inflate from base year 2022-23 average</v>
      </c>
      <c r="F1751" s="13">
        <f xml:space="preserve">  Indexation!F$97</f>
        <v>0</v>
      </c>
      <c r="G1751" s="13" t="str">
        <f xml:space="preserve">  Indexation!G$97</f>
        <v>factor</v>
      </c>
      <c r="H1751" s="13">
        <f xml:space="preserve">  Indexation!H$97</f>
        <v>0</v>
      </c>
      <c r="I1751" s="13">
        <f xml:space="preserve">  Indexation!I$97</f>
        <v>0</v>
      </c>
      <c r="J1751" s="13">
        <f xml:space="preserve">  Indexation!J$97</f>
        <v>0.9193362682018289</v>
      </c>
      <c r="K1751" s="13">
        <f xml:space="preserve">  Indexation!K$97</f>
        <v>1</v>
      </c>
      <c r="L1751" s="13">
        <f xml:space="preserve">  Indexation!L$97</f>
        <v>1.0535049102607519</v>
      </c>
      <c r="M1751" s="13">
        <f xml:space="preserve">  Indexation!M$97</f>
        <v>1.0751100575685746</v>
      </c>
      <c r="N1751" s="13">
        <f xml:space="preserve">  Indexation!N$97</f>
        <v>1.0966474771418901</v>
      </c>
      <c r="O1751" s="13">
        <f xml:space="preserve">  Indexation!O$97</f>
        <v>1.1185912631222488</v>
      </c>
      <c r="P1751" s="13">
        <f xml:space="preserve">  Indexation!P$97</f>
        <v>1.1408736877751444</v>
      </c>
      <c r="Q1751" s="13">
        <f xml:space="preserve">  Indexation!Q$97</f>
        <v>1.1636979343040981</v>
      </c>
      <c r="R1751" s="13">
        <f xml:space="preserve">  Indexation!R$97</f>
        <v>1.186928547240095</v>
      </c>
      <c r="S1751" s="13">
        <f xml:space="preserve">  Indexation!S$97</f>
        <v>1.2107687097866577</v>
      </c>
      <c r="T1751" s="13">
        <f xml:space="preserve">  Indexation!T$97</f>
        <v>1.2348797832712497</v>
      </c>
      <c r="U1751" s="13">
        <f xml:space="preserve">  Indexation!U$97</f>
        <v>1.2596681341009144</v>
      </c>
      <c r="V1751" s="13">
        <f xml:space="preserve">  Indexation!V$97</f>
        <v>1.2847951236031159</v>
      </c>
      <c r="W1751" s="13">
        <f xml:space="preserve">  Indexation!W$97</f>
        <v>1.3105993904503899</v>
      </c>
      <c r="X1751" s="13">
        <f xml:space="preserve">  Indexation!X$97</f>
        <v>1.3105993904503899</v>
      </c>
    </row>
    <row r="1752" spans="1:24" hidden="1" outlineLevel="1" x14ac:dyDescent="0.15">
      <c r="A1752" s="25"/>
      <c r="B1752" s="25"/>
      <c r="C1752" s="39"/>
      <c r="D1752" s="40"/>
      <c r="E1752" s="16" t="s">
        <v>7277</v>
      </c>
      <c r="F1752" s="16"/>
      <c r="G1752" s="16" t="s">
        <v>826</v>
      </c>
      <c r="H1752" s="4">
        <f t="shared" ref="H1752:H1757" si="104" xml:space="preserve"> SUM( J1752:X1752 )</f>
        <v>0</v>
      </c>
      <c r="I1752" s="16"/>
      <c r="J1752" s="4">
        <f t="shared" ref="J1752:X1757" si="105" xml:space="preserve">  J1745 * J$1751</f>
        <v>0</v>
      </c>
      <c r="K1752" s="4">
        <f t="shared" si="105"/>
        <v>0</v>
      </c>
      <c r="L1752" s="4">
        <f t="shared" si="105"/>
        <v>0</v>
      </c>
      <c r="M1752" s="4">
        <f t="shared" si="105"/>
        <v>0</v>
      </c>
      <c r="N1752" s="4">
        <f t="shared" si="105"/>
        <v>0</v>
      </c>
      <c r="O1752" s="4">
        <f t="shared" si="105"/>
        <v>0</v>
      </c>
      <c r="P1752" s="4">
        <f t="shared" si="105"/>
        <v>0</v>
      </c>
      <c r="Q1752" s="4">
        <f t="shared" si="105"/>
        <v>0</v>
      </c>
      <c r="R1752" s="4">
        <f t="shared" si="105"/>
        <v>0</v>
      </c>
      <c r="S1752" s="4">
        <f t="shared" si="105"/>
        <v>0</v>
      </c>
      <c r="T1752" s="4">
        <f t="shared" si="105"/>
        <v>0</v>
      </c>
      <c r="U1752" s="4">
        <f t="shared" si="105"/>
        <v>0</v>
      </c>
      <c r="V1752" s="4">
        <f t="shared" si="105"/>
        <v>0</v>
      </c>
      <c r="W1752" s="4">
        <f t="shared" si="105"/>
        <v>0</v>
      </c>
      <c r="X1752" s="4">
        <f t="shared" si="105"/>
        <v>0</v>
      </c>
    </row>
    <row r="1753" spans="1:24" hidden="1" outlineLevel="1" x14ac:dyDescent="0.15">
      <c r="A1753" s="25"/>
      <c r="B1753" s="25"/>
      <c r="C1753" s="39"/>
      <c r="D1753" s="40"/>
      <c r="E1753" s="16" t="s">
        <v>7278</v>
      </c>
      <c r="F1753" s="16"/>
      <c r="G1753" s="16" t="s">
        <v>826</v>
      </c>
      <c r="H1753" s="4">
        <f t="shared" si="104"/>
        <v>0</v>
      </c>
      <c r="I1753" s="16"/>
      <c r="J1753" s="4">
        <f t="shared" si="105"/>
        <v>0</v>
      </c>
      <c r="K1753" s="4">
        <f t="shared" si="105"/>
        <v>0</v>
      </c>
      <c r="L1753" s="4">
        <f t="shared" si="105"/>
        <v>0</v>
      </c>
      <c r="M1753" s="4">
        <f t="shared" si="105"/>
        <v>0</v>
      </c>
      <c r="N1753" s="4">
        <f t="shared" si="105"/>
        <v>0</v>
      </c>
      <c r="O1753" s="4">
        <f t="shared" si="105"/>
        <v>0</v>
      </c>
      <c r="P1753" s="4">
        <f t="shared" si="105"/>
        <v>0</v>
      </c>
      <c r="Q1753" s="4">
        <f t="shared" si="105"/>
        <v>0</v>
      </c>
      <c r="R1753" s="4">
        <f t="shared" si="105"/>
        <v>0</v>
      </c>
      <c r="S1753" s="4">
        <f t="shared" si="105"/>
        <v>0</v>
      </c>
      <c r="T1753" s="4">
        <f t="shared" si="105"/>
        <v>0</v>
      </c>
      <c r="U1753" s="4">
        <f t="shared" si="105"/>
        <v>0</v>
      </c>
      <c r="V1753" s="4">
        <f t="shared" si="105"/>
        <v>0</v>
      </c>
      <c r="W1753" s="4">
        <f t="shared" si="105"/>
        <v>0</v>
      </c>
      <c r="X1753" s="4">
        <f t="shared" si="105"/>
        <v>0</v>
      </c>
    </row>
    <row r="1754" spans="1:24" hidden="1" outlineLevel="1" x14ac:dyDescent="0.15">
      <c r="A1754" s="25"/>
      <c r="B1754" s="25"/>
      <c r="C1754" s="39"/>
      <c r="D1754" s="40"/>
      <c r="E1754" s="16" t="s">
        <v>8025</v>
      </c>
      <c r="F1754" s="16"/>
      <c r="G1754" s="16" t="s">
        <v>826</v>
      </c>
      <c r="H1754" s="4">
        <f t="shared" si="104"/>
        <v>0</v>
      </c>
      <c r="I1754" s="16"/>
      <c r="J1754" s="4">
        <f t="shared" si="105"/>
        <v>0</v>
      </c>
      <c r="K1754" s="4">
        <f t="shared" si="105"/>
        <v>0</v>
      </c>
      <c r="L1754" s="4">
        <f t="shared" si="105"/>
        <v>0</v>
      </c>
      <c r="M1754" s="4">
        <f t="shared" si="105"/>
        <v>0</v>
      </c>
      <c r="N1754" s="4">
        <f t="shared" si="105"/>
        <v>0</v>
      </c>
      <c r="O1754" s="4">
        <f t="shared" si="105"/>
        <v>0</v>
      </c>
      <c r="P1754" s="4">
        <f t="shared" si="105"/>
        <v>0</v>
      </c>
      <c r="Q1754" s="4">
        <f t="shared" si="105"/>
        <v>0</v>
      </c>
      <c r="R1754" s="4">
        <f t="shared" si="105"/>
        <v>0</v>
      </c>
      <c r="S1754" s="4">
        <f t="shared" si="105"/>
        <v>0</v>
      </c>
      <c r="T1754" s="4">
        <f t="shared" si="105"/>
        <v>0</v>
      </c>
      <c r="U1754" s="4">
        <f t="shared" si="105"/>
        <v>0</v>
      </c>
      <c r="V1754" s="4">
        <f t="shared" si="105"/>
        <v>0</v>
      </c>
      <c r="W1754" s="4">
        <f t="shared" si="105"/>
        <v>0</v>
      </c>
      <c r="X1754" s="4">
        <f t="shared" si="105"/>
        <v>0</v>
      </c>
    </row>
    <row r="1755" spans="1:24" hidden="1" outlineLevel="1" x14ac:dyDescent="0.15">
      <c r="A1755" s="25"/>
      <c r="B1755" s="25"/>
      <c r="C1755" s="39"/>
      <c r="D1755" s="40"/>
      <c r="E1755" s="16" t="s">
        <v>409</v>
      </c>
      <c r="F1755" s="16"/>
      <c r="G1755" s="16" t="s">
        <v>826</v>
      </c>
      <c r="H1755" s="4">
        <f t="shared" si="104"/>
        <v>0</v>
      </c>
      <c r="I1755" s="16"/>
      <c r="J1755" s="4">
        <f t="shared" si="105"/>
        <v>0</v>
      </c>
      <c r="K1755" s="4">
        <f t="shared" si="105"/>
        <v>0</v>
      </c>
      <c r="L1755" s="4">
        <f t="shared" si="105"/>
        <v>0</v>
      </c>
      <c r="M1755" s="4">
        <f t="shared" si="105"/>
        <v>0</v>
      </c>
      <c r="N1755" s="4">
        <f t="shared" si="105"/>
        <v>0</v>
      </c>
      <c r="O1755" s="4">
        <f t="shared" si="105"/>
        <v>0</v>
      </c>
      <c r="P1755" s="4">
        <f t="shared" si="105"/>
        <v>0</v>
      </c>
      <c r="Q1755" s="4">
        <f t="shared" si="105"/>
        <v>0</v>
      </c>
      <c r="R1755" s="4">
        <f t="shared" si="105"/>
        <v>0</v>
      </c>
      <c r="S1755" s="4">
        <f t="shared" si="105"/>
        <v>0</v>
      </c>
      <c r="T1755" s="4">
        <f t="shared" si="105"/>
        <v>0</v>
      </c>
      <c r="U1755" s="4">
        <f t="shared" si="105"/>
        <v>0</v>
      </c>
      <c r="V1755" s="4">
        <f t="shared" si="105"/>
        <v>0</v>
      </c>
      <c r="W1755" s="4">
        <f t="shared" si="105"/>
        <v>0</v>
      </c>
      <c r="X1755" s="4">
        <f t="shared" si="105"/>
        <v>0</v>
      </c>
    </row>
    <row r="1756" spans="1:24" hidden="1" outlineLevel="1" x14ac:dyDescent="0.15">
      <c r="A1756" s="25"/>
      <c r="B1756" s="25"/>
      <c r="C1756" s="39"/>
      <c r="D1756" s="40"/>
      <c r="E1756" s="16" t="s">
        <v>8026</v>
      </c>
      <c r="F1756" s="16"/>
      <c r="G1756" s="16" t="s">
        <v>826</v>
      </c>
      <c r="H1756" s="4">
        <f t="shared" si="104"/>
        <v>0</v>
      </c>
      <c r="I1756" s="16"/>
      <c r="J1756" s="4">
        <f t="shared" si="105"/>
        <v>0</v>
      </c>
      <c r="K1756" s="4">
        <f t="shared" si="105"/>
        <v>0</v>
      </c>
      <c r="L1756" s="4">
        <f t="shared" si="105"/>
        <v>0</v>
      </c>
      <c r="M1756" s="4">
        <f t="shared" si="105"/>
        <v>0</v>
      </c>
      <c r="N1756" s="4">
        <f t="shared" si="105"/>
        <v>0</v>
      </c>
      <c r="O1756" s="4">
        <f t="shared" si="105"/>
        <v>0</v>
      </c>
      <c r="P1756" s="4">
        <f t="shared" si="105"/>
        <v>0</v>
      </c>
      <c r="Q1756" s="4">
        <f t="shared" si="105"/>
        <v>0</v>
      </c>
      <c r="R1756" s="4">
        <f t="shared" si="105"/>
        <v>0</v>
      </c>
      <c r="S1756" s="4">
        <f t="shared" si="105"/>
        <v>0</v>
      </c>
      <c r="T1756" s="4">
        <f t="shared" si="105"/>
        <v>0</v>
      </c>
      <c r="U1756" s="4">
        <f t="shared" si="105"/>
        <v>0</v>
      </c>
      <c r="V1756" s="4">
        <f t="shared" si="105"/>
        <v>0</v>
      </c>
      <c r="W1756" s="4">
        <f t="shared" si="105"/>
        <v>0</v>
      </c>
      <c r="X1756" s="4">
        <f t="shared" si="105"/>
        <v>0</v>
      </c>
    </row>
    <row r="1757" spans="1:24" hidden="1" outlineLevel="1" x14ac:dyDescent="0.15">
      <c r="A1757" s="25"/>
      <c r="B1757" s="25"/>
      <c r="C1757" s="39"/>
      <c r="D1757" s="40"/>
      <c r="E1757" s="16" t="s">
        <v>1993</v>
      </c>
      <c r="F1757" s="16"/>
      <c r="G1757" s="16" t="s">
        <v>826</v>
      </c>
      <c r="H1757" s="4">
        <f t="shared" si="104"/>
        <v>0</v>
      </c>
      <c r="I1757" s="16"/>
      <c r="J1757" s="4">
        <f t="shared" si="105"/>
        <v>0</v>
      </c>
      <c r="K1757" s="4">
        <f t="shared" si="105"/>
        <v>0</v>
      </c>
      <c r="L1757" s="4">
        <f t="shared" si="105"/>
        <v>0</v>
      </c>
      <c r="M1757" s="4">
        <f t="shared" si="105"/>
        <v>0</v>
      </c>
      <c r="N1757" s="4">
        <f t="shared" si="105"/>
        <v>0</v>
      </c>
      <c r="O1757" s="4">
        <f t="shared" si="105"/>
        <v>0</v>
      </c>
      <c r="P1757" s="4">
        <f t="shared" si="105"/>
        <v>0</v>
      </c>
      <c r="Q1757" s="4">
        <f t="shared" si="105"/>
        <v>0</v>
      </c>
      <c r="R1757" s="4">
        <f t="shared" si="105"/>
        <v>0</v>
      </c>
      <c r="S1757" s="4">
        <f t="shared" si="105"/>
        <v>0</v>
      </c>
      <c r="T1757" s="4">
        <f t="shared" si="105"/>
        <v>0</v>
      </c>
      <c r="U1757" s="4">
        <f t="shared" si="105"/>
        <v>0</v>
      </c>
      <c r="V1757" s="4">
        <f t="shared" si="105"/>
        <v>0</v>
      </c>
      <c r="W1757" s="4">
        <f t="shared" si="105"/>
        <v>0</v>
      </c>
      <c r="X1757" s="4">
        <f t="shared" si="105"/>
        <v>0</v>
      </c>
    </row>
    <row r="1758" spans="1:24" hidden="1" outlineLevel="1" x14ac:dyDescent="0.15"/>
    <row r="1761" spans="1:24" s="63" customFormat="1" collapsed="1" x14ac:dyDescent="0.15">
      <c r="A1761" s="48" t="s">
        <v>6279</v>
      </c>
      <c r="B1761" s="48"/>
      <c r="C1761" s="64"/>
      <c r="D1761" s="67"/>
    </row>
    <row r="1762" spans="1:24" hidden="1" outlineLevel="1" x14ac:dyDescent="0.15">
      <c r="B1762" s="60" t="s">
        <v>10895</v>
      </c>
    </row>
    <row r="1763" spans="1:24" hidden="1" outlineLevel="1" x14ac:dyDescent="0.15">
      <c r="A1763" s="12"/>
      <c r="B1763" s="12"/>
      <c r="C1763" s="20"/>
      <c r="D1763" s="21"/>
      <c r="E1763" s="5" t="str">
        <f xml:space="preserve">  InpS!E$285</f>
        <v>Switch - DPC and infrastructure costs</v>
      </c>
      <c r="F1763" s="5">
        <f xml:space="preserve">  InpS!F$285</f>
        <v>1</v>
      </c>
      <c r="G1763" s="5" t="str">
        <f xml:space="preserve">  InpS!G$285</f>
        <v>1 = company, 2 = ofwat, 3 = override</v>
      </c>
      <c r="M1763" s="15"/>
    </row>
    <row r="1764" spans="1:24" hidden="1" outlineLevel="1" x14ac:dyDescent="0.15">
      <c r="A1764" s="12"/>
      <c r="B1764" s="12"/>
      <c r="C1764" s="20"/>
      <c r="D1764" s="21"/>
      <c r="E1764" s="3" t="str">
        <f xml:space="preserve">  InpS!E$754</f>
        <v xml:space="preserve">Company - Total direct procurement from customers - infrastructure cost 1 - real (WR) </v>
      </c>
      <c r="F1764" s="3">
        <f xml:space="preserve">  InpS!F$754</f>
        <v>0</v>
      </c>
      <c r="G1764" s="3" t="str">
        <f xml:space="preserve">  InpS!G$754</f>
        <v>£m</v>
      </c>
      <c r="H1764" s="3">
        <f xml:space="preserve">  InpS!H$754</f>
        <v>21.594000000000001</v>
      </c>
      <c r="I1764" s="3">
        <f xml:space="preserve">  InpS!I$754</f>
        <v>0</v>
      </c>
      <c r="J1764" s="3">
        <f xml:space="preserve">  InpS!J$754</f>
        <v>0</v>
      </c>
      <c r="K1764" s="3">
        <f xml:space="preserve">  InpS!K$754</f>
        <v>0</v>
      </c>
      <c r="L1764" s="3">
        <f xml:space="preserve">  InpS!L$754</f>
        <v>0</v>
      </c>
      <c r="M1764" s="3">
        <f xml:space="preserve">  InpS!M$754</f>
        <v>0</v>
      </c>
      <c r="N1764" s="3">
        <f xml:space="preserve">  InpS!N$754</f>
        <v>0</v>
      </c>
      <c r="O1764" s="3">
        <f xml:space="preserve">  InpS!O$754</f>
        <v>0</v>
      </c>
      <c r="P1764" s="3">
        <f xml:space="preserve">  InpS!P$754</f>
        <v>0</v>
      </c>
      <c r="Q1764" s="3">
        <f xml:space="preserve">  InpS!Q$754</f>
        <v>0</v>
      </c>
      <c r="R1764" s="3">
        <f xml:space="preserve">  InpS!R$754</f>
        <v>0</v>
      </c>
      <c r="S1764" s="3">
        <f xml:space="preserve">  InpS!S$754</f>
        <v>0</v>
      </c>
      <c r="T1764" s="3">
        <f xml:space="preserve">  InpS!T$754</f>
        <v>0</v>
      </c>
      <c r="U1764" s="3">
        <f xml:space="preserve">  InpS!U$754</f>
        <v>7.1980000000000004</v>
      </c>
      <c r="V1764" s="3">
        <f xml:space="preserve">  InpS!V$754</f>
        <v>7.1980000000000004</v>
      </c>
      <c r="W1764" s="3">
        <f xml:space="preserve">  InpS!W$754</f>
        <v>7.1980000000000004</v>
      </c>
      <c r="X1764" s="3">
        <f xml:space="preserve">  InpS!X$754</f>
        <v>0</v>
      </c>
    </row>
    <row r="1765" spans="1:24" hidden="1" outlineLevel="1" x14ac:dyDescent="0.15">
      <c r="A1765" s="12"/>
      <c r="B1765" s="12"/>
      <c r="C1765" s="20"/>
      <c r="D1765" s="21"/>
      <c r="E1765" s="3" t="str">
        <f xml:space="preserve">  InpS!E$755</f>
        <v xml:space="preserve">Company - Total direct procurement from customers - infrastructure cost 1 - real (WN) </v>
      </c>
      <c r="F1765" s="3">
        <f xml:space="preserve">  InpS!F$755</f>
        <v>0</v>
      </c>
      <c r="G1765" s="3" t="str">
        <f xml:space="preserve">  InpS!G$755</f>
        <v>£m</v>
      </c>
      <c r="H1765" s="3">
        <f xml:space="preserve">  InpS!H$755</f>
        <v>0</v>
      </c>
      <c r="I1765" s="3">
        <f xml:space="preserve">  InpS!I$755</f>
        <v>0</v>
      </c>
      <c r="J1765" s="3">
        <f xml:space="preserve">  InpS!J$755</f>
        <v>0</v>
      </c>
      <c r="K1765" s="3">
        <f xml:space="preserve">  InpS!K$755</f>
        <v>0</v>
      </c>
      <c r="L1765" s="3">
        <f xml:space="preserve">  InpS!L$755</f>
        <v>0</v>
      </c>
      <c r="M1765" s="3">
        <f xml:space="preserve">  InpS!M$755</f>
        <v>0</v>
      </c>
      <c r="N1765" s="3">
        <f xml:space="preserve">  InpS!N$755</f>
        <v>0</v>
      </c>
      <c r="O1765" s="3">
        <f xml:space="preserve">  InpS!O$755</f>
        <v>0</v>
      </c>
      <c r="P1765" s="3">
        <f xml:space="preserve">  InpS!P$755</f>
        <v>0</v>
      </c>
      <c r="Q1765" s="3">
        <f xml:space="preserve">  InpS!Q$755</f>
        <v>0</v>
      </c>
      <c r="R1765" s="3">
        <f xml:space="preserve">  InpS!R$755</f>
        <v>0</v>
      </c>
      <c r="S1765" s="3">
        <f xml:space="preserve">  InpS!S$755</f>
        <v>0</v>
      </c>
      <c r="T1765" s="3">
        <f xml:space="preserve">  InpS!T$755</f>
        <v>0</v>
      </c>
      <c r="U1765" s="3">
        <f xml:space="preserve">  InpS!U$755</f>
        <v>0</v>
      </c>
      <c r="V1765" s="3">
        <f xml:space="preserve">  InpS!V$755</f>
        <v>0</v>
      </c>
      <c r="W1765" s="3">
        <f xml:space="preserve">  InpS!W$755</f>
        <v>0</v>
      </c>
      <c r="X1765" s="3">
        <f xml:space="preserve">  InpS!X$755</f>
        <v>0</v>
      </c>
    </row>
    <row r="1766" spans="1:24" hidden="1" outlineLevel="1" x14ac:dyDescent="0.15">
      <c r="A1766" s="12"/>
      <c r="B1766" s="12"/>
      <c r="C1766" s="20"/>
      <c r="D1766" s="21"/>
      <c r="E1766" s="3" t="str">
        <f xml:space="preserve">  InpS!E$756</f>
        <v xml:space="preserve">Company - Total direct procurement from customers - infrastructure cost 1 - real (WWN) </v>
      </c>
      <c r="F1766" s="3">
        <f xml:space="preserve">  InpS!F$756</f>
        <v>0</v>
      </c>
      <c r="G1766" s="3" t="str">
        <f xml:space="preserve">  InpS!G$756</f>
        <v>£m</v>
      </c>
      <c r="H1766" s="3">
        <f xml:space="preserve">  InpS!H$756</f>
        <v>0</v>
      </c>
      <c r="I1766" s="3">
        <f xml:space="preserve">  InpS!I$756</f>
        <v>0</v>
      </c>
      <c r="J1766" s="3">
        <f xml:space="preserve">  InpS!J$756</f>
        <v>0</v>
      </c>
      <c r="K1766" s="3">
        <f xml:space="preserve">  InpS!K$756</f>
        <v>0</v>
      </c>
      <c r="L1766" s="3">
        <f xml:space="preserve">  InpS!L$756</f>
        <v>0</v>
      </c>
      <c r="M1766" s="3">
        <f xml:space="preserve">  InpS!M$756</f>
        <v>0</v>
      </c>
      <c r="N1766" s="3">
        <f xml:space="preserve">  InpS!N$756</f>
        <v>0</v>
      </c>
      <c r="O1766" s="3">
        <f xml:space="preserve">  InpS!O$756</f>
        <v>0</v>
      </c>
      <c r="P1766" s="3">
        <f xml:space="preserve">  InpS!P$756</f>
        <v>0</v>
      </c>
      <c r="Q1766" s="3">
        <f xml:space="preserve">  InpS!Q$756</f>
        <v>0</v>
      </c>
      <c r="R1766" s="3">
        <f xml:space="preserve">  InpS!R$756</f>
        <v>0</v>
      </c>
      <c r="S1766" s="3">
        <f xml:space="preserve">  InpS!S$756</f>
        <v>0</v>
      </c>
      <c r="T1766" s="3">
        <f xml:space="preserve">  InpS!T$756</f>
        <v>0</v>
      </c>
      <c r="U1766" s="3">
        <f xml:space="preserve">  InpS!U$756</f>
        <v>0</v>
      </c>
      <c r="V1766" s="3">
        <f xml:space="preserve">  InpS!V$756</f>
        <v>0</v>
      </c>
      <c r="W1766" s="3">
        <f xml:space="preserve">  InpS!W$756</f>
        <v>0</v>
      </c>
      <c r="X1766" s="3">
        <f xml:space="preserve">  InpS!X$756</f>
        <v>0</v>
      </c>
    </row>
    <row r="1767" spans="1:24" hidden="1" outlineLevel="1" x14ac:dyDescent="0.15">
      <c r="A1767" s="12"/>
      <c r="B1767" s="12"/>
      <c r="C1767" s="20"/>
      <c r="D1767" s="21"/>
      <c r="E1767" s="3" t="str">
        <f xml:space="preserve">  InpS!E$757</f>
        <v xml:space="preserve">Company - Total direct procurement from customers - infrastructure cost 1 - real (BR) </v>
      </c>
      <c r="F1767" s="3">
        <f xml:space="preserve">  InpS!F$757</f>
        <v>0</v>
      </c>
      <c r="G1767" s="3" t="str">
        <f xml:space="preserve">  InpS!G$757</f>
        <v>£m</v>
      </c>
      <c r="H1767" s="3">
        <f xml:space="preserve">  InpS!H$757</f>
        <v>0</v>
      </c>
      <c r="I1767" s="3">
        <f xml:space="preserve">  InpS!I$757</f>
        <v>0</v>
      </c>
      <c r="J1767" s="3">
        <f xml:space="preserve">  InpS!J$757</f>
        <v>0</v>
      </c>
      <c r="K1767" s="3">
        <f xml:space="preserve">  InpS!K$757</f>
        <v>0</v>
      </c>
      <c r="L1767" s="3">
        <f xml:space="preserve">  InpS!L$757</f>
        <v>0</v>
      </c>
      <c r="M1767" s="3">
        <f xml:space="preserve">  InpS!M$757</f>
        <v>0</v>
      </c>
      <c r="N1767" s="3">
        <f xml:space="preserve">  InpS!N$757</f>
        <v>0</v>
      </c>
      <c r="O1767" s="3">
        <f xml:space="preserve">  InpS!O$757</f>
        <v>0</v>
      </c>
      <c r="P1767" s="3">
        <f xml:space="preserve">  InpS!P$757</f>
        <v>0</v>
      </c>
      <c r="Q1767" s="3">
        <f xml:space="preserve">  InpS!Q$757</f>
        <v>0</v>
      </c>
      <c r="R1767" s="3">
        <f xml:space="preserve">  InpS!R$757</f>
        <v>0</v>
      </c>
      <c r="S1767" s="3">
        <f xml:space="preserve">  InpS!S$757</f>
        <v>0</v>
      </c>
      <c r="T1767" s="3">
        <f xml:space="preserve">  InpS!T$757</f>
        <v>0</v>
      </c>
      <c r="U1767" s="3">
        <f xml:space="preserve">  InpS!U$757</f>
        <v>0</v>
      </c>
      <c r="V1767" s="3">
        <f xml:space="preserve">  InpS!V$757</f>
        <v>0</v>
      </c>
      <c r="W1767" s="3">
        <f xml:space="preserve">  InpS!W$757</f>
        <v>0</v>
      </c>
      <c r="X1767" s="3">
        <f xml:space="preserve">  InpS!X$757</f>
        <v>0</v>
      </c>
    </row>
    <row r="1768" spans="1:24" hidden="1" outlineLevel="1" x14ac:dyDescent="0.15">
      <c r="A1768" s="12"/>
      <c r="B1768" s="12"/>
      <c r="C1768" s="20"/>
      <c r="D1768" s="21"/>
      <c r="E1768" s="3" t="str">
        <f xml:space="preserve">  InpS!E$758</f>
        <v xml:space="preserve">Company - Total direct procurement from customers - infrastructure cost 1 - real (ADDN1) </v>
      </c>
      <c r="F1768" s="3">
        <f xml:space="preserve">  InpS!F$758</f>
        <v>0</v>
      </c>
      <c r="G1768" s="3" t="str">
        <f xml:space="preserve">  InpS!G$758</f>
        <v>£m</v>
      </c>
      <c r="H1768" s="3">
        <f xml:space="preserve">  InpS!H$758</f>
        <v>0</v>
      </c>
      <c r="I1768" s="3">
        <f xml:space="preserve">  InpS!I$758</f>
        <v>0</v>
      </c>
      <c r="J1768" s="3">
        <f xml:space="preserve">  InpS!J$758</f>
        <v>0</v>
      </c>
      <c r="K1768" s="3">
        <f xml:space="preserve">  InpS!K$758</f>
        <v>0</v>
      </c>
      <c r="L1768" s="3">
        <f xml:space="preserve">  InpS!L$758</f>
        <v>0</v>
      </c>
      <c r="M1768" s="3">
        <f xml:space="preserve">  InpS!M$758</f>
        <v>0</v>
      </c>
      <c r="N1768" s="3">
        <f xml:space="preserve">  InpS!N$758</f>
        <v>0</v>
      </c>
      <c r="O1768" s="3">
        <f xml:space="preserve">  InpS!O$758</f>
        <v>0</v>
      </c>
      <c r="P1768" s="3">
        <f xml:space="preserve">  InpS!P$758</f>
        <v>0</v>
      </c>
      <c r="Q1768" s="3">
        <f xml:space="preserve">  InpS!Q$758</f>
        <v>0</v>
      </c>
      <c r="R1768" s="3">
        <f xml:space="preserve">  InpS!R$758</f>
        <v>0</v>
      </c>
      <c r="S1768" s="3">
        <f xml:space="preserve">  InpS!S$758</f>
        <v>0</v>
      </c>
      <c r="T1768" s="3">
        <f xml:space="preserve">  InpS!T$758</f>
        <v>0</v>
      </c>
      <c r="U1768" s="3">
        <f xml:space="preserve">  InpS!U$758</f>
        <v>0</v>
      </c>
      <c r="V1768" s="3">
        <f xml:space="preserve">  InpS!V$758</f>
        <v>0</v>
      </c>
      <c r="W1768" s="3">
        <f xml:space="preserve">  InpS!W$758</f>
        <v>0</v>
      </c>
      <c r="X1768" s="3">
        <f xml:space="preserve">  InpS!X$758</f>
        <v>0</v>
      </c>
    </row>
    <row r="1769" spans="1:24" hidden="1" outlineLevel="1" x14ac:dyDescent="0.15">
      <c r="A1769" s="12"/>
      <c r="B1769" s="12"/>
      <c r="C1769" s="20"/>
      <c r="D1769" s="21"/>
      <c r="E1769" s="3" t="str">
        <f xml:space="preserve">  InpS!E$759</f>
        <v xml:space="preserve">Company - Total direct procurement from customers - infrastructure cost 1 - real (ADDN2) </v>
      </c>
      <c r="F1769" s="3">
        <f xml:space="preserve">  InpS!F$759</f>
        <v>0</v>
      </c>
      <c r="G1769" s="3" t="str">
        <f xml:space="preserve">  InpS!G$759</f>
        <v>£m</v>
      </c>
      <c r="H1769" s="3">
        <f xml:space="preserve">  InpS!H$759</f>
        <v>0</v>
      </c>
      <c r="I1769" s="3">
        <f xml:space="preserve">  InpS!I$759</f>
        <v>0</v>
      </c>
      <c r="J1769" s="3">
        <f xml:space="preserve">  InpS!J$759</f>
        <v>0</v>
      </c>
      <c r="K1769" s="3">
        <f xml:space="preserve">  InpS!K$759</f>
        <v>0</v>
      </c>
      <c r="L1769" s="3">
        <f xml:space="preserve">  InpS!L$759</f>
        <v>0</v>
      </c>
      <c r="M1769" s="3">
        <f xml:space="preserve">  InpS!M$759</f>
        <v>0</v>
      </c>
      <c r="N1769" s="3">
        <f xml:space="preserve">  InpS!N$759</f>
        <v>0</v>
      </c>
      <c r="O1769" s="3">
        <f xml:space="preserve">  InpS!O$759</f>
        <v>0</v>
      </c>
      <c r="P1769" s="3">
        <f xml:space="preserve">  InpS!P$759</f>
        <v>0</v>
      </c>
      <c r="Q1769" s="3">
        <f xml:space="preserve">  InpS!Q$759</f>
        <v>0</v>
      </c>
      <c r="R1769" s="3">
        <f xml:space="preserve">  InpS!R$759</f>
        <v>0</v>
      </c>
      <c r="S1769" s="3">
        <f xml:space="preserve">  InpS!S$759</f>
        <v>0</v>
      </c>
      <c r="T1769" s="3">
        <f xml:space="preserve">  InpS!T$759</f>
        <v>0</v>
      </c>
      <c r="U1769" s="3">
        <f xml:space="preserve">  InpS!U$759</f>
        <v>0</v>
      </c>
      <c r="V1769" s="3">
        <f xml:space="preserve">  InpS!V$759</f>
        <v>0</v>
      </c>
      <c r="W1769" s="3">
        <f xml:space="preserve">  InpS!W$759</f>
        <v>0</v>
      </c>
      <c r="X1769" s="3">
        <f xml:space="preserve">  InpS!X$759</f>
        <v>0</v>
      </c>
    </row>
    <row r="1770" spans="1:24" hidden="1" outlineLevel="1" x14ac:dyDescent="0.15">
      <c r="A1770" s="12"/>
      <c r="B1770" s="12"/>
      <c r="C1770" s="20"/>
      <c r="D1770" s="21"/>
      <c r="E1770" s="3" t="str">
        <f xml:space="preserve">  InpS!E$1814</f>
        <v xml:space="preserve">Ofwat - Total direct procurement from customers - infrastructure cost 1 - real (WR) </v>
      </c>
      <c r="F1770" s="3">
        <f xml:space="preserve">  InpS!F$1814</f>
        <v>0</v>
      </c>
      <c r="G1770" s="3" t="str">
        <f xml:space="preserve">  InpS!G$1814</f>
        <v>£m</v>
      </c>
      <c r="H1770" s="3">
        <f xml:space="preserve">  InpS!H$1814</f>
        <v>0</v>
      </c>
      <c r="I1770" s="3">
        <f xml:space="preserve">  InpS!I$1814</f>
        <v>0</v>
      </c>
      <c r="J1770" s="3">
        <f xml:space="preserve">  InpS!J$1814</f>
        <v>0</v>
      </c>
      <c r="K1770" s="3">
        <f xml:space="preserve">  InpS!K$1814</f>
        <v>0</v>
      </c>
      <c r="L1770" s="3">
        <f xml:space="preserve">  InpS!L$1814</f>
        <v>0</v>
      </c>
      <c r="M1770" s="3">
        <f xml:space="preserve">  InpS!M$1814</f>
        <v>0</v>
      </c>
      <c r="N1770" s="3">
        <f xml:space="preserve">  InpS!N$1814</f>
        <v>0</v>
      </c>
      <c r="O1770" s="3">
        <f xml:space="preserve">  InpS!O$1814</f>
        <v>0</v>
      </c>
      <c r="P1770" s="3">
        <f xml:space="preserve">  InpS!P$1814</f>
        <v>0</v>
      </c>
      <c r="Q1770" s="3">
        <f xml:space="preserve">  InpS!Q$1814</f>
        <v>0</v>
      </c>
      <c r="R1770" s="3">
        <f xml:space="preserve">  InpS!R$1814</f>
        <v>0</v>
      </c>
      <c r="S1770" s="3">
        <f xml:space="preserve">  InpS!S$1814</f>
        <v>0</v>
      </c>
      <c r="T1770" s="3">
        <f xml:space="preserve">  InpS!T$1814</f>
        <v>0</v>
      </c>
      <c r="U1770" s="3">
        <f xml:space="preserve">  InpS!U$1814</f>
        <v>0</v>
      </c>
      <c r="V1770" s="3">
        <f xml:space="preserve">  InpS!V$1814</f>
        <v>0</v>
      </c>
      <c r="W1770" s="3">
        <f xml:space="preserve">  InpS!W$1814</f>
        <v>0</v>
      </c>
      <c r="X1770" s="3">
        <f xml:space="preserve">  InpS!X$1814</f>
        <v>0</v>
      </c>
    </row>
    <row r="1771" spans="1:24" hidden="1" outlineLevel="1" x14ac:dyDescent="0.15">
      <c r="A1771" s="12"/>
      <c r="B1771" s="12"/>
      <c r="C1771" s="20"/>
      <c r="D1771" s="21"/>
      <c r="E1771" s="3" t="str">
        <f xml:space="preserve">  InpS!E$1815</f>
        <v xml:space="preserve">Ofwat - Total direct procurement from customers - infrastructure cost 1 - real (WN) </v>
      </c>
      <c r="F1771" s="3">
        <f xml:space="preserve">  InpS!F$1815</f>
        <v>0</v>
      </c>
      <c r="G1771" s="3" t="str">
        <f xml:space="preserve">  InpS!G$1815</f>
        <v>£m</v>
      </c>
      <c r="H1771" s="3">
        <f xml:space="preserve">  InpS!H$1815</f>
        <v>0</v>
      </c>
      <c r="I1771" s="3">
        <f xml:space="preserve">  InpS!I$1815</f>
        <v>0</v>
      </c>
      <c r="J1771" s="3">
        <f xml:space="preserve">  InpS!J$1815</f>
        <v>0</v>
      </c>
      <c r="K1771" s="3">
        <f xml:space="preserve">  InpS!K$1815</f>
        <v>0</v>
      </c>
      <c r="L1771" s="3">
        <f xml:space="preserve">  InpS!L$1815</f>
        <v>0</v>
      </c>
      <c r="M1771" s="3">
        <f xml:space="preserve">  InpS!M$1815</f>
        <v>0</v>
      </c>
      <c r="N1771" s="3">
        <f xml:space="preserve">  InpS!N$1815</f>
        <v>0</v>
      </c>
      <c r="O1771" s="3">
        <f xml:space="preserve">  InpS!O$1815</f>
        <v>0</v>
      </c>
      <c r="P1771" s="3">
        <f xml:space="preserve">  InpS!P$1815</f>
        <v>0</v>
      </c>
      <c r="Q1771" s="3">
        <f xml:space="preserve">  InpS!Q$1815</f>
        <v>0</v>
      </c>
      <c r="R1771" s="3">
        <f xml:space="preserve">  InpS!R$1815</f>
        <v>0</v>
      </c>
      <c r="S1771" s="3">
        <f xml:space="preserve">  InpS!S$1815</f>
        <v>0</v>
      </c>
      <c r="T1771" s="3">
        <f xml:space="preserve">  InpS!T$1815</f>
        <v>0</v>
      </c>
      <c r="U1771" s="3">
        <f xml:space="preserve">  InpS!U$1815</f>
        <v>0</v>
      </c>
      <c r="V1771" s="3">
        <f xml:space="preserve">  InpS!V$1815</f>
        <v>0</v>
      </c>
      <c r="W1771" s="3">
        <f xml:space="preserve">  InpS!W$1815</f>
        <v>0</v>
      </c>
      <c r="X1771" s="3">
        <f xml:space="preserve">  InpS!X$1815</f>
        <v>0</v>
      </c>
    </row>
    <row r="1772" spans="1:24" hidden="1" outlineLevel="1" x14ac:dyDescent="0.15">
      <c r="A1772" s="12"/>
      <c r="B1772" s="12"/>
      <c r="C1772" s="20"/>
      <c r="D1772" s="21"/>
      <c r="E1772" s="3" t="str">
        <f xml:space="preserve">  InpS!E$1816</f>
        <v xml:space="preserve">Ofwat - Total direct procurement from customers - infrastructure cost 1 - real (WWN) </v>
      </c>
      <c r="F1772" s="3">
        <f xml:space="preserve">  InpS!F$1816</f>
        <v>0</v>
      </c>
      <c r="G1772" s="3" t="str">
        <f xml:space="preserve">  InpS!G$1816</f>
        <v>£m</v>
      </c>
      <c r="H1772" s="3">
        <f xml:space="preserve">  InpS!H$1816</f>
        <v>0</v>
      </c>
      <c r="I1772" s="3">
        <f xml:space="preserve">  InpS!I$1816</f>
        <v>0</v>
      </c>
      <c r="J1772" s="3">
        <f xml:space="preserve">  InpS!J$1816</f>
        <v>0</v>
      </c>
      <c r="K1772" s="3">
        <f xml:space="preserve">  InpS!K$1816</f>
        <v>0</v>
      </c>
      <c r="L1772" s="3">
        <f xml:space="preserve">  InpS!L$1816</f>
        <v>0</v>
      </c>
      <c r="M1772" s="3">
        <f xml:space="preserve">  InpS!M$1816</f>
        <v>0</v>
      </c>
      <c r="N1772" s="3">
        <f xml:space="preserve">  InpS!N$1816</f>
        <v>0</v>
      </c>
      <c r="O1772" s="3">
        <f xml:space="preserve">  InpS!O$1816</f>
        <v>0</v>
      </c>
      <c r="P1772" s="3">
        <f xml:space="preserve">  InpS!P$1816</f>
        <v>0</v>
      </c>
      <c r="Q1772" s="3">
        <f xml:space="preserve">  InpS!Q$1816</f>
        <v>0</v>
      </c>
      <c r="R1772" s="3">
        <f xml:space="preserve">  InpS!R$1816</f>
        <v>0</v>
      </c>
      <c r="S1772" s="3">
        <f xml:space="preserve">  InpS!S$1816</f>
        <v>0</v>
      </c>
      <c r="T1772" s="3">
        <f xml:space="preserve">  InpS!T$1816</f>
        <v>0</v>
      </c>
      <c r="U1772" s="3">
        <f xml:space="preserve">  InpS!U$1816</f>
        <v>0</v>
      </c>
      <c r="V1772" s="3">
        <f xml:space="preserve">  InpS!V$1816</f>
        <v>0</v>
      </c>
      <c r="W1772" s="3">
        <f xml:space="preserve">  InpS!W$1816</f>
        <v>0</v>
      </c>
      <c r="X1772" s="3">
        <f xml:space="preserve">  InpS!X$1816</f>
        <v>0</v>
      </c>
    </row>
    <row r="1773" spans="1:24" hidden="1" outlineLevel="1" x14ac:dyDescent="0.15">
      <c r="A1773" s="12"/>
      <c r="B1773" s="12"/>
      <c r="C1773" s="20"/>
      <c r="D1773" s="21"/>
      <c r="E1773" s="3" t="str">
        <f xml:space="preserve">  InpS!E$1817</f>
        <v xml:space="preserve">Ofwat - Total direct procurement from customers - infrastructure cost 1 - real (BR) </v>
      </c>
      <c r="F1773" s="3">
        <f xml:space="preserve">  InpS!F$1817</f>
        <v>0</v>
      </c>
      <c r="G1773" s="3" t="str">
        <f xml:space="preserve">  InpS!G$1817</f>
        <v>£m</v>
      </c>
      <c r="H1773" s="3">
        <f xml:space="preserve">  InpS!H$1817</f>
        <v>0</v>
      </c>
      <c r="I1773" s="3">
        <f xml:space="preserve">  InpS!I$1817</f>
        <v>0</v>
      </c>
      <c r="J1773" s="3">
        <f xml:space="preserve">  InpS!J$1817</f>
        <v>0</v>
      </c>
      <c r="K1773" s="3">
        <f xml:space="preserve">  InpS!K$1817</f>
        <v>0</v>
      </c>
      <c r="L1773" s="3">
        <f xml:space="preserve">  InpS!L$1817</f>
        <v>0</v>
      </c>
      <c r="M1773" s="3">
        <f xml:space="preserve">  InpS!M$1817</f>
        <v>0</v>
      </c>
      <c r="N1773" s="3">
        <f xml:space="preserve">  InpS!N$1817</f>
        <v>0</v>
      </c>
      <c r="O1773" s="3">
        <f xml:space="preserve">  InpS!O$1817</f>
        <v>0</v>
      </c>
      <c r="P1773" s="3">
        <f xml:space="preserve">  InpS!P$1817</f>
        <v>0</v>
      </c>
      <c r="Q1773" s="3">
        <f xml:space="preserve">  InpS!Q$1817</f>
        <v>0</v>
      </c>
      <c r="R1773" s="3">
        <f xml:space="preserve">  InpS!R$1817</f>
        <v>0</v>
      </c>
      <c r="S1773" s="3">
        <f xml:space="preserve">  InpS!S$1817</f>
        <v>0</v>
      </c>
      <c r="T1773" s="3">
        <f xml:space="preserve">  InpS!T$1817</f>
        <v>0</v>
      </c>
      <c r="U1773" s="3">
        <f xml:space="preserve">  InpS!U$1817</f>
        <v>0</v>
      </c>
      <c r="V1773" s="3">
        <f xml:space="preserve">  InpS!V$1817</f>
        <v>0</v>
      </c>
      <c r="W1773" s="3">
        <f xml:space="preserve">  InpS!W$1817</f>
        <v>0</v>
      </c>
      <c r="X1773" s="3">
        <f xml:space="preserve">  InpS!X$1817</f>
        <v>0</v>
      </c>
    </row>
    <row r="1774" spans="1:24" hidden="1" outlineLevel="1" x14ac:dyDescent="0.15">
      <c r="A1774" s="12"/>
      <c r="B1774" s="12"/>
      <c r="C1774" s="20"/>
      <c r="D1774" s="21"/>
      <c r="E1774" s="3" t="str">
        <f xml:space="preserve">  InpS!E$1818</f>
        <v xml:space="preserve">Ofwat - Total direct procurement from customers - infrastructure cost 1 - real (ADDN1) </v>
      </c>
      <c r="F1774" s="3">
        <f xml:space="preserve">  InpS!F$1818</f>
        <v>0</v>
      </c>
      <c r="G1774" s="3" t="str">
        <f xml:space="preserve">  InpS!G$1818</f>
        <v>£m</v>
      </c>
      <c r="H1774" s="3">
        <f xml:space="preserve">  InpS!H$1818</f>
        <v>0</v>
      </c>
      <c r="I1774" s="3">
        <f xml:space="preserve">  InpS!I$1818</f>
        <v>0</v>
      </c>
      <c r="J1774" s="3">
        <f xml:space="preserve">  InpS!J$1818</f>
        <v>0</v>
      </c>
      <c r="K1774" s="3">
        <f xml:space="preserve">  InpS!K$1818</f>
        <v>0</v>
      </c>
      <c r="L1774" s="3">
        <f xml:space="preserve">  InpS!L$1818</f>
        <v>0</v>
      </c>
      <c r="M1774" s="3">
        <f xml:space="preserve">  InpS!M$1818</f>
        <v>0</v>
      </c>
      <c r="N1774" s="3">
        <f xml:space="preserve">  InpS!N$1818</f>
        <v>0</v>
      </c>
      <c r="O1774" s="3">
        <f xml:space="preserve">  InpS!O$1818</f>
        <v>0</v>
      </c>
      <c r="P1774" s="3">
        <f xml:space="preserve">  InpS!P$1818</f>
        <v>0</v>
      </c>
      <c r="Q1774" s="3">
        <f xml:space="preserve">  InpS!Q$1818</f>
        <v>0</v>
      </c>
      <c r="R1774" s="3">
        <f xml:space="preserve">  InpS!R$1818</f>
        <v>0</v>
      </c>
      <c r="S1774" s="3">
        <f xml:space="preserve">  InpS!S$1818</f>
        <v>0</v>
      </c>
      <c r="T1774" s="3">
        <f xml:space="preserve">  InpS!T$1818</f>
        <v>0</v>
      </c>
      <c r="U1774" s="3">
        <f xml:space="preserve">  InpS!U$1818</f>
        <v>0</v>
      </c>
      <c r="V1774" s="3">
        <f xml:space="preserve">  InpS!V$1818</f>
        <v>0</v>
      </c>
      <c r="W1774" s="3">
        <f xml:space="preserve">  InpS!W$1818</f>
        <v>0</v>
      </c>
      <c r="X1774" s="3">
        <f xml:space="preserve">  InpS!X$1818</f>
        <v>0</v>
      </c>
    </row>
    <row r="1775" spans="1:24" hidden="1" outlineLevel="1" x14ac:dyDescent="0.15">
      <c r="A1775" s="12"/>
      <c r="B1775" s="12"/>
      <c r="C1775" s="20"/>
      <c r="D1775" s="21"/>
      <c r="E1775" s="3" t="str">
        <f xml:space="preserve">  InpS!E$1819</f>
        <v xml:space="preserve">Ofwat - Total direct procurement from customers - infrastructure cost 1 - real (ADDN2) </v>
      </c>
      <c r="F1775" s="3">
        <f xml:space="preserve">  InpS!F$1819</f>
        <v>0</v>
      </c>
      <c r="G1775" s="3" t="str">
        <f xml:space="preserve">  InpS!G$1819</f>
        <v>£m</v>
      </c>
      <c r="H1775" s="3">
        <f xml:space="preserve">  InpS!H$1819</f>
        <v>0</v>
      </c>
      <c r="I1775" s="3">
        <f xml:space="preserve">  InpS!I$1819</f>
        <v>0</v>
      </c>
      <c r="J1775" s="3">
        <f xml:space="preserve">  InpS!J$1819</f>
        <v>0</v>
      </c>
      <c r="K1775" s="3">
        <f xml:space="preserve">  InpS!K$1819</f>
        <v>0</v>
      </c>
      <c r="L1775" s="3">
        <f xml:space="preserve">  InpS!L$1819</f>
        <v>0</v>
      </c>
      <c r="M1775" s="3">
        <f xml:space="preserve">  InpS!M$1819</f>
        <v>0</v>
      </c>
      <c r="N1775" s="3">
        <f xml:space="preserve">  InpS!N$1819</f>
        <v>0</v>
      </c>
      <c r="O1775" s="3">
        <f xml:space="preserve">  InpS!O$1819</f>
        <v>0</v>
      </c>
      <c r="P1775" s="3">
        <f xml:space="preserve">  InpS!P$1819</f>
        <v>0</v>
      </c>
      <c r="Q1775" s="3">
        <f xml:space="preserve">  InpS!Q$1819</f>
        <v>0</v>
      </c>
      <c r="R1775" s="3">
        <f xml:space="preserve">  InpS!R$1819</f>
        <v>0</v>
      </c>
      <c r="S1775" s="3">
        <f xml:space="preserve">  InpS!S$1819</f>
        <v>0</v>
      </c>
      <c r="T1775" s="3">
        <f xml:space="preserve">  InpS!T$1819</f>
        <v>0</v>
      </c>
      <c r="U1775" s="3">
        <f xml:space="preserve">  InpS!U$1819</f>
        <v>0</v>
      </c>
      <c r="V1775" s="3">
        <f xml:space="preserve">  InpS!V$1819</f>
        <v>0</v>
      </c>
      <c r="W1775" s="3">
        <f xml:space="preserve">  InpS!W$1819</f>
        <v>0</v>
      </c>
      <c r="X1775" s="3">
        <f xml:space="preserve">  InpS!X$1819</f>
        <v>0</v>
      </c>
    </row>
    <row r="1776" spans="1:24" hidden="1" outlineLevel="1" x14ac:dyDescent="0.15">
      <c r="A1776" s="12"/>
      <c r="B1776" s="12"/>
      <c r="C1776" s="20"/>
      <c r="D1776" s="21"/>
      <c r="E1776" s="3" t="str">
        <f xml:space="preserve">  InpS!E$2874</f>
        <v xml:space="preserve">Override - Total direct procurement from customers - infrastructure cost 1 - real (WR) </v>
      </c>
      <c r="F1776" s="3">
        <f xml:space="preserve">  InpS!F$2874</f>
        <v>0</v>
      </c>
      <c r="G1776" s="3" t="str">
        <f xml:space="preserve">  InpS!G$2874</f>
        <v>£m</v>
      </c>
      <c r="H1776" s="3">
        <f xml:space="preserve">  InpS!H$2874</f>
        <v>0</v>
      </c>
      <c r="I1776" s="3">
        <f xml:space="preserve">  InpS!I$2874</f>
        <v>0</v>
      </c>
      <c r="J1776" s="3">
        <f xml:space="preserve">  InpS!J$2874</f>
        <v>0</v>
      </c>
      <c r="K1776" s="3">
        <f xml:space="preserve">  InpS!K$2874</f>
        <v>0</v>
      </c>
      <c r="L1776" s="3">
        <f xml:space="preserve">  InpS!L$2874</f>
        <v>0</v>
      </c>
      <c r="M1776" s="3">
        <f xml:space="preserve">  InpS!M$2874</f>
        <v>0</v>
      </c>
      <c r="N1776" s="3">
        <f xml:space="preserve">  InpS!N$2874</f>
        <v>0</v>
      </c>
      <c r="O1776" s="3">
        <f xml:space="preserve">  InpS!O$2874</f>
        <v>0</v>
      </c>
      <c r="P1776" s="3">
        <f xml:space="preserve">  InpS!P$2874</f>
        <v>0</v>
      </c>
      <c r="Q1776" s="3">
        <f xml:space="preserve">  InpS!Q$2874</f>
        <v>0</v>
      </c>
      <c r="R1776" s="3">
        <f xml:space="preserve">  InpS!R$2874</f>
        <v>0</v>
      </c>
      <c r="S1776" s="3">
        <f xml:space="preserve">  InpS!S$2874</f>
        <v>0</v>
      </c>
      <c r="T1776" s="3">
        <f xml:space="preserve">  InpS!T$2874</f>
        <v>0</v>
      </c>
      <c r="U1776" s="3">
        <f xml:space="preserve">  InpS!U$2874</f>
        <v>0</v>
      </c>
      <c r="V1776" s="3">
        <f xml:space="preserve">  InpS!V$2874</f>
        <v>0</v>
      </c>
      <c r="W1776" s="3">
        <f xml:space="preserve">  InpS!W$2874</f>
        <v>0</v>
      </c>
      <c r="X1776" s="3">
        <f xml:space="preserve">  InpS!X$2874</f>
        <v>0</v>
      </c>
    </row>
    <row r="1777" spans="1:24" hidden="1" outlineLevel="1" x14ac:dyDescent="0.15">
      <c r="A1777" s="12"/>
      <c r="B1777" s="12"/>
      <c r="C1777" s="20"/>
      <c r="D1777" s="21"/>
      <c r="E1777" s="3" t="str">
        <f xml:space="preserve">  InpS!E$2875</f>
        <v xml:space="preserve">Override - Total direct procurement from customers - infrastructure cost 1 - real (WN) </v>
      </c>
      <c r="F1777" s="3">
        <f xml:space="preserve">  InpS!F$2875</f>
        <v>0</v>
      </c>
      <c r="G1777" s="3" t="str">
        <f xml:space="preserve">  InpS!G$2875</f>
        <v>£m</v>
      </c>
      <c r="H1777" s="3">
        <f xml:space="preserve">  InpS!H$2875</f>
        <v>0</v>
      </c>
      <c r="I1777" s="3">
        <f xml:space="preserve">  InpS!I$2875</f>
        <v>0</v>
      </c>
      <c r="J1777" s="3">
        <f xml:space="preserve">  InpS!J$2875</f>
        <v>0</v>
      </c>
      <c r="K1777" s="3">
        <f xml:space="preserve">  InpS!K$2875</f>
        <v>0</v>
      </c>
      <c r="L1777" s="3">
        <f xml:space="preserve">  InpS!L$2875</f>
        <v>0</v>
      </c>
      <c r="M1777" s="3">
        <f xml:space="preserve">  InpS!M$2875</f>
        <v>0</v>
      </c>
      <c r="N1777" s="3">
        <f xml:space="preserve">  InpS!N$2875</f>
        <v>0</v>
      </c>
      <c r="O1777" s="3">
        <f xml:space="preserve">  InpS!O$2875</f>
        <v>0</v>
      </c>
      <c r="P1777" s="3">
        <f xml:space="preserve">  InpS!P$2875</f>
        <v>0</v>
      </c>
      <c r="Q1777" s="3">
        <f xml:space="preserve">  InpS!Q$2875</f>
        <v>0</v>
      </c>
      <c r="R1777" s="3">
        <f xml:space="preserve">  InpS!R$2875</f>
        <v>0</v>
      </c>
      <c r="S1777" s="3">
        <f xml:space="preserve">  InpS!S$2875</f>
        <v>0</v>
      </c>
      <c r="T1777" s="3">
        <f xml:space="preserve">  InpS!T$2875</f>
        <v>0</v>
      </c>
      <c r="U1777" s="3">
        <f xml:space="preserve">  InpS!U$2875</f>
        <v>0</v>
      </c>
      <c r="V1777" s="3">
        <f xml:space="preserve">  InpS!V$2875</f>
        <v>0</v>
      </c>
      <c r="W1777" s="3">
        <f xml:space="preserve">  InpS!W$2875</f>
        <v>0</v>
      </c>
      <c r="X1777" s="3">
        <f xml:space="preserve">  InpS!X$2875</f>
        <v>0</v>
      </c>
    </row>
    <row r="1778" spans="1:24" hidden="1" outlineLevel="1" x14ac:dyDescent="0.15">
      <c r="A1778" s="12"/>
      <c r="B1778" s="12"/>
      <c r="C1778" s="20"/>
      <c r="D1778" s="21"/>
      <c r="E1778" s="3" t="str">
        <f xml:space="preserve">  InpS!E$2876</f>
        <v xml:space="preserve">Override - Total direct procurement from customers - infrastructure cost 1 - real (WWN) </v>
      </c>
      <c r="F1778" s="3">
        <f xml:space="preserve">  InpS!F$2876</f>
        <v>0</v>
      </c>
      <c r="G1778" s="3" t="str">
        <f xml:space="preserve">  InpS!G$2876</f>
        <v>£m</v>
      </c>
      <c r="H1778" s="3">
        <f xml:space="preserve">  InpS!H$2876</f>
        <v>0</v>
      </c>
      <c r="I1778" s="3">
        <f xml:space="preserve">  InpS!I$2876</f>
        <v>0</v>
      </c>
      <c r="J1778" s="3">
        <f xml:space="preserve">  InpS!J$2876</f>
        <v>0</v>
      </c>
      <c r="K1778" s="3">
        <f xml:space="preserve">  InpS!K$2876</f>
        <v>0</v>
      </c>
      <c r="L1778" s="3">
        <f xml:space="preserve">  InpS!L$2876</f>
        <v>0</v>
      </c>
      <c r="M1778" s="3">
        <f xml:space="preserve">  InpS!M$2876</f>
        <v>0</v>
      </c>
      <c r="N1778" s="3">
        <f xml:space="preserve">  InpS!N$2876</f>
        <v>0</v>
      </c>
      <c r="O1778" s="3">
        <f xml:space="preserve">  InpS!O$2876</f>
        <v>0</v>
      </c>
      <c r="P1778" s="3">
        <f xml:space="preserve">  InpS!P$2876</f>
        <v>0</v>
      </c>
      <c r="Q1778" s="3">
        <f xml:space="preserve">  InpS!Q$2876</f>
        <v>0</v>
      </c>
      <c r="R1778" s="3">
        <f xml:space="preserve">  InpS!R$2876</f>
        <v>0</v>
      </c>
      <c r="S1778" s="3">
        <f xml:space="preserve">  InpS!S$2876</f>
        <v>0</v>
      </c>
      <c r="T1778" s="3">
        <f xml:space="preserve">  InpS!T$2876</f>
        <v>0</v>
      </c>
      <c r="U1778" s="3">
        <f xml:space="preserve">  InpS!U$2876</f>
        <v>0</v>
      </c>
      <c r="V1778" s="3">
        <f xml:space="preserve">  InpS!V$2876</f>
        <v>0</v>
      </c>
      <c r="W1778" s="3">
        <f xml:space="preserve">  InpS!W$2876</f>
        <v>0</v>
      </c>
      <c r="X1778" s="3">
        <f xml:space="preserve">  InpS!X$2876</f>
        <v>0</v>
      </c>
    </row>
    <row r="1779" spans="1:24" hidden="1" outlineLevel="1" x14ac:dyDescent="0.15">
      <c r="A1779" s="12"/>
      <c r="B1779" s="12"/>
      <c r="C1779" s="20"/>
      <c r="D1779" s="21"/>
      <c r="E1779" s="3" t="str">
        <f xml:space="preserve">  InpS!E$2877</f>
        <v xml:space="preserve">Override - Total direct procurement from customers - infrastructure cost 1 - real (BR) </v>
      </c>
      <c r="F1779" s="3">
        <f xml:space="preserve">  InpS!F$2877</f>
        <v>0</v>
      </c>
      <c r="G1779" s="3" t="str">
        <f xml:space="preserve">  InpS!G$2877</f>
        <v>£m</v>
      </c>
      <c r="H1779" s="3">
        <f xml:space="preserve">  InpS!H$2877</f>
        <v>0</v>
      </c>
      <c r="I1779" s="3">
        <f xml:space="preserve">  InpS!I$2877</f>
        <v>0</v>
      </c>
      <c r="J1779" s="3">
        <f xml:space="preserve">  InpS!J$2877</f>
        <v>0</v>
      </c>
      <c r="K1779" s="3">
        <f xml:space="preserve">  InpS!K$2877</f>
        <v>0</v>
      </c>
      <c r="L1779" s="3">
        <f xml:space="preserve">  InpS!L$2877</f>
        <v>0</v>
      </c>
      <c r="M1779" s="3">
        <f xml:space="preserve">  InpS!M$2877</f>
        <v>0</v>
      </c>
      <c r="N1779" s="3">
        <f xml:space="preserve">  InpS!N$2877</f>
        <v>0</v>
      </c>
      <c r="O1779" s="3">
        <f xml:space="preserve">  InpS!O$2877</f>
        <v>0</v>
      </c>
      <c r="P1779" s="3">
        <f xml:space="preserve">  InpS!P$2877</f>
        <v>0</v>
      </c>
      <c r="Q1779" s="3">
        <f xml:space="preserve">  InpS!Q$2877</f>
        <v>0</v>
      </c>
      <c r="R1779" s="3">
        <f xml:space="preserve">  InpS!R$2877</f>
        <v>0</v>
      </c>
      <c r="S1779" s="3">
        <f xml:space="preserve">  InpS!S$2877</f>
        <v>0</v>
      </c>
      <c r="T1779" s="3">
        <f xml:space="preserve">  InpS!T$2877</f>
        <v>0</v>
      </c>
      <c r="U1779" s="3">
        <f xml:space="preserve">  InpS!U$2877</f>
        <v>0</v>
      </c>
      <c r="V1779" s="3">
        <f xml:space="preserve">  InpS!V$2877</f>
        <v>0</v>
      </c>
      <c r="W1779" s="3">
        <f xml:space="preserve">  InpS!W$2877</f>
        <v>0</v>
      </c>
      <c r="X1779" s="3">
        <f xml:space="preserve">  InpS!X$2877</f>
        <v>0</v>
      </c>
    </row>
    <row r="1780" spans="1:24" hidden="1" outlineLevel="1" x14ac:dyDescent="0.15">
      <c r="A1780" s="12"/>
      <c r="B1780" s="12"/>
      <c r="C1780" s="20"/>
      <c r="D1780" s="21"/>
      <c r="E1780" s="3" t="str">
        <f xml:space="preserve">  InpS!E$2878</f>
        <v xml:space="preserve">Override - Total direct procurement from customers - infrastructure cost 1 - real (ADDN1) </v>
      </c>
      <c r="F1780" s="3">
        <f xml:space="preserve">  InpS!F$2878</f>
        <v>0</v>
      </c>
      <c r="G1780" s="3" t="str">
        <f xml:space="preserve">  InpS!G$2878</f>
        <v>£m</v>
      </c>
      <c r="H1780" s="3">
        <f xml:space="preserve">  InpS!H$2878</f>
        <v>0</v>
      </c>
      <c r="I1780" s="3">
        <f xml:space="preserve">  InpS!I$2878</f>
        <v>0</v>
      </c>
      <c r="J1780" s="3">
        <f xml:space="preserve">  InpS!J$2878</f>
        <v>0</v>
      </c>
      <c r="K1780" s="3">
        <f xml:space="preserve">  InpS!K$2878</f>
        <v>0</v>
      </c>
      <c r="L1780" s="3">
        <f xml:space="preserve">  InpS!L$2878</f>
        <v>0</v>
      </c>
      <c r="M1780" s="3">
        <f xml:space="preserve">  InpS!M$2878</f>
        <v>0</v>
      </c>
      <c r="N1780" s="3">
        <f xml:space="preserve">  InpS!N$2878</f>
        <v>0</v>
      </c>
      <c r="O1780" s="3">
        <f xml:space="preserve">  InpS!O$2878</f>
        <v>0</v>
      </c>
      <c r="P1780" s="3">
        <f xml:space="preserve">  InpS!P$2878</f>
        <v>0</v>
      </c>
      <c r="Q1780" s="3">
        <f xml:space="preserve">  InpS!Q$2878</f>
        <v>0</v>
      </c>
      <c r="R1780" s="3">
        <f xml:space="preserve">  InpS!R$2878</f>
        <v>0</v>
      </c>
      <c r="S1780" s="3">
        <f xml:space="preserve">  InpS!S$2878</f>
        <v>0</v>
      </c>
      <c r="T1780" s="3">
        <f xml:space="preserve">  InpS!T$2878</f>
        <v>0</v>
      </c>
      <c r="U1780" s="3">
        <f xml:space="preserve">  InpS!U$2878</f>
        <v>0</v>
      </c>
      <c r="V1780" s="3">
        <f xml:space="preserve">  InpS!V$2878</f>
        <v>0</v>
      </c>
      <c r="W1780" s="3">
        <f xml:space="preserve">  InpS!W$2878</f>
        <v>0</v>
      </c>
      <c r="X1780" s="3">
        <f xml:space="preserve">  InpS!X$2878</f>
        <v>0</v>
      </c>
    </row>
    <row r="1781" spans="1:24" hidden="1" outlineLevel="1" x14ac:dyDescent="0.15">
      <c r="A1781" s="12"/>
      <c r="B1781" s="12"/>
      <c r="C1781" s="20"/>
      <c r="D1781" s="21"/>
      <c r="E1781" s="3" t="str">
        <f xml:space="preserve">  InpS!E$2879</f>
        <v xml:space="preserve">Override - Total direct procurement from customers - infrastructure cost 1 - real (ADDN2) </v>
      </c>
      <c r="F1781" s="3">
        <f xml:space="preserve">  InpS!F$2879</f>
        <v>0</v>
      </c>
      <c r="G1781" s="3" t="str">
        <f xml:space="preserve">  InpS!G$2879</f>
        <v>£m</v>
      </c>
      <c r="H1781" s="3">
        <f xml:space="preserve">  InpS!H$2879</f>
        <v>0</v>
      </c>
      <c r="I1781" s="3">
        <f xml:space="preserve">  InpS!I$2879</f>
        <v>0</v>
      </c>
      <c r="J1781" s="3">
        <f xml:space="preserve">  InpS!J$2879</f>
        <v>0</v>
      </c>
      <c r="K1781" s="3">
        <f xml:space="preserve">  InpS!K$2879</f>
        <v>0</v>
      </c>
      <c r="L1781" s="3">
        <f xml:space="preserve">  InpS!L$2879</f>
        <v>0</v>
      </c>
      <c r="M1781" s="3">
        <f xml:space="preserve">  InpS!M$2879</f>
        <v>0</v>
      </c>
      <c r="N1781" s="3">
        <f xml:space="preserve">  InpS!N$2879</f>
        <v>0</v>
      </c>
      <c r="O1781" s="3">
        <f xml:space="preserve">  InpS!O$2879</f>
        <v>0</v>
      </c>
      <c r="P1781" s="3">
        <f xml:space="preserve">  InpS!P$2879</f>
        <v>0</v>
      </c>
      <c r="Q1781" s="3">
        <f xml:space="preserve">  InpS!Q$2879</f>
        <v>0</v>
      </c>
      <c r="R1781" s="3">
        <f xml:space="preserve">  InpS!R$2879</f>
        <v>0</v>
      </c>
      <c r="S1781" s="3">
        <f xml:space="preserve">  InpS!S$2879</f>
        <v>0</v>
      </c>
      <c r="T1781" s="3">
        <f xml:space="preserve">  InpS!T$2879</f>
        <v>0</v>
      </c>
      <c r="U1781" s="3">
        <f xml:space="preserve">  InpS!U$2879</f>
        <v>0</v>
      </c>
      <c r="V1781" s="3">
        <f xml:space="preserve">  InpS!V$2879</f>
        <v>0</v>
      </c>
      <c r="W1781" s="3">
        <f xml:space="preserve">  InpS!W$2879</f>
        <v>0</v>
      </c>
      <c r="X1781" s="3">
        <f xml:space="preserve">  InpS!X$2879</f>
        <v>0</v>
      </c>
    </row>
    <row r="1782" spans="1:24" hidden="1" outlineLevel="1" x14ac:dyDescent="0.15">
      <c r="E1782" s="61" t="s">
        <v>8785</v>
      </c>
      <c r="G1782" s="61" t="s">
        <v>826</v>
      </c>
      <c r="H1782" s="2">
        <f t="shared" ref="H1782:H1787" si="106" xml:space="preserve"> SUM( J1782:X1782 )</f>
        <v>21.594000000000001</v>
      </c>
      <c r="J1782" s="2">
        <f t="shared" ref="J1782:X1787" si="107" xml:space="preserve">  CHOOSE( $F$1763, J1764, J1770, J1776 )</f>
        <v>0</v>
      </c>
      <c r="K1782" s="2">
        <f t="shared" si="107"/>
        <v>0</v>
      </c>
      <c r="L1782" s="2">
        <f t="shared" si="107"/>
        <v>0</v>
      </c>
      <c r="M1782" s="2">
        <f t="shared" si="107"/>
        <v>0</v>
      </c>
      <c r="N1782" s="2">
        <f t="shared" si="107"/>
        <v>0</v>
      </c>
      <c r="O1782" s="2">
        <f t="shared" si="107"/>
        <v>0</v>
      </c>
      <c r="P1782" s="2">
        <f t="shared" si="107"/>
        <v>0</v>
      </c>
      <c r="Q1782" s="2">
        <f t="shared" si="107"/>
        <v>0</v>
      </c>
      <c r="R1782" s="2">
        <f t="shared" si="107"/>
        <v>0</v>
      </c>
      <c r="S1782" s="2">
        <f t="shared" si="107"/>
        <v>0</v>
      </c>
      <c r="T1782" s="2">
        <f t="shared" si="107"/>
        <v>0</v>
      </c>
      <c r="U1782" s="2">
        <f t="shared" si="107"/>
        <v>7.1980000000000004</v>
      </c>
      <c r="V1782" s="2">
        <f t="shared" si="107"/>
        <v>7.1980000000000004</v>
      </c>
      <c r="W1782" s="2">
        <f t="shared" si="107"/>
        <v>7.1980000000000004</v>
      </c>
      <c r="X1782" s="2">
        <f t="shared" si="107"/>
        <v>0</v>
      </c>
    </row>
    <row r="1783" spans="1:24" hidden="1" outlineLevel="1" x14ac:dyDescent="0.15">
      <c r="E1783" s="61" t="s">
        <v>8786</v>
      </c>
      <c r="G1783" s="61" t="s">
        <v>826</v>
      </c>
      <c r="H1783" s="2">
        <f t="shared" si="106"/>
        <v>0</v>
      </c>
      <c r="J1783" s="2">
        <f t="shared" si="107"/>
        <v>0</v>
      </c>
      <c r="K1783" s="2">
        <f t="shared" si="107"/>
        <v>0</v>
      </c>
      <c r="L1783" s="2">
        <f t="shared" si="107"/>
        <v>0</v>
      </c>
      <c r="M1783" s="2">
        <f t="shared" si="107"/>
        <v>0</v>
      </c>
      <c r="N1783" s="2">
        <f t="shared" si="107"/>
        <v>0</v>
      </c>
      <c r="O1783" s="2">
        <f t="shared" si="107"/>
        <v>0</v>
      </c>
      <c r="P1783" s="2">
        <f t="shared" si="107"/>
        <v>0</v>
      </c>
      <c r="Q1783" s="2">
        <f t="shared" si="107"/>
        <v>0</v>
      </c>
      <c r="R1783" s="2">
        <f t="shared" si="107"/>
        <v>0</v>
      </c>
      <c r="S1783" s="2">
        <f t="shared" si="107"/>
        <v>0</v>
      </c>
      <c r="T1783" s="2">
        <f t="shared" si="107"/>
        <v>0</v>
      </c>
      <c r="U1783" s="2">
        <f t="shared" si="107"/>
        <v>0</v>
      </c>
      <c r="V1783" s="2">
        <f t="shared" si="107"/>
        <v>0</v>
      </c>
      <c r="W1783" s="2">
        <f t="shared" si="107"/>
        <v>0</v>
      </c>
      <c r="X1783" s="2">
        <f t="shared" si="107"/>
        <v>0</v>
      </c>
    </row>
    <row r="1784" spans="1:24" hidden="1" outlineLevel="1" x14ac:dyDescent="0.15">
      <c r="E1784" s="61" t="s">
        <v>9481</v>
      </c>
      <c r="G1784" s="61" t="s">
        <v>826</v>
      </c>
      <c r="H1784" s="2">
        <f t="shared" si="106"/>
        <v>0</v>
      </c>
      <c r="J1784" s="2">
        <f t="shared" si="107"/>
        <v>0</v>
      </c>
      <c r="K1784" s="2">
        <f t="shared" si="107"/>
        <v>0</v>
      </c>
      <c r="L1784" s="2">
        <f t="shared" si="107"/>
        <v>0</v>
      </c>
      <c r="M1784" s="2">
        <f t="shared" si="107"/>
        <v>0</v>
      </c>
      <c r="N1784" s="2">
        <f t="shared" si="107"/>
        <v>0</v>
      </c>
      <c r="O1784" s="2">
        <f t="shared" si="107"/>
        <v>0</v>
      </c>
      <c r="P1784" s="2">
        <f t="shared" si="107"/>
        <v>0</v>
      </c>
      <c r="Q1784" s="2">
        <f t="shared" si="107"/>
        <v>0</v>
      </c>
      <c r="R1784" s="2">
        <f t="shared" si="107"/>
        <v>0</v>
      </c>
      <c r="S1784" s="2">
        <f t="shared" si="107"/>
        <v>0</v>
      </c>
      <c r="T1784" s="2">
        <f t="shared" si="107"/>
        <v>0</v>
      </c>
      <c r="U1784" s="2">
        <f t="shared" si="107"/>
        <v>0</v>
      </c>
      <c r="V1784" s="2">
        <f t="shared" si="107"/>
        <v>0</v>
      </c>
      <c r="W1784" s="2">
        <f t="shared" si="107"/>
        <v>0</v>
      </c>
      <c r="X1784" s="2">
        <f t="shared" si="107"/>
        <v>0</v>
      </c>
    </row>
    <row r="1785" spans="1:24" hidden="1" outlineLevel="1" x14ac:dyDescent="0.15">
      <c r="E1785" s="61" t="s">
        <v>1994</v>
      </c>
      <c r="G1785" s="61" t="s">
        <v>826</v>
      </c>
      <c r="H1785" s="2">
        <f t="shared" si="106"/>
        <v>0</v>
      </c>
      <c r="J1785" s="2">
        <f t="shared" si="107"/>
        <v>0</v>
      </c>
      <c r="K1785" s="2">
        <f t="shared" si="107"/>
        <v>0</v>
      </c>
      <c r="L1785" s="2">
        <f t="shared" si="107"/>
        <v>0</v>
      </c>
      <c r="M1785" s="2">
        <f t="shared" si="107"/>
        <v>0</v>
      </c>
      <c r="N1785" s="2">
        <f t="shared" si="107"/>
        <v>0</v>
      </c>
      <c r="O1785" s="2">
        <f t="shared" si="107"/>
        <v>0</v>
      </c>
      <c r="P1785" s="2">
        <f t="shared" si="107"/>
        <v>0</v>
      </c>
      <c r="Q1785" s="2">
        <f t="shared" si="107"/>
        <v>0</v>
      </c>
      <c r="R1785" s="2">
        <f t="shared" si="107"/>
        <v>0</v>
      </c>
      <c r="S1785" s="2">
        <f t="shared" si="107"/>
        <v>0</v>
      </c>
      <c r="T1785" s="2">
        <f t="shared" si="107"/>
        <v>0</v>
      </c>
      <c r="U1785" s="2">
        <f t="shared" si="107"/>
        <v>0</v>
      </c>
      <c r="V1785" s="2">
        <f t="shared" si="107"/>
        <v>0</v>
      </c>
      <c r="W1785" s="2">
        <f t="shared" si="107"/>
        <v>0</v>
      </c>
      <c r="X1785" s="2">
        <f t="shared" si="107"/>
        <v>0</v>
      </c>
    </row>
    <row r="1786" spans="1:24" hidden="1" outlineLevel="1" x14ac:dyDescent="0.15">
      <c r="E1786" s="61" t="s">
        <v>4231</v>
      </c>
      <c r="G1786" s="61" t="s">
        <v>826</v>
      </c>
      <c r="H1786" s="2">
        <f t="shared" si="106"/>
        <v>0</v>
      </c>
      <c r="J1786" s="2">
        <f t="shared" si="107"/>
        <v>0</v>
      </c>
      <c r="K1786" s="2">
        <f t="shared" si="107"/>
        <v>0</v>
      </c>
      <c r="L1786" s="2">
        <f t="shared" si="107"/>
        <v>0</v>
      </c>
      <c r="M1786" s="2">
        <f t="shared" si="107"/>
        <v>0</v>
      </c>
      <c r="N1786" s="2">
        <f t="shared" si="107"/>
        <v>0</v>
      </c>
      <c r="O1786" s="2">
        <f t="shared" si="107"/>
        <v>0</v>
      </c>
      <c r="P1786" s="2">
        <f t="shared" si="107"/>
        <v>0</v>
      </c>
      <c r="Q1786" s="2">
        <f t="shared" si="107"/>
        <v>0</v>
      </c>
      <c r="R1786" s="2">
        <f t="shared" si="107"/>
        <v>0</v>
      </c>
      <c r="S1786" s="2">
        <f t="shared" si="107"/>
        <v>0</v>
      </c>
      <c r="T1786" s="2">
        <f t="shared" si="107"/>
        <v>0</v>
      </c>
      <c r="U1786" s="2">
        <f t="shared" si="107"/>
        <v>0</v>
      </c>
      <c r="V1786" s="2">
        <f t="shared" si="107"/>
        <v>0</v>
      </c>
      <c r="W1786" s="2">
        <f t="shared" si="107"/>
        <v>0</v>
      </c>
      <c r="X1786" s="2">
        <f t="shared" si="107"/>
        <v>0</v>
      </c>
    </row>
    <row r="1787" spans="1:24" hidden="1" outlineLevel="1" x14ac:dyDescent="0.15">
      <c r="E1787" s="61" t="s">
        <v>10235</v>
      </c>
      <c r="G1787" s="61" t="s">
        <v>826</v>
      </c>
      <c r="H1787" s="2">
        <f t="shared" si="106"/>
        <v>0</v>
      </c>
      <c r="J1787" s="2">
        <f t="shared" si="107"/>
        <v>0</v>
      </c>
      <c r="K1787" s="2">
        <f t="shared" si="107"/>
        <v>0</v>
      </c>
      <c r="L1787" s="2">
        <f t="shared" si="107"/>
        <v>0</v>
      </c>
      <c r="M1787" s="2">
        <f t="shared" si="107"/>
        <v>0</v>
      </c>
      <c r="N1787" s="2">
        <f t="shared" si="107"/>
        <v>0</v>
      </c>
      <c r="O1787" s="2">
        <f t="shared" si="107"/>
        <v>0</v>
      </c>
      <c r="P1787" s="2">
        <f t="shared" si="107"/>
        <v>0</v>
      </c>
      <c r="Q1787" s="2">
        <f t="shared" si="107"/>
        <v>0</v>
      </c>
      <c r="R1787" s="2">
        <f t="shared" si="107"/>
        <v>0</v>
      </c>
      <c r="S1787" s="2">
        <f t="shared" si="107"/>
        <v>0</v>
      </c>
      <c r="T1787" s="2">
        <f t="shared" si="107"/>
        <v>0</v>
      </c>
      <c r="U1787" s="2">
        <f t="shared" si="107"/>
        <v>0</v>
      </c>
      <c r="V1787" s="2">
        <f t="shared" si="107"/>
        <v>0</v>
      </c>
      <c r="W1787" s="2">
        <f t="shared" si="107"/>
        <v>0</v>
      </c>
      <c r="X1787" s="2">
        <f t="shared" si="107"/>
        <v>0</v>
      </c>
    </row>
    <row r="1788" spans="1:24" hidden="1" outlineLevel="1" x14ac:dyDescent="0.15"/>
    <row r="1789" spans="1:24" hidden="1" outlineLevel="1" x14ac:dyDescent="0.15"/>
    <row r="1790" spans="1:24" hidden="1" outlineLevel="1" x14ac:dyDescent="0.15">
      <c r="B1790" s="60" t="s">
        <v>8632</v>
      </c>
    </row>
    <row r="1791" spans="1:24" hidden="1" outlineLevel="1" x14ac:dyDescent="0.15">
      <c r="A1791" s="12"/>
      <c r="B1791" s="12"/>
      <c r="C1791" s="20"/>
      <c r="D1791" s="21"/>
      <c r="E1791" s="5" t="str">
        <f xml:space="preserve">  InpS!E$285</f>
        <v>Switch - DPC and infrastructure costs</v>
      </c>
      <c r="F1791" s="5">
        <f xml:space="preserve">  InpS!F$285</f>
        <v>1</v>
      </c>
      <c r="G1791" s="5" t="str">
        <f xml:space="preserve">  InpS!G$285</f>
        <v>1 = company, 2 = ofwat, 3 = override</v>
      </c>
      <c r="M1791" s="15"/>
    </row>
    <row r="1792" spans="1:24" hidden="1" outlineLevel="1" x14ac:dyDescent="0.15">
      <c r="A1792" s="12"/>
      <c r="B1792" s="12"/>
      <c r="C1792" s="20"/>
      <c r="D1792" s="21"/>
      <c r="E1792" s="3" t="str">
        <f xml:space="preserve">  InpS!E$761</f>
        <v xml:space="preserve">Company - Total direct procurement from customers - infrastructure cost 2 - real (WR) </v>
      </c>
      <c r="F1792" s="3">
        <f xml:space="preserve">  InpS!F$761</f>
        <v>0</v>
      </c>
      <c r="G1792" s="3" t="str">
        <f xml:space="preserve">  InpS!G$761</f>
        <v>£m</v>
      </c>
      <c r="H1792" s="3">
        <f xml:space="preserve">  InpS!H$761</f>
        <v>0</v>
      </c>
      <c r="I1792" s="3">
        <f xml:space="preserve">  InpS!I$761</f>
        <v>0</v>
      </c>
      <c r="J1792" s="3">
        <f xml:space="preserve">  InpS!J$761</f>
        <v>0</v>
      </c>
      <c r="K1792" s="3">
        <f xml:space="preserve">  InpS!K$761</f>
        <v>0</v>
      </c>
      <c r="L1792" s="3">
        <f xml:space="preserve">  InpS!L$761</f>
        <v>0</v>
      </c>
      <c r="M1792" s="3">
        <f xml:space="preserve">  InpS!M$761</f>
        <v>0</v>
      </c>
      <c r="N1792" s="3">
        <f xml:space="preserve">  InpS!N$761</f>
        <v>0</v>
      </c>
      <c r="O1792" s="3">
        <f xml:space="preserve">  InpS!O$761</f>
        <v>0</v>
      </c>
      <c r="P1792" s="3">
        <f xml:space="preserve">  InpS!P$761</f>
        <v>0</v>
      </c>
      <c r="Q1792" s="3">
        <f xml:space="preserve">  InpS!Q$761</f>
        <v>0</v>
      </c>
      <c r="R1792" s="3">
        <f xml:space="preserve">  InpS!R$761</f>
        <v>0</v>
      </c>
      <c r="S1792" s="3">
        <f xml:space="preserve">  InpS!S$761</f>
        <v>0</v>
      </c>
      <c r="T1792" s="3">
        <f xml:space="preserve">  InpS!T$761</f>
        <v>0</v>
      </c>
      <c r="U1792" s="3">
        <f xml:space="preserve">  InpS!U$761</f>
        <v>0</v>
      </c>
      <c r="V1792" s="3">
        <f xml:space="preserve">  InpS!V$761</f>
        <v>0</v>
      </c>
      <c r="W1792" s="3">
        <f xml:space="preserve">  InpS!W$761</f>
        <v>0</v>
      </c>
      <c r="X1792" s="3">
        <f xml:space="preserve">  InpS!X$761</f>
        <v>0</v>
      </c>
    </row>
    <row r="1793" spans="1:24" hidden="1" outlineLevel="1" x14ac:dyDescent="0.15">
      <c r="A1793" s="12"/>
      <c r="B1793" s="12"/>
      <c r="C1793" s="20"/>
      <c r="D1793" s="21"/>
      <c r="E1793" s="3" t="str">
        <f xml:space="preserve">  InpS!E$762</f>
        <v xml:space="preserve">Company - Total direct procurement from customers - infrastructure cost 2 - real (WN) </v>
      </c>
      <c r="F1793" s="3">
        <f xml:space="preserve">  InpS!F$762</f>
        <v>0</v>
      </c>
      <c r="G1793" s="3" t="str">
        <f xml:space="preserve">  InpS!G$762</f>
        <v>£m</v>
      </c>
      <c r="H1793" s="3">
        <f xml:space="preserve">  InpS!H$762</f>
        <v>0</v>
      </c>
      <c r="I1793" s="3">
        <f xml:space="preserve">  InpS!I$762</f>
        <v>0</v>
      </c>
      <c r="J1793" s="3">
        <f xml:space="preserve">  InpS!J$762</f>
        <v>0</v>
      </c>
      <c r="K1793" s="3">
        <f xml:space="preserve">  InpS!K$762</f>
        <v>0</v>
      </c>
      <c r="L1793" s="3">
        <f xml:space="preserve">  InpS!L$762</f>
        <v>0</v>
      </c>
      <c r="M1793" s="3">
        <f xml:space="preserve">  InpS!M$762</f>
        <v>0</v>
      </c>
      <c r="N1793" s="3">
        <f xml:space="preserve">  InpS!N$762</f>
        <v>0</v>
      </c>
      <c r="O1793" s="3">
        <f xml:space="preserve">  InpS!O$762</f>
        <v>0</v>
      </c>
      <c r="P1793" s="3">
        <f xml:space="preserve">  InpS!P$762</f>
        <v>0</v>
      </c>
      <c r="Q1793" s="3">
        <f xml:space="preserve">  InpS!Q$762</f>
        <v>0</v>
      </c>
      <c r="R1793" s="3">
        <f xml:space="preserve">  InpS!R$762</f>
        <v>0</v>
      </c>
      <c r="S1793" s="3">
        <f xml:space="preserve">  InpS!S$762</f>
        <v>0</v>
      </c>
      <c r="T1793" s="3">
        <f xml:space="preserve">  InpS!T$762</f>
        <v>0</v>
      </c>
      <c r="U1793" s="3">
        <f xml:space="preserve">  InpS!U$762</f>
        <v>0</v>
      </c>
      <c r="V1793" s="3">
        <f xml:space="preserve">  InpS!V$762</f>
        <v>0</v>
      </c>
      <c r="W1793" s="3">
        <f xml:space="preserve">  InpS!W$762</f>
        <v>0</v>
      </c>
      <c r="X1793" s="3">
        <f xml:space="preserve">  InpS!X$762</f>
        <v>0</v>
      </c>
    </row>
    <row r="1794" spans="1:24" hidden="1" outlineLevel="1" x14ac:dyDescent="0.15">
      <c r="A1794" s="12"/>
      <c r="B1794" s="12"/>
      <c r="C1794" s="20"/>
      <c r="D1794" s="21"/>
      <c r="E1794" s="3" t="str">
        <f xml:space="preserve">  InpS!E$763</f>
        <v xml:space="preserve">Company - Total direct procurement from customers - infrastructure cost 2 - real (WWN) </v>
      </c>
      <c r="F1794" s="3">
        <f xml:space="preserve">  InpS!F$763</f>
        <v>0</v>
      </c>
      <c r="G1794" s="3" t="str">
        <f xml:space="preserve">  InpS!G$763</f>
        <v>£m</v>
      </c>
      <c r="H1794" s="3">
        <f xml:space="preserve">  InpS!H$763</f>
        <v>0</v>
      </c>
      <c r="I1794" s="3">
        <f xml:space="preserve">  InpS!I$763</f>
        <v>0</v>
      </c>
      <c r="J1794" s="3">
        <f xml:space="preserve">  InpS!J$763</f>
        <v>0</v>
      </c>
      <c r="K1794" s="3">
        <f xml:space="preserve">  InpS!K$763</f>
        <v>0</v>
      </c>
      <c r="L1794" s="3">
        <f xml:space="preserve">  InpS!L$763</f>
        <v>0</v>
      </c>
      <c r="M1794" s="3">
        <f xml:space="preserve">  InpS!M$763</f>
        <v>0</v>
      </c>
      <c r="N1794" s="3">
        <f xml:space="preserve">  InpS!N$763</f>
        <v>0</v>
      </c>
      <c r="O1794" s="3">
        <f xml:space="preserve">  InpS!O$763</f>
        <v>0</v>
      </c>
      <c r="P1794" s="3">
        <f xml:space="preserve">  InpS!P$763</f>
        <v>0</v>
      </c>
      <c r="Q1794" s="3">
        <f xml:space="preserve">  InpS!Q$763</f>
        <v>0</v>
      </c>
      <c r="R1794" s="3">
        <f xml:space="preserve">  InpS!R$763</f>
        <v>0</v>
      </c>
      <c r="S1794" s="3">
        <f xml:space="preserve">  InpS!S$763</f>
        <v>0</v>
      </c>
      <c r="T1794" s="3">
        <f xml:space="preserve">  InpS!T$763</f>
        <v>0</v>
      </c>
      <c r="U1794" s="3">
        <f xml:space="preserve">  InpS!U$763</f>
        <v>0</v>
      </c>
      <c r="V1794" s="3">
        <f xml:space="preserve">  InpS!V$763</f>
        <v>0</v>
      </c>
      <c r="W1794" s="3">
        <f xml:space="preserve">  InpS!W$763</f>
        <v>0</v>
      </c>
      <c r="X1794" s="3">
        <f xml:space="preserve">  InpS!X$763</f>
        <v>0</v>
      </c>
    </row>
    <row r="1795" spans="1:24" hidden="1" outlineLevel="1" x14ac:dyDescent="0.15">
      <c r="A1795" s="12"/>
      <c r="B1795" s="12"/>
      <c r="C1795" s="20"/>
      <c r="D1795" s="21"/>
      <c r="E1795" s="3" t="str">
        <f xml:space="preserve">  InpS!E$764</f>
        <v xml:space="preserve">Company - Total direct procurement from customers - infrastructure cost 2 - real (BR) </v>
      </c>
      <c r="F1795" s="3">
        <f xml:space="preserve">  InpS!F$764</f>
        <v>0</v>
      </c>
      <c r="G1795" s="3" t="str">
        <f xml:space="preserve">  InpS!G$764</f>
        <v>£m</v>
      </c>
      <c r="H1795" s="3">
        <f xml:space="preserve">  InpS!H$764</f>
        <v>0</v>
      </c>
      <c r="I1795" s="3">
        <f xml:space="preserve">  InpS!I$764</f>
        <v>0</v>
      </c>
      <c r="J1795" s="3">
        <f xml:space="preserve">  InpS!J$764</f>
        <v>0</v>
      </c>
      <c r="K1795" s="3">
        <f xml:space="preserve">  InpS!K$764</f>
        <v>0</v>
      </c>
      <c r="L1795" s="3">
        <f xml:space="preserve">  InpS!L$764</f>
        <v>0</v>
      </c>
      <c r="M1795" s="3">
        <f xml:space="preserve">  InpS!M$764</f>
        <v>0</v>
      </c>
      <c r="N1795" s="3">
        <f xml:space="preserve">  InpS!N$764</f>
        <v>0</v>
      </c>
      <c r="O1795" s="3">
        <f xml:space="preserve">  InpS!O$764</f>
        <v>0</v>
      </c>
      <c r="P1795" s="3">
        <f xml:space="preserve">  InpS!P$764</f>
        <v>0</v>
      </c>
      <c r="Q1795" s="3">
        <f xml:space="preserve">  InpS!Q$764</f>
        <v>0</v>
      </c>
      <c r="R1795" s="3">
        <f xml:space="preserve">  InpS!R$764</f>
        <v>0</v>
      </c>
      <c r="S1795" s="3">
        <f xml:space="preserve">  InpS!S$764</f>
        <v>0</v>
      </c>
      <c r="T1795" s="3">
        <f xml:space="preserve">  InpS!T$764</f>
        <v>0</v>
      </c>
      <c r="U1795" s="3">
        <f xml:space="preserve">  InpS!U$764</f>
        <v>0</v>
      </c>
      <c r="V1795" s="3">
        <f xml:space="preserve">  InpS!V$764</f>
        <v>0</v>
      </c>
      <c r="W1795" s="3">
        <f xml:space="preserve">  InpS!W$764</f>
        <v>0</v>
      </c>
      <c r="X1795" s="3">
        <f xml:space="preserve">  InpS!X$764</f>
        <v>0</v>
      </c>
    </row>
    <row r="1796" spans="1:24" hidden="1" outlineLevel="1" x14ac:dyDescent="0.15">
      <c r="A1796" s="12"/>
      <c r="B1796" s="12"/>
      <c r="C1796" s="20"/>
      <c r="D1796" s="21"/>
      <c r="E1796" s="3" t="str">
        <f xml:space="preserve">  InpS!E$765</f>
        <v xml:space="preserve">Company - Total direct procurement from customers - infrastructure cost 2 - real (ADDN1) </v>
      </c>
      <c r="F1796" s="3">
        <f xml:space="preserve">  InpS!F$765</f>
        <v>0</v>
      </c>
      <c r="G1796" s="3" t="str">
        <f xml:space="preserve">  InpS!G$765</f>
        <v>£m</v>
      </c>
      <c r="H1796" s="3">
        <f xml:space="preserve">  InpS!H$765</f>
        <v>0</v>
      </c>
      <c r="I1796" s="3">
        <f xml:space="preserve">  InpS!I$765</f>
        <v>0</v>
      </c>
      <c r="J1796" s="3">
        <f xml:space="preserve">  InpS!J$765</f>
        <v>0</v>
      </c>
      <c r="K1796" s="3">
        <f xml:space="preserve">  InpS!K$765</f>
        <v>0</v>
      </c>
      <c r="L1796" s="3">
        <f xml:space="preserve">  InpS!L$765</f>
        <v>0</v>
      </c>
      <c r="M1796" s="3">
        <f xml:space="preserve">  InpS!M$765</f>
        <v>0</v>
      </c>
      <c r="N1796" s="3">
        <f xml:space="preserve">  InpS!N$765</f>
        <v>0</v>
      </c>
      <c r="O1796" s="3">
        <f xml:space="preserve">  InpS!O$765</f>
        <v>0</v>
      </c>
      <c r="P1796" s="3">
        <f xml:space="preserve">  InpS!P$765</f>
        <v>0</v>
      </c>
      <c r="Q1796" s="3">
        <f xml:space="preserve">  InpS!Q$765</f>
        <v>0</v>
      </c>
      <c r="R1796" s="3">
        <f xml:space="preserve">  InpS!R$765</f>
        <v>0</v>
      </c>
      <c r="S1796" s="3">
        <f xml:space="preserve">  InpS!S$765</f>
        <v>0</v>
      </c>
      <c r="T1796" s="3">
        <f xml:space="preserve">  InpS!T$765</f>
        <v>0</v>
      </c>
      <c r="U1796" s="3">
        <f xml:space="preserve">  InpS!U$765</f>
        <v>0</v>
      </c>
      <c r="V1796" s="3">
        <f xml:space="preserve">  InpS!V$765</f>
        <v>0</v>
      </c>
      <c r="W1796" s="3">
        <f xml:space="preserve">  InpS!W$765</f>
        <v>0</v>
      </c>
      <c r="X1796" s="3">
        <f xml:space="preserve">  InpS!X$765</f>
        <v>0</v>
      </c>
    </row>
    <row r="1797" spans="1:24" hidden="1" outlineLevel="1" x14ac:dyDescent="0.15">
      <c r="A1797" s="12"/>
      <c r="B1797" s="12"/>
      <c r="C1797" s="20"/>
      <c r="D1797" s="21"/>
      <c r="E1797" s="3" t="str">
        <f xml:space="preserve">  InpS!E$766</f>
        <v xml:space="preserve">Company - Total direct procurement from customers - infrastructure cost 2 - real (ADDN2) </v>
      </c>
      <c r="F1797" s="3">
        <f xml:space="preserve">  InpS!F$766</f>
        <v>0</v>
      </c>
      <c r="G1797" s="3" t="str">
        <f xml:space="preserve">  InpS!G$766</f>
        <v>£m</v>
      </c>
      <c r="H1797" s="3">
        <f xml:space="preserve">  InpS!H$766</f>
        <v>0</v>
      </c>
      <c r="I1797" s="3">
        <f xml:space="preserve">  InpS!I$766</f>
        <v>0</v>
      </c>
      <c r="J1797" s="3">
        <f xml:space="preserve">  InpS!J$766</f>
        <v>0</v>
      </c>
      <c r="K1797" s="3">
        <f xml:space="preserve">  InpS!K$766</f>
        <v>0</v>
      </c>
      <c r="L1797" s="3">
        <f xml:space="preserve">  InpS!L$766</f>
        <v>0</v>
      </c>
      <c r="M1797" s="3">
        <f xml:space="preserve">  InpS!M$766</f>
        <v>0</v>
      </c>
      <c r="N1797" s="3">
        <f xml:space="preserve">  InpS!N$766</f>
        <v>0</v>
      </c>
      <c r="O1797" s="3">
        <f xml:space="preserve">  InpS!O$766</f>
        <v>0</v>
      </c>
      <c r="P1797" s="3">
        <f xml:space="preserve">  InpS!P$766</f>
        <v>0</v>
      </c>
      <c r="Q1797" s="3">
        <f xml:space="preserve">  InpS!Q$766</f>
        <v>0</v>
      </c>
      <c r="R1797" s="3">
        <f xml:space="preserve">  InpS!R$766</f>
        <v>0</v>
      </c>
      <c r="S1797" s="3">
        <f xml:space="preserve">  InpS!S$766</f>
        <v>0</v>
      </c>
      <c r="T1797" s="3">
        <f xml:space="preserve">  InpS!T$766</f>
        <v>0</v>
      </c>
      <c r="U1797" s="3">
        <f xml:space="preserve">  InpS!U$766</f>
        <v>0</v>
      </c>
      <c r="V1797" s="3">
        <f xml:space="preserve">  InpS!V$766</f>
        <v>0</v>
      </c>
      <c r="W1797" s="3">
        <f xml:space="preserve">  InpS!W$766</f>
        <v>0</v>
      </c>
      <c r="X1797" s="3">
        <f xml:space="preserve">  InpS!X$766</f>
        <v>0</v>
      </c>
    </row>
    <row r="1798" spans="1:24" hidden="1" outlineLevel="1" x14ac:dyDescent="0.15">
      <c r="A1798" s="12"/>
      <c r="B1798" s="12"/>
      <c r="C1798" s="20"/>
      <c r="D1798" s="21"/>
      <c r="E1798" s="3" t="str">
        <f xml:space="preserve">  InpS!E$1821</f>
        <v xml:space="preserve">Ofwat - Total direct procurement from customers - infrastructure cost 2 - real (WR) </v>
      </c>
      <c r="F1798" s="3">
        <f xml:space="preserve">  InpS!F$1821</f>
        <v>0</v>
      </c>
      <c r="G1798" s="3" t="str">
        <f xml:space="preserve">  InpS!G$1821</f>
        <v>£m</v>
      </c>
      <c r="H1798" s="3">
        <f xml:space="preserve">  InpS!H$1821</f>
        <v>0</v>
      </c>
      <c r="I1798" s="3">
        <f xml:space="preserve">  InpS!I$1821</f>
        <v>0</v>
      </c>
      <c r="J1798" s="3">
        <f xml:space="preserve">  InpS!J$1821</f>
        <v>0</v>
      </c>
      <c r="K1798" s="3">
        <f xml:space="preserve">  InpS!K$1821</f>
        <v>0</v>
      </c>
      <c r="L1798" s="3">
        <f xml:space="preserve">  InpS!L$1821</f>
        <v>0</v>
      </c>
      <c r="M1798" s="3">
        <f xml:space="preserve">  InpS!M$1821</f>
        <v>0</v>
      </c>
      <c r="N1798" s="3">
        <f xml:space="preserve">  InpS!N$1821</f>
        <v>0</v>
      </c>
      <c r="O1798" s="3">
        <f xml:space="preserve">  InpS!O$1821</f>
        <v>0</v>
      </c>
      <c r="P1798" s="3">
        <f xml:space="preserve">  InpS!P$1821</f>
        <v>0</v>
      </c>
      <c r="Q1798" s="3">
        <f xml:space="preserve">  InpS!Q$1821</f>
        <v>0</v>
      </c>
      <c r="R1798" s="3">
        <f xml:space="preserve">  InpS!R$1821</f>
        <v>0</v>
      </c>
      <c r="S1798" s="3">
        <f xml:space="preserve">  InpS!S$1821</f>
        <v>0</v>
      </c>
      <c r="T1798" s="3">
        <f xml:space="preserve">  InpS!T$1821</f>
        <v>0</v>
      </c>
      <c r="U1798" s="3">
        <f xml:space="preserve">  InpS!U$1821</f>
        <v>0</v>
      </c>
      <c r="V1798" s="3">
        <f xml:space="preserve">  InpS!V$1821</f>
        <v>0</v>
      </c>
      <c r="W1798" s="3">
        <f xml:space="preserve">  InpS!W$1821</f>
        <v>0</v>
      </c>
      <c r="X1798" s="3">
        <f xml:space="preserve">  InpS!X$1821</f>
        <v>0</v>
      </c>
    </row>
    <row r="1799" spans="1:24" hidden="1" outlineLevel="1" x14ac:dyDescent="0.15">
      <c r="A1799" s="12"/>
      <c r="B1799" s="12"/>
      <c r="C1799" s="20"/>
      <c r="D1799" s="21"/>
      <c r="E1799" s="3" t="str">
        <f xml:space="preserve">  InpS!E$1822</f>
        <v xml:space="preserve">Ofwat - Total direct procurement from customers - infrastructure cost 2 - real (WN) </v>
      </c>
      <c r="F1799" s="3">
        <f xml:space="preserve">  InpS!F$1822</f>
        <v>0</v>
      </c>
      <c r="G1799" s="3" t="str">
        <f xml:space="preserve">  InpS!G$1822</f>
        <v>£m</v>
      </c>
      <c r="H1799" s="3">
        <f xml:space="preserve">  InpS!H$1822</f>
        <v>0</v>
      </c>
      <c r="I1799" s="3">
        <f xml:space="preserve">  InpS!I$1822</f>
        <v>0</v>
      </c>
      <c r="J1799" s="3">
        <f xml:space="preserve">  InpS!J$1822</f>
        <v>0</v>
      </c>
      <c r="K1799" s="3">
        <f xml:space="preserve">  InpS!K$1822</f>
        <v>0</v>
      </c>
      <c r="L1799" s="3">
        <f xml:space="preserve">  InpS!L$1822</f>
        <v>0</v>
      </c>
      <c r="M1799" s="3">
        <f xml:space="preserve">  InpS!M$1822</f>
        <v>0</v>
      </c>
      <c r="N1799" s="3">
        <f xml:space="preserve">  InpS!N$1822</f>
        <v>0</v>
      </c>
      <c r="O1799" s="3">
        <f xml:space="preserve">  InpS!O$1822</f>
        <v>0</v>
      </c>
      <c r="P1799" s="3">
        <f xml:space="preserve">  InpS!P$1822</f>
        <v>0</v>
      </c>
      <c r="Q1799" s="3">
        <f xml:space="preserve">  InpS!Q$1822</f>
        <v>0</v>
      </c>
      <c r="R1799" s="3">
        <f xml:space="preserve">  InpS!R$1822</f>
        <v>0</v>
      </c>
      <c r="S1799" s="3">
        <f xml:space="preserve">  InpS!S$1822</f>
        <v>0</v>
      </c>
      <c r="T1799" s="3">
        <f xml:space="preserve">  InpS!T$1822</f>
        <v>0</v>
      </c>
      <c r="U1799" s="3">
        <f xml:space="preserve">  InpS!U$1822</f>
        <v>0</v>
      </c>
      <c r="V1799" s="3">
        <f xml:space="preserve">  InpS!V$1822</f>
        <v>0</v>
      </c>
      <c r="W1799" s="3">
        <f xml:space="preserve">  InpS!W$1822</f>
        <v>0</v>
      </c>
      <c r="X1799" s="3">
        <f xml:space="preserve">  InpS!X$1822</f>
        <v>0</v>
      </c>
    </row>
    <row r="1800" spans="1:24" hidden="1" outlineLevel="1" x14ac:dyDescent="0.15">
      <c r="A1800" s="12"/>
      <c r="B1800" s="12"/>
      <c r="C1800" s="20"/>
      <c r="D1800" s="21"/>
      <c r="E1800" s="3" t="str">
        <f xml:space="preserve">  InpS!E$1823</f>
        <v xml:space="preserve">Ofwat - Total direct procurement from customers - infrastructure cost 2 - real (WWN) </v>
      </c>
      <c r="F1800" s="3">
        <f xml:space="preserve">  InpS!F$1823</f>
        <v>0</v>
      </c>
      <c r="G1800" s="3" t="str">
        <f xml:space="preserve">  InpS!G$1823</f>
        <v>£m</v>
      </c>
      <c r="H1800" s="3">
        <f xml:space="preserve">  InpS!H$1823</f>
        <v>0</v>
      </c>
      <c r="I1800" s="3">
        <f xml:space="preserve">  InpS!I$1823</f>
        <v>0</v>
      </c>
      <c r="J1800" s="3">
        <f xml:space="preserve">  InpS!J$1823</f>
        <v>0</v>
      </c>
      <c r="K1800" s="3">
        <f xml:space="preserve">  InpS!K$1823</f>
        <v>0</v>
      </c>
      <c r="L1800" s="3">
        <f xml:space="preserve">  InpS!L$1823</f>
        <v>0</v>
      </c>
      <c r="M1800" s="3">
        <f xml:space="preserve">  InpS!M$1823</f>
        <v>0</v>
      </c>
      <c r="N1800" s="3">
        <f xml:space="preserve">  InpS!N$1823</f>
        <v>0</v>
      </c>
      <c r="O1800" s="3">
        <f xml:space="preserve">  InpS!O$1823</f>
        <v>0</v>
      </c>
      <c r="P1800" s="3">
        <f xml:space="preserve">  InpS!P$1823</f>
        <v>0</v>
      </c>
      <c r="Q1800" s="3">
        <f xml:space="preserve">  InpS!Q$1823</f>
        <v>0</v>
      </c>
      <c r="R1800" s="3">
        <f xml:space="preserve">  InpS!R$1823</f>
        <v>0</v>
      </c>
      <c r="S1800" s="3">
        <f xml:space="preserve">  InpS!S$1823</f>
        <v>0</v>
      </c>
      <c r="T1800" s="3">
        <f xml:space="preserve">  InpS!T$1823</f>
        <v>0</v>
      </c>
      <c r="U1800" s="3">
        <f xml:space="preserve">  InpS!U$1823</f>
        <v>0</v>
      </c>
      <c r="V1800" s="3">
        <f xml:space="preserve">  InpS!V$1823</f>
        <v>0</v>
      </c>
      <c r="W1800" s="3">
        <f xml:space="preserve">  InpS!W$1823</f>
        <v>0</v>
      </c>
      <c r="X1800" s="3">
        <f xml:space="preserve">  InpS!X$1823</f>
        <v>0</v>
      </c>
    </row>
    <row r="1801" spans="1:24" hidden="1" outlineLevel="1" x14ac:dyDescent="0.15">
      <c r="A1801" s="12"/>
      <c r="B1801" s="12"/>
      <c r="C1801" s="20"/>
      <c r="D1801" s="21"/>
      <c r="E1801" s="3" t="str">
        <f xml:space="preserve">  InpS!E$1824</f>
        <v xml:space="preserve">Ofwat - Total direct procurement from customers - infrastructure cost 2 - real (BR) </v>
      </c>
      <c r="F1801" s="3">
        <f xml:space="preserve">  InpS!F$1824</f>
        <v>0</v>
      </c>
      <c r="G1801" s="3" t="str">
        <f xml:space="preserve">  InpS!G$1824</f>
        <v>£m</v>
      </c>
      <c r="H1801" s="3">
        <f xml:space="preserve">  InpS!H$1824</f>
        <v>0</v>
      </c>
      <c r="I1801" s="3">
        <f xml:space="preserve">  InpS!I$1824</f>
        <v>0</v>
      </c>
      <c r="J1801" s="3">
        <f xml:space="preserve">  InpS!J$1824</f>
        <v>0</v>
      </c>
      <c r="K1801" s="3">
        <f xml:space="preserve">  InpS!K$1824</f>
        <v>0</v>
      </c>
      <c r="L1801" s="3">
        <f xml:space="preserve">  InpS!L$1824</f>
        <v>0</v>
      </c>
      <c r="M1801" s="3">
        <f xml:space="preserve">  InpS!M$1824</f>
        <v>0</v>
      </c>
      <c r="N1801" s="3">
        <f xml:space="preserve">  InpS!N$1824</f>
        <v>0</v>
      </c>
      <c r="O1801" s="3">
        <f xml:space="preserve">  InpS!O$1824</f>
        <v>0</v>
      </c>
      <c r="P1801" s="3">
        <f xml:space="preserve">  InpS!P$1824</f>
        <v>0</v>
      </c>
      <c r="Q1801" s="3">
        <f xml:space="preserve">  InpS!Q$1824</f>
        <v>0</v>
      </c>
      <c r="R1801" s="3">
        <f xml:space="preserve">  InpS!R$1824</f>
        <v>0</v>
      </c>
      <c r="S1801" s="3">
        <f xml:space="preserve">  InpS!S$1824</f>
        <v>0</v>
      </c>
      <c r="T1801" s="3">
        <f xml:space="preserve">  InpS!T$1824</f>
        <v>0</v>
      </c>
      <c r="U1801" s="3">
        <f xml:space="preserve">  InpS!U$1824</f>
        <v>0</v>
      </c>
      <c r="V1801" s="3">
        <f xml:space="preserve">  InpS!V$1824</f>
        <v>0</v>
      </c>
      <c r="W1801" s="3">
        <f xml:space="preserve">  InpS!W$1824</f>
        <v>0</v>
      </c>
      <c r="X1801" s="3">
        <f xml:space="preserve">  InpS!X$1824</f>
        <v>0</v>
      </c>
    </row>
    <row r="1802" spans="1:24" hidden="1" outlineLevel="1" x14ac:dyDescent="0.15">
      <c r="A1802" s="12"/>
      <c r="B1802" s="12"/>
      <c r="C1802" s="20"/>
      <c r="D1802" s="21"/>
      <c r="E1802" s="3" t="str">
        <f xml:space="preserve">  InpS!E$1825</f>
        <v xml:space="preserve">Ofwat - Total direct procurement from customers - infrastructure cost 2 - real (ADDN1) </v>
      </c>
      <c r="F1802" s="3">
        <f xml:space="preserve">  InpS!F$1825</f>
        <v>0</v>
      </c>
      <c r="G1802" s="3" t="str">
        <f xml:space="preserve">  InpS!G$1825</f>
        <v>£m</v>
      </c>
      <c r="H1802" s="3">
        <f xml:space="preserve">  InpS!H$1825</f>
        <v>0</v>
      </c>
      <c r="I1802" s="3">
        <f xml:space="preserve">  InpS!I$1825</f>
        <v>0</v>
      </c>
      <c r="J1802" s="3">
        <f xml:space="preserve">  InpS!J$1825</f>
        <v>0</v>
      </c>
      <c r="K1802" s="3">
        <f xml:space="preserve">  InpS!K$1825</f>
        <v>0</v>
      </c>
      <c r="L1802" s="3">
        <f xml:space="preserve">  InpS!L$1825</f>
        <v>0</v>
      </c>
      <c r="M1802" s="3">
        <f xml:space="preserve">  InpS!M$1825</f>
        <v>0</v>
      </c>
      <c r="N1802" s="3">
        <f xml:space="preserve">  InpS!N$1825</f>
        <v>0</v>
      </c>
      <c r="O1802" s="3">
        <f xml:space="preserve">  InpS!O$1825</f>
        <v>0</v>
      </c>
      <c r="P1802" s="3">
        <f xml:space="preserve">  InpS!P$1825</f>
        <v>0</v>
      </c>
      <c r="Q1802" s="3">
        <f xml:space="preserve">  InpS!Q$1825</f>
        <v>0</v>
      </c>
      <c r="R1802" s="3">
        <f xml:space="preserve">  InpS!R$1825</f>
        <v>0</v>
      </c>
      <c r="S1802" s="3">
        <f xml:space="preserve">  InpS!S$1825</f>
        <v>0</v>
      </c>
      <c r="T1802" s="3">
        <f xml:space="preserve">  InpS!T$1825</f>
        <v>0</v>
      </c>
      <c r="U1802" s="3">
        <f xml:space="preserve">  InpS!U$1825</f>
        <v>0</v>
      </c>
      <c r="V1802" s="3">
        <f xml:space="preserve">  InpS!V$1825</f>
        <v>0</v>
      </c>
      <c r="W1802" s="3">
        <f xml:space="preserve">  InpS!W$1825</f>
        <v>0</v>
      </c>
      <c r="X1802" s="3">
        <f xml:space="preserve">  InpS!X$1825</f>
        <v>0</v>
      </c>
    </row>
    <row r="1803" spans="1:24" hidden="1" outlineLevel="1" x14ac:dyDescent="0.15">
      <c r="A1803" s="12"/>
      <c r="B1803" s="12"/>
      <c r="C1803" s="20"/>
      <c r="D1803" s="21"/>
      <c r="E1803" s="3" t="str">
        <f xml:space="preserve">  InpS!E$1826</f>
        <v xml:space="preserve">Ofwat - Total direct procurement from customers - infrastructure cost 2 - real (ADDN2) </v>
      </c>
      <c r="F1803" s="3">
        <f xml:space="preserve">  InpS!F$1826</f>
        <v>0</v>
      </c>
      <c r="G1803" s="3" t="str">
        <f xml:space="preserve">  InpS!G$1826</f>
        <v>£m</v>
      </c>
      <c r="H1803" s="3">
        <f xml:space="preserve">  InpS!H$1826</f>
        <v>0</v>
      </c>
      <c r="I1803" s="3">
        <f xml:space="preserve">  InpS!I$1826</f>
        <v>0</v>
      </c>
      <c r="J1803" s="3">
        <f xml:space="preserve">  InpS!J$1826</f>
        <v>0</v>
      </c>
      <c r="K1803" s="3">
        <f xml:space="preserve">  InpS!K$1826</f>
        <v>0</v>
      </c>
      <c r="L1803" s="3">
        <f xml:space="preserve">  InpS!L$1826</f>
        <v>0</v>
      </c>
      <c r="M1803" s="3">
        <f xml:space="preserve">  InpS!M$1826</f>
        <v>0</v>
      </c>
      <c r="N1803" s="3">
        <f xml:space="preserve">  InpS!N$1826</f>
        <v>0</v>
      </c>
      <c r="O1803" s="3">
        <f xml:space="preserve">  InpS!O$1826</f>
        <v>0</v>
      </c>
      <c r="P1803" s="3">
        <f xml:space="preserve">  InpS!P$1826</f>
        <v>0</v>
      </c>
      <c r="Q1803" s="3">
        <f xml:space="preserve">  InpS!Q$1826</f>
        <v>0</v>
      </c>
      <c r="R1803" s="3">
        <f xml:space="preserve">  InpS!R$1826</f>
        <v>0</v>
      </c>
      <c r="S1803" s="3">
        <f xml:space="preserve">  InpS!S$1826</f>
        <v>0</v>
      </c>
      <c r="T1803" s="3">
        <f xml:space="preserve">  InpS!T$1826</f>
        <v>0</v>
      </c>
      <c r="U1803" s="3">
        <f xml:space="preserve">  InpS!U$1826</f>
        <v>0</v>
      </c>
      <c r="V1803" s="3">
        <f xml:space="preserve">  InpS!V$1826</f>
        <v>0</v>
      </c>
      <c r="W1803" s="3">
        <f xml:space="preserve">  InpS!W$1826</f>
        <v>0</v>
      </c>
      <c r="X1803" s="3">
        <f xml:space="preserve">  InpS!X$1826</f>
        <v>0</v>
      </c>
    </row>
    <row r="1804" spans="1:24" hidden="1" outlineLevel="1" x14ac:dyDescent="0.15">
      <c r="A1804" s="12"/>
      <c r="B1804" s="12"/>
      <c r="C1804" s="20"/>
      <c r="D1804" s="21"/>
      <c r="E1804" s="3" t="str">
        <f xml:space="preserve">  InpS!E$2881</f>
        <v xml:space="preserve">Override - Total direct procurement from customers - infrastructure cost 2 - real (WR) </v>
      </c>
      <c r="F1804" s="3">
        <f xml:space="preserve">  InpS!F$2881</f>
        <v>0</v>
      </c>
      <c r="G1804" s="3" t="str">
        <f xml:space="preserve">  InpS!G$2881</f>
        <v>£m</v>
      </c>
      <c r="H1804" s="3">
        <f xml:space="preserve">  InpS!H$2881</f>
        <v>0</v>
      </c>
      <c r="I1804" s="3">
        <f xml:space="preserve">  InpS!I$2881</f>
        <v>0</v>
      </c>
      <c r="J1804" s="3">
        <f xml:space="preserve">  InpS!J$2881</f>
        <v>0</v>
      </c>
      <c r="K1804" s="3">
        <f xml:space="preserve">  InpS!K$2881</f>
        <v>0</v>
      </c>
      <c r="L1804" s="3">
        <f xml:space="preserve">  InpS!L$2881</f>
        <v>0</v>
      </c>
      <c r="M1804" s="3">
        <f xml:space="preserve">  InpS!M$2881</f>
        <v>0</v>
      </c>
      <c r="N1804" s="3">
        <f xml:space="preserve">  InpS!N$2881</f>
        <v>0</v>
      </c>
      <c r="O1804" s="3">
        <f xml:space="preserve">  InpS!O$2881</f>
        <v>0</v>
      </c>
      <c r="P1804" s="3">
        <f xml:space="preserve">  InpS!P$2881</f>
        <v>0</v>
      </c>
      <c r="Q1804" s="3">
        <f xml:space="preserve">  InpS!Q$2881</f>
        <v>0</v>
      </c>
      <c r="R1804" s="3">
        <f xml:space="preserve">  InpS!R$2881</f>
        <v>0</v>
      </c>
      <c r="S1804" s="3">
        <f xml:space="preserve">  InpS!S$2881</f>
        <v>0</v>
      </c>
      <c r="T1804" s="3">
        <f xml:space="preserve">  InpS!T$2881</f>
        <v>0</v>
      </c>
      <c r="U1804" s="3">
        <f xml:space="preserve">  InpS!U$2881</f>
        <v>0</v>
      </c>
      <c r="V1804" s="3">
        <f xml:space="preserve">  InpS!V$2881</f>
        <v>0</v>
      </c>
      <c r="W1804" s="3">
        <f xml:space="preserve">  InpS!W$2881</f>
        <v>0</v>
      </c>
      <c r="X1804" s="3">
        <f xml:space="preserve">  InpS!X$2881</f>
        <v>0</v>
      </c>
    </row>
    <row r="1805" spans="1:24" hidden="1" outlineLevel="1" x14ac:dyDescent="0.15">
      <c r="A1805" s="12"/>
      <c r="B1805" s="12"/>
      <c r="C1805" s="20"/>
      <c r="D1805" s="21"/>
      <c r="E1805" s="3" t="str">
        <f xml:space="preserve">  InpS!E$2882</f>
        <v xml:space="preserve">Override - Total direct procurement from customers - infrastructure cost 2 - real (WN) </v>
      </c>
      <c r="F1805" s="3">
        <f xml:space="preserve">  InpS!F$2882</f>
        <v>0</v>
      </c>
      <c r="G1805" s="3" t="str">
        <f xml:space="preserve">  InpS!G$2882</f>
        <v>£m</v>
      </c>
      <c r="H1805" s="3">
        <f xml:space="preserve">  InpS!H$2882</f>
        <v>0</v>
      </c>
      <c r="I1805" s="3">
        <f xml:space="preserve">  InpS!I$2882</f>
        <v>0</v>
      </c>
      <c r="J1805" s="3">
        <f xml:space="preserve">  InpS!J$2882</f>
        <v>0</v>
      </c>
      <c r="K1805" s="3">
        <f xml:space="preserve">  InpS!K$2882</f>
        <v>0</v>
      </c>
      <c r="L1805" s="3">
        <f xml:space="preserve">  InpS!L$2882</f>
        <v>0</v>
      </c>
      <c r="M1805" s="3">
        <f xml:space="preserve">  InpS!M$2882</f>
        <v>0</v>
      </c>
      <c r="N1805" s="3">
        <f xml:space="preserve">  InpS!N$2882</f>
        <v>0</v>
      </c>
      <c r="O1805" s="3">
        <f xml:space="preserve">  InpS!O$2882</f>
        <v>0</v>
      </c>
      <c r="P1805" s="3">
        <f xml:space="preserve">  InpS!P$2882</f>
        <v>0</v>
      </c>
      <c r="Q1805" s="3">
        <f xml:space="preserve">  InpS!Q$2882</f>
        <v>0</v>
      </c>
      <c r="R1805" s="3">
        <f xml:space="preserve">  InpS!R$2882</f>
        <v>0</v>
      </c>
      <c r="S1805" s="3">
        <f xml:space="preserve">  InpS!S$2882</f>
        <v>0</v>
      </c>
      <c r="T1805" s="3">
        <f xml:space="preserve">  InpS!T$2882</f>
        <v>0</v>
      </c>
      <c r="U1805" s="3">
        <f xml:space="preserve">  InpS!U$2882</f>
        <v>0</v>
      </c>
      <c r="V1805" s="3">
        <f xml:space="preserve">  InpS!V$2882</f>
        <v>0</v>
      </c>
      <c r="W1805" s="3">
        <f xml:space="preserve">  InpS!W$2882</f>
        <v>0</v>
      </c>
      <c r="X1805" s="3">
        <f xml:space="preserve">  InpS!X$2882</f>
        <v>0</v>
      </c>
    </row>
    <row r="1806" spans="1:24" hidden="1" outlineLevel="1" x14ac:dyDescent="0.15">
      <c r="A1806" s="12"/>
      <c r="B1806" s="12"/>
      <c r="C1806" s="20"/>
      <c r="D1806" s="21"/>
      <c r="E1806" s="3" t="str">
        <f xml:space="preserve">  InpS!E$2883</f>
        <v xml:space="preserve">Override - Total direct procurement from customers - infrastructure cost 2 - real (WWN) </v>
      </c>
      <c r="F1806" s="3">
        <f xml:space="preserve">  InpS!F$2883</f>
        <v>0</v>
      </c>
      <c r="G1806" s="3" t="str">
        <f xml:space="preserve">  InpS!G$2883</f>
        <v>£m</v>
      </c>
      <c r="H1806" s="3">
        <f xml:space="preserve">  InpS!H$2883</f>
        <v>0</v>
      </c>
      <c r="I1806" s="3">
        <f xml:space="preserve">  InpS!I$2883</f>
        <v>0</v>
      </c>
      <c r="J1806" s="3">
        <f xml:space="preserve">  InpS!J$2883</f>
        <v>0</v>
      </c>
      <c r="K1806" s="3">
        <f xml:space="preserve">  InpS!K$2883</f>
        <v>0</v>
      </c>
      <c r="L1806" s="3">
        <f xml:space="preserve">  InpS!L$2883</f>
        <v>0</v>
      </c>
      <c r="M1806" s="3">
        <f xml:space="preserve">  InpS!M$2883</f>
        <v>0</v>
      </c>
      <c r="N1806" s="3">
        <f xml:space="preserve">  InpS!N$2883</f>
        <v>0</v>
      </c>
      <c r="O1806" s="3">
        <f xml:space="preserve">  InpS!O$2883</f>
        <v>0</v>
      </c>
      <c r="P1806" s="3">
        <f xml:space="preserve">  InpS!P$2883</f>
        <v>0</v>
      </c>
      <c r="Q1806" s="3">
        <f xml:space="preserve">  InpS!Q$2883</f>
        <v>0</v>
      </c>
      <c r="R1806" s="3">
        <f xml:space="preserve">  InpS!R$2883</f>
        <v>0</v>
      </c>
      <c r="S1806" s="3">
        <f xml:space="preserve">  InpS!S$2883</f>
        <v>0</v>
      </c>
      <c r="T1806" s="3">
        <f xml:space="preserve">  InpS!T$2883</f>
        <v>0</v>
      </c>
      <c r="U1806" s="3">
        <f xml:space="preserve">  InpS!U$2883</f>
        <v>0</v>
      </c>
      <c r="V1806" s="3">
        <f xml:space="preserve">  InpS!V$2883</f>
        <v>0</v>
      </c>
      <c r="W1806" s="3">
        <f xml:space="preserve">  InpS!W$2883</f>
        <v>0</v>
      </c>
      <c r="X1806" s="3">
        <f xml:space="preserve">  InpS!X$2883</f>
        <v>0</v>
      </c>
    </row>
    <row r="1807" spans="1:24" hidden="1" outlineLevel="1" x14ac:dyDescent="0.15">
      <c r="A1807" s="12"/>
      <c r="B1807" s="12"/>
      <c r="C1807" s="20"/>
      <c r="D1807" s="21"/>
      <c r="E1807" s="3" t="str">
        <f xml:space="preserve">  InpS!E$2884</f>
        <v xml:space="preserve">Override - Total direct procurement from customers - infrastructure cost 2 - real (BR) </v>
      </c>
      <c r="F1807" s="3">
        <f xml:space="preserve">  InpS!F$2884</f>
        <v>0</v>
      </c>
      <c r="G1807" s="3" t="str">
        <f xml:space="preserve">  InpS!G$2884</f>
        <v>£m</v>
      </c>
      <c r="H1807" s="3">
        <f xml:space="preserve">  InpS!H$2884</f>
        <v>0</v>
      </c>
      <c r="I1807" s="3">
        <f xml:space="preserve">  InpS!I$2884</f>
        <v>0</v>
      </c>
      <c r="J1807" s="3">
        <f xml:space="preserve">  InpS!J$2884</f>
        <v>0</v>
      </c>
      <c r="K1807" s="3">
        <f xml:space="preserve">  InpS!K$2884</f>
        <v>0</v>
      </c>
      <c r="L1807" s="3">
        <f xml:space="preserve">  InpS!L$2884</f>
        <v>0</v>
      </c>
      <c r="M1807" s="3">
        <f xml:space="preserve">  InpS!M$2884</f>
        <v>0</v>
      </c>
      <c r="N1807" s="3">
        <f xml:space="preserve">  InpS!N$2884</f>
        <v>0</v>
      </c>
      <c r="O1807" s="3">
        <f xml:space="preserve">  InpS!O$2884</f>
        <v>0</v>
      </c>
      <c r="P1807" s="3">
        <f xml:space="preserve">  InpS!P$2884</f>
        <v>0</v>
      </c>
      <c r="Q1807" s="3">
        <f xml:space="preserve">  InpS!Q$2884</f>
        <v>0</v>
      </c>
      <c r="R1807" s="3">
        <f xml:space="preserve">  InpS!R$2884</f>
        <v>0</v>
      </c>
      <c r="S1807" s="3">
        <f xml:space="preserve">  InpS!S$2884</f>
        <v>0</v>
      </c>
      <c r="T1807" s="3">
        <f xml:space="preserve">  InpS!T$2884</f>
        <v>0</v>
      </c>
      <c r="U1807" s="3">
        <f xml:space="preserve">  InpS!U$2884</f>
        <v>0</v>
      </c>
      <c r="V1807" s="3">
        <f xml:space="preserve">  InpS!V$2884</f>
        <v>0</v>
      </c>
      <c r="W1807" s="3">
        <f xml:space="preserve">  InpS!W$2884</f>
        <v>0</v>
      </c>
      <c r="X1807" s="3">
        <f xml:space="preserve">  InpS!X$2884</f>
        <v>0</v>
      </c>
    </row>
    <row r="1808" spans="1:24" hidden="1" outlineLevel="1" x14ac:dyDescent="0.15">
      <c r="A1808" s="12"/>
      <c r="B1808" s="12"/>
      <c r="C1808" s="20"/>
      <c r="D1808" s="21"/>
      <c r="E1808" s="3" t="str">
        <f xml:space="preserve">  InpS!E$2885</f>
        <v xml:space="preserve">Override - Total direct procurement from customers - infrastructure cost 2 - real (ADDN1) </v>
      </c>
      <c r="F1808" s="3">
        <f xml:space="preserve">  InpS!F$2885</f>
        <v>0</v>
      </c>
      <c r="G1808" s="3" t="str">
        <f xml:space="preserve">  InpS!G$2885</f>
        <v>£m</v>
      </c>
      <c r="H1808" s="3">
        <f xml:space="preserve">  InpS!H$2885</f>
        <v>0</v>
      </c>
      <c r="I1808" s="3">
        <f xml:space="preserve">  InpS!I$2885</f>
        <v>0</v>
      </c>
      <c r="J1808" s="3">
        <f xml:space="preserve">  InpS!J$2885</f>
        <v>0</v>
      </c>
      <c r="K1808" s="3">
        <f xml:space="preserve">  InpS!K$2885</f>
        <v>0</v>
      </c>
      <c r="L1808" s="3">
        <f xml:space="preserve">  InpS!L$2885</f>
        <v>0</v>
      </c>
      <c r="M1808" s="3">
        <f xml:space="preserve">  InpS!M$2885</f>
        <v>0</v>
      </c>
      <c r="N1808" s="3">
        <f xml:space="preserve">  InpS!N$2885</f>
        <v>0</v>
      </c>
      <c r="O1808" s="3">
        <f xml:space="preserve">  InpS!O$2885</f>
        <v>0</v>
      </c>
      <c r="P1808" s="3">
        <f xml:space="preserve">  InpS!P$2885</f>
        <v>0</v>
      </c>
      <c r="Q1808" s="3">
        <f xml:space="preserve">  InpS!Q$2885</f>
        <v>0</v>
      </c>
      <c r="R1808" s="3">
        <f xml:space="preserve">  InpS!R$2885</f>
        <v>0</v>
      </c>
      <c r="S1808" s="3">
        <f xml:space="preserve">  InpS!S$2885</f>
        <v>0</v>
      </c>
      <c r="T1808" s="3">
        <f xml:space="preserve">  InpS!T$2885</f>
        <v>0</v>
      </c>
      <c r="U1808" s="3">
        <f xml:space="preserve">  InpS!U$2885</f>
        <v>0</v>
      </c>
      <c r="V1808" s="3">
        <f xml:space="preserve">  InpS!V$2885</f>
        <v>0</v>
      </c>
      <c r="W1808" s="3">
        <f xml:space="preserve">  InpS!W$2885</f>
        <v>0</v>
      </c>
      <c r="X1808" s="3">
        <f xml:space="preserve">  InpS!X$2885</f>
        <v>0</v>
      </c>
    </row>
    <row r="1809" spans="1:24" hidden="1" outlineLevel="1" x14ac:dyDescent="0.15">
      <c r="A1809" s="12"/>
      <c r="B1809" s="12"/>
      <c r="C1809" s="20"/>
      <c r="D1809" s="21"/>
      <c r="E1809" s="3" t="str">
        <f xml:space="preserve">  InpS!E$2886</f>
        <v xml:space="preserve">Override - Total direct procurement from customers - infrastructure cost 2 - real (ADDN2) </v>
      </c>
      <c r="F1809" s="3">
        <f xml:space="preserve">  InpS!F$2886</f>
        <v>0</v>
      </c>
      <c r="G1809" s="3" t="str">
        <f xml:space="preserve">  InpS!G$2886</f>
        <v>£m</v>
      </c>
      <c r="H1809" s="3">
        <f xml:space="preserve">  InpS!H$2886</f>
        <v>0</v>
      </c>
      <c r="I1809" s="3">
        <f xml:space="preserve">  InpS!I$2886</f>
        <v>0</v>
      </c>
      <c r="J1809" s="3">
        <f xml:space="preserve">  InpS!J$2886</f>
        <v>0</v>
      </c>
      <c r="K1809" s="3">
        <f xml:space="preserve">  InpS!K$2886</f>
        <v>0</v>
      </c>
      <c r="L1809" s="3">
        <f xml:space="preserve">  InpS!L$2886</f>
        <v>0</v>
      </c>
      <c r="M1809" s="3">
        <f xml:space="preserve">  InpS!M$2886</f>
        <v>0</v>
      </c>
      <c r="N1809" s="3">
        <f xml:space="preserve">  InpS!N$2886</f>
        <v>0</v>
      </c>
      <c r="O1809" s="3">
        <f xml:space="preserve">  InpS!O$2886</f>
        <v>0</v>
      </c>
      <c r="P1809" s="3">
        <f xml:space="preserve">  InpS!P$2886</f>
        <v>0</v>
      </c>
      <c r="Q1809" s="3">
        <f xml:space="preserve">  InpS!Q$2886</f>
        <v>0</v>
      </c>
      <c r="R1809" s="3">
        <f xml:space="preserve">  InpS!R$2886</f>
        <v>0</v>
      </c>
      <c r="S1809" s="3">
        <f xml:space="preserve">  InpS!S$2886</f>
        <v>0</v>
      </c>
      <c r="T1809" s="3">
        <f xml:space="preserve">  InpS!T$2886</f>
        <v>0</v>
      </c>
      <c r="U1809" s="3">
        <f xml:space="preserve">  InpS!U$2886</f>
        <v>0</v>
      </c>
      <c r="V1809" s="3">
        <f xml:space="preserve">  InpS!V$2886</f>
        <v>0</v>
      </c>
      <c r="W1809" s="3">
        <f xml:space="preserve">  InpS!W$2886</f>
        <v>0</v>
      </c>
      <c r="X1809" s="3">
        <f xml:space="preserve">  InpS!X$2886</f>
        <v>0</v>
      </c>
    </row>
    <row r="1810" spans="1:24" hidden="1" outlineLevel="1" x14ac:dyDescent="0.15">
      <c r="E1810" s="61" t="s">
        <v>2741</v>
      </c>
      <c r="G1810" s="61" t="s">
        <v>826</v>
      </c>
      <c r="H1810" s="2">
        <f t="shared" ref="H1810:H1815" si="108" xml:space="preserve"> SUM( J1810:X1810 )</f>
        <v>0</v>
      </c>
      <c r="J1810" s="2">
        <f t="shared" ref="J1810:X1815" si="109" xml:space="preserve">  CHOOSE( $F$1791, J1792, J1798, J1804 )</f>
        <v>0</v>
      </c>
      <c r="K1810" s="2">
        <f t="shared" si="109"/>
        <v>0</v>
      </c>
      <c r="L1810" s="2">
        <f t="shared" si="109"/>
        <v>0</v>
      </c>
      <c r="M1810" s="2">
        <f t="shared" si="109"/>
        <v>0</v>
      </c>
      <c r="N1810" s="2">
        <f t="shared" si="109"/>
        <v>0</v>
      </c>
      <c r="O1810" s="2">
        <f t="shared" si="109"/>
        <v>0</v>
      </c>
      <c r="P1810" s="2">
        <f t="shared" si="109"/>
        <v>0</v>
      </c>
      <c r="Q1810" s="2">
        <f t="shared" si="109"/>
        <v>0</v>
      </c>
      <c r="R1810" s="2">
        <f t="shared" si="109"/>
        <v>0</v>
      </c>
      <c r="S1810" s="2">
        <f t="shared" si="109"/>
        <v>0</v>
      </c>
      <c r="T1810" s="2">
        <f t="shared" si="109"/>
        <v>0</v>
      </c>
      <c r="U1810" s="2">
        <f t="shared" si="109"/>
        <v>0</v>
      </c>
      <c r="V1810" s="2">
        <f t="shared" si="109"/>
        <v>0</v>
      </c>
      <c r="W1810" s="2">
        <f t="shared" si="109"/>
        <v>0</v>
      </c>
      <c r="X1810" s="2">
        <f t="shared" si="109"/>
        <v>0</v>
      </c>
    </row>
    <row r="1811" spans="1:24" hidden="1" outlineLevel="1" x14ac:dyDescent="0.15">
      <c r="E1811" s="61" t="s">
        <v>2742</v>
      </c>
      <c r="G1811" s="61" t="s">
        <v>826</v>
      </c>
      <c r="H1811" s="2">
        <f t="shared" si="108"/>
        <v>0</v>
      </c>
      <c r="J1811" s="2">
        <f t="shared" si="109"/>
        <v>0</v>
      </c>
      <c r="K1811" s="2">
        <f t="shared" si="109"/>
        <v>0</v>
      </c>
      <c r="L1811" s="2">
        <f t="shared" si="109"/>
        <v>0</v>
      </c>
      <c r="M1811" s="2">
        <f t="shared" si="109"/>
        <v>0</v>
      </c>
      <c r="N1811" s="2">
        <f t="shared" si="109"/>
        <v>0</v>
      </c>
      <c r="O1811" s="2">
        <f t="shared" si="109"/>
        <v>0</v>
      </c>
      <c r="P1811" s="2">
        <f t="shared" si="109"/>
        <v>0</v>
      </c>
      <c r="Q1811" s="2">
        <f t="shared" si="109"/>
        <v>0</v>
      </c>
      <c r="R1811" s="2">
        <f t="shared" si="109"/>
        <v>0</v>
      </c>
      <c r="S1811" s="2">
        <f t="shared" si="109"/>
        <v>0</v>
      </c>
      <c r="T1811" s="2">
        <f t="shared" si="109"/>
        <v>0</v>
      </c>
      <c r="U1811" s="2">
        <f t="shared" si="109"/>
        <v>0</v>
      </c>
      <c r="V1811" s="2">
        <f t="shared" si="109"/>
        <v>0</v>
      </c>
      <c r="W1811" s="2">
        <f t="shared" si="109"/>
        <v>0</v>
      </c>
      <c r="X1811" s="2">
        <f t="shared" si="109"/>
        <v>0</v>
      </c>
    </row>
    <row r="1812" spans="1:24" hidden="1" outlineLevel="1" x14ac:dyDescent="0.15">
      <c r="E1812" s="61" t="s">
        <v>11749</v>
      </c>
      <c r="G1812" s="61" t="s">
        <v>826</v>
      </c>
      <c r="H1812" s="2">
        <f t="shared" si="108"/>
        <v>0</v>
      </c>
      <c r="J1812" s="2">
        <f t="shared" si="109"/>
        <v>0</v>
      </c>
      <c r="K1812" s="2">
        <f t="shared" si="109"/>
        <v>0</v>
      </c>
      <c r="L1812" s="2">
        <f t="shared" si="109"/>
        <v>0</v>
      </c>
      <c r="M1812" s="2">
        <f t="shared" si="109"/>
        <v>0</v>
      </c>
      <c r="N1812" s="2">
        <f t="shared" si="109"/>
        <v>0</v>
      </c>
      <c r="O1812" s="2">
        <f t="shared" si="109"/>
        <v>0</v>
      </c>
      <c r="P1812" s="2">
        <f t="shared" si="109"/>
        <v>0</v>
      </c>
      <c r="Q1812" s="2">
        <f t="shared" si="109"/>
        <v>0</v>
      </c>
      <c r="R1812" s="2">
        <f t="shared" si="109"/>
        <v>0</v>
      </c>
      <c r="S1812" s="2">
        <f t="shared" si="109"/>
        <v>0</v>
      </c>
      <c r="T1812" s="2">
        <f t="shared" si="109"/>
        <v>0</v>
      </c>
      <c r="U1812" s="2">
        <f t="shared" si="109"/>
        <v>0</v>
      </c>
      <c r="V1812" s="2">
        <f t="shared" si="109"/>
        <v>0</v>
      </c>
      <c r="W1812" s="2">
        <f t="shared" si="109"/>
        <v>0</v>
      </c>
      <c r="X1812" s="2">
        <f t="shared" si="109"/>
        <v>0</v>
      </c>
    </row>
    <row r="1813" spans="1:24" hidden="1" outlineLevel="1" x14ac:dyDescent="0.15">
      <c r="E1813" s="61" t="s">
        <v>8787</v>
      </c>
      <c r="G1813" s="61" t="s">
        <v>826</v>
      </c>
      <c r="H1813" s="2">
        <f t="shared" si="108"/>
        <v>0</v>
      </c>
      <c r="J1813" s="2">
        <f t="shared" si="109"/>
        <v>0</v>
      </c>
      <c r="K1813" s="2">
        <f t="shared" si="109"/>
        <v>0</v>
      </c>
      <c r="L1813" s="2">
        <f t="shared" si="109"/>
        <v>0</v>
      </c>
      <c r="M1813" s="2">
        <f t="shared" si="109"/>
        <v>0</v>
      </c>
      <c r="N1813" s="2">
        <f t="shared" si="109"/>
        <v>0</v>
      </c>
      <c r="O1813" s="2">
        <f t="shared" si="109"/>
        <v>0</v>
      </c>
      <c r="P1813" s="2">
        <f t="shared" si="109"/>
        <v>0</v>
      </c>
      <c r="Q1813" s="2">
        <f t="shared" si="109"/>
        <v>0</v>
      </c>
      <c r="R1813" s="2">
        <f t="shared" si="109"/>
        <v>0</v>
      </c>
      <c r="S1813" s="2">
        <f t="shared" si="109"/>
        <v>0</v>
      </c>
      <c r="T1813" s="2">
        <f t="shared" si="109"/>
        <v>0</v>
      </c>
      <c r="U1813" s="2">
        <f t="shared" si="109"/>
        <v>0</v>
      </c>
      <c r="V1813" s="2">
        <f t="shared" si="109"/>
        <v>0</v>
      </c>
      <c r="W1813" s="2">
        <f t="shared" si="109"/>
        <v>0</v>
      </c>
      <c r="X1813" s="2">
        <f t="shared" si="109"/>
        <v>0</v>
      </c>
    </row>
    <row r="1814" spans="1:24" hidden="1" outlineLevel="1" x14ac:dyDescent="0.15">
      <c r="E1814" s="61" t="s">
        <v>8788</v>
      </c>
      <c r="G1814" s="61" t="s">
        <v>826</v>
      </c>
      <c r="H1814" s="2">
        <f t="shared" si="108"/>
        <v>0</v>
      </c>
      <c r="J1814" s="2">
        <f t="shared" si="109"/>
        <v>0</v>
      </c>
      <c r="K1814" s="2">
        <f t="shared" si="109"/>
        <v>0</v>
      </c>
      <c r="L1814" s="2">
        <f t="shared" si="109"/>
        <v>0</v>
      </c>
      <c r="M1814" s="2">
        <f t="shared" si="109"/>
        <v>0</v>
      </c>
      <c r="N1814" s="2">
        <f t="shared" si="109"/>
        <v>0</v>
      </c>
      <c r="O1814" s="2">
        <f t="shared" si="109"/>
        <v>0</v>
      </c>
      <c r="P1814" s="2">
        <f t="shared" si="109"/>
        <v>0</v>
      </c>
      <c r="Q1814" s="2">
        <f t="shared" si="109"/>
        <v>0</v>
      </c>
      <c r="R1814" s="2">
        <f t="shared" si="109"/>
        <v>0</v>
      </c>
      <c r="S1814" s="2">
        <f t="shared" si="109"/>
        <v>0</v>
      </c>
      <c r="T1814" s="2">
        <f t="shared" si="109"/>
        <v>0</v>
      </c>
      <c r="U1814" s="2">
        <f t="shared" si="109"/>
        <v>0</v>
      </c>
      <c r="V1814" s="2">
        <f t="shared" si="109"/>
        <v>0</v>
      </c>
      <c r="W1814" s="2">
        <f t="shared" si="109"/>
        <v>0</v>
      </c>
      <c r="X1814" s="2">
        <f t="shared" si="109"/>
        <v>0</v>
      </c>
    </row>
    <row r="1815" spans="1:24" hidden="1" outlineLevel="1" x14ac:dyDescent="0.15">
      <c r="E1815" s="61" t="s">
        <v>2743</v>
      </c>
      <c r="G1815" s="61" t="s">
        <v>826</v>
      </c>
      <c r="H1815" s="2">
        <f t="shared" si="108"/>
        <v>0</v>
      </c>
      <c r="J1815" s="2">
        <f t="shared" si="109"/>
        <v>0</v>
      </c>
      <c r="K1815" s="2">
        <f t="shared" si="109"/>
        <v>0</v>
      </c>
      <c r="L1815" s="2">
        <f t="shared" si="109"/>
        <v>0</v>
      </c>
      <c r="M1815" s="2">
        <f t="shared" si="109"/>
        <v>0</v>
      </c>
      <c r="N1815" s="2">
        <f t="shared" si="109"/>
        <v>0</v>
      </c>
      <c r="O1815" s="2">
        <f t="shared" si="109"/>
        <v>0</v>
      </c>
      <c r="P1815" s="2">
        <f t="shared" si="109"/>
        <v>0</v>
      </c>
      <c r="Q1815" s="2">
        <f t="shared" si="109"/>
        <v>0</v>
      </c>
      <c r="R1815" s="2">
        <f t="shared" si="109"/>
        <v>0</v>
      </c>
      <c r="S1815" s="2">
        <f t="shared" si="109"/>
        <v>0</v>
      </c>
      <c r="T1815" s="2">
        <f t="shared" si="109"/>
        <v>0</v>
      </c>
      <c r="U1815" s="2">
        <f t="shared" si="109"/>
        <v>0</v>
      </c>
      <c r="V1815" s="2">
        <f t="shared" si="109"/>
        <v>0</v>
      </c>
      <c r="W1815" s="2">
        <f t="shared" si="109"/>
        <v>0</v>
      </c>
      <c r="X1815" s="2">
        <f t="shared" si="109"/>
        <v>0</v>
      </c>
    </row>
    <row r="1816" spans="1:24" hidden="1" outlineLevel="1" x14ac:dyDescent="0.15"/>
    <row r="1817" spans="1:24" hidden="1" outlineLevel="1" x14ac:dyDescent="0.15"/>
    <row r="1818" spans="1:24" hidden="1" outlineLevel="1" x14ac:dyDescent="0.15">
      <c r="B1818" s="60" t="s">
        <v>6418</v>
      </c>
    </row>
    <row r="1819" spans="1:24" hidden="1" outlineLevel="1" x14ac:dyDescent="0.15">
      <c r="A1819" s="12"/>
      <c r="B1819" s="12"/>
      <c r="C1819" s="20"/>
      <c r="D1819" s="21"/>
      <c r="E1819" s="5" t="str">
        <f xml:space="preserve">  InpS!E$285</f>
        <v>Switch - DPC and infrastructure costs</v>
      </c>
      <c r="F1819" s="5">
        <f xml:space="preserve">  InpS!F$285</f>
        <v>1</v>
      </c>
      <c r="G1819" s="5" t="str">
        <f xml:space="preserve">  InpS!G$285</f>
        <v>1 = company, 2 = ofwat, 3 = override</v>
      </c>
      <c r="M1819" s="15"/>
    </row>
    <row r="1820" spans="1:24" hidden="1" outlineLevel="1" x14ac:dyDescent="0.15">
      <c r="A1820" s="12"/>
      <c r="B1820" s="12"/>
      <c r="C1820" s="20"/>
      <c r="D1820" s="21"/>
      <c r="E1820" s="3" t="str">
        <f xml:space="preserve">  InpS!E$768</f>
        <v xml:space="preserve">Company - Total direct procurement from customers - infrastructure cost 3 - real (WR) </v>
      </c>
      <c r="F1820" s="3">
        <f xml:space="preserve">  InpS!F$768</f>
        <v>0</v>
      </c>
      <c r="G1820" s="3" t="str">
        <f xml:space="preserve">  InpS!G$768</f>
        <v>£m</v>
      </c>
      <c r="H1820" s="3">
        <f xml:space="preserve">  InpS!H$768</f>
        <v>0</v>
      </c>
      <c r="I1820" s="3">
        <f xml:space="preserve">  InpS!I$768</f>
        <v>0</v>
      </c>
      <c r="J1820" s="3">
        <f xml:space="preserve">  InpS!J$768</f>
        <v>0</v>
      </c>
      <c r="K1820" s="3">
        <f xml:space="preserve">  InpS!K$768</f>
        <v>0</v>
      </c>
      <c r="L1820" s="3">
        <f xml:space="preserve">  InpS!L$768</f>
        <v>0</v>
      </c>
      <c r="M1820" s="3">
        <f xml:space="preserve">  InpS!M$768</f>
        <v>0</v>
      </c>
      <c r="N1820" s="3">
        <f xml:space="preserve">  InpS!N$768</f>
        <v>0</v>
      </c>
      <c r="O1820" s="3">
        <f xml:space="preserve">  InpS!O$768</f>
        <v>0</v>
      </c>
      <c r="P1820" s="3">
        <f xml:space="preserve">  InpS!P$768</f>
        <v>0</v>
      </c>
      <c r="Q1820" s="3">
        <f xml:space="preserve">  InpS!Q$768</f>
        <v>0</v>
      </c>
      <c r="R1820" s="3">
        <f xml:space="preserve">  InpS!R$768</f>
        <v>0</v>
      </c>
      <c r="S1820" s="3">
        <f xml:space="preserve">  InpS!S$768</f>
        <v>0</v>
      </c>
      <c r="T1820" s="3">
        <f xml:space="preserve">  InpS!T$768</f>
        <v>0</v>
      </c>
      <c r="U1820" s="3">
        <f xml:space="preserve">  InpS!U$768</f>
        <v>0</v>
      </c>
      <c r="V1820" s="3">
        <f xml:space="preserve">  InpS!V$768</f>
        <v>0</v>
      </c>
      <c r="W1820" s="3">
        <f xml:space="preserve">  InpS!W$768</f>
        <v>0</v>
      </c>
      <c r="X1820" s="3">
        <f xml:space="preserve">  InpS!X$768</f>
        <v>0</v>
      </c>
    </row>
    <row r="1821" spans="1:24" hidden="1" outlineLevel="1" x14ac:dyDescent="0.15">
      <c r="A1821" s="12"/>
      <c r="B1821" s="12"/>
      <c r="C1821" s="20"/>
      <c r="D1821" s="21"/>
      <c r="E1821" s="3" t="str">
        <f xml:space="preserve">  InpS!E$769</f>
        <v xml:space="preserve">Company - Total direct procurement from customers - infrastructure cost 3 - real (WN) </v>
      </c>
      <c r="F1821" s="3">
        <f xml:space="preserve">  InpS!F$769</f>
        <v>0</v>
      </c>
      <c r="G1821" s="3" t="str">
        <f xml:space="preserve">  InpS!G$769</f>
        <v>£m</v>
      </c>
      <c r="H1821" s="3">
        <f xml:space="preserve">  InpS!H$769</f>
        <v>0</v>
      </c>
      <c r="I1821" s="3">
        <f xml:space="preserve">  InpS!I$769</f>
        <v>0</v>
      </c>
      <c r="J1821" s="3">
        <f xml:space="preserve">  InpS!J$769</f>
        <v>0</v>
      </c>
      <c r="K1821" s="3">
        <f xml:space="preserve">  InpS!K$769</f>
        <v>0</v>
      </c>
      <c r="L1821" s="3">
        <f xml:space="preserve">  InpS!L$769</f>
        <v>0</v>
      </c>
      <c r="M1821" s="3">
        <f xml:space="preserve">  InpS!M$769</f>
        <v>0</v>
      </c>
      <c r="N1821" s="3">
        <f xml:space="preserve">  InpS!N$769</f>
        <v>0</v>
      </c>
      <c r="O1821" s="3">
        <f xml:space="preserve">  InpS!O$769</f>
        <v>0</v>
      </c>
      <c r="P1821" s="3">
        <f xml:space="preserve">  InpS!P$769</f>
        <v>0</v>
      </c>
      <c r="Q1821" s="3">
        <f xml:space="preserve">  InpS!Q$769</f>
        <v>0</v>
      </c>
      <c r="R1821" s="3">
        <f xml:space="preserve">  InpS!R$769</f>
        <v>0</v>
      </c>
      <c r="S1821" s="3">
        <f xml:space="preserve">  InpS!S$769</f>
        <v>0</v>
      </c>
      <c r="T1821" s="3">
        <f xml:space="preserve">  InpS!T$769</f>
        <v>0</v>
      </c>
      <c r="U1821" s="3">
        <f xml:space="preserve">  InpS!U$769</f>
        <v>0</v>
      </c>
      <c r="V1821" s="3">
        <f xml:space="preserve">  InpS!V$769</f>
        <v>0</v>
      </c>
      <c r="W1821" s="3">
        <f xml:space="preserve">  InpS!W$769</f>
        <v>0</v>
      </c>
      <c r="X1821" s="3">
        <f xml:space="preserve">  InpS!X$769</f>
        <v>0</v>
      </c>
    </row>
    <row r="1822" spans="1:24" hidden="1" outlineLevel="1" x14ac:dyDescent="0.15">
      <c r="A1822" s="12"/>
      <c r="B1822" s="12"/>
      <c r="C1822" s="20"/>
      <c r="D1822" s="21"/>
      <c r="E1822" s="3" t="str">
        <f xml:space="preserve">  InpS!E$770</f>
        <v xml:space="preserve">Company - Total direct procurement from customers - infrastructure cost 3 - real (WWN) </v>
      </c>
      <c r="F1822" s="3">
        <f xml:space="preserve">  InpS!F$770</f>
        <v>0</v>
      </c>
      <c r="G1822" s="3" t="str">
        <f xml:space="preserve">  InpS!G$770</f>
        <v>£m</v>
      </c>
      <c r="H1822" s="3">
        <f xml:space="preserve">  InpS!H$770</f>
        <v>0</v>
      </c>
      <c r="I1822" s="3">
        <f xml:space="preserve">  InpS!I$770</f>
        <v>0</v>
      </c>
      <c r="J1822" s="3">
        <f xml:space="preserve">  InpS!J$770</f>
        <v>0</v>
      </c>
      <c r="K1822" s="3">
        <f xml:space="preserve">  InpS!K$770</f>
        <v>0</v>
      </c>
      <c r="L1822" s="3">
        <f xml:space="preserve">  InpS!L$770</f>
        <v>0</v>
      </c>
      <c r="M1822" s="3">
        <f xml:space="preserve">  InpS!M$770</f>
        <v>0</v>
      </c>
      <c r="N1822" s="3">
        <f xml:space="preserve">  InpS!N$770</f>
        <v>0</v>
      </c>
      <c r="O1822" s="3">
        <f xml:space="preserve">  InpS!O$770</f>
        <v>0</v>
      </c>
      <c r="P1822" s="3">
        <f xml:space="preserve">  InpS!P$770</f>
        <v>0</v>
      </c>
      <c r="Q1822" s="3">
        <f xml:space="preserve">  InpS!Q$770</f>
        <v>0</v>
      </c>
      <c r="R1822" s="3">
        <f xml:space="preserve">  InpS!R$770</f>
        <v>0</v>
      </c>
      <c r="S1822" s="3">
        <f xml:space="preserve">  InpS!S$770</f>
        <v>0</v>
      </c>
      <c r="T1822" s="3">
        <f xml:space="preserve">  InpS!T$770</f>
        <v>0</v>
      </c>
      <c r="U1822" s="3">
        <f xml:space="preserve">  InpS!U$770</f>
        <v>0</v>
      </c>
      <c r="V1822" s="3">
        <f xml:space="preserve">  InpS!V$770</f>
        <v>0</v>
      </c>
      <c r="W1822" s="3">
        <f xml:space="preserve">  InpS!W$770</f>
        <v>0</v>
      </c>
      <c r="X1822" s="3">
        <f xml:space="preserve">  InpS!X$770</f>
        <v>0</v>
      </c>
    </row>
    <row r="1823" spans="1:24" hidden="1" outlineLevel="1" x14ac:dyDescent="0.15">
      <c r="A1823" s="12"/>
      <c r="B1823" s="12"/>
      <c r="C1823" s="20"/>
      <c r="D1823" s="21"/>
      <c r="E1823" s="3" t="str">
        <f xml:space="preserve">  InpS!E$771</f>
        <v xml:space="preserve">Company - Total direct procurement from customers - infrastructure cost 3 - real (BR) </v>
      </c>
      <c r="F1823" s="3">
        <f xml:space="preserve">  InpS!F$771</f>
        <v>0</v>
      </c>
      <c r="G1823" s="3" t="str">
        <f xml:space="preserve">  InpS!G$771</f>
        <v>£m</v>
      </c>
      <c r="H1823" s="3">
        <f xml:space="preserve">  InpS!H$771</f>
        <v>0</v>
      </c>
      <c r="I1823" s="3">
        <f xml:space="preserve">  InpS!I$771</f>
        <v>0</v>
      </c>
      <c r="J1823" s="3">
        <f xml:space="preserve">  InpS!J$771</f>
        <v>0</v>
      </c>
      <c r="K1823" s="3">
        <f xml:space="preserve">  InpS!K$771</f>
        <v>0</v>
      </c>
      <c r="L1823" s="3">
        <f xml:space="preserve">  InpS!L$771</f>
        <v>0</v>
      </c>
      <c r="M1823" s="3">
        <f xml:space="preserve">  InpS!M$771</f>
        <v>0</v>
      </c>
      <c r="N1823" s="3">
        <f xml:space="preserve">  InpS!N$771</f>
        <v>0</v>
      </c>
      <c r="O1823" s="3">
        <f xml:space="preserve">  InpS!O$771</f>
        <v>0</v>
      </c>
      <c r="P1823" s="3">
        <f xml:space="preserve">  InpS!P$771</f>
        <v>0</v>
      </c>
      <c r="Q1823" s="3">
        <f xml:space="preserve">  InpS!Q$771</f>
        <v>0</v>
      </c>
      <c r="R1823" s="3">
        <f xml:space="preserve">  InpS!R$771</f>
        <v>0</v>
      </c>
      <c r="S1823" s="3">
        <f xml:space="preserve">  InpS!S$771</f>
        <v>0</v>
      </c>
      <c r="T1823" s="3">
        <f xml:space="preserve">  InpS!T$771</f>
        <v>0</v>
      </c>
      <c r="U1823" s="3">
        <f xml:space="preserve">  InpS!U$771</f>
        <v>0</v>
      </c>
      <c r="V1823" s="3">
        <f xml:space="preserve">  InpS!V$771</f>
        <v>0</v>
      </c>
      <c r="W1823" s="3">
        <f xml:space="preserve">  InpS!W$771</f>
        <v>0</v>
      </c>
      <c r="X1823" s="3">
        <f xml:space="preserve">  InpS!X$771</f>
        <v>0</v>
      </c>
    </row>
    <row r="1824" spans="1:24" hidden="1" outlineLevel="1" x14ac:dyDescent="0.15">
      <c r="A1824" s="12"/>
      <c r="B1824" s="12"/>
      <c r="C1824" s="20"/>
      <c r="D1824" s="21"/>
      <c r="E1824" s="3" t="str">
        <f xml:space="preserve">  InpS!E$772</f>
        <v xml:space="preserve">Company - Total direct procurement from customers - infrastructure cost 3 - real (ADDN1) </v>
      </c>
      <c r="F1824" s="3">
        <f xml:space="preserve">  InpS!F$772</f>
        <v>0</v>
      </c>
      <c r="G1824" s="3" t="str">
        <f xml:space="preserve">  InpS!G$772</f>
        <v>£m</v>
      </c>
      <c r="H1824" s="3">
        <f xml:space="preserve">  InpS!H$772</f>
        <v>0</v>
      </c>
      <c r="I1824" s="3">
        <f xml:space="preserve">  InpS!I$772</f>
        <v>0</v>
      </c>
      <c r="J1824" s="3">
        <f xml:space="preserve">  InpS!J$772</f>
        <v>0</v>
      </c>
      <c r="K1824" s="3">
        <f xml:space="preserve">  InpS!K$772</f>
        <v>0</v>
      </c>
      <c r="L1824" s="3">
        <f xml:space="preserve">  InpS!L$772</f>
        <v>0</v>
      </c>
      <c r="M1824" s="3">
        <f xml:space="preserve">  InpS!M$772</f>
        <v>0</v>
      </c>
      <c r="N1824" s="3">
        <f xml:space="preserve">  InpS!N$772</f>
        <v>0</v>
      </c>
      <c r="O1824" s="3">
        <f xml:space="preserve">  InpS!O$772</f>
        <v>0</v>
      </c>
      <c r="P1824" s="3">
        <f xml:space="preserve">  InpS!P$772</f>
        <v>0</v>
      </c>
      <c r="Q1824" s="3">
        <f xml:space="preserve">  InpS!Q$772</f>
        <v>0</v>
      </c>
      <c r="R1824" s="3">
        <f xml:space="preserve">  InpS!R$772</f>
        <v>0</v>
      </c>
      <c r="S1824" s="3">
        <f xml:space="preserve">  InpS!S$772</f>
        <v>0</v>
      </c>
      <c r="T1824" s="3">
        <f xml:space="preserve">  InpS!T$772</f>
        <v>0</v>
      </c>
      <c r="U1824" s="3">
        <f xml:space="preserve">  InpS!U$772</f>
        <v>0</v>
      </c>
      <c r="V1824" s="3">
        <f xml:space="preserve">  InpS!V$772</f>
        <v>0</v>
      </c>
      <c r="W1824" s="3">
        <f xml:space="preserve">  InpS!W$772</f>
        <v>0</v>
      </c>
      <c r="X1824" s="3">
        <f xml:space="preserve">  InpS!X$772</f>
        <v>0</v>
      </c>
    </row>
    <row r="1825" spans="1:24" hidden="1" outlineLevel="1" x14ac:dyDescent="0.15">
      <c r="A1825" s="12"/>
      <c r="B1825" s="12"/>
      <c r="C1825" s="20"/>
      <c r="D1825" s="21"/>
      <c r="E1825" s="3" t="str">
        <f xml:space="preserve">  InpS!E$773</f>
        <v xml:space="preserve">Company - Total direct procurement from customers - infrastructure cost 3 - real (ADDN2) </v>
      </c>
      <c r="F1825" s="3">
        <f xml:space="preserve">  InpS!F$773</f>
        <v>0</v>
      </c>
      <c r="G1825" s="3" t="str">
        <f xml:space="preserve">  InpS!G$773</f>
        <v>£m</v>
      </c>
      <c r="H1825" s="3">
        <f xml:space="preserve">  InpS!H$773</f>
        <v>0</v>
      </c>
      <c r="I1825" s="3">
        <f xml:space="preserve">  InpS!I$773</f>
        <v>0</v>
      </c>
      <c r="J1825" s="3">
        <f xml:space="preserve">  InpS!J$773</f>
        <v>0</v>
      </c>
      <c r="K1825" s="3">
        <f xml:space="preserve">  InpS!K$773</f>
        <v>0</v>
      </c>
      <c r="L1825" s="3">
        <f xml:space="preserve">  InpS!L$773</f>
        <v>0</v>
      </c>
      <c r="M1825" s="3">
        <f xml:space="preserve">  InpS!M$773</f>
        <v>0</v>
      </c>
      <c r="N1825" s="3">
        <f xml:space="preserve">  InpS!N$773</f>
        <v>0</v>
      </c>
      <c r="O1825" s="3">
        <f xml:space="preserve">  InpS!O$773</f>
        <v>0</v>
      </c>
      <c r="P1825" s="3">
        <f xml:space="preserve">  InpS!P$773</f>
        <v>0</v>
      </c>
      <c r="Q1825" s="3">
        <f xml:space="preserve">  InpS!Q$773</f>
        <v>0</v>
      </c>
      <c r="R1825" s="3">
        <f xml:space="preserve">  InpS!R$773</f>
        <v>0</v>
      </c>
      <c r="S1825" s="3">
        <f xml:space="preserve">  InpS!S$773</f>
        <v>0</v>
      </c>
      <c r="T1825" s="3">
        <f xml:space="preserve">  InpS!T$773</f>
        <v>0</v>
      </c>
      <c r="U1825" s="3">
        <f xml:space="preserve">  InpS!U$773</f>
        <v>0</v>
      </c>
      <c r="V1825" s="3">
        <f xml:space="preserve">  InpS!V$773</f>
        <v>0</v>
      </c>
      <c r="W1825" s="3">
        <f xml:space="preserve">  InpS!W$773</f>
        <v>0</v>
      </c>
      <c r="X1825" s="3">
        <f xml:space="preserve">  InpS!X$773</f>
        <v>0</v>
      </c>
    </row>
    <row r="1826" spans="1:24" hidden="1" outlineLevel="1" x14ac:dyDescent="0.15">
      <c r="A1826" s="12"/>
      <c r="B1826" s="12"/>
      <c r="C1826" s="20"/>
      <c r="D1826" s="21"/>
      <c r="E1826" s="3" t="str">
        <f xml:space="preserve">  InpS!E$1828</f>
        <v xml:space="preserve">Ofwat - Total direct procurement from customers - infrastructure cost 3 - real (WR) </v>
      </c>
      <c r="F1826" s="3">
        <f xml:space="preserve">  InpS!F$1828</f>
        <v>0</v>
      </c>
      <c r="G1826" s="3" t="str">
        <f xml:space="preserve">  InpS!G$1828</f>
        <v>£m</v>
      </c>
      <c r="H1826" s="3">
        <f xml:space="preserve">  InpS!H$1828</f>
        <v>0</v>
      </c>
      <c r="I1826" s="3">
        <f xml:space="preserve">  InpS!I$1828</f>
        <v>0</v>
      </c>
      <c r="J1826" s="3">
        <f xml:space="preserve">  InpS!J$1828</f>
        <v>0</v>
      </c>
      <c r="K1826" s="3">
        <f xml:space="preserve">  InpS!K$1828</f>
        <v>0</v>
      </c>
      <c r="L1826" s="3">
        <f xml:space="preserve">  InpS!L$1828</f>
        <v>0</v>
      </c>
      <c r="M1826" s="3">
        <f xml:space="preserve">  InpS!M$1828</f>
        <v>0</v>
      </c>
      <c r="N1826" s="3">
        <f xml:space="preserve">  InpS!N$1828</f>
        <v>0</v>
      </c>
      <c r="O1826" s="3">
        <f xml:space="preserve">  InpS!O$1828</f>
        <v>0</v>
      </c>
      <c r="P1826" s="3">
        <f xml:space="preserve">  InpS!P$1828</f>
        <v>0</v>
      </c>
      <c r="Q1826" s="3">
        <f xml:space="preserve">  InpS!Q$1828</f>
        <v>0</v>
      </c>
      <c r="R1826" s="3">
        <f xml:space="preserve">  InpS!R$1828</f>
        <v>0</v>
      </c>
      <c r="S1826" s="3">
        <f xml:space="preserve">  InpS!S$1828</f>
        <v>0</v>
      </c>
      <c r="T1826" s="3">
        <f xml:space="preserve">  InpS!T$1828</f>
        <v>0</v>
      </c>
      <c r="U1826" s="3">
        <f xml:space="preserve">  InpS!U$1828</f>
        <v>0</v>
      </c>
      <c r="V1826" s="3">
        <f xml:space="preserve">  InpS!V$1828</f>
        <v>0</v>
      </c>
      <c r="W1826" s="3">
        <f xml:space="preserve">  InpS!W$1828</f>
        <v>0</v>
      </c>
      <c r="X1826" s="3">
        <f xml:space="preserve">  InpS!X$1828</f>
        <v>0</v>
      </c>
    </row>
    <row r="1827" spans="1:24" hidden="1" outlineLevel="1" x14ac:dyDescent="0.15">
      <c r="A1827" s="12"/>
      <c r="B1827" s="12"/>
      <c r="C1827" s="20"/>
      <c r="D1827" s="21"/>
      <c r="E1827" s="3" t="str">
        <f xml:space="preserve">  InpS!E$1829</f>
        <v xml:space="preserve">Ofwat - Total direct procurement from customers - infrastructure cost 3 - real (WN) </v>
      </c>
      <c r="F1827" s="3">
        <f xml:space="preserve">  InpS!F$1829</f>
        <v>0</v>
      </c>
      <c r="G1827" s="3" t="str">
        <f xml:space="preserve">  InpS!G$1829</f>
        <v>£m</v>
      </c>
      <c r="H1827" s="3">
        <f xml:space="preserve">  InpS!H$1829</f>
        <v>0</v>
      </c>
      <c r="I1827" s="3">
        <f xml:space="preserve">  InpS!I$1829</f>
        <v>0</v>
      </c>
      <c r="J1827" s="3">
        <f xml:space="preserve">  InpS!J$1829</f>
        <v>0</v>
      </c>
      <c r="K1827" s="3">
        <f xml:space="preserve">  InpS!K$1829</f>
        <v>0</v>
      </c>
      <c r="L1827" s="3">
        <f xml:space="preserve">  InpS!L$1829</f>
        <v>0</v>
      </c>
      <c r="M1827" s="3">
        <f xml:space="preserve">  InpS!M$1829</f>
        <v>0</v>
      </c>
      <c r="N1827" s="3">
        <f xml:space="preserve">  InpS!N$1829</f>
        <v>0</v>
      </c>
      <c r="O1827" s="3">
        <f xml:space="preserve">  InpS!O$1829</f>
        <v>0</v>
      </c>
      <c r="P1827" s="3">
        <f xml:space="preserve">  InpS!P$1829</f>
        <v>0</v>
      </c>
      <c r="Q1827" s="3">
        <f xml:space="preserve">  InpS!Q$1829</f>
        <v>0</v>
      </c>
      <c r="R1827" s="3">
        <f xml:space="preserve">  InpS!R$1829</f>
        <v>0</v>
      </c>
      <c r="S1827" s="3">
        <f xml:space="preserve">  InpS!S$1829</f>
        <v>0</v>
      </c>
      <c r="T1827" s="3">
        <f xml:space="preserve">  InpS!T$1829</f>
        <v>0</v>
      </c>
      <c r="U1827" s="3">
        <f xml:space="preserve">  InpS!U$1829</f>
        <v>0</v>
      </c>
      <c r="V1827" s="3">
        <f xml:space="preserve">  InpS!V$1829</f>
        <v>0</v>
      </c>
      <c r="W1827" s="3">
        <f xml:space="preserve">  InpS!W$1829</f>
        <v>0</v>
      </c>
      <c r="X1827" s="3">
        <f xml:space="preserve">  InpS!X$1829</f>
        <v>0</v>
      </c>
    </row>
    <row r="1828" spans="1:24" hidden="1" outlineLevel="1" x14ac:dyDescent="0.15">
      <c r="A1828" s="12"/>
      <c r="B1828" s="12"/>
      <c r="C1828" s="20"/>
      <c r="D1828" s="21"/>
      <c r="E1828" s="3" t="str">
        <f xml:space="preserve">  InpS!E$1830</f>
        <v xml:space="preserve">Ofwat - Total direct procurement from customers - infrastructure cost 3 - real (WWN) </v>
      </c>
      <c r="F1828" s="3">
        <f xml:space="preserve">  InpS!F$1830</f>
        <v>0</v>
      </c>
      <c r="G1828" s="3" t="str">
        <f xml:space="preserve">  InpS!G$1830</f>
        <v>£m</v>
      </c>
      <c r="H1828" s="3">
        <f xml:space="preserve">  InpS!H$1830</f>
        <v>0</v>
      </c>
      <c r="I1828" s="3">
        <f xml:space="preserve">  InpS!I$1830</f>
        <v>0</v>
      </c>
      <c r="J1828" s="3">
        <f xml:space="preserve">  InpS!J$1830</f>
        <v>0</v>
      </c>
      <c r="K1828" s="3">
        <f xml:space="preserve">  InpS!K$1830</f>
        <v>0</v>
      </c>
      <c r="L1828" s="3">
        <f xml:space="preserve">  InpS!L$1830</f>
        <v>0</v>
      </c>
      <c r="M1828" s="3">
        <f xml:space="preserve">  InpS!M$1830</f>
        <v>0</v>
      </c>
      <c r="N1828" s="3">
        <f xml:space="preserve">  InpS!N$1830</f>
        <v>0</v>
      </c>
      <c r="O1828" s="3">
        <f xml:space="preserve">  InpS!O$1830</f>
        <v>0</v>
      </c>
      <c r="P1828" s="3">
        <f xml:space="preserve">  InpS!P$1830</f>
        <v>0</v>
      </c>
      <c r="Q1828" s="3">
        <f xml:space="preserve">  InpS!Q$1830</f>
        <v>0</v>
      </c>
      <c r="R1828" s="3">
        <f xml:space="preserve">  InpS!R$1830</f>
        <v>0</v>
      </c>
      <c r="S1828" s="3">
        <f xml:space="preserve">  InpS!S$1830</f>
        <v>0</v>
      </c>
      <c r="T1828" s="3">
        <f xml:space="preserve">  InpS!T$1830</f>
        <v>0</v>
      </c>
      <c r="U1828" s="3">
        <f xml:space="preserve">  InpS!U$1830</f>
        <v>0</v>
      </c>
      <c r="V1828" s="3">
        <f xml:space="preserve">  InpS!V$1830</f>
        <v>0</v>
      </c>
      <c r="W1828" s="3">
        <f xml:space="preserve">  InpS!W$1830</f>
        <v>0</v>
      </c>
      <c r="X1828" s="3">
        <f xml:space="preserve">  InpS!X$1830</f>
        <v>0</v>
      </c>
    </row>
    <row r="1829" spans="1:24" hidden="1" outlineLevel="1" x14ac:dyDescent="0.15">
      <c r="A1829" s="12"/>
      <c r="B1829" s="12"/>
      <c r="C1829" s="20"/>
      <c r="D1829" s="21"/>
      <c r="E1829" s="3" t="str">
        <f xml:space="preserve">  InpS!E$1831</f>
        <v xml:space="preserve">Ofwat - Total direct procurement from customers - infrastructure cost 3 - real (BR) </v>
      </c>
      <c r="F1829" s="3">
        <f xml:space="preserve">  InpS!F$1831</f>
        <v>0</v>
      </c>
      <c r="G1829" s="3" t="str">
        <f xml:space="preserve">  InpS!G$1831</f>
        <v>£m</v>
      </c>
      <c r="H1829" s="3">
        <f xml:space="preserve">  InpS!H$1831</f>
        <v>0</v>
      </c>
      <c r="I1829" s="3">
        <f xml:space="preserve">  InpS!I$1831</f>
        <v>0</v>
      </c>
      <c r="J1829" s="3">
        <f xml:space="preserve">  InpS!J$1831</f>
        <v>0</v>
      </c>
      <c r="K1829" s="3">
        <f xml:space="preserve">  InpS!K$1831</f>
        <v>0</v>
      </c>
      <c r="L1829" s="3">
        <f xml:space="preserve">  InpS!L$1831</f>
        <v>0</v>
      </c>
      <c r="M1829" s="3">
        <f xml:space="preserve">  InpS!M$1831</f>
        <v>0</v>
      </c>
      <c r="N1829" s="3">
        <f xml:space="preserve">  InpS!N$1831</f>
        <v>0</v>
      </c>
      <c r="O1829" s="3">
        <f xml:space="preserve">  InpS!O$1831</f>
        <v>0</v>
      </c>
      <c r="P1829" s="3">
        <f xml:space="preserve">  InpS!P$1831</f>
        <v>0</v>
      </c>
      <c r="Q1829" s="3">
        <f xml:space="preserve">  InpS!Q$1831</f>
        <v>0</v>
      </c>
      <c r="R1829" s="3">
        <f xml:space="preserve">  InpS!R$1831</f>
        <v>0</v>
      </c>
      <c r="S1829" s="3">
        <f xml:space="preserve">  InpS!S$1831</f>
        <v>0</v>
      </c>
      <c r="T1829" s="3">
        <f xml:space="preserve">  InpS!T$1831</f>
        <v>0</v>
      </c>
      <c r="U1829" s="3">
        <f xml:space="preserve">  InpS!U$1831</f>
        <v>0</v>
      </c>
      <c r="V1829" s="3">
        <f xml:space="preserve">  InpS!V$1831</f>
        <v>0</v>
      </c>
      <c r="W1829" s="3">
        <f xml:space="preserve">  InpS!W$1831</f>
        <v>0</v>
      </c>
      <c r="X1829" s="3">
        <f xml:space="preserve">  InpS!X$1831</f>
        <v>0</v>
      </c>
    </row>
    <row r="1830" spans="1:24" hidden="1" outlineLevel="1" x14ac:dyDescent="0.15">
      <c r="A1830" s="12"/>
      <c r="B1830" s="12"/>
      <c r="C1830" s="20"/>
      <c r="D1830" s="21"/>
      <c r="E1830" s="3" t="str">
        <f xml:space="preserve">  InpS!E$1832</f>
        <v xml:space="preserve">Ofwat - Total direct procurement from customers - infrastructure cost 3 - real (ADDN1) </v>
      </c>
      <c r="F1830" s="3">
        <f xml:space="preserve">  InpS!F$1832</f>
        <v>0</v>
      </c>
      <c r="G1830" s="3" t="str">
        <f xml:space="preserve">  InpS!G$1832</f>
        <v>£m</v>
      </c>
      <c r="H1830" s="3">
        <f xml:space="preserve">  InpS!H$1832</f>
        <v>0</v>
      </c>
      <c r="I1830" s="3">
        <f xml:space="preserve">  InpS!I$1832</f>
        <v>0</v>
      </c>
      <c r="J1830" s="3">
        <f xml:space="preserve">  InpS!J$1832</f>
        <v>0</v>
      </c>
      <c r="K1830" s="3">
        <f xml:space="preserve">  InpS!K$1832</f>
        <v>0</v>
      </c>
      <c r="L1830" s="3">
        <f xml:space="preserve">  InpS!L$1832</f>
        <v>0</v>
      </c>
      <c r="M1830" s="3">
        <f xml:space="preserve">  InpS!M$1832</f>
        <v>0</v>
      </c>
      <c r="N1830" s="3">
        <f xml:space="preserve">  InpS!N$1832</f>
        <v>0</v>
      </c>
      <c r="O1830" s="3">
        <f xml:space="preserve">  InpS!O$1832</f>
        <v>0</v>
      </c>
      <c r="P1830" s="3">
        <f xml:space="preserve">  InpS!P$1832</f>
        <v>0</v>
      </c>
      <c r="Q1830" s="3">
        <f xml:space="preserve">  InpS!Q$1832</f>
        <v>0</v>
      </c>
      <c r="R1830" s="3">
        <f xml:space="preserve">  InpS!R$1832</f>
        <v>0</v>
      </c>
      <c r="S1830" s="3">
        <f xml:space="preserve">  InpS!S$1832</f>
        <v>0</v>
      </c>
      <c r="T1830" s="3">
        <f xml:space="preserve">  InpS!T$1832</f>
        <v>0</v>
      </c>
      <c r="U1830" s="3">
        <f xml:space="preserve">  InpS!U$1832</f>
        <v>0</v>
      </c>
      <c r="V1830" s="3">
        <f xml:space="preserve">  InpS!V$1832</f>
        <v>0</v>
      </c>
      <c r="W1830" s="3">
        <f xml:space="preserve">  InpS!W$1832</f>
        <v>0</v>
      </c>
      <c r="X1830" s="3">
        <f xml:space="preserve">  InpS!X$1832</f>
        <v>0</v>
      </c>
    </row>
    <row r="1831" spans="1:24" hidden="1" outlineLevel="1" x14ac:dyDescent="0.15">
      <c r="A1831" s="12"/>
      <c r="B1831" s="12"/>
      <c r="C1831" s="20"/>
      <c r="D1831" s="21"/>
      <c r="E1831" s="3" t="str">
        <f xml:space="preserve">  InpS!E$1833</f>
        <v xml:space="preserve">Ofwat - Total direct procurement from customers - infrastructure cost 3 - real (ADDN2) </v>
      </c>
      <c r="F1831" s="3">
        <f xml:space="preserve">  InpS!F$1833</f>
        <v>0</v>
      </c>
      <c r="G1831" s="3" t="str">
        <f xml:space="preserve">  InpS!G$1833</f>
        <v>£m</v>
      </c>
      <c r="H1831" s="3">
        <f xml:space="preserve">  InpS!H$1833</f>
        <v>0</v>
      </c>
      <c r="I1831" s="3">
        <f xml:space="preserve">  InpS!I$1833</f>
        <v>0</v>
      </c>
      <c r="J1831" s="3">
        <f xml:space="preserve">  InpS!J$1833</f>
        <v>0</v>
      </c>
      <c r="K1831" s="3">
        <f xml:space="preserve">  InpS!K$1833</f>
        <v>0</v>
      </c>
      <c r="L1831" s="3">
        <f xml:space="preserve">  InpS!L$1833</f>
        <v>0</v>
      </c>
      <c r="M1831" s="3">
        <f xml:space="preserve">  InpS!M$1833</f>
        <v>0</v>
      </c>
      <c r="N1831" s="3">
        <f xml:space="preserve">  InpS!N$1833</f>
        <v>0</v>
      </c>
      <c r="O1831" s="3">
        <f xml:space="preserve">  InpS!O$1833</f>
        <v>0</v>
      </c>
      <c r="P1831" s="3">
        <f xml:space="preserve">  InpS!P$1833</f>
        <v>0</v>
      </c>
      <c r="Q1831" s="3">
        <f xml:space="preserve">  InpS!Q$1833</f>
        <v>0</v>
      </c>
      <c r="R1831" s="3">
        <f xml:space="preserve">  InpS!R$1833</f>
        <v>0</v>
      </c>
      <c r="S1831" s="3">
        <f xml:space="preserve">  InpS!S$1833</f>
        <v>0</v>
      </c>
      <c r="T1831" s="3">
        <f xml:space="preserve">  InpS!T$1833</f>
        <v>0</v>
      </c>
      <c r="U1831" s="3">
        <f xml:space="preserve">  InpS!U$1833</f>
        <v>0</v>
      </c>
      <c r="V1831" s="3">
        <f xml:space="preserve">  InpS!V$1833</f>
        <v>0</v>
      </c>
      <c r="W1831" s="3">
        <f xml:space="preserve">  InpS!W$1833</f>
        <v>0</v>
      </c>
      <c r="X1831" s="3">
        <f xml:space="preserve">  InpS!X$1833</f>
        <v>0</v>
      </c>
    </row>
    <row r="1832" spans="1:24" hidden="1" outlineLevel="1" x14ac:dyDescent="0.15">
      <c r="A1832" s="12"/>
      <c r="B1832" s="12"/>
      <c r="C1832" s="20"/>
      <c r="D1832" s="21"/>
      <c r="E1832" s="3" t="str">
        <f xml:space="preserve">  InpS!E$2888</f>
        <v xml:space="preserve">Override - Total direct procurement from customers - infrastructure cost 3 - real (WR) </v>
      </c>
      <c r="F1832" s="3">
        <f xml:space="preserve">  InpS!F$2888</f>
        <v>0</v>
      </c>
      <c r="G1832" s="3" t="str">
        <f xml:space="preserve">  InpS!G$2888</f>
        <v>£m</v>
      </c>
      <c r="H1832" s="3">
        <f xml:space="preserve">  InpS!H$2888</f>
        <v>0</v>
      </c>
      <c r="I1832" s="3">
        <f xml:space="preserve">  InpS!I$2888</f>
        <v>0</v>
      </c>
      <c r="J1832" s="3">
        <f xml:space="preserve">  InpS!J$2888</f>
        <v>0</v>
      </c>
      <c r="K1832" s="3">
        <f xml:space="preserve">  InpS!K$2888</f>
        <v>0</v>
      </c>
      <c r="L1832" s="3">
        <f xml:space="preserve">  InpS!L$2888</f>
        <v>0</v>
      </c>
      <c r="M1832" s="3">
        <f xml:space="preserve">  InpS!M$2888</f>
        <v>0</v>
      </c>
      <c r="N1832" s="3">
        <f xml:space="preserve">  InpS!N$2888</f>
        <v>0</v>
      </c>
      <c r="O1832" s="3">
        <f xml:space="preserve">  InpS!O$2888</f>
        <v>0</v>
      </c>
      <c r="P1832" s="3">
        <f xml:space="preserve">  InpS!P$2888</f>
        <v>0</v>
      </c>
      <c r="Q1832" s="3">
        <f xml:space="preserve">  InpS!Q$2888</f>
        <v>0</v>
      </c>
      <c r="R1832" s="3">
        <f xml:space="preserve">  InpS!R$2888</f>
        <v>0</v>
      </c>
      <c r="S1832" s="3">
        <f xml:space="preserve">  InpS!S$2888</f>
        <v>0</v>
      </c>
      <c r="T1832" s="3">
        <f xml:space="preserve">  InpS!T$2888</f>
        <v>0</v>
      </c>
      <c r="U1832" s="3">
        <f xml:space="preserve">  InpS!U$2888</f>
        <v>0</v>
      </c>
      <c r="V1832" s="3">
        <f xml:space="preserve">  InpS!V$2888</f>
        <v>0</v>
      </c>
      <c r="W1832" s="3">
        <f xml:space="preserve">  InpS!W$2888</f>
        <v>0</v>
      </c>
      <c r="X1832" s="3">
        <f xml:space="preserve">  InpS!X$2888</f>
        <v>0</v>
      </c>
    </row>
    <row r="1833" spans="1:24" hidden="1" outlineLevel="1" x14ac:dyDescent="0.15">
      <c r="A1833" s="12"/>
      <c r="B1833" s="12"/>
      <c r="C1833" s="20"/>
      <c r="D1833" s="21"/>
      <c r="E1833" s="3" t="str">
        <f xml:space="preserve">  InpS!E$2889</f>
        <v xml:space="preserve">Override - Total direct procurement from customers - infrastructure cost 3 - real (WN) </v>
      </c>
      <c r="F1833" s="3">
        <f xml:space="preserve">  InpS!F$2889</f>
        <v>0</v>
      </c>
      <c r="G1833" s="3" t="str">
        <f xml:space="preserve">  InpS!G$2889</f>
        <v>£m</v>
      </c>
      <c r="H1833" s="3">
        <f xml:space="preserve">  InpS!H$2889</f>
        <v>0</v>
      </c>
      <c r="I1833" s="3">
        <f xml:space="preserve">  InpS!I$2889</f>
        <v>0</v>
      </c>
      <c r="J1833" s="3">
        <f xml:space="preserve">  InpS!J$2889</f>
        <v>0</v>
      </c>
      <c r="K1833" s="3">
        <f xml:space="preserve">  InpS!K$2889</f>
        <v>0</v>
      </c>
      <c r="L1833" s="3">
        <f xml:space="preserve">  InpS!L$2889</f>
        <v>0</v>
      </c>
      <c r="M1833" s="3">
        <f xml:space="preserve">  InpS!M$2889</f>
        <v>0</v>
      </c>
      <c r="N1833" s="3">
        <f xml:space="preserve">  InpS!N$2889</f>
        <v>0</v>
      </c>
      <c r="O1833" s="3">
        <f xml:space="preserve">  InpS!O$2889</f>
        <v>0</v>
      </c>
      <c r="P1833" s="3">
        <f xml:space="preserve">  InpS!P$2889</f>
        <v>0</v>
      </c>
      <c r="Q1833" s="3">
        <f xml:space="preserve">  InpS!Q$2889</f>
        <v>0</v>
      </c>
      <c r="R1833" s="3">
        <f xml:space="preserve">  InpS!R$2889</f>
        <v>0</v>
      </c>
      <c r="S1833" s="3">
        <f xml:space="preserve">  InpS!S$2889</f>
        <v>0</v>
      </c>
      <c r="T1833" s="3">
        <f xml:space="preserve">  InpS!T$2889</f>
        <v>0</v>
      </c>
      <c r="U1833" s="3">
        <f xml:space="preserve">  InpS!U$2889</f>
        <v>0</v>
      </c>
      <c r="V1833" s="3">
        <f xml:space="preserve">  InpS!V$2889</f>
        <v>0</v>
      </c>
      <c r="W1833" s="3">
        <f xml:space="preserve">  InpS!W$2889</f>
        <v>0</v>
      </c>
      <c r="X1833" s="3">
        <f xml:space="preserve">  InpS!X$2889</f>
        <v>0</v>
      </c>
    </row>
    <row r="1834" spans="1:24" hidden="1" outlineLevel="1" x14ac:dyDescent="0.15">
      <c r="A1834" s="12"/>
      <c r="B1834" s="12"/>
      <c r="C1834" s="20"/>
      <c r="D1834" s="21"/>
      <c r="E1834" s="3" t="str">
        <f xml:space="preserve">  InpS!E$2890</f>
        <v xml:space="preserve">Override - Total direct procurement from customers - infrastructure cost 3 - real (WWN) </v>
      </c>
      <c r="F1834" s="3">
        <f xml:space="preserve">  InpS!F$2890</f>
        <v>0</v>
      </c>
      <c r="G1834" s="3" t="str">
        <f xml:space="preserve">  InpS!G$2890</f>
        <v>£m</v>
      </c>
      <c r="H1834" s="3">
        <f xml:space="preserve">  InpS!H$2890</f>
        <v>0</v>
      </c>
      <c r="I1834" s="3">
        <f xml:space="preserve">  InpS!I$2890</f>
        <v>0</v>
      </c>
      <c r="J1834" s="3">
        <f xml:space="preserve">  InpS!J$2890</f>
        <v>0</v>
      </c>
      <c r="K1834" s="3">
        <f xml:space="preserve">  InpS!K$2890</f>
        <v>0</v>
      </c>
      <c r="L1834" s="3">
        <f xml:space="preserve">  InpS!L$2890</f>
        <v>0</v>
      </c>
      <c r="M1834" s="3">
        <f xml:space="preserve">  InpS!M$2890</f>
        <v>0</v>
      </c>
      <c r="N1834" s="3">
        <f xml:space="preserve">  InpS!N$2890</f>
        <v>0</v>
      </c>
      <c r="O1834" s="3">
        <f xml:space="preserve">  InpS!O$2890</f>
        <v>0</v>
      </c>
      <c r="P1834" s="3">
        <f xml:space="preserve">  InpS!P$2890</f>
        <v>0</v>
      </c>
      <c r="Q1834" s="3">
        <f xml:space="preserve">  InpS!Q$2890</f>
        <v>0</v>
      </c>
      <c r="R1834" s="3">
        <f xml:space="preserve">  InpS!R$2890</f>
        <v>0</v>
      </c>
      <c r="S1834" s="3">
        <f xml:space="preserve">  InpS!S$2890</f>
        <v>0</v>
      </c>
      <c r="T1834" s="3">
        <f xml:space="preserve">  InpS!T$2890</f>
        <v>0</v>
      </c>
      <c r="U1834" s="3">
        <f xml:space="preserve">  InpS!U$2890</f>
        <v>0</v>
      </c>
      <c r="V1834" s="3">
        <f xml:space="preserve">  InpS!V$2890</f>
        <v>0</v>
      </c>
      <c r="W1834" s="3">
        <f xml:space="preserve">  InpS!W$2890</f>
        <v>0</v>
      </c>
      <c r="X1834" s="3">
        <f xml:space="preserve">  InpS!X$2890</f>
        <v>0</v>
      </c>
    </row>
    <row r="1835" spans="1:24" hidden="1" outlineLevel="1" x14ac:dyDescent="0.15">
      <c r="A1835" s="12"/>
      <c r="B1835" s="12"/>
      <c r="C1835" s="20"/>
      <c r="D1835" s="21"/>
      <c r="E1835" s="3" t="str">
        <f xml:space="preserve">  InpS!E$2891</f>
        <v xml:space="preserve">Override - Total direct procurement from customers - infrastructure cost 3 - real (BR) </v>
      </c>
      <c r="F1835" s="3">
        <f xml:space="preserve">  InpS!F$2891</f>
        <v>0</v>
      </c>
      <c r="G1835" s="3" t="str">
        <f xml:space="preserve">  InpS!G$2891</f>
        <v>£m</v>
      </c>
      <c r="H1835" s="3">
        <f xml:space="preserve">  InpS!H$2891</f>
        <v>0</v>
      </c>
      <c r="I1835" s="3">
        <f xml:space="preserve">  InpS!I$2891</f>
        <v>0</v>
      </c>
      <c r="J1835" s="3">
        <f xml:space="preserve">  InpS!J$2891</f>
        <v>0</v>
      </c>
      <c r="K1835" s="3">
        <f xml:space="preserve">  InpS!K$2891</f>
        <v>0</v>
      </c>
      <c r="L1835" s="3">
        <f xml:space="preserve">  InpS!L$2891</f>
        <v>0</v>
      </c>
      <c r="M1835" s="3">
        <f xml:space="preserve">  InpS!M$2891</f>
        <v>0</v>
      </c>
      <c r="N1835" s="3">
        <f xml:space="preserve">  InpS!N$2891</f>
        <v>0</v>
      </c>
      <c r="O1835" s="3">
        <f xml:space="preserve">  InpS!O$2891</f>
        <v>0</v>
      </c>
      <c r="P1835" s="3">
        <f xml:space="preserve">  InpS!P$2891</f>
        <v>0</v>
      </c>
      <c r="Q1835" s="3">
        <f xml:space="preserve">  InpS!Q$2891</f>
        <v>0</v>
      </c>
      <c r="R1835" s="3">
        <f xml:space="preserve">  InpS!R$2891</f>
        <v>0</v>
      </c>
      <c r="S1835" s="3">
        <f xml:space="preserve">  InpS!S$2891</f>
        <v>0</v>
      </c>
      <c r="T1835" s="3">
        <f xml:space="preserve">  InpS!T$2891</f>
        <v>0</v>
      </c>
      <c r="U1835" s="3">
        <f xml:space="preserve">  InpS!U$2891</f>
        <v>0</v>
      </c>
      <c r="V1835" s="3">
        <f xml:space="preserve">  InpS!V$2891</f>
        <v>0</v>
      </c>
      <c r="W1835" s="3">
        <f xml:space="preserve">  InpS!W$2891</f>
        <v>0</v>
      </c>
      <c r="X1835" s="3">
        <f xml:space="preserve">  InpS!X$2891</f>
        <v>0</v>
      </c>
    </row>
    <row r="1836" spans="1:24" hidden="1" outlineLevel="1" x14ac:dyDescent="0.15">
      <c r="A1836" s="12"/>
      <c r="B1836" s="12"/>
      <c r="C1836" s="20"/>
      <c r="D1836" s="21"/>
      <c r="E1836" s="3" t="str">
        <f xml:space="preserve">  InpS!E$2892</f>
        <v xml:space="preserve">Override - Total direct procurement from customers - infrastructure cost 3 - real (ADDN1) </v>
      </c>
      <c r="F1836" s="3">
        <f xml:space="preserve">  InpS!F$2892</f>
        <v>0</v>
      </c>
      <c r="G1836" s="3" t="str">
        <f xml:space="preserve">  InpS!G$2892</f>
        <v>£m</v>
      </c>
      <c r="H1836" s="3">
        <f xml:space="preserve">  InpS!H$2892</f>
        <v>0</v>
      </c>
      <c r="I1836" s="3">
        <f xml:space="preserve">  InpS!I$2892</f>
        <v>0</v>
      </c>
      <c r="J1836" s="3">
        <f xml:space="preserve">  InpS!J$2892</f>
        <v>0</v>
      </c>
      <c r="K1836" s="3">
        <f xml:space="preserve">  InpS!K$2892</f>
        <v>0</v>
      </c>
      <c r="L1836" s="3">
        <f xml:space="preserve">  InpS!L$2892</f>
        <v>0</v>
      </c>
      <c r="M1836" s="3">
        <f xml:space="preserve">  InpS!M$2892</f>
        <v>0</v>
      </c>
      <c r="N1836" s="3">
        <f xml:space="preserve">  InpS!N$2892</f>
        <v>0</v>
      </c>
      <c r="O1836" s="3">
        <f xml:space="preserve">  InpS!O$2892</f>
        <v>0</v>
      </c>
      <c r="P1836" s="3">
        <f xml:space="preserve">  InpS!P$2892</f>
        <v>0</v>
      </c>
      <c r="Q1836" s="3">
        <f xml:space="preserve">  InpS!Q$2892</f>
        <v>0</v>
      </c>
      <c r="R1836" s="3">
        <f xml:space="preserve">  InpS!R$2892</f>
        <v>0</v>
      </c>
      <c r="S1836" s="3">
        <f xml:space="preserve">  InpS!S$2892</f>
        <v>0</v>
      </c>
      <c r="T1836" s="3">
        <f xml:space="preserve">  InpS!T$2892</f>
        <v>0</v>
      </c>
      <c r="U1836" s="3">
        <f xml:space="preserve">  InpS!U$2892</f>
        <v>0</v>
      </c>
      <c r="V1836" s="3">
        <f xml:space="preserve">  InpS!V$2892</f>
        <v>0</v>
      </c>
      <c r="W1836" s="3">
        <f xml:space="preserve">  InpS!W$2892</f>
        <v>0</v>
      </c>
      <c r="X1836" s="3">
        <f xml:space="preserve">  InpS!X$2892</f>
        <v>0</v>
      </c>
    </row>
    <row r="1837" spans="1:24" hidden="1" outlineLevel="1" x14ac:dyDescent="0.15">
      <c r="A1837" s="12"/>
      <c r="B1837" s="12"/>
      <c r="C1837" s="20"/>
      <c r="D1837" s="21"/>
      <c r="E1837" s="3" t="str">
        <f xml:space="preserve">  InpS!E$2893</f>
        <v xml:space="preserve">Override - Total direct procurement from customers - infrastructure cost 3 - real (ADDN2) </v>
      </c>
      <c r="F1837" s="3">
        <f xml:space="preserve">  InpS!F$2893</f>
        <v>0</v>
      </c>
      <c r="G1837" s="3" t="str">
        <f xml:space="preserve">  InpS!G$2893</f>
        <v>£m</v>
      </c>
      <c r="H1837" s="3">
        <f xml:space="preserve">  InpS!H$2893</f>
        <v>0</v>
      </c>
      <c r="I1837" s="3">
        <f xml:space="preserve">  InpS!I$2893</f>
        <v>0</v>
      </c>
      <c r="J1837" s="3">
        <f xml:space="preserve">  InpS!J$2893</f>
        <v>0</v>
      </c>
      <c r="K1837" s="3">
        <f xml:space="preserve">  InpS!K$2893</f>
        <v>0</v>
      </c>
      <c r="L1837" s="3">
        <f xml:space="preserve">  InpS!L$2893</f>
        <v>0</v>
      </c>
      <c r="M1837" s="3">
        <f xml:space="preserve">  InpS!M$2893</f>
        <v>0</v>
      </c>
      <c r="N1837" s="3">
        <f xml:space="preserve">  InpS!N$2893</f>
        <v>0</v>
      </c>
      <c r="O1837" s="3">
        <f xml:space="preserve">  InpS!O$2893</f>
        <v>0</v>
      </c>
      <c r="P1837" s="3">
        <f xml:space="preserve">  InpS!P$2893</f>
        <v>0</v>
      </c>
      <c r="Q1837" s="3">
        <f xml:space="preserve">  InpS!Q$2893</f>
        <v>0</v>
      </c>
      <c r="R1837" s="3">
        <f xml:space="preserve">  InpS!R$2893</f>
        <v>0</v>
      </c>
      <c r="S1837" s="3">
        <f xml:space="preserve">  InpS!S$2893</f>
        <v>0</v>
      </c>
      <c r="T1837" s="3">
        <f xml:space="preserve">  InpS!T$2893</f>
        <v>0</v>
      </c>
      <c r="U1837" s="3">
        <f xml:space="preserve">  InpS!U$2893</f>
        <v>0</v>
      </c>
      <c r="V1837" s="3">
        <f xml:space="preserve">  InpS!V$2893</f>
        <v>0</v>
      </c>
      <c r="W1837" s="3">
        <f xml:space="preserve">  InpS!W$2893</f>
        <v>0</v>
      </c>
      <c r="X1837" s="3">
        <f xml:space="preserve">  InpS!X$2893</f>
        <v>0</v>
      </c>
    </row>
    <row r="1838" spans="1:24" hidden="1" outlineLevel="1" x14ac:dyDescent="0.15">
      <c r="E1838" s="61" t="s">
        <v>9482</v>
      </c>
      <c r="G1838" s="61" t="s">
        <v>826</v>
      </c>
      <c r="H1838" s="2">
        <f t="shared" ref="H1838:H1843" si="110" xml:space="preserve"> SUM( J1838:X1838 )</f>
        <v>0</v>
      </c>
      <c r="J1838" s="2">
        <f t="shared" ref="J1838:X1843" si="111" xml:space="preserve">  CHOOSE( $F$1819, J1820, J1826, J1832 )</f>
        <v>0</v>
      </c>
      <c r="K1838" s="2">
        <f t="shared" si="111"/>
        <v>0</v>
      </c>
      <c r="L1838" s="2">
        <f t="shared" si="111"/>
        <v>0</v>
      </c>
      <c r="M1838" s="2">
        <f t="shared" si="111"/>
        <v>0</v>
      </c>
      <c r="N1838" s="2">
        <f t="shared" si="111"/>
        <v>0</v>
      </c>
      <c r="O1838" s="2">
        <f t="shared" si="111"/>
        <v>0</v>
      </c>
      <c r="P1838" s="2">
        <f t="shared" si="111"/>
        <v>0</v>
      </c>
      <c r="Q1838" s="2">
        <f t="shared" si="111"/>
        <v>0</v>
      </c>
      <c r="R1838" s="2">
        <f t="shared" si="111"/>
        <v>0</v>
      </c>
      <c r="S1838" s="2">
        <f t="shared" si="111"/>
        <v>0</v>
      </c>
      <c r="T1838" s="2">
        <f t="shared" si="111"/>
        <v>0</v>
      </c>
      <c r="U1838" s="2">
        <f t="shared" si="111"/>
        <v>0</v>
      </c>
      <c r="V1838" s="2">
        <f t="shared" si="111"/>
        <v>0</v>
      </c>
      <c r="W1838" s="2">
        <f t="shared" si="111"/>
        <v>0</v>
      </c>
      <c r="X1838" s="2">
        <f t="shared" si="111"/>
        <v>0</v>
      </c>
    </row>
    <row r="1839" spans="1:24" hidden="1" outlineLevel="1" x14ac:dyDescent="0.15">
      <c r="E1839" s="61" t="s">
        <v>9483</v>
      </c>
      <c r="G1839" s="61" t="s">
        <v>826</v>
      </c>
      <c r="H1839" s="2">
        <f t="shared" si="110"/>
        <v>0</v>
      </c>
      <c r="J1839" s="2">
        <f t="shared" si="111"/>
        <v>0</v>
      </c>
      <c r="K1839" s="2">
        <f t="shared" si="111"/>
        <v>0</v>
      </c>
      <c r="L1839" s="2">
        <f t="shared" si="111"/>
        <v>0</v>
      </c>
      <c r="M1839" s="2">
        <f t="shared" si="111"/>
        <v>0</v>
      </c>
      <c r="N1839" s="2">
        <f t="shared" si="111"/>
        <v>0</v>
      </c>
      <c r="O1839" s="2">
        <f t="shared" si="111"/>
        <v>0</v>
      </c>
      <c r="P1839" s="2">
        <f t="shared" si="111"/>
        <v>0</v>
      </c>
      <c r="Q1839" s="2">
        <f t="shared" si="111"/>
        <v>0</v>
      </c>
      <c r="R1839" s="2">
        <f t="shared" si="111"/>
        <v>0</v>
      </c>
      <c r="S1839" s="2">
        <f t="shared" si="111"/>
        <v>0</v>
      </c>
      <c r="T1839" s="2">
        <f t="shared" si="111"/>
        <v>0</v>
      </c>
      <c r="U1839" s="2">
        <f t="shared" si="111"/>
        <v>0</v>
      </c>
      <c r="V1839" s="2">
        <f t="shared" si="111"/>
        <v>0</v>
      </c>
      <c r="W1839" s="2">
        <f t="shared" si="111"/>
        <v>0</v>
      </c>
      <c r="X1839" s="2">
        <f t="shared" si="111"/>
        <v>0</v>
      </c>
    </row>
    <row r="1840" spans="1:24" hidden="1" outlineLevel="1" x14ac:dyDescent="0.15">
      <c r="E1840" s="61" t="s">
        <v>1995</v>
      </c>
      <c r="G1840" s="61" t="s">
        <v>826</v>
      </c>
      <c r="H1840" s="2">
        <f t="shared" si="110"/>
        <v>0</v>
      </c>
      <c r="J1840" s="2">
        <f t="shared" si="111"/>
        <v>0</v>
      </c>
      <c r="K1840" s="2">
        <f t="shared" si="111"/>
        <v>0</v>
      </c>
      <c r="L1840" s="2">
        <f t="shared" si="111"/>
        <v>0</v>
      </c>
      <c r="M1840" s="2">
        <f t="shared" si="111"/>
        <v>0</v>
      </c>
      <c r="N1840" s="2">
        <f t="shared" si="111"/>
        <v>0</v>
      </c>
      <c r="O1840" s="2">
        <f t="shared" si="111"/>
        <v>0</v>
      </c>
      <c r="P1840" s="2">
        <f t="shared" si="111"/>
        <v>0</v>
      </c>
      <c r="Q1840" s="2">
        <f t="shared" si="111"/>
        <v>0</v>
      </c>
      <c r="R1840" s="2">
        <f t="shared" si="111"/>
        <v>0</v>
      </c>
      <c r="S1840" s="2">
        <f t="shared" si="111"/>
        <v>0</v>
      </c>
      <c r="T1840" s="2">
        <f t="shared" si="111"/>
        <v>0</v>
      </c>
      <c r="U1840" s="2">
        <f t="shared" si="111"/>
        <v>0</v>
      </c>
      <c r="V1840" s="2">
        <f t="shared" si="111"/>
        <v>0</v>
      </c>
      <c r="W1840" s="2">
        <f t="shared" si="111"/>
        <v>0</v>
      </c>
      <c r="X1840" s="2">
        <f t="shared" si="111"/>
        <v>0</v>
      </c>
    </row>
    <row r="1841" spans="1:24" hidden="1" outlineLevel="1" x14ac:dyDescent="0.15">
      <c r="E1841" s="61" t="s">
        <v>2744</v>
      </c>
      <c r="G1841" s="61" t="s">
        <v>826</v>
      </c>
      <c r="H1841" s="2">
        <f t="shared" si="110"/>
        <v>0</v>
      </c>
      <c r="J1841" s="2">
        <f t="shared" si="111"/>
        <v>0</v>
      </c>
      <c r="K1841" s="2">
        <f t="shared" si="111"/>
        <v>0</v>
      </c>
      <c r="L1841" s="2">
        <f t="shared" si="111"/>
        <v>0</v>
      </c>
      <c r="M1841" s="2">
        <f t="shared" si="111"/>
        <v>0</v>
      </c>
      <c r="N1841" s="2">
        <f t="shared" si="111"/>
        <v>0</v>
      </c>
      <c r="O1841" s="2">
        <f t="shared" si="111"/>
        <v>0</v>
      </c>
      <c r="P1841" s="2">
        <f t="shared" si="111"/>
        <v>0</v>
      </c>
      <c r="Q1841" s="2">
        <f t="shared" si="111"/>
        <v>0</v>
      </c>
      <c r="R1841" s="2">
        <f t="shared" si="111"/>
        <v>0</v>
      </c>
      <c r="S1841" s="2">
        <f t="shared" si="111"/>
        <v>0</v>
      </c>
      <c r="T1841" s="2">
        <f t="shared" si="111"/>
        <v>0</v>
      </c>
      <c r="U1841" s="2">
        <f t="shared" si="111"/>
        <v>0</v>
      </c>
      <c r="V1841" s="2">
        <f t="shared" si="111"/>
        <v>0</v>
      </c>
      <c r="W1841" s="2">
        <f t="shared" si="111"/>
        <v>0</v>
      </c>
      <c r="X1841" s="2">
        <f t="shared" si="111"/>
        <v>0</v>
      </c>
    </row>
    <row r="1842" spans="1:24" hidden="1" outlineLevel="1" x14ac:dyDescent="0.15">
      <c r="E1842" s="61" t="s">
        <v>1191</v>
      </c>
      <c r="G1842" s="61" t="s">
        <v>826</v>
      </c>
      <c r="H1842" s="2">
        <f t="shared" si="110"/>
        <v>0</v>
      </c>
      <c r="J1842" s="2">
        <f t="shared" si="111"/>
        <v>0</v>
      </c>
      <c r="K1842" s="2">
        <f t="shared" si="111"/>
        <v>0</v>
      </c>
      <c r="L1842" s="2">
        <f t="shared" si="111"/>
        <v>0</v>
      </c>
      <c r="M1842" s="2">
        <f t="shared" si="111"/>
        <v>0</v>
      </c>
      <c r="N1842" s="2">
        <f t="shared" si="111"/>
        <v>0</v>
      </c>
      <c r="O1842" s="2">
        <f t="shared" si="111"/>
        <v>0</v>
      </c>
      <c r="P1842" s="2">
        <f t="shared" si="111"/>
        <v>0</v>
      </c>
      <c r="Q1842" s="2">
        <f t="shared" si="111"/>
        <v>0</v>
      </c>
      <c r="R1842" s="2">
        <f t="shared" si="111"/>
        <v>0</v>
      </c>
      <c r="S1842" s="2">
        <f t="shared" si="111"/>
        <v>0</v>
      </c>
      <c r="T1842" s="2">
        <f t="shared" si="111"/>
        <v>0</v>
      </c>
      <c r="U1842" s="2">
        <f t="shared" si="111"/>
        <v>0</v>
      </c>
      <c r="V1842" s="2">
        <f t="shared" si="111"/>
        <v>0</v>
      </c>
      <c r="W1842" s="2">
        <f t="shared" si="111"/>
        <v>0</v>
      </c>
      <c r="X1842" s="2">
        <f t="shared" si="111"/>
        <v>0</v>
      </c>
    </row>
    <row r="1843" spans="1:24" hidden="1" outlineLevel="1" x14ac:dyDescent="0.15">
      <c r="E1843" s="61" t="s">
        <v>7279</v>
      </c>
      <c r="G1843" s="61" t="s">
        <v>826</v>
      </c>
      <c r="H1843" s="2">
        <f t="shared" si="110"/>
        <v>0</v>
      </c>
      <c r="J1843" s="2">
        <f t="shared" si="111"/>
        <v>0</v>
      </c>
      <c r="K1843" s="2">
        <f t="shared" si="111"/>
        <v>0</v>
      </c>
      <c r="L1843" s="2">
        <f t="shared" si="111"/>
        <v>0</v>
      </c>
      <c r="M1843" s="2">
        <f t="shared" si="111"/>
        <v>0</v>
      </c>
      <c r="N1843" s="2">
        <f t="shared" si="111"/>
        <v>0</v>
      </c>
      <c r="O1843" s="2">
        <f t="shared" si="111"/>
        <v>0</v>
      </c>
      <c r="P1843" s="2">
        <f t="shared" si="111"/>
        <v>0</v>
      </c>
      <c r="Q1843" s="2">
        <f t="shared" si="111"/>
        <v>0</v>
      </c>
      <c r="R1843" s="2">
        <f t="shared" si="111"/>
        <v>0</v>
      </c>
      <c r="S1843" s="2">
        <f t="shared" si="111"/>
        <v>0</v>
      </c>
      <c r="T1843" s="2">
        <f t="shared" si="111"/>
        <v>0</v>
      </c>
      <c r="U1843" s="2">
        <f t="shared" si="111"/>
        <v>0</v>
      </c>
      <c r="V1843" s="2">
        <f t="shared" si="111"/>
        <v>0</v>
      </c>
      <c r="W1843" s="2">
        <f t="shared" si="111"/>
        <v>0</v>
      </c>
      <c r="X1843" s="2">
        <f t="shared" si="111"/>
        <v>0</v>
      </c>
    </row>
    <row r="1844" spans="1:24" hidden="1" outlineLevel="1" x14ac:dyDescent="0.15"/>
    <row r="1845" spans="1:24" hidden="1" outlineLevel="1" x14ac:dyDescent="0.15"/>
    <row r="1846" spans="1:24" hidden="1" outlineLevel="1" x14ac:dyDescent="0.15">
      <c r="B1846" s="60" t="s">
        <v>4107</v>
      </c>
    </row>
    <row r="1847" spans="1:24" hidden="1" outlineLevel="1" x14ac:dyDescent="0.15">
      <c r="A1847" s="12"/>
      <c r="B1847" s="12"/>
      <c r="C1847" s="20"/>
      <c r="D1847" s="21"/>
      <c r="E1847" s="5" t="str">
        <f xml:space="preserve">  InpS!E$285</f>
        <v>Switch - DPC and infrastructure costs</v>
      </c>
      <c r="F1847" s="5">
        <f xml:space="preserve">  InpS!F$285</f>
        <v>1</v>
      </c>
      <c r="G1847" s="5" t="str">
        <f xml:space="preserve">  InpS!G$285</f>
        <v>1 = company, 2 = ofwat, 3 = override</v>
      </c>
      <c r="M1847" s="15"/>
    </row>
    <row r="1848" spans="1:24" hidden="1" outlineLevel="1" x14ac:dyDescent="0.15">
      <c r="A1848" s="12"/>
      <c r="B1848" s="12"/>
      <c r="C1848" s="20"/>
      <c r="D1848" s="21"/>
      <c r="E1848" s="3" t="str">
        <f xml:space="preserve">  InpS!E$775</f>
        <v xml:space="preserve">Company - Total direct procurement from customers - infrastructure cost 4 - real (WR) </v>
      </c>
      <c r="F1848" s="3">
        <f xml:space="preserve">  InpS!F$775</f>
        <v>0</v>
      </c>
      <c r="G1848" s="3" t="str">
        <f xml:space="preserve">  InpS!G$775</f>
        <v>£m</v>
      </c>
      <c r="H1848" s="3">
        <f xml:space="preserve">  InpS!H$775</f>
        <v>0</v>
      </c>
      <c r="I1848" s="3">
        <f xml:space="preserve">  InpS!I$775</f>
        <v>0</v>
      </c>
      <c r="J1848" s="3">
        <f xml:space="preserve">  InpS!J$775</f>
        <v>0</v>
      </c>
      <c r="K1848" s="3">
        <f xml:space="preserve">  InpS!K$775</f>
        <v>0</v>
      </c>
      <c r="L1848" s="3">
        <f xml:space="preserve">  InpS!L$775</f>
        <v>0</v>
      </c>
      <c r="M1848" s="3">
        <f xml:space="preserve">  InpS!M$775</f>
        <v>0</v>
      </c>
      <c r="N1848" s="3">
        <f xml:space="preserve">  InpS!N$775</f>
        <v>0</v>
      </c>
      <c r="O1848" s="3">
        <f xml:space="preserve">  InpS!O$775</f>
        <v>0</v>
      </c>
      <c r="P1848" s="3">
        <f xml:space="preserve">  InpS!P$775</f>
        <v>0</v>
      </c>
      <c r="Q1848" s="3">
        <f xml:space="preserve">  InpS!Q$775</f>
        <v>0</v>
      </c>
      <c r="R1848" s="3">
        <f xml:space="preserve">  InpS!R$775</f>
        <v>0</v>
      </c>
      <c r="S1848" s="3">
        <f xml:space="preserve">  InpS!S$775</f>
        <v>0</v>
      </c>
      <c r="T1848" s="3">
        <f xml:space="preserve">  InpS!T$775</f>
        <v>0</v>
      </c>
      <c r="U1848" s="3">
        <f xml:space="preserve">  InpS!U$775</f>
        <v>0</v>
      </c>
      <c r="V1848" s="3">
        <f xml:space="preserve">  InpS!V$775</f>
        <v>0</v>
      </c>
      <c r="W1848" s="3">
        <f xml:space="preserve">  InpS!W$775</f>
        <v>0</v>
      </c>
      <c r="X1848" s="3">
        <f xml:space="preserve">  InpS!X$775</f>
        <v>0</v>
      </c>
    </row>
    <row r="1849" spans="1:24" hidden="1" outlineLevel="1" x14ac:dyDescent="0.15">
      <c r="A1849" s="12"/>
      <c r="B1849" s="12"/>
      <c r="C1849" s="20"/>
      <c r="D1849" s="21"/>
      <c r="E1849" s="3" t="str">
        <f xml:space="preserve">  InpS!E$776</f>
        <v xml:space="preserve">Company - Total direct procurement from customers - infrastructure cost 4 - real (WN) </v>
      </c>
      <c r="F1849" s="3">
        <f xml:space="preserve">  InpS!F$776</f>
        <v>0</v>
      </c>
      <c r="G1849" s="3" t="str">
        <f xml:space="preserve">  InpS!G$776</f>
        <v>£m</v>
      </c>
      <c r="H1849" s="3">
        <f xml:space="preserve">  InpS!H$776</f>
        <v>0</v>
      </c>
      <c r="I1849" s="3">
        <f xml:space="preserve">  InpS!I$776</f>
        <v>0</v>
      </c>
      <c r="J1849" s="3">
        <f xml:space="preserve">  InpS!J$776</f>
        <v>0</v>
      </c>
      <c r="K1849" s="3">
        <f xml:space="preserve">  InpS!K$776</f>
        <v>0</v>
      </c>
      <c r="L1849" s="3">
        <f xml:space="preserve">  InpS!L$776</f>
        <v>0</v>
      </c>
      <c r="M1849" s="3">
        <f xml:space="preserve">  InpS!M$776</f>
        <v>0</v>
      </c>
      <c r="N1849" s="3">
        <f xml:space="preserve">  InpS!N$776</f>
        <v>0</v>
      </c>
      <c r="O1849" s="3">
        <f xml:space="preserve">  InpS!O$776</f>
        <v>0</v>
      </c>
      <c r="P1849" s="3">
        <f xml:space="preserve">  InpS!P$776</f>
        <v>0</v>
      </c>
      <c r="Q1849" s="3">
        <f xml:space="preserve">  InpS!Q$776</f>
        <v>0</v>
      </c>
      <c r="R1849" s="3">
        <f xml:space="preserve">  InpS!R$776</f>
        <v>0</v>
      </c>
      <c r="S1849" s="3">
        <f xml:space="preserve">  InpS!S$776</f>
        <v>0</v>
      </c>
      <c r="T1849" s="3">
        <f xml:space="preserve">  InpS!T$776</f>
        <v>0</v>
      </c>
      <c r="U1849" s="3">
        <f xml:space="preserve">  InpS!U$776</f>
        <v>0</v>
      </c>
      <c r="V1849" s="3">
        <f xml:space="preserve">  InpS!V$776</f>
        <v>0</v>
      </c>
      <c r="W1849" s="3">
        <f xml:space="preserve">  InpS!W$776</f>
        <v>0</v>
      </c>
      <c r="X1849" s="3">
        <f xml:space="preserve">  InpS!X$776</f>
        <v>0</v>
      </c>
    </row>
    <row r="1850" spans="1:24" hidden="1" outlineLevel="1" x14ac:dyDescent="0.15">
      <c r="A1850" s="12"/>
      <c r="B1850" s="12"/>
      <c r="C1850" s="20"/>
      <c r="D1850" s="21"/>
      <c r="E1850" s="3" t="str">
        <f xml:space="preserve">  InpS!E$777</f>
        <v xml:space="preserve">Company - Total direct procurement from customers - infrastructure cost 4 - real (WWN) </v>
      </c>
      <c r="F1850" s="3">
        <f xml:space="preserve">  InpS!F$777</f>
        <v>0</v>
      </c>
      <c r="G1850" s="3" t="str">
        <f xml:space="preserve">  InpS!G$777</f>
        <v>£m</v>
      </c>
      <c r="H1850" s="3">
        <f xml:space="preserve">  InpS!H$777</f>
        <v>0</v>
      </c>
      <c r="I1850" s="3">
        <f xml:space="preserve">  InpS!I$777</f>
        <v>0</v>
      </c>
      <c r="J1850" s="3">
        <f xml:space="preserve">  InpS!J$777</f>
        <v>0</v>
      </c>
      <c r="K1850" s="3">
        <f xml:space="preserve">  InpS!K$777</f>
        <v>0</v>
      </c>
      <c r="L1850" s="3">
        <f xml:space="preserve">  InpS!L$777</f>
        <v>0</v>
      </c>
      <c r="M1850" s="3">
        <f xml:space="preserve">  InpS!M$777</f>
        <v>0</v>
      </c>
      <c r="N1850" s="3">
        <f xml:space="preserve">  InpS!N$777</f>
        <v>0</v>
      </c>
      <c r="O1850" s="3">
        <f xml:space="preserve">  InpS!O$777</f>
        <v>0</v>
      </c>
      <c r="P1850" s="3">
        <f xml:space="preserve">  InpS!P$777</f>
        <v>0</v>
      </c>
      <c r="Q1850" s="3">
        <f xml:space="preserve">  InpS!Q$777</f>
        <v>0</v>
      </c>
      <c r="R1850" s="3">
        <f xml:space="preserve">  InpS!R$777</f>
        <v>0</v>
      </c>
      <c r="S1850" s="3">
        <f xml:space="preserve">  InpS!S$777</f>
        <v>0</v>
      </c>
      <c r="T1850" s="3">
        <f xml:space="preserve">  InpS!T$777</f>
        <v>0</v>
      </c>
      <c r="U1850" s="3">
        <f xml:space="preserve">  InpS!U$777</f>
        <v>0</v>
      </c>
      <c r="V1850" s="3">
        <f xml:space="preserve">  InpS!V$777</f>
        <v>0</v>
      </c>
      <c r="W1850" s="3">
        <f xml:space="preserve">  InpS!W$777</f>
        <v>0</v>
      </c>
      <c r="X1850" s="3">
        <f xml:space="preserve">  InpS!X$777</f>
        <v>0</v>
      </c>
    </row>
    <row r="1851" spans="1:24" hidden="1" outlineLevel="1" x14ac:dyDescent="0.15">
      <c r="A1851" s="12"/>
      <c r="B1851" s="12"/>
      <c r="C1851" s="20"/>
      <c r="D1851" s="21"/>
      <c r="E1851" s="3" t="str">
        <f xml:space="preserve">  InpS!E$778</f>
        <v xml:space="preserve">Company - Total direct procurement from customers - infrastructure cost 4 - real (BR) </v>
      </c>
      <c r="F1851" s="3">
        <f xml:space="preserve">  InpS!F$778</f>
        <v>0</v>
      </c>
      <c r="G1851" s="3" t="str">
        <f xml:space="preserve">  InpS!G$778</f>
        <v>£m</v>
      </c>
      <c r="H1851" s="3">
        <f xml:space="preserve">  InpS!H$778</f>
        <v>0</v>
      </c>
      <c r="I1851" s="3">
        <f xml:space="preserve">  InpS!I$778</f>
        <v>0</v>
      </c>
      <c r="J1851" s="3">
        <f xml:space="preserve">  InpS!J$778</f>
        <v>0</v>
      </c>
      <c r="K1851" s="3">
        <f xml:space="preserve">  InpS!K$778</f>
        <v>0</v>
      </c>
      <c r="L1851" s="3">
        <f xml:space="preserve">  InpS!L$778</f>
        <v>0</v>
      </c>
      <c r="M1851" s="3">
        <f xml:space="preserve">  InpS!M$778</f>
        <v>0</v>
      </c>
      <c r="N1851" s="3">
        <f xml:space="preserve">  InpS!N$778</f>
        <v>0</v>
      </c>
      <c r="O1851" s="3">
        <f xml:space="preserve">  InpS!O$778</f>
        <v>0</v>
      </c>
      <c r="P1851" s="3">
        <f xml:space="preserve">  InpS!P$778</f>
        <v>0</v>
      </c>
      <c r="Q1851" s="3">
        <f xml:space="preserve">  InpS!Q$778</f>
        <v>0</v>
      </c>
      <c r="R1851" s="3">
        <f xml:space="preserve">  InpS!R$778</f>
        <v>0</v>
      </c>
      <c r="S1851" s="3">
        <f xml:space="preserve">  InpS!S$778</f>
        <v>0</v>
      </c>
      <c r="T1851" s="3">
        <f xml:space="preserve">  InpS!T$778</f>
        <v>0</v>
      </c>
      <c r="U1851" s="3">
        <f xml:space="preserve">  InpS!U$778</f>
        <v>0</v>
      </c>
      <c r="V1851" s="3">
        <f xml:space="preserve">  InpS!V$778</f>
        <v>0</v>
      </c>
      <c r="W1851" s="3">
        <f xml:space="preserve">  InpS!W$778</f>
        <v>0</v>
      </c>
      <c r="X1851" s="3">
        <f xml:space="preserve">  InpS!X$778</f>
        <v>0</v>
      </c>
    </row>
    <row r="1852" spans="1:24" hidden="1" outlineLevel="1" x14ac:dyDescent="0.15">
      <c r="A1852" s="12"/>
      <c r="B1852" s="12"/>
      <c r="C1852" s="20"/>
      <c r="D1852" s="21"/>
      <c r="E1852" s="3" t="str">
        <f xml:space="preserve">  InpS!E$779</f>
        <v xml:space="preserve">Company - Total direct procurement from customers - infrastructure cost 4 - real (ADDN1) </v>
      </c>
      <c r="F1852" s="3">
        <f xml:space="preserve">  InpS!F$779</f>
        <v>0</v>
      </c>
      <c r="G1852" s="3" t="str">
        <f xml:space="preserve">  InpS!G$779</f>
        <v>£m</v>
      </c>
      <c r="H1852" s="3">
        <f xml:space="preserve">  InpS!H$779</f>
        <v>0</v>
      </c>
      <c r="I1852" s="3">
        <f xml:space="preserve">  InpS!I$779</f>
        <v>0</v>
      </c>
      <c r="J1852" s="3">
        <f xml:space="preserve">  InpS!J$779</f>
        <v>0</v>
      </c>
      <c r="K1852" s="3">
        <f xml:space="preserve">  InpS!K$779</f>
        <v>0</v>
      </c>
      <c r="L1852" s="3">
        <f xml:space="preserve">  InpS!L$779</f>
        <v>0</v>
      </c>
      <c r="M1852" s="3">
        <f xml:space="preserve">  InpS!M$779</f>
        <v>0</v>
      </c>
      <c r="N1852" s="3">
        <f xml:space="preserve">  InpS!N$779</f>
        <v>0</v>
      </c>
      <c r="O1852" s="3">
        <f xml:space="preserve">  InpS!O$779</f>
        <v>0</v>
      </c>
      <c r="P1852" s="3">
        <f xml:space="preserve">  InpS!P$779</f>
        <v>0</v>
      </c>
      <c r="Q1852" s="3">
        <f xml:space="preserve">  InpS!Q$779</f>
        <v>0</v>
      </c>
      <c r="R1852" s="3">
        <f xml:space="preserve">  InpS!R$779</f>
        <v>0</v>
      </c>
      <c r="S1852" s="3">
        <f xml:space="preserve">  InpS!S$779</f>
        <v>0</v>
      </c>
      <c r="T1852" s="3">
        <f xml:space="preserve">  InpS!T$779</f>
        <v>0</v>
      </c>
      <c r="U1852" s="3">
        <f xml:space="preserve">  InpS!U$779</f>
        <v>0</v>
      </c>
      <c r="V1852" s="3">
        <f xml:space="preserve">  InpS!V$779</f>
        <v>0</v>
      </c>
      <c r="W1852" s="3">
        <f xml:space="preserve">  InpS!W$779</f>
        <v>0</v>
      </c>
      <c r="X1852" s="3">
        <f xml:space="preserve">  InpS!X$779</f>
        <v>0</v>
      </c>
    </row>
    <row r="1853" spans="1:24" hidden="1" outlineLevel="1" x14ac:dyDescent="0.15">
      <c r="A1853" s="12"/>
      <c r="B1853" s="12"/>
      <c r="C1853" s="20"/>
      <c r="D1853" s="21"/>
      <c r="E1853" s="3" t="str">
        <f xml:space="preserve">  InpS!E$780</f>
        <v xml:space="preserve">Company - Total direct procurement from customers - infrastructure cost 4 - real (ADDN2) </v>
      </c>
      <c r="F1853" s="3">
        <f xml:space="preserve">  InpS!F$780</f>
        <v>0</v>
      </c>
      <c r="G1853" s="3" t="str">
        <f xml:space="preserve">  InpS!G$780</f>
        <v>£m</v>
      </c>
      <c r="H1853" s="3">
        <f xml:space="preserve">  InpS!H$780</f>
        <v>0</v>
      </c>
      <c r="I1853" s="3">
        <f xml:space="preserve">  InpS!I$780</f>
        <v>0</v>
      </c>
      <c r="J1853" s="3">
        <f xml:space="preserve">  InpS!J$780</f>
        <v>0</v>
      </c>
      <c r="K1853" s="3">
        <f xml:space="preserve">  InpS!K$780</f>
        <v>0</v>
      </c>
      <c r="L1853" s="3">
        <f xml:space="preserve">  InpS!L$780</f>
        <v>0</v>
      </c>
      <c r="M1853" s="3">
        <f xml:space="preserve">  InpS!M$780</f>
        <v>0</v>
      </c>
      <c r="N1853" s="3">
        <f xml:space="preserve">  InpS!N$780</f>
        <v>0</v>
      </c>
      <c r="O1853" s="3">
        <f xml:space="preserve">  InpS!O$780</f>
        <v>0</v>
      </c>
      <c r="P1853" s="3">
        <f xml:space="preserve">  InpS!P$780</f>
        <v>0</v>
      </c>
      <c r="Q1853" s="3">
        <f xml:space="preserve">  InpS!Q$780</f>
        <v>0</v>
      </c>
      <c r="R1853" s="3">
        <f xml:space="preserve">  InpS!R$780</f>
        <v>0</v>
      </c>
      <c r="S1853" s="3">
        <f xml:space="preserve">  InpS!S$780</f>
        <v>0</v>
      </c>
      <c r="T1853" s="3">
        <f xml:space="preserve">  InpS!T$780</f>
        <v>0</v>
      </c>
      <c r="U1853" s="3">
        <f xml:space="preserve">  InpS!U$780</f>
        <v>0</v>
      </c>
      <c r="V1853" s="3">
        <f xml:space="preserve">  InpS!V$780</f>
        <v>0</v>
      </c>
      <c r="W1853" s="3">
        <f xml:space="preserve">  InpS!W$780</f>
        <v>0</v>
      </c>
      <c r="X1853" s="3">
        <f xml:space="preserve">  InpS!X$780</f>
        <v>0</v>
      </c>
    </row>
    <row r="1854" spans="1:24" hidden="1" outlineLevel="1" x14ac:dyDescent="0.15">
      <c r="A1854" s="12"/>
      <c r="B1854" s="12"/>
      <c r="C1854" s="20"/>
      <c r="D1854" s="21"/>
      <c r="E1854" s="3" t="str">
        <f xml:space="preserve">  InpS!E$1835</f>
        <v xml:space="preserve">Ofwat - Total direct procurement from customers - infrastructure cost 4 - real (WR) </v>
      </c>
      <c r="F1854" s="3">
        <f xml:space="preserve">  InpS!F$1835</f>
        <v>0</v>
      </c>
      <c r="G1854" s="3" t="str">
        <f xml:space="preserve">  InpS!G$1835</f>
        <v>£m</v>
      </c>
      <c r="H1854" s="3">
        <f xml:space="preserve">  InpS!H$1835</f>
        <v>0</v>
      </c>
      <c r="I1854" s="3">
        <f xml:space="preserve">  InpS!I$1835</f>
        <v>0</v>
      </c>
      <c r="J1854" s="3">
        <f xml:space="preserve">  InpS!J$1835</f>
        <v>0</v>
      </c>
      <c r="K1854" s="3">
        <f xml:space="preserve">  InpS!K$1835</f>
        <v>0</v>
      </c>
      <c r="L1854" s="3">
        <f xml:space="preserve">  InpS!L$1835</f>
        <v>0</v>
      </c>
      <c r="M1854" s="3">
        <f xml:space="preserve">  InpS!M$1835</f>
        <v>0</v>
      </c>
      <c r="N1854" s="3">
        <f xml:space="preserve">  InpS!N$1835</f>
        <v>0</v>
      </c>
      <c r="O1854" s="3">
        <f xml:space="preserve">  InpS!O$1835</f>
        <v>0</v>
      </c>
      <c r="P1854" s="3">
        <f xml:space="preserve">  InpS!P$1835</f>
        <v>0</v>
      </c>
      <c r="Q1854" s="3">
        <f xml:space="preserve">  InpS!Q$1835</f>
        <v>0</v>
      </c>
      <c r="R1854" s="3">
        <f xml:space="preserve">  InpS!R$1835</f>
        <v>0</v>
      </c>
      <c r="S1854" s="3">
        <f xml:space="preserve">  InpS!S$1835</f>
        <v>0</v>
      </c>
      <c r="T1854" s="3">
        <f xml:space="preserve">  InpS!T$1835</f>
        <v>0</v>
      </c>
      <c r="U1854" s="3">
        <f xml:space="preserve">  InpS!U$1835</f>
        <v>0</v>
      </c>
      <c r="V1854" s="3">
        <f xml:space="preserve">  InpS!V$1835</f>
        <v>0</v>
      </c>
      <c r="W1854" s="3">
        <f xml:space="preserve">  InpS!W$1835</f>
        <v>0</v>
      </c>
      <c r="X1854" s="3">
        <f xml:space="preserve">  InpS!X$1835</f>
        <v>0</v>
      </c>
    </row>
    <row r="1855" spans="1:24" hidden="1" outlineLevel="1" x14ac:dyDescent="0.15">
      <c r="A1855" s="12"/>
      <c r="B1855" s="12"/>
      <c r="C1855" s="20"/>
      <c r="D1855" s="21"/>
      <c r="E1855" s="3" t="str">
        <f xml:space="preserve">  InpS!E$1836</f>
        <v xml:space="preserve">Ofwat - Total direct procurement from customers - infrastructure cost 4 - real (WN) </v>
      </c>
      <c r="F1855" s="3">
        <f xml:space="preserve">  InpS!F$1836</f>
        <v>0</v>
      </c>
      <c r="G1855" s="3" t="str">
        <f xml:space="preserve">  InpS!G$1836</f>
        <v>£m</v>
      </c>
      <c r="H1855" s="3">
        <f xml:space="preserve">  InpS!H$1836</f>
        <v>0</v>
      </c>
      <c r="I1855" s="3">
        <f xml:space="preserve">  InpS!I$1836</f>
        <v>0</v>
      </c>
      <c r="J1855" s="3">
        <f xml:space="preserve">  InpS!J$1836</f>
        <v>0</v>
      </c>
      <c r="K1855" s="3">
        <f xml:space="preserve">  InpS!K$1836</f>
        <v>0</v>
      </c>
      <c r="L1855" s="3">
        <f xml:space="preserve">  InpS!L$1836</f>
        <v>0</v>
      </c>
      <c r="M1855" s="3">
        <f xml:space="preserve">  InpS!M$1836</f>
        <v>0</v>
      </c>
      <c r="N1855" s="3">
        <f xml:space="preserve">  InpS!N$1836</f>
        <v>0</v>
      </c>
      <c r="O1855" s="3">
        <f xml:space="preserve">  InpS!O$1836</f>
        <v>0</v>
      </c>
      <c r="P1855" s="3">
        <f xml:space="preserve">  InpS!P$1836</f>
        <v>0</v>
      </c>
      <c r="Q1855" s="3">
        <f xml:space="preserve">  InpS!Q$1836</f>
        <v>0</v>
      </c>
      <c r="R1855" s="3">
        <f xml:space="preserve">  InpS!R$1836</f>
        <v>0</v>
      </c>
      <c r="S1855" s="3">
        <f xml:space="preserve">  InpS!S$1836</f>
        <v>0</v>
      </c>
      <c r="T1855" s="3">
        <f xml:space="preserve">  InpS!T$1836</f>
        <v>0</v>
      </c>
      <c r="U1855" s="3">
        <f xml:space="preserve">  InpS!U$1836</f>
        <v>0</v>
      </c>
      <c r="V1855" s="3">
        <f xml:space="preserve">  InpS!V$1836</f>
        <v>0</v>
      </c>
      <c r="W1855" s="3">
        <f xml:space="preserve">  InpS!W$1836</f>
        <v>0</v>
      </c>
      <c r="X1855" s="3">
        <f xml:space="preserve">  InpS!X$1836</f>
        <v>0</v>
      </c>
    </row>
    <row r="1856" spans="1:24" hidden="1" outlineLevel="1" x14ac:dyDescent="0.15">
      <c r="A1856" s="12"/>
      <c r="B1856" s="12"/>
      <c r="C1856" s="20"/>
      <c r="D1856" s="21"/>
      <c r="E1856" s="3" t="str">
        <f xml:space="preserve">  InpS!E$1837</f>
        <v xml:space="preserve">Ofwat - Total direct procurement from customers - infrastructure cost 4 - real (WWN) </v>
      </c>
      <c r="F1856" s="3">
        <f xml:space="preserve">  InpS!F$1837</f>
        <v>0</v>
      </c>
      <c r="G1856" s="3" t="str">
        <f xml:space="preserve">  InpS!G$1837</f>
        <v>£m</v>
      </c>
      <c r="H1856" s="3">
        <f xml:space="preserve">  InpS!H$1837</f>
        <v>0</v>
      </c>
      <c r="I1856" s="3">
        <f xml:space="preserve">  InpS!I$1837</f>
        <v>0</v>
      </c>
      <c r="J1856" s="3">
        <f xml:space="preserve">  InpS!J$1837</f>
        <v>0</v>
      </c>
      <c r="K1856" s="3">
        <f xml:space="preserve">  InpS!K$1837</f>
        <v>0</v>
      </c>
      <c r="L1856" s="3">
        <f xml:space="preserve">  InpS!L$1837</f>
        <v>0</v>
      </c>
      <c r="M1856" s="3">
        <f xml:space="preserve">  InpS!M$1837</f>
        <v>0</v>
      </c>
      <c r="N1856" s="3">
        <f xml:space="preserve">  InpS!N$1837</f>
        <v>0</v>
      </c>
      <c r="O1856" s="3">
        <f xml:space="preserve">  InpS!O$1837</f>
        <v>0</v>
      </c>
      <c r="P1856" s="3">
        <f xml:space="preserve">  InpS!P$1837</f>
        <v>0</v>
      </c>
      <c r="Q1856" s="3">
        <f xml:space="preserve">  InpS!Q$1837</f>
        <v>0</v>
      </c>
      <c r="R1856" s="3">
        <f xml:space="preserve">  InpS!R$1837</f>
        <v>0</v>
      </c>
      <c r="S1856" s="3">
        <f xml:space="preserve">  InpS!S$1837</f>
        <v>0</v>
      </c>
      <c r="T1856" s="3">
        <f xml:space="preserve">  InpS!T$1837</f>
        <v>0</v>
      </c>
      <c r="U1856" s="3">
        <f xml:space="preserve">  InpS!U$1837</f>
        <v>0</v>
      </c>
      <c r="V1856" s="3">
        <f xml:space="preserve">  InpS!V$1837</f>
        <v>0</v>
      </c>
      <c r="W1856" s="3">
        <f xml:space="preserve">  InpS!W$1837</f>
        <v>0</v>
      </c>
      <c r="X1856" s="3">
        <f xml:space="preserve">  InpS!X$1837</f>
        <v>0</v>
      </c>
    </row>
    <row r="1857" spans="1:24" hidden="1" outlineLevel="1" x14ac:dyDescent="0.15">
      <c r="A1857" s="12"/>
      <c r="B1857" s="12"/>
      <c r="C1857" s="20"/>
      <c r="D1857" s="21"/>
      <c r="E1857" s="3" t="str">
        <f xml:space="preserve">  InpS!E$1838</f>
        <v xml:space="preserve">Ofwat - Total direct procurement from customers - infrastructure cost 4 - real (BR) </v>
      </c>
      <c r="F1857" s="3">
        <f xml:space="preserve">  InpS!F$1838</f>
        <v>0</v>
      </c>
      <c r="G1857" s="3" t="str">
        <f xml:space="preserve">  InpS!G$1838</f>
        <v>£m</v>
      </c>
      <c r="H1857" s="3">
        <f xml:space="preserve">  InpS!H$1838</f>
        <v>0</v>
      </c>
      <c r="I1857" s="3">
        <f xml:space="preserve">  InpS!I$1838</f>
        <v>0</v>
      </c>
      <c r="J1857" s="3">
        <f xml:space="preserve">  InpS!J$1838</f>
        <v>0</v>
      </c>
      <c r="K1857" s="3">
        <f xml:space="preserve">  InpS!K$1838</f>
        <v>0</v>
      </c>
      <c r="L1857" s="3">
        <f xml:space="preserve">  InpS!L$1838</f>
        <v>0</v>
      </c>
      <c r="M1857" s="3">
        <f xml:space="preserve">  InpS!M$1838</f>
        <v>0</v>
      </c>
      <c r="N1857" s="3">
        <f xml:space="preserve">  InpS!N$1838</f>
        <v>0</v>
      </c>
      <c r="O1857" s="3">
        <f xml:space="preserve">  InpS!O$1838</f>
        <v>0</v>
      </c>
      <c r="P1857" s="3">
        <f xml:space="preserve">  InpS!P$1838</f>
        <v>0</v>
      </c>
      <c r="Q1857" s="3">
        <f xml:space="preserve">  InpS!Q$1838</f>
        <v>0</v>
      </c>
      <c r="R1857" s="3">
        <f xml:space="preserve">  InpS!R$1838</f>
        <v>0</v>
      </c>
      <c r="S1857" s="3">
        <f xml:space="preserve">  InpS!S$1838</f>
        <v>0</v>
      </c>
      <c r="T1857" s="3">
        <f xml:space="preserve">  InpS!T$1838</f>
        <v>0</v>
      </c>
      <c r="U1857" s="3">
        <f xml:space="preserve">  InpS!U$1838</f>
        <v>0</v>
      </c>
      <c r="V1857" s="3">
        <f xml:space="preserve">  InpS!V$1838</f>
        <v>0</v>
      </c>
      <c r="W1857" s="3">
        <f xml:space="preserve">  InpS!W$1838</f>
        <v>0</v>
      </c>
      <c r="X1857" s="3">
        <f xml:space="preserve">  InpS!X$1838</f>
        <v>0</v>
      </c>
    </row>
    <row r="1858" spans="1:24" hidden="1" outlineLevel="1" x14ac:dyDescent="0.15">
      <c r="A1858" s="12"/>
      <c r="B1858" s="12"/>
      <c r="C1858" s="20"/>
      <c r="D1858" s="21"/>
      <c r="E1858" s="3" t="str">
        <f xml:space="preserve">  InpS!E$1839</f>
        <v xml:space="preserve">Ofwat - Total direct procurement from customers - infrastructure cost 4 - real (ADDN1) </v>
      </c>
      <c r="F1858" s="3">
        <f xml:space="preserve">  InpS!F$1839</f>
        <v>0</v>
      </c>
      <c r="G1858" s="3" t="str">
        <f xml:space="preserve">  InpS!G$1839</f>
        <v>£m</v>
      </c>
      <c r="H1858" s="3">
        <f xml:space="preserve">  InpS!H$1839</f>
        <v>0</v>
      </c>
      <c r="I1858" s="3">
        <f xml:space="preserve">  InpS!I$1839</f>
        <v>0</v>
      </c>
      <c r="J1858" s="3">
        <f xml:space="preserve">  InpS!J$1839</f>
        <v>0</v>
      </c>
      <c r="K1858" s="3">
        <f xml:space="preserve">  InpS!K$1839</f>
        <v>0</v>
      </c>
      <c r="L1858" s="3">
        <f xml:space="preserve">  InpS!L$1839</f>
        <v>0</v>
      </c>
      <c r="M1858" s="3">
        <f xml:space="preserve">  InpS!M$1839</f>
        <v>0</v>
      </c>
      <c r="N1858" s="3">
        <f xml:space="preserve">  InpS!N$1839</f>
        <v>0</v>
      </c>
      <c r="O1858" s="3">
        <f xml:space="preserve">  InpS!O$1839</f>
        <v>0</v>
      </c>
      <c r="P1858" s="3">
        <f xml:space="preserve">  InpS!P$1839</f>
        <v>0</v>
      </c>
      <c r="Q1858" s="3">
        <f xml:space="preserve">  InpS!Q$1839</f>
        <v>0</v>
      </c>
      <c r="R1858" s="3">
        <f xml:space="preserve">  InpS!R$1839</f>
        <v>0</v>
      </c>
      <c r="S1858" s="3">
        <f xml:space="preserve">  InpS!S$1839</f>
        <v>0</v>
      </c>
      <c r="T1858" s="3">
        <f xml:space="preserve">  InpS!T$1839</f>
        <v>0</v>
      </c>
      <c r="U1858" s="3">
        <f xml:space="preserve">  InpS!U$1839</f>
        <v>0</v>
      </c>
      <c r="V1858" s="3">
        <f xml:space="preserve">  InpS!V$1839</f>
        <v>0</v>
      </c>
      <c r="W1858" s="3">
        <f xml:space="preserve">  InpS!W$1839</f>
        <v>0</v>
      </c>
      <c r="X1858" s="3">
        <f xml:space="preserve">  InpS!X$1839</f>
        <v>0</v>
      </c>
    </row>
    <row r="1859" spans="1:24" hidden="1" outlineLevel="1" x14ac:dyDescent="0.15">
      <c r="A1859" s="12"/>
      <c r="B1859" s="12"/>
      <c r="C1859" s="20"/>
      <c r="D1859" s="21"/>
      <c r="E1859" s="3" t="str">
        <f xml:space="preserve">  InpS!E$1840</f>
        <v xml:space="preserve">Ofwat - Total direct procurement from customers - infrastructure cost 4 - real (ADDN2) </v>
      </c>
      <c r="F1859" s="3">
        <f xml:space="preserve">  InpS!F$1840</f>
        <v>0</v>
      </c>
      <c r="G1859" s="3" t="str">
        <f xml:space="preserve">  InpS!G$1840</f>
        <v>£m</v>
      </c>
      <c r="H1859" s="3">
        <f xml:space="preserve">  InpS!H$1840</f>
        <v>0</v>
      </c>
      <c r="I1859" s="3">
        <f xml:space="preserve">  InpS!I$1840</f>
        <v>0</v>
      </c>
      <c r="J1859" s="3">
        <f xml:space="preserve">  InpS!J$1840</f>
        <v>0</v>
      </c>
      <c r="K1859" s="3">
        <f xml:space="preserve">  InpS!K$1840</f>
        <v>0</v>
      </c>
      <c r="L1859" s="3">
        <f xml:space="preserve">  InpS!L$1840</f>
        <v>0</v>
      </c>
      <c r="M1859" s="3">
        <f xml:space="preserve">  InpS!M$1840</f>
        <v>0</v>
      </c>
      <c r="N1859" s="3">
        <f xml:space="preserve">  InpS!N$1840</f>
        <v>0</v>
      </c>
      <c r="O1859" s="3">
        <f xml:space="preserve">  InpS!O$1840</f>
        <v>0</v>
      </c>
      <c r="P1859" s="3">
        <f xml:space="preserve">  InpS!P$1840</f>
        <v>0</v>
      </c>
      <c r="Q1859" s="3">
        <f xml:space="preserve">  InpS!Q$1840</f>
        <v>0</v>
      </c>
      <c r="R1859" s="3">
        <f xml:space="preserve">  InpS!R$1840</f>
        <v>0</v>
      </c>
      <c r="S1859" s="3">
        <f xml:space="preserve">  InpS!S$1840</f>
        <v>0</v>
      </c>
      <c r="T1859" s="3">
        <f xml:space="preserve">  InpS!T$1840</f>
        <v>0</v>
      </c>
      <c r="U1859" s="3">
        <f xml:space="preserve">  InpS!U$1840</f>
        <v>0</v>
      </c>
      <c r="V1859" s="3">
        <f xml:space="preserve">  InpS!V$1840</f>
        <v>0</v>
      </c>
      <c r="W1859" s="3">
        <f xml:space="preserve">  InpS!W$1840</f>
        <v>0</v>
      </c>
      <c r="X1859" s="3">
        <f xml:space="preserve">  InpS!X$1840</f>
        <v>0</v>
      </c>
    </row>
    <row r="1860" spans="1:24" hidden="1" outlineLevel="1" x14ac:dyDescent="0.15">
      <c r="A1860" s="12"/>
      <c r="B1860" s="12"/>
      <c r="C1860" s="20"/>
      <c r="D1860" s="21"/>
      <c r="E1860" s="3" t="str">
        <f xml:space="preserve">  InpS!E$2895</f>
        <v xml:space="preserve">Override - Total direct procurement from customers - infrastructure cost 4 - real (WR) </v>
      </c>
      <c r="F1860" s="3">
        <f xml:space="preserve">  InpS!F$2895</f>
        <v>0</v>
      </c>
      <c r="G1860" s="3" t="str">
        <f xml:space="preserve">  InpS!G$2895</f>
        <v>£m</v>
      </c>
      <c r="H1860" s="3">
        <f xml:space="preserve">  InpS!H$2895</f>
        <v>0</v>
      </c>
      <c r="I1860" s="3">
        <f xml:space="preserve">  InpS!I$2895</f>
        <v>0</v>
      </c>
      <c r="J1860" s="3">
        <f xml:space="preserve">  InpS!J$2895</f>
        <v>0</v>
      </c>
      <c r="K1860" s="3">
        <f xml:space="preserve">  InpS!K$2895</f>
        <v>0</v>
      </c>
      <c r="L1860" s="3">
        <f xml:space="preserve">  InpS!L$2895</f>
        <v>0</v>
      </c>
      <c r="M1860" s="3">
        <f xml:space="preserve">  InpS!M$2895</f>
        <v>0</v>
      </c>
      <c r="N1860" s="3">
        <f xml:space="preserve">  InpS!N$2895</f>
        <v>0</v>
      </c>
      <c r="O1860" s="3">
        <f xml:space="preserve">  InpS!O$2895</f>
        <v>0</v>
      </c>
      <c r="P1860" s="3">
        <f xml:space="preserve">  InpS!P$2895</f>
        <v>0</v>
      </c>
      <c r="Q1860" s="3">
        <f xml:space="preserve">  InpS!Q$2895</f>
        <v>0</v>
      </c>
      <c r="R1860" s="3">
        <f xml:space="preserve">  InpS!R$2895</f>
        <v>0</v>
      </c>
      <c r="S1860" s="3">
        <f xml:space="preserve">  InpS!S$2895</f>
        <v>0</v>
      </c>
      <c r="T1860" s="3">
        <f xml:space="preserve">  InpS!T$2895</f>
        <v>0</v>
      </c>
      <c r="U1860" s="3">
        <f xml:space="preserve">  InpS!U$2895</f>
        <v>0</v>
      </c>
      <c r="V1860" s="3">
        <f xml:space="preserve">  InpS!V$2895</f>
        <v>0</v>
      </c>
      <c r="W1860" s="3">
        <f xml:space="preserve">  InpS!W$2895</f>
        <v>0</v>
      </c>
      <c r="X1860" s="3">
        <f xml:space="preserve">  InpS!X$2895</f>
        <v>0</v>
      </c>
    </row>
    <row r="1861" spans="1:24" hidden="1" outlineLevel="1" x14ac:dyDescent="0.15">
      <c r="A1861" s="12"/>
      <c r="B1861" s="12"/>
      <c r="C1861" s="20"/>
      <c r="D1861" s="21"/>
      <c r="E1861" s="3" t="str">
        <f xml:space="preserve">  InpS!E$2896</f>
        <v xml:space="preserve">Override - Total direct procurement from customers - infrastructure cost 4 - real (WN) </v>
      </c>
      <c r="F1861" s="3">
        <f xml:space="preserve">  InpS!F$2896</f>
        <v>0</v>
      </c>
      <c r="G1861" s="3" t="str">
        <f xml:space="preserve">  InpS!G$2896</f>
        <v>£m</v>
      </c>
      <c r="H1861" s="3">
        <f xml:space="preserve">  InpS!H$2896</f>
        <v>0</v>
      </c>
      <c r="I1861" s="3">
        <f xml:space="preserve">  InpS!I$2896</f>
        <v>0</v>
      </c>
      <c r="J1861" s="3">
        <f xml:space="preserve">  InpS!J$2896</f>
        <v>0</v>
      </c>
      <c r="K1861" s="3">
        <f xml:space="preserve">  InpS!K$2896</f>
        <v>0</v>
      </c>
      <c r="L1861" s="3">
        <f xml:space="preserve">  InpS!L$2896</f>
        <v>0</v>
      </c>
      <c r="M1861" s="3">
        <f xml:space="preserve">  InpS!M$2896</f>
        <v>0</v>
      </c>
      <c r="N1861" s="3">
        <f xml:space="preserve">  InpS!N$2896</f>
        <v>0</v>
      </c>
      <c r="O1861" s="3">
        <f xml:space="preserve">  InpS!O$2896</f>
        <v>0</v>
      </c>
      <c r="P1861" s="3">
        <f xml:space="preserve">  InpS!P$2896</f>
        <v>0</v>
      </c>
      <c r="Q1861" s="3">
        <f xml:space="preserve">  InpS!Q$2896</f>
        <v>0</v>
      </c>
      <c r="R1861" s="3">
        <f xml:space="preserve">  InpS!R$2896</f>
        <v>0</v>
      </c>
      <c r="S1861" s="3">
        <f xml:space="preserve">  InpS!S$2896</f>
        <v>0</v>
      </c>
      <c r="T1861" s="3">
        <f xml:space="preserve">  InpS!T$2896</f>
        <v>0</v>
      </c>
      <c r="U1861" s="3">
        <f xml:space="preserve">  InpS!U$2896</f>
        <v>0</v>
      </c>
      <c r="V1861" s="3">
        <f xml:space="preserve">  InpS!V$2896</f>
        <v>0</v>
      </c>
      <c r="W1861" s="3">
        <f xml:space="preserve">  InpS!W$2896</f>
        <v>0</v>
      </c>
      <c r="X1861" s="3">
        <f xml:space="preserve">  InpS!X$2896</f>
        <v>0</v>
      </c>
    </row>
    <row r="1862" spans="1:24" hidden="1" outlineLevel="1" x14ac:dyDescent="0.15">
      <c r="A1862" s="12"/>
      <c r="B1862" s="12"/>
      <c r="C1862" s="20"/>
      <c r="D1862" s="21"/>
      <c r="E1862" s="3" t="str">
        <f xml:space="preserve">  InpS!E$2897</f>
        <v xml:space="preserve">Override - Total direct procurement from customers - infrastructure cost 4 - real (WWN) </v>
      </c>
      <c r="F1862" s="3">
        <f xml:space="preserve">  InpS!F$2897</f>
        <v>0</v>
      </c>
      <c r="G1862" s="3" t="str">
        <f xml:space="preserve">  InpS!G$2897</f>
        <v>£m</v>
      </c>
      <c r="H1862" s="3">
        <f xml:space="preserve">  InpS!H$2897</f>
        <v>0</v>
      </c>
      <c r="I1862" s="3">
        <f xml:space="preserve">  InpS!I$2897</f>
        <v>0</v>
      </c>
      <c r="J1862" s="3">
        <f xml:space="preserve">  InpS!J$2897</f>
        <v>0</v>
      </c>
      <c r="K1862" s="3">
        <f xml:space="preserve">  InpS!K$2897</f>
        <v>0</v>
      </c>
      <c r="L1862" s="3">
        <f xml:space="preserve">  InpS!L$2897</f>
        <v>0</v>
      </c>
      <c r="M1862" s="3">
        <f xml:space="preserve">  InpS!M$2897</f>
        <v>0</v>
      </c>
      <c r="N1862" s="3">
        <f xml:space="preserve">  InpS!N$2897</f>
        <v>0</v>
      </c>
      <c r="O1862" s="3">
        <f xml:space="preserve">  InpS!O$2897</f>
        <v>0</v>
      </c>
      <c r="P1862" s="3">
        <f xml:space="preserve">  InpS!P$2897</f>
        <v>0</v>
      </c>
      <c r="Q1862" s="3">
        <f xml:space="preserve">  InpS!Q$2897</f>
        <v>0</v>
      </c>
      <c r="R1862" s="3">
        <f xml:space="preserve">  InpS!R$2897</f>
        <v>0</v>
      </c>
      <c r="S1862" s="3">
        <f xml:space="preserve">  InpS!S$2897</f>
        <v>0</v>
      </c>
      <c r="T1862" s="3">
        <f xml:space="preserve">  InpS!T$2897</f>
        <v>0</v>
      </c>
      <c r="U1862" s="3">
        <f xml:space="preserve">  InpS!U$2897</f>
        <v>0</v>
      </c>
      <c r="V1862" s="3">
        <f xml:space="preserve">  InpS!V$2897</f>
        <v>0</v>
      </c>
      <c r="W1862" s="3">
        <f xml:space="preserve">  InpS!W$2897</f>
        <v>0</v>
      </c>
      <c r="X1862" s="3">
        <f xml:space="preserve">  InpS!X$2897</f>
        <v>0</v>
      </c>
    </row>
    <row r="1863" spans="1:24" hidden="1" outlineLevel="1" x14ac:dyDescent="0.15">
      <c r="A1863" s="12"/>
      <c r="B1863" s="12"/>
      <c r="C1863" s="20"/>
      <c r="D1863" s="21"/>
      <c r="E1863" s="3" t="str">
        <f xml:space="preserve">  InpS!E$2898</f>
        <v xml:space="preserve">Override - Total direct procurement from customers - infrastructure cost 4 - real (BR) </v>
      </c>
      <c r="F1863" s="3">
        <f xml:space="preserve">  InpS!F$2898</f>
        <v>0</v>
      </c>
      <c r="G1863" s="3" t="str">
        <f xml:space="preserve">  InpS!G$2898</f>
        <v>£m</v>
      </c>
      <c r="H1863" s="3">
        <f xml:space="preserve">  InpS!H$2898</f>
        <v>0</v>
      </c>
      <c r="I1863" s="3">
        <f xml:space="preserve">  InpS!I$2898</f>
        <v>0</v>
      </c>
      <c r="J1863" s="3">
        <f xml:space="preserve">  InpS!J$2898</f>
        <v>0</v>
      </c>
      <c r="K1863" s="3">
        <f xml:space="preserve">  InpS!K$2898</f>
        <v>0</v>
      </c>
      <c r="L1863" s="3">
        <f xml:space="preserve">  InpS!L$2898</f>
        <v>0</v>
      </c>
      <c r="M1863" s="3">
        <f xml:space="preserve">  InpS!M$2898</f>
        <v>0</v>
      </c>
      <c r="N1863" s="3">
        <f xml:space="preserve">  InpS!N$2898</f>
        <v>0</v>
      </c>
      <c r="O1863" s="3">
        <f xml:space="preserve">  InpS!O$2898</f>
        <v>0</v>
      </c>
      <c r="P1863" s="3">
        <f xml:space="preserve">  InpS!P$2898</f>
        <v>0</v>
      </c>
      <c r="Q1863" s="3">
        <f xml:space="preserve">  InpS!Q$2898</f>
        <v>0</v>
      </c>
      <c r="R1863" s="3">
        <f xml:space="preserve">  InpS!R$2898</f>
        <v>0</v>
      </c>
      <c r="S1863" s="3">
        <f xml:space="preserve">  InpS!S$2898</f>
        <v>0</v>
      </c>
      <c r="T1863" s="3">
        <f xml:space="preserve">  InpS!T$2898</f>
        <v>0</v>
      </c>
      <c r="U1863" s="3">
        <f xml:space="preserve">  InpS!U$2898</f>
        <v>0</v>
      </c>
      <c r="V1863" s="3">
        <f xml:space="preserve">  InpS!V$2898</f>
        <v>0</v>
      </c>
      <c r="W1863" s="3">
        <f xml:space="preserve">  InpS!W$2898</f>
        <v>0</v>
      </c>
      <c r="X1863" s="3">
        <f xml:space="preserve">  InpS!X$2898</f>
        <v>0</v>
      </c>
    </row>
    <row r="1864" spans="1:24" hidden="1" outlineLevel="1" x14ac:dyDescent="0.15">
      <c r="A1864" s="12"/>
      <c r="B1864" s="12"/>
      <c r="C1864" s="20"/>
      <c r="D1864" s="21"/>
      <c r="E1864" s="3" t="str">
        <f xml:space="preserve">  InpS!E$2899</f>
        <v xml:space="preserve">Override - Total direct procurement from customers - infrastructure cost 4 - real (ADDN1) </v>
      </c>
      <c r="F1864" s="3">
        <f xml:space="preserve">  InpS!F$2899</f>
        <v>0</v>
      </c>
      <c r="G1864" s="3" t="str">
        <f xml:space="preserve">  InpS!G$2899</f>
        <v>£m</v>
      </c>
      <c r="H1864" s="3">
        <f xml:space="preserve">  InpS!H$2899</f>
        <v>0</v>
      </c>
      <c r="I1864" s="3">
        <f xml:space="preserve">  InpS!I$2899</f>
        <v>0</v>
      </c>
      <c r="J1864" s="3">
        <f xml:space="preserve">  InpS!J$2899</f>
        <v>0</v>
      </c>
      <c r="K1864" s="3">
        <f xml:space="preserve">  InpS!K$2899</f>
        <v>0</v>
      </c>
      <c r="L1864" s="3">
        <f xml:space="preserve">  InpS!L$2899</f>
        <v>0</v>
      </c>
      <c r="M1864" s="3">
        <f xml:space="preserve">  InpS!M$2899</f>
        <v>0</v>
      </c>
      <c r="N1864" s="3">
        <f xml:space="preserve">  InpS!N$2899</f>
        <v>0</v>
      </c>
      <c r="O1864" s="3">
        <f xml:space="preserve">  InpS!O$2899</f>
        <v>0</v>
      </c>
      <c r="P1864" s="3">
        <f xml:space="preserve">  InpS!P$2899</f>
        <v>0</v>
      </c>
      <c r="Q1864" s="3">
        <f xml:space="preserve">  InpS!Q$2899</f>
        <v>0</v>
      </c>
      <c r="R1864" s="3">
        <f xml:space="preserve">  InpS!R$2899</f>
        <v>0</v>
      </c>
      <c r="S1864" s="3">
        <f xml:space="preserve">  InpS!S$2899</f>
        <v>0</v>
      </c>
      <c r="T1864" s="3">
        <f xml:space="preserve">  InpS!T$2899</f>
        <v>0</v>
      </c>
      <c r="U1864" s="3">
        <f xml:space="preserve">  InpS!U$2899</f>
        <v>0</v>
      </c>
      <c r="V1864" s="3">
        <f xml:space="preserve">  InpS!V$2899</f>
        <v>0</v>
      </c>
      <c r="W1864" s="3">
        <f xml:space="preserve">  InpS!W$2899</f>
        <v>0</v>
      </c>
      <c r="X1864" s="3">
        <f xml:space="preserve">  InpS!X$2899</f>
        <v>0</v>
      </c>
    </row>
    <row r="1865" spans="1:24" hidden="1" outlineLevel="1" x14ac:dyDescent="0.15">
      <c r="A1865" s="12"/>
      <c r="B1865" s="12"/>
      <c r="C1865" s="20"/>
      <c r="D1865" s="21"/>
      <c r="E1865" s="3" t="str">
        <f xml:space="preserve">  InpS!E$2900</f>
        <v xml:space="preserve">Override - Total direct procurement from customers - infrastructure cost 4 - real (ADDN2) </v>
      </c>
      <c r="F1865" s="3">
        <f xml:space="preserve">  InpS!F$2900</f>
        <v>0</v>
      </c>
      <c r="G1865" s="3" t="str">
        <f xml:space="preserve">  InpS!G$2900</f>
        <v>£m</v>
      </c>
      <c r="H1865" s="3">
        <f xml:space="preserve">  InpS!H$2900</f>
        <v>0</v>
      </c>
      <c r="I1865" s="3">
        <f xml:space="preserve">  InpS!I$2900</f>
        <v>0</v>
      </c>
      <c r="J1865" s="3">
        <f xml:space="preserve">  InpS!J$2900</f>
        <v>0</v>
      </c>
      <c r="K1865" s="3">
        <f xml:space="preserve">  InpS!K$2900</f>
        <v>0</v>
      </c>
      <c r="L1865" s="3">
        <f xml:space="preserve">  InpS!L$2900</f>
        <v>0</v>
      </c>
      <c r="M1865" s="3">
        <f xml:space="preserve">  InpS!M$2900</f>
        <v>0</v>
      </c>
      <c r="N1865" s="3">
        <f xml:space="preserve">  InpS!N$2900</f>
        <v>0</v>
      </c>
      <c r="O1865" s="3">
        <f xml:space="preserve">  InpS!O$2900</f>
        <v>0</v>
      </c>
      <c r="P1865" s="3">
        <f xml:space="preserve">  InpS!P$2900</f>
        <v>0</v>
      </c>
      <c r="Q1865" s="3">
        <f xml:space="preserve">  InpS!Q$2900</f>
        <v>0</v>
      </c>
      <c r="R1865" s="3">
        <f xml:space="preserve">  InpS!R$2900</f>
        <v>0</v>
      </c>
      <c r="S1865" s="3">
        <f xml:space="preserve">  InpS!S$2900</f>
        <v>0</v>
      </c>
      <c r="T1865" s="3">
        <f xml:space="preserve">  InpS!T$2900</f>
        <v>0</v>
      </c>
      <c r="U1865" s="3">
        <f xml:space="preserve">  InpS!U$2900</f>
        <v>0</v>
      </c>
      <c r="V1865" s="3">
        <f xml:space="preserve">  InpS!V$2900</f>
        <v>0</v>
      </c>
      <c r="W1865" s="3">
        <f xml:space="preserve">  InpS!W$2900</f>
        <v>0</v>
      </c>
      <c r="X1865" s="3">
        <f xml:space="preserve">  InpS!X$2900</f>
        <v>0</v>
      </c>
    </row>
    <row r="1866" spans="1:24" hidden="1" outlineLevel="1" x14ac:dyDescent="0.15">
      <c r="E1866" s="61" t="s">
        <v>3466</v>
      </c>
      <c r="G1866" s="61" t="s">
        <v>826</v>
      </c>
      <c r="H1866" s="2">
        <f t="shared" ref="H1866:H1871" si="112" xml:space="preserve"> SUM( J1866:X1866 )</f>
        <v>0</v>
      </c>
      <c r="J1866" s="2">
        <f t="shared" ref="J1866:X1871" si="113" xml:space="preserve">  CHOOSE( $F$1847, J1848, J1854, J1860 )</f>
        <v>0</v>
      </c>
      <c r="K1866" s="2">
        <f t="shared" si="113"/>
        <v>0</v>
      </c>
      <c r="L1866" s="2">
        <f t="shared" si="113"/>
        <v>0</v>
      </c>
      <c r="M1866" s="2">
        <f t="shared" si="113"/>
        <v>0</v>
      </c>
      <c r="N1866" s="2">
        <f t="shared" si="113"/>
        <v>0</v>
      </c>
      <c r="O1866" s="2">
        <f t="shared" si="113"/>
        <v>0</v>
      </c>
      <c r="P1866" s="2">
        <f t="shared" si="113"/>
        <v>0</v>
      </c>
      <c r="Q1866" s="2">
        <f t="shared" si="113"/>
        <v>0</v>
      </c>
      <c r="R1866" s="2">
        <f t="shared" si="113"/>
        <v>0</v>
      </c>
      <c r="S1866" s="2">
        <f t="shared" si="113"/>
        <v>0</v>
      </c>
      <c r="T1866" s="2">
        <f t="shared" si="113"/>
        <v>0</v>
      </c>
      <c r="U1866" s="2">
        <f t="shared" si="113"/>
        <v>0</v>
      </c>
      <c r="V1866" s="2">
        <f t="shared" si="113"/>
        <v>0</v>
      </c>
      <c r="W1866" s="2">
        <f t="shared" si="113"/>
        <v>0</v>
      </c>
      <c r="X1866" s="2">
        <f t="shared" si="113"/>
        <v>0</v>
      </c>
    </row>
    <row r="1867" spans="1:24" hidden="1" outlineLevel="1" x14ac:dyDescent="0.15">
      <c r="E1867" s="61" t="s">
        <v>3467</v>
      </c>
      <c r="G1867" s="61" t="s">
        <v>826</v>
      </c>
      <c r="H1867" s="2">
        <f t="shared" si="112"/>
        <v>0</v>
      </c>
      <c r="J1867" s="2">
        <f t="shared" si="113"/>
        <v>0</v>
      </c>
      <c r="K1867" s="2">
        <f t="shared" si="113"/>
        <v>0</v>
      </c>
      <c r="L1867" s="2">
        <f t="shared" si="113"/>
        <v>0</v>
      </c>
      <c r="M1867" s="2">
        <f t="shared" si="113"/>
        <v>0</v>
      </c>
      <c r="N1867" s="2">
        <f t="shared" si="113"/>
        <v>0</v>
      </c>
      <c r="O1867" s="2">
        <f t="shared" si="113"/>
        <v>0</v>
      </c>
      <c r="P1867" s="2">
        <f t="shared" si="113"/>
        <v>0</v>
      </c>
      <c r="Q1867" s="2">
        <f t="shared" si="113"/>
        <v>0</v>
      </c>
      <c r="R1867" s="2">
        <f t="shared" si="113"/>
        <v>0</v>
      </c>
      <c r="S1867" s="2">
        <f t="shared" si="113"/>
        <v>0</v>
      </c>
      <c r="T1867" s="2">
        <f t="shared" si="113"/>
        <v>0</v>
      </c>
      <c r="U1867" s="2">
        <f t="shared" si="113"/>
        <v>0</v>
      </c>
      <c r="V1867" s="2">
        <f t="shared" si="113"/>
        <v>0</v>
      </c>
      <c r="W1867" s="2">
        <f t="shared" si="113"/>
        <v>0</v>
      </c>
      <c r="X1867" s="2">
        <f t="shared" si="113"/>
        <v>0</v>
      </c>
    </row>
    <row r="1868" spans="1:24" hidden="1" outlineLevel="1" x14ac:dyDescent="0.15">
      <c r="E1868" s="61" t="s">
        <v>3468</v>
      </c>
      <c r="G1868" s="61" t="s">
        <v>826</v>
      </c>
      <c r="H1868" s="2">
        <f t="shared" si="112"/>
        <v>0</v>
      </c>
      <c r="J1868" s="2">
        <f t="shared" si="113"/>
        <v>0</v>
      </c>
      <c r="K1868" s="2">
        <f t="shared" si="113"/>
        <v>0</v>
      </c>
      <c r="L1868" s="2">
        <f t="shared" si="113"/>
        <v>0</v>
      </c>
      <c r="M1868" s="2">
        <f t="shared" si="113"/>
        <v>0</v>
      </c>
      <c r="N1868" s="2">
        <f t="shared" si="113"/>
        <v>0</v>
      </c>
      <c r="O1868" s="2">
        <f t="shared" si="113"/>
        <v>0</v>
      </c>
      <c r="P1868" s="2">
        <f t="shared" si="113"/>
        <v>0</v>
      </c>
      <c r="Q1868" s="2">
        <f t="shared" si="113"/>
        <v>0</v>
      </c>
      <c r="R1868" s="2">
        <f t="shared" si="113"/>
        <v>0</v>
      </c>
      <c r="S1868" s="2">
        <f t="shared" si="113"/>
        <v>0</v>
      </c>
      <c r="T1868" s="2">
        <f t="shared" si="113"/>
        <v>0</v>
      </c>
      <c r="U1868" s="2">
        <f t="shared" si="113"/>
        <v>0</v>
      </c>
      <c r="V1868" s="2">
        <f t="shared" si="113"/>
        <v>0</v>
      </c>
      <c r="W1868" s="2">
        <f t="shared" si="113"/>
        <v>0</v>
      </c>
      <c r="X1868" s="2">
        <f t="shared" si="113"/>
        <v>0</v>
      </c>
    </row>
    <row r="1869" spans="1:24" hidden="1" outlineLevel="1" x14ac:dyDescent="0.15">
      <c r="E1869" s="61" t="s">
        <v>9484</v>
      </c>
      <c r="G1869" s="61" t="s">
        <v>826</v>
      </c>
      <c r="H1869" s="2">
        <f t="shared" si="112"/>
        <v>0</v>
      </c>
      <c r="J1869" s="2">
        <f t="shared" si="113"/>
        <v>0</v>
      </c>
      <c r="K1869" s="2">
        <f t="shared" si="113"/>
        <v>0</v>
      </c>
      <c r="L1869" s="2">
        <f t="shared" si="113"/>
        <v>0</v>
      </c>
      <c r="M1869" s="2">
        <f t="shared" si="113"/>
        <v>0</v>
      </c>
      <c r="N1869" s="2">
        <f t="shared" si="113"/>
        <v>0</v>
      </c>
      <c r="O1869" s="2">
        <f t="shared" si="113"/>
        <v>0</v>
      </c>
      <c r="P1869" s="2">
        <f t="shared" si="113"/>
        <v>0</v>
      </c>
      <c r="Q1869" s="2">
        <f t="shared" si="113"/>
        <v>0</v>
      </c>
      <c r="R1869" s="2">
        <f t="shared" si="113"/>
        <v>0</v>
      </c>
      <c r="S1869" s="2">
        <f t="shared" si="113"/>
        <v>0</v>
      </c>
      <c r="T1869" s="2">
        <f t="shared" si="113"/>
        <v>0</v>
      </c>
      <c r="U1869" s="2">
        <f t="shared" si="113"/>
        <v>0</v>
      </c>
      <c r="V1869" s="2">
        <f t="shared" si="113"/>
        <v>0</v>
      </c>
      <c r="W1869" s="2">
        <f t="shared" si="113"/>
        <v>0</v>
      </c>
      <c r="X1869" s="2">
        <f t="shared" si="113"/>
        <v>0</v>
      </c>
    </row>
    <row r="1870" spans="1:24" hidden="1" outlineLevel="1" x14ac:dyDescent="0.15">
      <c r="E1870" s="61" t="s">
        <v>5780</v>
      </c>
      <c r="G1870" s="61" t="s">
        <v>826</v>
      </c>
      <c r="H1870" s="2">
        <f t="shared" si="112"/>
        <v>0</v>
      </c>
      <c r="J1870" s="2">
        <f t="shared" si="113"/>
        <v>0</v>
      </c>
      <c r="K1870" s="2">
        <f t="shared" si="113"/>
        <v>0</v>
      </c>
      <c r="L1870" s="2">
        <f t="shared" si="113"/>
        <v>0</v>
      </c>
      <c r="M1870" s="2">
        <f t="shared" si="113"/>
        <v>0</v>
      </c>
      <c r="N1870" s="2">
        <f t="shared" si="113"/>
        <v>0</v>
      </c>
      <c r="O1870" s="2">
        <f t="shared" si="113"/>
        <v>0</v>
      </c>
      <c r="P1870" s="2">
        <f t="shared" si="113"/>
        <v>0</v>
      </c>
      <c r="Q1870" s="2">
        <f t="shared" si="113"/>
        <v>0</v>
      </c>
      <c r="R1870" s="2">
        <f t="shared" si="113"/>
        <v>0</v>
      </c>
      <c r="S1870" s="2">
        <f t="shared" si="113"/>
        <v>0</v>
      </c>
      <c r="T1870" s="2">
        <f t="shared" si="113"/>
        <v>0</v>
      </c>
      <c r="U1870" s="2">
        <f t="shared" si="113"/>
        <v>0</v>
      </c>
      <c r="V1870" s="2">
        <f t="shared" si="113"/>
        <v>0</v>
      </c>
      <c r="W1870" s="2">
        <f t="shared" si="113"/>
        <v>0</v>
      </c>
      <c r="X1870" s="2">
        <f t="shared" si="113"/>
        <v>0</v>
      </c>
    </row>
    <row r="1871" spans="1:24" hidden="1" outlineLevel="1" x14ac:dyDescent="0.15">
      <c r="E1871" s="61" t="s">
        <v>11750</v>
      </c>
      <c r="G1871" s="61" t="s">
        <v>826</v>
      </c>
      <c r="H1871" s="2">
        <f t="shared" si="112"/>
        <v>0</v>
      </c>
      <c r="J1871" s="2">
        <f t="shared" si="113"/>
        <v>0</v>
      </c>
      <c r="K1871" s="2">
        <f t="shared" si="113"/>
        <v>0</v>
      </c>
      <c r="L1871" s="2">
        <f t="shared" si="113"/>
        <v>0</v>
      </c>
      <c r="M1871" s="2">
        <f t="shared" si="113"/>
        <v>0</v>
      </c>
      <c r="N1871" s="2">
        <f t="shared" si="113"/>
        <v>0</v>
      </c>
      <c r="O1871" s="2">
        <f t="shared" si="113"/>
        <v>0</v>
      </c>
      <c r="P1871" s="2">
        <f t="shared" si="113"/>
        <v>0</v>
      </c>
      <c r="Q1871" s="2">
        <f t="shared" si="113"/>
        <v>0</v>
      </c>
      <c r="R1871" s="2">
        <f t="shared" si="113"/>
        <v>0</v>
      </c>
      <c r="S1871" s="2">
        <f t="shared" si="113"/>
        <v>0</v>
      </c>
      <c r="T1871" s="2">
        <f t="shared" si="113"/>
        <v>0</v>
      </c>
      <c r="U1871" s="2">
        <f t="shared" si="113"/>
        <v>0</v>
      </c>
      <c r="V1871" s="2">
        <f t="shared" si="113"/>
        <v>0</v>
      </c>
      <c r="W1871" s="2">
        <f t="shared" si="113"/>
        <v>0</v>
      </c>
      <c r="X1871" s="2">
        <f t="shared" si="113"/>
        <v>0</v>
      </c>
    </row>
    <row r="1872" spans="1:24" hidden="1" outlineLevel="1" x14ac:dyDescent="0.15"/>
    <row r="1873" spans="1:24" hidden="1" outlineLevel="1" x14ac:dyDescent="0.15"/>
    <row r="1874" spans="1:24" hidden="1" outlineLevel="1" x14ac:dyDescent="0.15">
      <c r="B1874" s="60" t="s">
        <v>1837</v>
      </c>
    </row>
    <row r="1875" spans="1:24" hidden="1" outlineLevel="1" x14ac:dyDescent="0.15">
      <c r="A1875" s="12"/>
      <c r="B1875" s="12"/>
      <c r="C1875" s="20"/>
      <c r="D1875" s="21"/>
      <c r="E1875" s="5" t="str">
        <f xml:space="preserve">  InpS!E$285</f>
        <v>Switch - DPC and infrastructure costs</v>
      </c>
      <c r="F1875" s="5">
        <f xml:space="preserve">  InpS!F$285</f>
        <v>1</v>
      </c>
      <c r="G1875" s="5" t="str">
        <f xml:space="preserve">  InpS!G$285</f>
        <v>1 = company, 2 = ofwat, 3 = override</v>
      </c>
      <c r="M1875" s="15"/>
    </row>
    <row r="1876" spans="1:24" hidden="1" outlineLevel="1" x14ac:dyDescent="0.15">
      <c r="A1876" s="12"/>
      <c r="B1876" s="12"/>
      <c r="C1876" s="20"/>
      <c r="D1876" s="21"/>
      <c r="E1876" s="3" t="str">
        <f xml:space="preserve">  InpS!E$782</f>
        <v xml:space="preserve">Company - Total direct procurement from customers - infrastructure cost 5 - real (WR) </v>
      </c>
      <c r="F1876" s="3">
        <f xml:space="preserve">  InpS!F$782</f>
        <v>0</v>
      </c>
      <c r="G1876" s="3" t="str">
        <f xml:space="preserve">  InpS!G$782</f>
        <v>£m</v>
      </c>
      <c r="H1876" s="3">
        <f xml:space="preserve">  InpS!H$782</f>
        <v>0</v>
      </c>
      <c r="I1876" s="3">
        <f xml:space="preserve">  InpS!I$782</f>
        <v>0</v>
      </c>
      <c r="J1876" s="3">
        <f xml:space="preserve">  InpS!J$782</f>
        <v>0</v>
      </c>
      <c r="K1876" s="3">
        <f xml:space="preserve">  InpS!K$782</f>
        <v>0</v>
      </c>
      <c r="L1876" s="3">
        <f xml:space="preserve">  InpS!L$782</f>
        <v>0</v>
      </c>
      <c r="M1876" s="3">
        <f xml:space="preserve">  InpS!M$782</f>
        <v>0</v>
      </c>
      <c r="N1876" s="3">
        <f xml:space="preserve">  InpS!N$782</f>
        <v>0</v>
      </c>
      <c r="O1876" s="3">
        <f xml:space="preserve">  InpS!O$782</f>
        <v>0</v>
      </c>
      <c r="P1876" s="3">
        <f xml:space="preserve">  InpS!P$782</f>
        <v>0</v>
      </c>
      <c r="Q1876" s="3">
        <f xml:space="preserve">  InpS!Q$782</f>
        <v>0</v>
      </c>
      <c r="R1876" s="3">
        <f xml:space="preserve">  InpS!R$782</f>
        <v>0</v>
      </c>
      <c r="S1876" s="3">
        <f xml:space="preserve">  InpS!S$782</f>
        <v>0</v>
      </c>
      <c r="T1876" s="3">
        <f xml:space="preserve">  InpS!T$782</f>
        <v>0</v>
      </c>
      <c r="U1876" s="3">
        <f xml:space="preserve">  InpS!U$782</f>
        <v>0</v>
      </c>
      <c r="V1876" s="3">
        <f xml:space="preserve">  InpS!V$782</f>
        <v>0</v>
      </c>
      <c r="W1876" s="3">
        <f xml:space="preserve">  InpS!W$782</f>
        <v>0</v>
      </c>
      <c r="X1876" s="3">
        <f xml:space="preserve">  InpS!X$782</f>
        <v>0</v>
      </c>
    </row>
    <row r="1877" spans="1:24" hidden="1" outlineLevel="1" x14ac:dyDescent="0.15">
      <c r="A1877" s="12"/>
      <c r="B1877" s="12"/>
      <c r="C1877" s="20"/>
      <c r="D1877" s="21"/>
      <c r="E1877" s="3" t="str">
        <f xml:space="preserve">  InpS!E$783</f>
        <v xml:space="preserve">Company - Total direct procurement from customers - infrastructure cost 5 - real (WN) </v>
      </c>
      <c r="F1877" s="3">
        <f xml:space="preserve">  InpS!F$783</f>
        <v>0</v>
      </c>
      <c r="G1877" s="3" t="str">
        <f xml:space="preserve">  InpS!G$783</f>
        <v>£m</v>
      </c>
      <c r="H1877" s="3">
        <f xml:space="preserve">  InpS!H$783</f>
        <v>0</v>
      </c>
      <c r="I1877" s="3">
        <f xml:space="preserve">  InpS!I$783</f>
        <v>0</v>
      </c>
      <c r="J1877" s="3">
        <f xml:space="preserve">  InpS!J$783</f>
        <v>0</v>
      </c>
      <c r="K1877" s="3">
        <f xml:space="preserve">  InpS!K$783</f>
        <v>0</v>
      </c>
      <c r="L1877" s="3">
        <f xml:space="preserve">  InpS!L$783</f>
        <v>0</v>
      </c>
      <c r="M1877" s="3">
        <f xml:space="preserve">  InpS!M$783</f>
        <v>0</v>
      </c>
      <c r="N1877" s="3">
        <f xml:space="preserve">  InpS!N$783</f>
        <v>0</v>
      </c>
      <c r="O1877" s="3">
        <f xml:space="preserve">  InpS!O$783</f>
        <v>0</v>
      </c>
      <c r="P1877" s="3">
        <f xml:space="preserve">  InpS!P$783</f>
        <v>0</v>
      </c>
      <c r="Q1877" s="3">
        <f xml:space="preserve">  InpS!Q$783</f>
        <v>0</v>
      </c>
      <c r="R1877" s="3">
        <f xml:space="preserve">  InpS!R$783</f>
        <v>0</v>
      </c>
      <c r="S1877" s="3">
        <f xml:space="preserve">  InpS!S$783</f>
        <v>0</v>
      </c>
      <c r="T1877" s="3">
        <f xml:space="preserve">  InpS!T$783</f>
        <v>0</v>
      </c>
      <c r="U1877" s="3">
        <f xml:space="preserve">  InpS!U$783</f>
        <v>0</v>
      </c>
      <c r="V1877" s="3">
        <f xml:space="preserve">  InpS!V$783</f>
        <v>0</v>
      </c>
      <c r="W1877" s="3">
        <f xml:space="preserve">  InpS!W$783</f>
        <v>0</v>
      </c>
      <c r="X1877" s="3">
        <f xml:space="preserve">  InpS!X$783</f>
        <v>0</v>
      </c>
    </row>
    <row r="1878" spans="1:24" hidden="1" outlineLevel="1" x14ac:dyDescent="0.15">
      <c r="A1878" s="12"/>
      <c r="B1878" s="12"/>
      <c r="C1878" s="20"/>
      <c r="D1878" s="21"/>
      <c r="E1878" s="3" t="str">
        <f xml:space="preserve">  InpS!E$784</f>
        <v xml:space="preserve">Company - Total direct procurement from customers - infrastructure cost 5 - real (WWN) </v>
      </c>
      <c r="F1878" s="3">
        <f xml:space="preserve">  InpS!F$784</f>
        <v>0</v>
      </c>
      <c r="G1878" s="3" t="str">
        <f xml:space="preserve">  InpS!G$784</f>
        <v>£m</v>
      </c>
      <c r="H1878" s="3">
        <f xml:space="preserve">  InpS!H$784</f>
        <v>0</v>
      </c>
      <c r="I1878" s="3">
        <f xml:space="preserve">  InpS!I$784</f>
        <v>0</v>
      </c>
      <c r="J1878" s="3">
        <f xml:space="preserve">  InpS!J$784</f>
        <v>0</v>
      </c>
      <c r="K1878" s="3">
        <f xml:space="preserve">  InpS!K$784</f>
        <v>0</v>
      </c>
      <c r="L1878" s="3">
        <f xml:space="preserve">  InpS!L$784</f>
        <v>0</v>
      </c>
      <c r="M1878" s="3">
        <f xml:space="preserve">  InpS!M$784</f>
        <v>0</v>
      </c>
      <c r="N1878" s="3">
        <f xml:space="preserve">  InpS!N$784</f>
        <v>0</v>
      </c>
      <c r="O1878" s="3">
        <f xml:space="preserve">  InpS!O$784</f>
        <v>0</v>
      </c>
      <c r="P1878" s="3">
        <f xml:space="preserve">  InpS!P$784</f>
        <v>0</v>
      </c>
      <c r="Q1878" s="3">
        <f xml:space="preserve">  InpS!Q$784</f>
        <v>0</v>
      </c>
      <c r="R1878" s="3">
        <f xml:space="preserve">  InpS!R$784</f>
        <v>0</v>
      </c>
      <c r="S1878" s="3">
        <f xml:space="preserve">  InpS!S$784</f>
        <v>0</v>
      </c>
      <c r="T1878" s="3">
        <f xml:space="preserve">  InpS!T$784</f>
        <v>0</v>
      </c>
      <c r="U1878" s="3">
        <f xml:space="preserve">  InpS!U$784</f>
        <v>0</v>
      </c>
      <c r="V1878" s="3">
        <f xml:space="preserve">  InpS!V$784</f>
        <v>0</v>
      </c>
      <c r="W1878" s="3">
        <f xml:space="preserve">  InpS!W$784</f>
        <v>0</v>
      </c>
      <c r="X1878" s="3">
        <f xml:space="preserve">  InpS!X$784</f>
        <v>0</v>
      </c>
    </row>
    <row r="1879" spans="1:24" hidden="1" outlineLevel="1" x14ac:dyDescent="0.15">
      <c r="A1879" s="12"/>
      <c r="B1879" s="12"/>
      <c r="C1879" s="20"/>
      <c r="D1879" s="21"/>
      <c r="E1879" s="3" t="str">
        <f xml:space="preserve">  InpS!E$785</f>
        <v xml:space="preserve">Company - Total direct procurement from customers - infrastructure cost 5 - real (BR) </v>
      </c>
      <c r="F1879" s="3">
        <f xml:space="preserve">  InpS!F$785</f>
        <v>0</v>
      </c>
      <c r="G1879" s="3" t="str">
        <f xml:space="preserve">  InpS!G$785</f>
        <v>£m</v>
      </c>
      <c r="H1879" s="3">
        <f xml:space="preserve">  InpS!H$785</f>
        <v>0</v>
      </c>
      <c r="I1879" s="3">
        <f xml:space="preserve">  InpS!I$785</f>
        <v>0</v>
      </c>
      <c r="J1879" s="3">
        <f xml:space="preserve">  InpS!J$785</f>
        <v>0</v>
      </c>
      <c r="K1879" s="3">
        <f xml:space="preserve">  InpS!K$785</f>
        <v>0</v>
      </c>
      <c r="L1879" s="3">
        <f xml:space="preserve">  InpS!L$785</f>
        <v>0</v>
      </c>
      <c r="M1879" s="3">
        <f xml:space="preserve">  InpS!M$785</f>
        <v>0</v>
      </c>
      <c r="N1879" s="3">
        <f xml:space="preserve">  InpS!N$785</f>
        <v>0</v>
      </c>
      <c r="O1879" s="3">
        <f xml:space="preserve">  InpS!O$785</f>
        <v>0</v>
      </c>
      <c r="P1879" s="3">
        <f xml:space="preserve">  InpS!P$785</f>
        <v>0</v>
      </c>
      <c r="Q1879" s="3">
        <f xml:space="preserve">  InpS!Q$785</f>
        <v>0</v>
      </c>
      <c r="R1879" s="3">
        <f xml:space="preserve">  InpS!R$785</f>
        <v>0</v>
      </c>
      <c r="S1879" s="3">
        <f xml:space="preserve">  InpS!S$785</f>
        <v>0</v>
      </c>
      <c r="T1879" s="3">
        <f xml:space="preserve">  InpS!T$785</f>
        <v>0</v>
      </c>
      <c r="U1879" s="3">
        <f xml:space="preserve">  InpS!U$785</f>
        <v>0</v>
      </c>
      <c r="V1879" s="3">
        <f xml:space="preserve">  InpS!V$785</f>
        <v>0</v>
      </c>
      <c r="W1879" s="3">
        <f xml:space="preserve">  InpS!W$785</f>
        <v>0</v>
      </c>
      <c r="X1879" s="3">
        <f xml:space="preserve">  InpS!X$785</f>
        <v>0</v>
      </c>
    </row>
    <row r="1880" spans="1:24" hidden="1" outlineLevel="1" x14ac:dyDescent="0.15">
      <c r="A1880" s="12"/>
      <c r="B1880" s="12"/>
      <c r="C1880" s="20"/>
      <c r="D1880" s="21"/>
      <c r="E1880" s="3" t="str">
        <f xml:space="preserve">  InpS!E$786</f>
        <v xml:space="preserve">Company - Total direct procurement from customers - infrastructure cost 5 - real (ADDN1) </v>
      </c>
      <c r="F1880" s="3">
        <f xml:space="preserve">  InpS!F$786</f>
        <v>0</v>
      </c>
      <c r="G1880" s="3" t="str">
        <f xml:space="preserve">  InpS!G$786</f>
        <v>£m</v>
      </c>
      <c r="H1880" s="3">
        <f xml:space="preserve">  InpS!H$786</f>
        <v>0</v>
      </c>
      <c r="I1880" s="3">
        <f xml:space="preserve">  InpS!I$786</f>
        <v>0</v>
      </c>
      <c r="J1880" s="3">
        <f xml:space="preserve">  InpS!J$786</f>
        <v>0</v>
      </c>
      <c r="K1880" s="3">
        <f xml:space="preserve">  InpS!K$786</f>
        <v>0</v>
      </c>
      <c r="L1880" s="3">
        <f xml:space="preserve">  InpS!L$786</f>
        <v>0</v>
      </c>
      <c r="M1880" s="3">
        <f xml:space="preserve">  InpS!M$786</f>
        <v>0</v>
      </c>
      <c r="N1880" s="3">
        <f xml:space="preserve">  InpS!N$786</f>
        <v>0</v>
      </c>
      <c r="O1880" s="3">
        <f xml:space="preserve">  InpS!O$786</f>
        <v>0</v>
      </c>
      <c r="P1880" s="3">
        <f xml:space="preserve">  InpS!P$786</f>
        <v>0</v>
      </c>
      <c r="Q1880" s="3">
        <f xml:space="preserve">  InpS!Q$786</f>
        <v>0</v>
      </c>
      <c r="R1880" s="3">
        <f xml:space="preserve">  InpS!R$786</f>
        <v>0</v>
      </c>
      <c r="S1880" s="3">
        <f xml:space="preserve">  InpS!S$786</f>
        <v>0</v>
      </c>
      <c r="T1880" s="3">
        <f xml:space="preserve">  InpS!T$786</f>
        <v>0</v>
      </c>
      <c r="U1880" s="3">
        <f xml:space="preserve">  InpS!U$786</f>
        <v>0</v>
      </c>
      <c r="V1880" s="3">
        <f xml:space="preserve">  InpS!V$786</f>
        <v>0</v>
      </c>
      <c r="W1880" s="3">
        <f xml:space="preserve">  InpS!W$786</f>
        <v>0</v>
      </c>
      <c r="X1880" s="3">
        <f xml:space="preserve">  InpS!X$786</f>
        <v>0</v>
      </c>
    </row>
    <row r="1881" spans="1:24" hidden="1" outlineLevel="1" x14ac:dyDescent="0.15">
      <c r="A1881" s="12"/>
      <c r="B1881" s="12"/>
      <c r="C1881" s="20"/>
      <c r="D1881" s="21"/>
      <c r="E1881" s="3" t="str">
        <f xml:space="preserve">  InpS!E$787</f>
        <v xml:space="preserve">Company - Total direct procurement from customers - infrastructure cost 5 - real (ADDN2) </v>
      </c>
      <c r="F1881" s="3">
        <f xml:space="preserve">  InpS!F$787</f>
        <v>0</v>
      </c>
      <c r="G1881" s="3" t="str">
        <f xml:space="preserve">  InpS!G$787</f>
        <v>£m</v>
      </c>
      <c r="H1881" s="3">
        <f xml:space="preserve">  InpS!H$787</f>
        <v>0</v>
      </c>
      <c r="I1881" s="3">
        <f xml:space="preserve">  InpS!I$787</f>
        <v>0</v>
      </c>
      <c r="J1881" s="3">
        <f xml:space="preserve">  InpS!J$787</f>
        <v>0</v>
      </c>
      <c r="K1881" s="3">
        <f xml:space="preserve">  InpS!K$787</f>
        <v>0</v>
      </c>
      <c r="L1881" s="3">
        <f xml:space="preserve">  InpS!L$787</f>
        <v>0</v>
      </c>
      <c r="M1881" s="3">
        <f xml:space="preserve">  InpS!M$787</f>
        <v>0</v>
      </c>
      <c r="N1881" s="3">
        <f xml:space="preserve">  InpS!N$787</f>
        <v>0</v>
      </c>
      <c r="O1881" s="3">
        <f xml:space="preserve">  InpS!O$787</f>
        <v>0</v>
      </c>
      <c r="P1881" s="3">
        <f xml:space="preserve">  InpS!P$787</f>
        <v>0</v>
      </c>
      <c r="Q1881" s="3">
        <f xml:space="preserve">  InpS!Q$787</f>
        <v>0</v>
      </c>
      <c r="R1881" s="3">
        <f xml:space="preserve">  InpS!R$787</f>
        <v>0</v>
      </c>
      <c r="S1881" s="3">
        <f xml:space="preserve">  InpS!S$787</f>
        <v>0</v>
      </c>
      <c r="T1881" s="3">
        <f xml:space="preserve">  InpS!T$787</f>
        <v>0</v>
      </c>
      <c r="U1881" s="3">
        <f xml:space="preserve">  InpS!U$787</f>
        <v>0</v>
      </c>
      <c r="V1881" s="3">
        <f xml:space="preserve">  InpS!V$787</f>
        <v>0</v>
      </c>
      <c r="W1881" s="3">
        <f xml:space="preserve">  InpS!W$787</f>
        <v>0</v>
      </c>
      <c r="X1881" s="3">
        <f xml:space="preserve">  InpS!X$787</f>
        <v>0</v>
      </c>
    </row>
    <row r="1882" spans="1:24" hidden="1" outlineLevel="1" x14ac:dyDescent="0.15">
      <c r="A1882" s="12"/>
      <c r="B1882" s="12"/>
      <c r="C1882" s="20"/>
      <c r="D1882" s="21"/>
      <c r="E1882" s="3" t="str">
        <f xml:space="preserve">  InpS!E$1842</f>
        <v xml:space="preserve">Ofwat - Total direct procurement from customers - infrastructure cost 5 - real (WR) </v>
      </c>
      <c r="F1882" s="3">
        <f xml:space="preserve">  InpS!F$1842</f>
        <v>0</v>
      </c>
      <c r="G1882" s="3" t="str">
        <f xml:space="preserve">  InpS!G$1842</f>
        <v>£m</v>
      </c>
      <c r="H1882" s="3">
        <f xml:space="preserve">  InpS!H$1842</f>
        <v>0</v>
      </c>
      <c r="I1882" s="3">
        <f xml:space="preserve">  InpS!I$1842</f>
        <v>0</v>
      </c>
      <c r="J1882" s="3">
        <f xml:space="preserve">  InpS!J$1842</f>
        <v>0</v>
      </c>
      <c r="K1882" s="3">
        <f xml:space="preserve">  InpS!K$1842</f>
        <v>0</v>
      </c>
      <c r="L1882" s="3">
        <f xml:space="preserve">  InpS!L$1842</f>
        <v>0</v>
      </c>
      <c r="M1882" s="3">
        <f xml:space="preserve">  InpS!M$1842</f>
        <v>0</v>
      </c>
      <c r="N1882" s="3">
        <f xml:space="preserve">  InpS!N$1842</f>
        <v>0</v>
      </c>
      <c r="O1882" s="3">
        <f xml:space="preserve">  InpS!O$1842</f>
        <v>0</v>
      </c>
      <c r="P1882" s="3">
        <f xml:space="preserve">  InpS!P$1842</f>
        <v>0</v>
      </c>
      <c r="Q1882" s="3">
        <f xml:space="preserve">  InpS!Q$1842</f>
        <v>0</v>
      </c>
      <c r="R1882" s="3">
        <f xml:space="preserve">  InpS!R$1842</f>
        <v>0</v>
      </c>
      <c r="S1882" s="3">
        <f xml:space="preserve">  InpS!S$1842</f>
        <v>0</v>
      </c>
      <c r="T1882" s="3">
        <f xml:space="preserve">  InpS!T$1842</f>
        <v>0</v>
      </c>
      <c r="U1882" s="3">
        <f xml:space="preserve">  InpS!U$1842</f>
        <v>0</v>
      </c>
      <c r="V1882" s="3">
        <f xml:space="preserve">  InpS!V$1842</f>
        <v>0</v>
      </c>
      <c r="W1882" s="3">
        <f xml:space="preserve">  InpS!W$1842</f>
        <v>0</v>
      </c>
      <c r="X1882" s="3">
        <f xml:space="preserve">  InpS!X$1842</f>
        <v>0</v>
      </c>
    </row>
    <row r="1883" spans="1:24" hidden="1" outlineLevel="1" x14ac:dyDescent="0.15">
      <c r="A1883" s="12"/>
      <c r="B1883" s="12"/>
      <c r="C1883" s="20"/>
      <c r="D1883" s="21"/>
      <c r="E1883" s="3" t="str">
        <f xml:space="preserve">  InpS!E$1843</f>
        <v xml:space="preserve">Ofwat - Total direct procurement from customers - infrastructure cost 5 - real (WN) </v>
      </c>
      <c r="F1883" s="3">
        <f xml:space="preserve">  InpS!F$1843</f>
        <v>0</v>
      </c>
      <c r="G1883" s="3" t="str">
        <f xml:space="preserve">  InpS!G$1843</f>
        <v>£m</v>
      </c>
      <c r="H1883" s="3">
        <f xml:space="preserve">  InpS!H$1843</f>
        <v>0</v>
      </c>
      <c r="I1883" s="3">
        <f xml:space="preserve">  InpS!I$1843</f>
        <v>0</v>
      </c>
      <c r="J1883" s="3">
        <f xml:space="preserve">  InpS!J$1843</f>
        <v>0</v>
      </c>
      <c r="K1883" s="3">
        <f xml:space="preserve">  InpS!K$1843</f>
        <v>0</v>
      </c>
      <c r="L1883" s="3">
        <f xml:space="preserve">  InpS!L$1843</f>
        <v>0</v>
      </c>
      <c r="M1883" s="3">
        <f xml:space="preserve">  InpS!M$1843</f>
        <v>0</v>
      </c>
      <c r="N1883" s="3">
        <f xml:space="preserve">  InpS!N$1843</f>
        <v>0</v>
      </c>
      <c r="O1883" s="3">
        <f xml:space="preserve">  InpS!O$1843</f>
        <v>0</v>
      </c>
      <c r="P1883" s="3">
        <f xml:space="preserve">  InpS!P$1843</f>
        <v>0</v>
      </c>
      <c r="Q1883" s="3">
        <f xml:space="preserve">  InpS!Q$1843</f>
        <v>0</v>
      </c>
      <c r="R1883" s="3">
        <f xml:space="preserve">  InpS!R$1843</f>
        <v>0</v>
      </c>
      <c r="S1883" s="3">
        <f xml:space="preserve">  InpS!S$1843</f>
        <v>0</v>
      </c>
      <c r="T1883" s="3">
        <f xml:space="preserve">  InpS!T$1843</f>
        <v>0</v>
      </c>
      <c r="U1883" s="3">
        <f xml:space="preserve">  InpS!U$1843</f>
        <v>0</v>
      </c>
      <c r="V1883" s="3">
        <f xml:space="preserve">  InpS!V$1843</f>
        <v>0</v>
      </c>
      <c r="W1883" s="3">
        <f xml:space="preserve">  InpS!W$1843</f>
        <v>0</v>
      </c>
      <c r="X1883" s="3">
        <f xml:space="preserve">  InpS!X$1843</f>
        <v>0</v>
      </c>
    </row>
    <row r="1884" spans="1:24" hidden="1" outlineLevel="1" x14ac:dyDescent="0.15">
      <c r="A1884" s="12"/>
      <c r="B1884" s="12"/>
      <c r="C1884" s="20"/>
      <c r="D1884" s="21"/>
      <c r="E1884" s="3" t="str">
        <f xml:space="preserve">  InpS!E$1844</f>
        <v xml:space="preserve">Ofwat - Total direct procurement from customers - infrastructure cost 5 - real (WWN) </v>
      </c>
      <c r="F1884" s="3">
        <f xml:space="preserve">  InpS!F$1844</f>
        <v>0</v>
      </c>
      <c r="G1884" s="3" t="str">
        <f xml:space="preserve">  InpS!G$1844</f>
        <v>£m</v>
      </c>
      <c r="H1884" s="3">
        <f xml:space="preserve">  InpS!H$1844</f>
        <v>0</v>
      </c>
      <c r="I1884" s="3">
        <f xml:space="preserve">  InpS!I$1844</f>
        <v>0</v>
      </c>
      <c r="J1884" s="3">
        <f xml:space="preserve">  InpS!J$1844</f>
        <v>0</v>
      </c>
      <c r="K1884" s="3">
        <f xml:space="preserve">  InpS!K$1844</f>
        <v>0</v>
      </c>
      <c r="L1884" s="3">
        <f xml:space="preserve">  InpS!L$1844</f>
        <v>0</v>
      </c>
      <c r="M1884" s="3">
        <f xml:space="preserve">  InpS!M$1844</f>
        <v>0</v>
      </c>
      <c r="N1884" s="3">
        <f xml:space="preserve">  InpS!N$1844</f>
        <v>0</v>
      </c>
      <c r="O1884" s="3">
        <f xml:space="preserve">  InpS!O$1844</f>
        <v>0</v>
      </c>
      <c r="P1884" s="3">
        <f xml:space="preserve">  InpS!P$1844</f>
        <v>0</v>
      </c>
      <c r="Q1884" s="3">
        <f xml:space="preserve">  InpS!Q$1844</f>
        <v>0</v>
      </c>
      <c r="R1884" s="3">
        <f xml:space="preserve">  InpS!R$1844</f>
        <v>0</v>
      </c>
      <c r="S1884" s="3">
        <f xml:space="preserve">  InpS!S$1844</f>
        <v>0</v>
      </c>
      <c r="T1884" s="3">
        <f xml:space="preserve">  InpS!T$1844</f>
        <v>0</v>
      </c>
      <c r="U1884" s="3">
        <f xml:space="preserve">  InpS!U$1844</f>
        <v>0</v>
      </c>
      <c r="V1884" s="3">
        <f xml:space="preserve">  InpS!V$1844</f>
        <v>0</v>
      </c>
      <c r="W1884" s="3">
        <f xml:space="preserve">  InpS!W$1844</f>
        <v>0</v>
      </c>
      <c r="X1884" s="3">
        <f xml:space="preserve">  InpS!X$1844</f>
        <v>0</v>
      </c>
    </row>
    <row r="1885" spans="1:24" hidden="1" outlineLevel="1" x14ac:dyDescent="0.15">
      <c r="A1885" s="12"/>
      <c r="B1885" s="12"/>
      <c r="C1885" s="20"/>
      <c r="D1885" s="21"/>
      <c r="E1885" s="3" t="str">
        <f xml:space="preserve">  InpS!E$1845</f>
        <v xml:space="preserve">Ofwat - Total direct procurement from customers - infrastructure cost 5 - real (BR) </v>
      </c>
      <c r="F1885" s="3">
        <f xml:space="preserve">  InpS!F$1845</f>
        <v>0</v>
      </c>
      <c r="G1885" s="3" t="str">
        <f xml:space="preserve">  InpS!G$1845</f>
        <v>£m</v>
      </c>
      <c r="H1885" s="3">
        <f xml:space="preserve">  InpS!H$1845</f>
        <v>0</v>
      </c>
      <c r="I1885" s="3">
        <f xml:space="preserve">  InpS!I$1845</f>
        <v>0</v>
      </c>
      <c r="J1885" s="3">
        <f xml:space="preserve">  InpS!J$1845</f>
        <v>0</v>
      </c>
      <c r="K1885" s="3">
        <f xml:space="preserve">  InpS!K$1845</f>
        <v>0</v>
      </c>
      <c r="L1885" s="3">
        <f xml:space="preserve">  InpS!L$1845</f>
        <v>0</v>
      </c>
      <c r="M1885" s="3">
        <f xml:space="preserve">  InpS!M$1845</f>
        <v>0</v>
      </c>
      <c r="N1885" s="3">
        <f xml:space="preserve">  InpS!N$1845</f>
        <v>0</v>
      </c>
      <c r="O1885" s="3">
        <f xml:space="preserve">  InpS!O$1845</f>
        <v>0</v>
      </c>
      <c r="P1885" s="3">
        <f xml:space="preserve">  InpS!P$1845</f>
        <v>0</v>
      </c>
      <c r="Q1885" s="3">
        <f xml:space="preserve">  InpS!Q$1845</f>
        <v>0</v>
      </c>
      <c r="R1885" s="3">
        <f xml:space="preserve">  InpS!R$1845</f>
        <v>0</v>
      </c>
      <c r="S1885" s="3">
        <f xml:space="preserve">  InpS!S$1845</f>
        <v>0</v>
      </c>
      <c r="T1885" s="3">
        <f xml:space="preserve">  InpS!T$1845</f>
        <v>0</v>
      </c>
      <c r="U1885" s="3">
        <f xml:space="preserve">  InpS!U$1845</f>
        <v>0</v>
      </c>
      <c r="V1885" s="3">
        <f xml:space="preserve">  InpS!V$1845</f>
        <v>0</v>
      </c>
      <c r="W1885" s="3">
        <f xml:space="preserve">  InpS!W$1845</f>
        <v>0</v>
      </c>
      <c r="X1885" s="3">
        <f xml:space="preserve">  InpS!X$1845</f>
        <v>0</v>
      </c>
    </row>
    <row r="1886" spans="1:24" hidden="1" outlineLevel="1" x14ac:dyDescent="0.15">
      <c r="A1886" s="12"/>
      <c r="B1886" s="12"/>
      <c r="C1886" s="20"/>
      <c r="D1886" s="21"/>
      <c r="E1886" s="3" t="str">
        <f xml:space="preserve">  InpS!E$1846</f>
        <v xml:space="preserve">Ofwat - Total direct procurement from customers - infrastructure cost 5 - real (ADDN1) </v>
      </c>
      <c r="F1886" s="3">
        <f xml:space="preserve">  InpS!F$1846</f>
        <v>0</v>
      </c>
      <c r="G1886" s="3" t="str">
        <f xml:space="preserve">  InpS!G$1846</f>
        <v>£m</v>
      </c>
      <c r="H1886" s="3">
        <f xml:space="preserve">  InpS!H$1846</f>
        <v>0</v>
      </c>
      <c r="I1886" s="3">
        <f xml:space="preserve">  InpS!I$1846</f>
        <v>0</v>
      </c>
      <c r="J1886" s="3">
        <f xml:space="preserve">  InpS!J$1846</f>
        <v>0</v>
      </c>
      <c r="K1886" s="3">
        <f xml:space="preserve">  InpS!K$1846</f>
        <v>0</v>
      </c>
      <c r="L1886" s="3">
        <f xml:space="preserve">  InpS!L$1846</f>
        <v>0</v>
      </c>
      <c r="M1886" s="3">
        <f xml:space="preserve">  InpS!M$1846</f>
        <v>0</v>
      </c>
      <c r="N1886" s="3">
        <f xml:space="preserve">  InpS!N$1846</f>
        <v>0</v>
      </c>
      <c r="O1886" s="3">
        <f xml:space="preserve">  InpS!O$1846</f>
        <v>0</v>
      </c>
      <c r="P1886" s="3">
        <f xml:space="preserve">  InpS!P$1846</f>
        <v>0</v>
      </c>
      <c r="Q1886" s="3">
        <f xml:space="preserve">  InpS!Q$1846</f>
        <v>0</v>
      </c>
      <c r="R1886" s="3">
        <f xml:space="preserve">  InpS!R$1846</f>
        <v>0</v>
      </c>
      <c r="S1886" s="3">
        <f xml:space="preserve">  InpS!S$1846</f>
        <v>0</v>
      </c>
      <c r="T1886" s="3">
        <f xml:space="preserve">  InpS!T$1846</f>
        <v>0</v>
      </c>
      <c r="U1886" s="3">
        <f xml:space="preserve">  InpS!U$1846</f>
        <v>0</v>
      </c>
      <c r="V1886" s="3">
        <f xml:space="preserve">  InpS!V$1846</f>
        <v>0</v>
      </c>
      <c r="W1886" s="3">
        <f xml:space="preserve">  InpS!W$1846</f>
        <v>0</v>
      </c>
      <c r="X1886" s="3">
        <f xml:space="preserve">  InpS!X$1846</f>
        <v>0</v>
      </c>
    </row>
    <row r="1887" spans="1:24" hidden="1" outlineLevel="1" x14ac:dyDescent="0.15">
      <c r="A1887" s="12"/>
      <c r="B1887" s="12"/>
      <c r="C1887" s="20"/>
      <c r="D1887" s="21"/>
      <c r="E1887" s="3" t="str">
        <f xml:space="preserve">  InpS!E$1847</f>
        <v xml:space="preserve">Ofwat - Total direct procurement from customers - infrastructure cost 5 - real (ADDN2) </v>
      </c>
      <c r="F1887" s="3">
        <f xml:space="preserve">  InpS!F$1847</f>
        <v>0</v>
      </c>
      <c r="G1887" s="3" t="str">
        <f xml:space="preserve">  InpS!G$1847</f>
        <v>£m</v>
      </c>
      <c r="H1887" s="3">
        <f xml:space="preserve">  InpS!H$1847</f>
        <v>0</v>
      </c>
      <c r="I1887" s="3">
        <f xml:space="preserve">  InpS!I$1847</f>
        <v>0</v>
      </c>
      <c r="J1887" s="3">
        <f xml:space="preserve">  InpS!J$1847</f>
        <v>0</v>
      </c>
      <c r="K1887" s="3">
        <f xml:space="preserve">  InpS!K$1847</f>
        <v>0</v>
      </c>
      <c r="L1887" s="3">
        <f xml:space="preserve">  InpS!L$1847</f>
        <v>0</v>
      </c>
      <c r="M1887" s="3">
        <f xml:space="preserve">  InpS!M$1847</f>
        <v>0</v>
      </c>
      <c r="N1887" s="3">
        <f xml:space="preserve">  InpS!N$1847</f>
        <v>0</v>
      </c>
      <c r="O1887" s="3">
        <f xml:space="preserve">  InpS!O$1847</f>
        <v>0</v>
      </c>
      <c r="P1887" s="3">
        <f xml:space="preserve">  InpS!P$1847</f>
        <v>0</v>
      </c>
      <c r="Q1887" s="3">
        <f xml:space="preserve">  InpS!Q$1847</f>
        <v>0</v>
      </c>
      <c r="R1887" s="3">
        <f xml:space="preserve">  InpS!R$1847</f>
        <v>0</v>
      </c>
      <c r="S1887" s="3">
        <f xml:space="preserve">  InpS!S$1847</f>
        <v>0</v>
      </c>
      <c r="T1887" s="3">
        <f xml:space="preserve">  InpS!T$1847</f>
        <v>0</v>
      </c>
      <c r="U1887" s="3">
        <f xml:space="preserve">  InpS!U$1847</f>
        <v>0</v>
      </c>
      <c r="V1887" s="3">
        <f xml:space="preserve">  InpS!V$1847</f>
        <v>0</v>
      </c>
      <c r="W1887" s="3">
        <f xml:space="preserve">  InpS!W$1847</f>
        <v>0</v>
      </c>
      <c r="X1887" s="3">
        <f xml:space="preserve">  InpS!X$1847</f>
        <v>0</v>
      </c>
    </row>
    <row r="1888" spans="1:24" hidden="1" outlineLevel="1" x14ac:dyDescent="0.15">
      <c r="A1888" s="12"/>
      <c r="B1888" s="12"/>
      <c r="C1888" s="20"/>
      <c r="D1888" s="21"/>
      <c r="E1888" s="3" t="str">
        <f xml:space="preserve">  InpS!E$2902</f>
        <v xml:space="preserve">Override - Total direct procurement from customers - infrastructure cost 5 - real (WR) </v>
      </c>
      <c r="F1888" s="3">
        <f xml:space="preserve">  InpS!F$2902</f>
        <v>0</v>
      </c>
      <c r="G1888" s="3" t="str">
        <f xml:space="preserve">  InpS!G$2902</f>
        <v>£m</v>
      </c>
      <c r="H1888" s="3">
        <f xml:space="preserve">  InpS!H$2902</f>
        <v>0</v>
      </c>
      <c r="I1888" s="3">
        <f xml:space="preserve">  InpS!I$2902</f>
        <v>0</v>
      </c>
      <c r="J1888" s="3">
        <f xml:space="preserve">  InpS!J$2902</f>
        <v>0</v>
      </c>
      <c r="K1888" s="3">
        <f xml:space="preserve">  InpS!K$2902</f>
        <v>0</v>
      </c>
      <c r="L1888" s="3">
        <f xml:space="preserve">  InpS!L$2902</f>
        <v>0</v>
      </c>
      <c r="M1888" s="3">
        <f xml:space="preserve">  InpS!M$2902</f>
        <v>0</v>
      </c>
      <c r="N1888" s="3">
        <f xml:space="preserve">  InpS!N$2902</f>
        <v>0</v>
      </c>
      <c r="O1888" s="3">
        <f xml:space="preserve">  InpS!O$2902</f>
        <v>0</v>
      </c>
      <c r="P1888" s="3">
        <f xml:space="preserve">  InpS!P$2902</f>
        <v>0</v>
      </c>
      <c r="Q1888" s="3">
        <f xml:space="preserve">  InpS!Q$2902</f>
        <v>0</v>
      </c>
      <c r="R1888" s="3">
        <f xml:space="preserve">  InpS!R$2902</f>
        <v>0</v>
      </c>
      <c r="S1888" s="3">
        <f xml:space="preserve">  InpS!S$2902</f>
        <v>0</v>
      </c>
      <c r="T1888" s="3">
        <f xml:space="preserve">  InpS!T$2902</f>
        <v>0</v>
      </c>
      <c r="U1888" s="3">
        <f xml:space="preserve">  InpS!U$2902</f>
        <v>0</v>
      </c>
      <c r="V1888" s="3">
        <f xml:space="preserve">  InpS!V$2902</f>
        <v>0</v>
      </c>
      <c r="W1888" s="3">
        <f xml:space="preserve">  InpS!W$2902</f>
        <v>0</v>
      </c>
      <c r="X1888" s="3">
        <f xml:space="preserve">  InpS!X$2902</f>
        <v>0</v>
      </c>
    </row>
    <row r="1889" spans="1:24" hidden="1" outlineLevel="1" x14ac:dyDescent="0.15">
      <c r="A1889" s="12"/>
      <c r="B1889" s="12"/>
      <c r="C1889" s="20"/>
      <c r="D1889" s="21"/>
      <c r="E1889" s="3" t="str">
        <f xml:space="preserve">  InpS!E$2903</f>
        <v xml:space="preserve">Override - Total direct procurement from customers - infrastructure cost 5 - real (WN) </v>
      </c>
      <c r="F1889" s="3">
        <f xml:space="preserve">  InpS!F$2903</f>
        <v>0</v>
      </c>
      <c r="G1889" s="3" t="str">
        <f xml:space="preserve">  InpS!G$2903</f>
        <v>£m</v>
      </c>
      <c r="H1889" s="3">
        <f xml:space="preserve">  InpS!H$2903</f>
        <v>0</v>
      </c>
      <c r="I1889" s="3">
        <f xml:space="preserve">  InpS!I$2903</f>
        <v>0</v>
      </c>
      <c r="J1889" s="3">
        <f xml:space="preserve">  InpS!J$2903</f>
        <v>0</v>
      </c>
      <c r="K1889" s="3">
        <f xml:space="preserve">  InpS!K$2903</f>
        <v>0</v>
      </c>
      <c r="L1889" s="3">
        <f xml:space="preserve">  InpS!L$2903</f>
        <v>0</v>
      </c>
      <c r="M1889" s="3">
        <f xml:space="preserve">  InpS!M$2903</f>
        <v>0</v>
      </c>
      <c r="N1889" s="3">
        <f xml:space="preserve">  InpS!N$2903</f>
        <v>0</v>
      </c>
      <c r="O1889" s="3">
        <f xml:space="preserve">  InpS!O$2903</f>
        <v>0</v>
      </c>
      <c r="P1889" s="3">
        <f xml:space="preserve">  InpS!P$2903</f>
        <v>0</v>
      </c>
      <c r="Q1889" s="3">
        <f xml:space="preserve">  InpS!Q$2903</f>
        <v>0</v>
      </c>
      <c r="R1889" s="3">
        <f xml:space="preserve">  InpS!R$2903</f>
        <v>0</v>
      </c>
      <c r="S1889" s="3">
        <f xml:space="preserve">  InpS!S$2903</f>
        <v>0</v>
      </c>
      <c r="T1889" s="3">
        <f xml:space="preserve">  InpS!T$2903</f>
        <v>0</v>
      </c>
      <c r="U1889" s="3">
        <f xml:space="preserve">  InpS!U$2903</f>
        <v>0</v>
      </c>
      <c r="V1889" s="3">
        <f xml:space="preserve">  InpS!V$2903</f>
        <v>0</v>
      </c>
      <c r="W1889" s="3">
        <f xml:space="preserve">  InpS!W$2903</f>
        <v>0</v>
      </c>
      <c r="X1889" s="3">
        <f xml:space="preserve">  InpS!X$2903</f>
        <v>0</v>
      </c>
    </row>
    <row r="1890" spans="1:24" hidden="1" outlineLevel="1" x14ac:dyDescent="0.15">
      <c r="A1890" s="12"/>
      <c r="B1890" s="12"/>
      <c r="C1890" s="20"/>
      <c r="D1890" s="21"/>
      <c r="E1890" s="3" t="str">
        <f xml:space="preserve">  InpS!E$2904</f>
        <v xml:space="preserve">Override - Total direct procurement from customers - infrastructure cost 5 - real (WWN) </v>
      </c>
      <c r="F1890" s="3">
        <f xml:space="preserve">  InpS!F$2904</f>
        <v>0</v>
      </c>
      <c r="G1890" s="3" t="str">
        <f xml:space="preserve">  InpS!G$2904</f>
        <v>£m</v>
      </c>
      <c r="H1890" s="3">
        <f xml:space="preserve">  InpS!H$2904</f>
        <v>0</v>
      </c>
      <c r="I1890" s="3">
        <f xml:space="preserve">  InpS!I$2904</f>
        <v>0</v>
      </c>
      <c r="J1890" s="3">
        <f xml:space="preserve">  InpS!J$2904</f>
        <v>0</v>
      </c>
      <c r="K1890" s="3">
        <f xml:space="preserve">  InpS!K$2904</f>
        <v>0</v>
      </c>
      <c r="L1890" s="3">
        <f xml:space="preserve">  InpS!L$2904</f>
        <v>0</v>
      </c>
      <c r="M1890" s="3">
        <f xml:space="preserve">  InpS!M$2904</f>
        <v>0</v>
      </c>
      <c r="N1890" s="3">
        <f xml:space="preserve">  InpS!N$2904</f>
        <v>0</v>
      </c>
      <c r="O1890" s="3">
        <f xml:space="preserve">  InpS!O$2904</f>
        <v>0</v>
      </c>
      <c r="P1890" s="3">
        <f xml:space="preserve">  InpS!P$2904</f>
        <v>0</v>
      </c>
      <c r="Q1890" s="3">
        <f xml:space="preserve">  InpS!Q$2904</f>
        <v>0</v>
      </c>
      <c r="R1890" s="3">
        <f xml:space="preserve">  InpS!R$2904</f>
        <v>0</v>
      </c>
      <c r="S1890" s="3">
        <f xml:space="preserve">  InpS!S$2904</f>
        <v>0</v>
      </c>
      <c r="T1890" s="3">
        <f xml:space="preserve">  InpS!T$2904</f>
        <v>0</v>
      </c>
      <c r="U1890" s="3">
        <f xml:space="preserve">  InpS!U$2904</f>
        <v>0</v>
      </c>
      <c r="V1890" s="3">
        <f xml:space="preserve">  InpS!V$2904</f>
        <v>0</v>
      </c>
      <c r="W1890" s="3">
        <f xml:space="preserve">  InpS!W$2904</f>
        <v>0</v>
      </c>
      <c r="X1890" s="3">
        <f xml:space="preserve">  InpS!X$2904</f>
        <v>0</v>
      </c>
    </row>
    <row r="1891" spans="1:24" hidden="1" outlineLevel="1" x14ac:dyDescent="0.15">
      <c r="A1891" s="12"/>
      <c r="B1891" s="12"/>
      <c r="C1891" s="20"/>
      <c r="D1891" s="21"/>
      <c r="E1891" s="3" t="str">
        <f xml:space="preserve">  InpS!E$2905</f>
        <v xml:space="preserve">Override - Total direct procurement from customers - infrastructure cost 5 - real (BR) </v>
      </c>
      <c r="F1891" s="3">
        <f xml:space="preserve">  InpS!F$2905</f>
        <v>0</v>
      </c>
      <c r="G1891" s="3" t="str">
        <f xml:space="preserve">  InpS!G$2905</f>
        <v>£m</v>
      </c>
      <c r="H1891" s="3">
        <f xml:space="preserve">  InpS!H$2905</f>
        <v>0</v>
      </c>
      <c r="I1891" s="3">
        <f xml:space="preserve">  InpS!I$2905</f>
        <v>0</v>
      </c>
      <c r="J1891" s="3">
        <f xml:space="preserve">  InpS!J$2905</f>
        <v>0</v>
      </c>
      <c r="K1891" s="3">
        <f xml:space="preserve">  InpS!K$2905</f>
        <v>0</v>
      </c>
      <c r="L1891" s="3">
        <f xml:space="preserve">  InpS!L$2905</f>
        <v>0</v>
      </c>
      <c r="M1891" s="3">
        <f xml:space="preserve">  InpS!M$2905</f>
        <v>0</v>
      </c>
      <c r="N1891" s="3">
        <f xml:space="preserve">  InpS!N$2905</f>
        <v>0</v>
      </c>
      <c r="O1891" s="3">
        <f xml:space="preserve">  InpS!O$2905</f>
        <v>0</v>
      </c>
      <c r="P1891" s="3">
        <f xml:space="preserve">  InpS!P$2905</f>
        <v>0</v>
      </c>
      <c r="Q1891" s="3">
        <f xml:space="preserve">  InpS!Q$2905</f>
        <v>0</v>
      </c>
      <c r="R1891" s="3">
        <f xml:space="preserve">  InpS!R$2905</f>
        <v>0</v>
      </c>
      <c r="S1891" s="3">
        <f xml:space="preserve">  InpS!S$2905</f>
        <v>0</v>
      </c>
      <c r="T1891" s="3">
        <f xml:space="preserve">  InpS!T$2905</f>
        <v>0</v>
      </c>
      <c r="U1891" s="3">
        <f xml:space="preserve">  InpS!U$2905</f>
        <v>0</v>
      </c>
      <c r="V1891" s="3">
        <f xml:space="preserve">  InpS!V$2905</f>
        <v>0</v>
      </c>
      <c r="W1891" s="3">
        <f xml:space="preserve">  InpS!W$2905</f>
        <v>0</v>
      </c>
      <c r="X1891" s="3">
        <f xml:space="preserve">  InpS!X$2905</f>
        <v>0</v>
      </c>
    </row>
    <row r="1892" spans="1:24" hidden="1" outlineLevel="1" x14ac:dyDescent="0.15">
      <c r="A1892" s="12"/>
      <c r="B1892" s="12"/>
      <c r="C1892" s="20"/>
      <c r="D1892" s="21"/>
      <c r="E1892" s="3" t="str">
        <f xml:space="preserve">  InpS!E$2906</f>
        <v xml:space="preserve">Override - Total direct procurement from customers - infrastructure cost 5 - real (ADDN1) </v>
      </c>
      <c r="F1892" s="3">
        <f xml:space="preserve">  InpS!F$2906</f>
        <v>0</v>
      </c>
      <c r="G1892" s="3" t="str">
        <f xml:space="preserve">  InpS!G$2906</f>
        <v>£m</v>
      </c>
      <c r="H1892" s="3">
        <f xml:space="preserve">  InpS!H$2906</f>
        <v>0</v>
      </c>
      <c r="I1892" s="3">
        <f xml:space="preserve">  InpS!I$2906</f>
        <v>0</v>
      </c>
      <c r="J1892" s="3">
        <f xml:space="preserve">  InpS!J$2906</f>
        <v>0</v>
      </c>
      <c r="K1892" s="3">
        <f xml:space="preserve">  InpS!K$2906</f>
        <v>0</v>
      </c>
      <c r="L1892" s="3">
        <f xml:space="preserve">  InpS!L$2906</f>
        <v>0</v>
      </c>
      <c r="M1892" s="3">
        <f xml:space="preserve">  InpS!M$2906</f>
        <v>0</v>
      </c>
      <c r="N1892" s="3">
        <f xml:space="preserve">  InpS!N$2906</f>
        <v>0</v>
      </c>
      <c r="O1892" s="3">
        <f xml:space="preserve">  InpS!O$2906</f>
        <v>0</v>
      </c>
      <c r="P1892" s="3">
        <f xml:space="preserve">  InpS!P$2906</f>
        <v>0</v>
      </c>
      <c r="Q1892" s="3">
        <f xml:space="preserve">  InpS!Q$2906</f>
        <v>0</v>
      </c>
      <c r="R1892" s="3">
        <f xml:space="preserve">  InpS!R$2906</f>
        <v>0</v>
      </c>
      <c r="S1892" s="3">
        <f xml:space="preserve">  InpS!S$2906</f>
        <v>0</v>
      </c>
      <c r="T1892" s="3">
        <f xml:space="preserve">  InpS!T$2906</f>
        <v>0</v>
      </c>
      <c r="U1892" s="3">
        <f xml:space="preserve">  InpS!U$2906</f>
        <v>0</v>
      </c>
      <c r="V1892" s="3">
        <f xml:space="preserve">  InpS!V$2906</f>
        <v>0</v>
      </c>
      <c r="W1892" s="3">
        <f xml:space="preserve">  InpS!W$2906</f>
        <v>0</v>
      </c>
      <c r="X1892" s="3">
        <f xml:space="preserve">  InpS!X$2906</f>
        <v>0</v>
      </c>
    </row>
    <row r="1893" spans="1:24" hidden="1" outlineLevel="1" x14ac:dyDescent="0.15">
      <c r="A1893" s="12"/>
      <c r="B1893" s="12"/>
      <c r="C1893" s="20"/>
      <c r="D1893" s="21"/>
      <c r="E1893" s="3" t="str">
        <f xml:space="preserve">  InpS!E$2907</f>
        <v xml:space="preserve">Override - Total direct procurement from customers - infrastructure cost 5 - real (ADDN2) </v>
      </c>
      <c r="F1893" s="3">
        <f xml:space="preserve">  InpS!F$2907</f>
        <v>0</v>
      </c>
      <c r="G1893" s="3" t="str">
        <f xml:space="preserve">  InpS!G$2907</f>
        <v>£m</v>
      </c>
      <c r="H1893" s="3">
        <f xml:space="preserve">  InpS!H$2907</f>
        <v>0</v>
      </c>
      <c r="I1893" s="3">
        <f xml:space="preserve">  InpS!I$2907</f>
        <v>0</v>
      </c>
      <c r="J1893" s="3">
        <f xml:space="preserve">  InpS!J$2907</f>
        <v>0</v>
      </c>
      <c r="K1893" s="3">
        <f xml:space="preserve">  InpS!K$2907</f>
        <v>0</v>
      </c>
      <c r="L1893" s="3">
        <f xml:space="preserve">  InpS!L$2907</f>
        <v>0</v>
      </c>
      <c r="M1893" s="3">
        <f xml:space="preserve">  InpS!M$2907</f>
        <v>0</v>
      </c>
      <c r="N1893" s="3">
        <f xml:space="preserve">  InpS!N$2907</f>
        <v>0</v>
      </c>
      <c r="O1893" s="3">
        <f xml:space="preserve">  InpS!O$2907</f>
        <v>0</v>
      </c>
      <c r="P1893" s="3">
        <f xml:space="preserve">  InpS!P$2907</f>
        <v>0</v>
      </c>
      <c r="Q1893" s="3">
        <f xml:space="preserve">  InpS!Q$2907</f>
        <v>0</v>
      </c>
      <c r="R1893" s="3">
        <f xml:space="preserve">  InpS!R$2907</f>
        <v>0</v>
      </c>
      <c r="S1893" s="3">
        <f xml:space="preserve">  InpS!S$2907</f>
        <v>0</v>
      </c>
      <c r="T1893" s="3">
        <f xml:space="preserve">  InpS!T$2907</f>
        <v>0</v>
      </c>
      <c r="U1893" s="3">
        <f xml:space="preserve">  InpS!U$2907</f>
        <v>0</v>
      </c>
      <c r="V1893" s="3">
        <f xml:space="preserve">  InpS!V$2907</f>
        <v>0</v>
      </c>
      <c r="W1893" s="3">
        <f xml:space="preserve">  InpS!W$2907</f>
        <v>0</v>
      </c>
      <c r="X1893" s="3">
        <f xml:space="preserve">  InpS!X$2907</f>
        <v>0</v>
      </c>
    </row>
    <row r="1894" spans="1:24" hidden="1" outlineLevel="1" x14ac:dyDescent="0.15">
      <c r="E1894" s="61" t="s">
        <v>10236</v>
      </c>
      <c r="G1894" s="61" t="s">
        <v>826</v>
      </c>
      <c r="H1894" s="2">
        <f t="shared" ref="H1894:H1899" si="114" xml:space="preserve"> SUM( J1894:X1894 )</f>
        <v>0</v>
      </c>
      <c r="J1894" s="2">
        <f t="shared" ref="J1894:X1899" si="115" xml:space="preserve">  CHOOSE( $F$1875, J1876, J1882, J1888 )</f>
        <v>0</v>
      </c>
      <c r="K1894" s="2">
        <f t="shared" si="115"/>
        <v>0</v>
      </c>
      <c r="L1894" s="2">
        <f t="shared" si="115"/>
        <v>0</v>
      </c>
      <c r="M1894" s="2">
        <f t="shared" si="115"/>
        <v>0</v>
      </c>
      <c r="N1894" s="2">
        <f t="shared" si="115"/>
        <v>0</v>
      </c>
      <c r="O1894" s="2">
        <f t="shared" si="115"/>
        <v>0</v>
      </c>
      <c r="P1894" s="2">
        <f t="shared" si="115"/>
        <v>0</v>
      </c>
      <c r="Q1894" s="2">
        <f t="shared" si="115"/>
        <v>0</v>
      </c>
      <c r="R1894" s="2">
        <f t="shared" si="115"/>
        <v>0</v>
      </c>
      <c r="S1894" s="2">
        <f t="shared" si="115"/>
        <v>0</v>
      </c>
      <c r="T1894" s="2">
        <f t="shared" si="115"/>
        <v>0</v>
      </c>
      <c r="U1894" s="2">
        <f t="shared" si="115"/>
        <v>0</v>
      </c>
      <c r="V1894" s="2">
        <f t="shared" si="115"/>
        <v>0</v>
      </c>
      <c r="W1894" s="2">
        <f t="shared" si="115"/>
        <v>0</v>
      </c>
      <c r="X1894" s="2">
        <f t="shared" si="115"/>
        <v>0</v>
      </c>
    </row>
    <row r="1895" spans="1:24" hidden="1" outlineLevel="1" x14ac:dyDescent="0.15">
      <c r="E1895" s="61" t="s">
        <v>10237</v>
      </c>
      <c r="G1895" s="61" t="s">
        <v>826</v>
      </c>
      <c r="H1895" s="2">
        <f t="shared" si="114"/>
        <v>0</v>
      </c>
      <c r="J1895" s="2">
        <f t="shared" si="115"/>
        <v>0</v>
      </c>
      <c r="K1895" s="2">
        <f t="shared" si="115"/>
        <v>0</v>
      </c>
      <c r="L1895" s="2">
        <f t="shared" si="115"/>
        <v>0</v>
      </c>
      <c r="M1895" s="2">
        <f t="shared" si="115"/>
        <v>0</v>
      </c>
      <c r="N1895" s="2">
        <f t="shared" si="115"/>
        <v>0</v>
      </c>
      <c r="O1895" s="2">
        <f t="shared" si="115"/>
        <v>0</v>
      </c>
      <c r="P1895" s="2">
        <f t="shared" si="115"/>
        <v>0</v>
      </c>
      <c r="Q1895" s="2">
        <f t="shared" si="115"/>
        <v>0</v>
      </c>
      <c r="R1895" s="2">
        <f t="shared" si="115"/>
        <v>0</v>
      </c>
      <c r="S1895" s="2">
        <f t="shared" si="115"/>
        <v>0</v>
      </c>
      <c r="T1895" s="2">
        <f t="shared" si="115"/>
        <v>0</v>
      </c>
      <c r="U1895" s="2">
        <f t="shared" si="115"/>
        <v>0</v>
      </c>
      <c r="V1895" s="2">
        <f t="shared" si="115"/>
        <v>0</v>
      </c>
      <c r="W1895" s="2">
        <f t="shared" si="115"/>
        <v>0</v>
      </c>
      <c r="X1895" s="2">
        <f t="shared" si="115"/>
        <v>0</v>
      </c>
    </row>
    <row r="1896" spans="1:24" hidden="1" outlineLevel="1" x14ac:dyDescent="0.15">
      <c r="E1896" s="61" t="s">
        <v>5781</v>
      </c>
      <c r="G1896" s="61" t="s">
        <v>826</v>
      </c>
      <c r="H1896" s="2">
        <f t="shared" si="114"/>
        <v>0</v>
      </c>
      <c r="J1896" s="2">
        <f t="shared" si="115"/>
        <v>0</v>
      </c>
      <c r="K1896" s="2">
        <f t="shared" si="115"/>
        <v>0</v>
      </c>
      <c r="L1896" s="2">
        <f t="shared" si="115"/>
        <v>0</v>
      </c>
      <c r="M1896" s="2">
        <f t="shared" si="115"/>
        <v>0</v>
      </c>
      <c r="N1896" s="2">
        <f t="shared" si="115"/>
        <v>0</v>
      </c>
      <c r="O1896" s="2">
        <f t="shared" si="115"/>
        <v>0</v>
      </c>
      <c r="P1896" s="2">
        <f t="shared" si="115"/>
        <v>0</v>
      </c>
      <c r="Q1896" s="2">
        <f t="shared" si="115"/>
        <v>0</v>
      </c>
      <c r="R1896" s="2">
        <f t="shared" si="115"/>
        <v>0</v>
      </c>
      <c r="S1896" s="2">
        <f t="shared" si="115"/>
        <v>0</v>
      </c>
      <c r="T1896" s="2">
        <f t="shared" si="115"/>
        <v>0</v>
      </c>
      <c r="U1896" s="2">
        <f t="shared" si="115"/>
        <v>0</v>
      </c>
      <c r="V1896" s="2">
        <f t="shared" si="115"/>
        <v>0</v>
      </c>
      <c r="W1896" s="2">
        <f t="shared" si="115"/>
        <v>0</v>
      </c>
      <c r="X1896" s="2">
        <f t="shared" si="115"/>
        <v>0</v>
      </c>
    </row>
    <row r="1897" spans="1:24" hidden="1" outlineLevel="1" x14ac:dyDescent="0.15">
      <c r="E1897" s="61" t="s">
        <v>4232</v>
      </c>
      <c r="G1897" s="61" t="s">
        <v>826</v>
      </c>
      <c r="H1897" s="2">
        <f t="shared" si="114"/>
        <v>0</v>
      </c>
      <c r="J1897" s="2">
        <f t="shared" si="115"/>
        <v>0</v>
      </c>
      <c r="K1897" s="2">
        <f t="shared" si="115"/>
        <v>0</v>
      </c>
      <c r="L1897" s="2">
        <f t="shared" si="115"/>
        <v>0</v>
      </c>
      <c r="M1897" s="2">
        <f t="shared" si="115"/>
        <v>0</v>
      </c>
      <c r="N1897" s="2">
        <f t="shared" si="115"/>
        <v>0</v>
      </c>
      <c r="O1897" s="2">
        <f t="shared" si="115"/>
        <v>0</v>
      </c>
      <c r="P1897" s="2">
        <f t="shared" si="115"/>
        <v>0</v>
      </c>
      <c r="Q1897" s="2">
        <f t="shared" si="115"/>
        <v>0</v>
      </c>
      <c r="R1897" s="2">
        <f t="shared" si="115"/>
        <v>0</v>
      </c>
      <c r="S1897" s="2">
        <f t="shared" si="115"/>
        <v>0</v>
      </c>
      <c r="T1897" s="2">
        <f t="shared" si="115"/>
        <v>0</v>
      </c>
      <c r="U1897" s="2">
        <f t="shared" si="115"/>
        <v>0</v>
      </c>
      <c r="V1897" s="2">
        <f t="shared" si="115"/>
        <v>0</v>
      </c>
      <c r="W1897" s="2">
        <f t="shared" si="115"/>
        <v>0</v>
      </c>
      <c r="X1897" s="2">
        <f t="shared" si="115"/>
        <v>0</v>
      </c>
    </row>
    <row r="1898" spans="1:24" hidden="1" outlineLevel="1" x14ac:dyDescent="0.15">
      <c r="E1898" s="61" t="s">
        <v>11034</v>
      </c>
      <c r="G1898" s="61" t="s">
        <v>826</v>
      </c>
      <c r="H1898" s="2">
        <f t="shared" si="114"/>
        <v>0</v>
      </c>
      <c r="J1898" s="2">
        <f t="shared" si="115"/>
        <v>0</v>
      </c>
      <c r="K1898" s="2">
        <f t="shared" si="115"/>
        <v>0</v>
      </c>
      <c r="L1898" s="2">
        <f t="shared" si="115"/>
        <v>0</v>
      </c>
      <c r="M1898" s="2">
        <f t="shared" si="115"/>
        <v>0</v>
      </c>
      <c r="N1898" s="2">
        <f t="shared" si="115"/>
        <v>0</v>
      </c>
      <c r="O1898" s="2">
        <f t="shared" si="115"/>
        <v>0</v>
      </c>
      <c r="P1898" s="2">
        <f t="shared" si="115"/>
        <v>0</v>
      </c>
      <c r="Q1898" s="2">
        <f t="shared" si="115"/>
        <v>0</v>
      </c>
      <c r="R1898" s="2">
        <f t="shared" si="115"/>
        <v>0</v>
      </c>
      <c r="S1898" s="2">
        <f t="shared" si="115"/>
        <v>0</v>
      </c>
      <c r="T1898" s="2">
        <f t="shared" si="115"/>
        <v>0</v>
      </c>
      <c r="U1898" s="2">
        <f t="shared" si="115"/>
        <v>0</v>
      </c>
      <c r="V1898" s="2">
        <f t="shared" si="115"/>
        <v>0</v>
      </c>
      <c r="W1898" s="2">
        <f t="shared" si="115"/>
        <v>0</v>
      </c>
      <c r="X1898" s="2">
        <f t="shared" si="115"/>
        <v>0</v>
      </c>
    </row>
    <row r="1899" spans="1:24" hidden="1" outlineLevel="1" x14ac:dyDescent="0.15">
      <c r="E1899" s="61" t="s">
        <v>5058</v>
      </c>
      <c r="G1899" s="61" t="s">
        <v>826</v>
      </c>
      <c r="H1899" s="2">
        <f t="shared" si="114"/>
        <v>0</v>
      </c>
      <c r="J1899" s="2">
        <f t="shared" si="115"/>
        <v>0</v>
      </c>
      <c r="K1899" s="2">
        <f t="shared" si="115"/>
        <v>0</v>
      </c>
      <c r="L1899" s="2">
        <f t="shared" si="115"/>
        <v>0</v>
      </c>
      <c r="M1899" s="2">
        <f t="shared" si="115"/>
        <v>0</v>
      </c>
      <c r="N1899" s="2">
        <f t="shared" si="115"/>
        <v>0</v>
      </c>
      <c r="O1899" s="2">
        <f t="shared" si="115"/>
        <v>0</v>
      </c>
      <c r="P1899" s="2">
        <f t="shared" si="115"/>
        <v>0</v>
      </c>
      <c r="Q1899" s="2">
        <f t="shared" si="115"/>
        <v>0</v>
      </c>
      <c r="R1899" s="2">
        <f t="shared" si="115"/>
        <v>0</v>
      </c>
      <c r="S1899" s="2">
        <f t="shared" si="115"/>
        <v>0</v>
      </c>
      <c r="T1899" s="2">
        <f t="shared" si="115"/>
        <v>0</v>
      </c>
      <c r="U1899" s="2">
        <f t="shared" si="115"/>
        <v>0</v>
      </c>
      <c r="V1899" s="2">
        <f t="shared" si="115"/>
        <v>0</v>
      </c>
      <c r="W1899" s="2">
        <f t="shared" si="115"/>
        <v>0</v>
      </c>
      <c r="X1899" s="2">
        <f t="shared" si="115"/>
        <v>0</v>
      </c>
    </row>
    <row r="1900" spans="1:24" hidden="1" outlineLevel="1" x14ac:dyDescent="0.15"/>
    <row r="1901" spans="1:24" hidden="1" outlineLevel="1" x14ac:dyDescent="0.15"/>
    <row r="1902" spans="1:24" hidden="1" outlineLevel="1" x14ac:dyDescent="0.15">
      <c r="B1902" s="60" t="s">
        <v>11611</v>
      </c>
    </row>
    <row r="1903" spans="1:24" hidden="1" outlineLevel="1" x14ac:dyDescent="0.15">
      <c r="A1903" s="12"/>
      <c r="B1903" s="12"/>
      <c r="C1903" s="20"/>
      <c r="D1903" s="21"/>
      <c r="E1903" s="5" t="str">
        <f xml:space="preserve">  InpS!E$285</f>
        <v>Switch - DPC and infrastructure costs</v>
      </c>
      <c r="F1903" s="5">
        <f xml:space="preserve">  InpS!F$285</f>
        <v>1</v>
      </c>
      <c r="G1903" s="5" t="str">
        <f xml:space="preserve">  InpS!G$285</f>
        <v>1 = company, 2 = ofwat, 3 = override</v>
      </c>
      <c r="M1903" s="15"/>
    </row>
    <row r="1904" spans="1:24" hidden="1" outlineLevel="1" x14ac:dyDescent="0.15">
      <c r="A1904" s="12"/>
      <c r="B1904" s="12"/>
      <c r="C1904" s="20"/>
      <c r="D1904" s="21"/>
      <c r="E1904" s="3" t="str">
        <f xml:space="preserve">  InpS!E$789</f>
        <v xml:space="preserve">Company - Total direct procurement from customers - infrastructure cost 6 - real (WR) </v>
      </c>
      <c r="F1904" s="3">
        <f xml:space="preserve">  InpS!F$789</f>
        <v>0</v>
      </c>
      <c r="G1904" s="3" t="str">
        <f xml:space="preserve">  InpS!G$789</f>
        <v>£m</v>
      </c>
      <c r="H1904" s="3">
        <f xml:space="preserve">  InpS!H$789</f>
        <v>0</v>
      </c>
      <c r="I1904" s="3">
        <f xml:space="preserve">  InpS!I$789</f>
        <v>0</v>
      </c>
      <c r="J1904" s="3">
        <f xml:space="preserve">  InpS!J$789</f>
        <v>0</v>
      </c>
      <c r="K1904" s="3">
        <f xml:space="preserve">  InpS!K$789</f>
        <v>0</v>
      </c>
      <c r="L1904" s="3">
        <f xml:space="preserve">  InpS!L$789</f>
        <v>0</v>
      </c>
      <c r="M1904" s="3">
        <f xml:space="preserve">  InpS!M$789</f>
        <v>0</v>
      </c>
      <c r="N1904" s="3">
        <f xml:space="preserve">  InpS!N$789</f>
        <v>0</v>
      </c>
      <c r="O1904" s="3">
        <f xml:space="preserve">  InpS!O$789</f>
        <v>0</v>
      </c>
      <c r="P1904" s="3">
        <f xml:space="preserve">  InpS!P$789</f>
        <v>0</v>
      </c>
      <c r="Q1904" s="3">
        <f xml:space="preserve">  InpS!Q$789</f>
        <v>0</v>
      </c>
      <c r="R1904" s="3">
        <f xml:space="preserve">  InpS!R$789</f>
        <v>0</v>
      </c>
      <c r="S1904" s="3">
        <f xml:space="preserve">  InpS!S$789</f>
        <v>0</v>
      </c>
      <c r="T1904" s="3">
        <f xml:space="preserve">  InpS!T$789</f>
        <v>0</v>
      </c>
      <c r="U1904" s="3">
        <f xml:space="preserve">  InpS!U$789</f>
        <v>0</v>
      </c>
      <c r="V1904" s="3">
        <f xml:space="preserve">  InpS!V$789</f>
        <v>0</v>
      </c>
      <c r="W1904" s="3">
        <f xml:space="preserve">  InpS!W$789</f>
        <v>0</v>
      </c>
      <c r="X1904" s="3">
        <f xml:space="preserve">  InpS!X$789</f>
        <v>0</v>
      </c>
    </row>
    <row r="1905" spans="1:24" hidden="1" outlineLevel="1" x14ac:dyDescent="0.15">
      <c r="A1905" s="12"/>
      <c r="B1905" s="12"/>
      <c r="C1905" s="20"/>
      <c r="D1905" s="21"/>
      <c r="E1905" s="3" t="str">
        <f xml:space="preserve">  InpS!E$790</f>
        <v xml:space="preserve">Company - Total direct procurement from customers - infrastructure cost 6 - real (WN) </v>
      </c>
      <c r="F1905" s="3">
        <f xml:space="preserve">  InpS!F$790</f>
        <v>0</v>
      </c>
      <c r="G1905" s="3" t="str">
        <f xml:space="preserve">  InpS!G$790</f>
        <v>£m</v>
      </c>
      <c r="H1905" s="3">
        <f xml:space="preserve">  InpS!H$790</f>
        <v>0</v>
      </c>
      <c r="I1905" s="3">
        <f xml:space="preserve">  InpS!I$790</f>
        <v>0</v>
      </c>
      <c r="J1905" s="3">
        <f xml:space="preserve">  InpS!J$790</f>
        <v>0</v>
      </c>
      <c r="K1905" s="3">
        <f xml:space="preserve">  InpS!K$790</f>
        <v>0</v>
      </c>
      <c r="L1905" s="3">
        <f xml:space="preserve">  InpS!L$790</f>
        <v>0</v>
      </c>
      <c r="M1905" s="3">
        <f xml:space="preserve">  InpS!M$790</f>
        <v>0</v>
      </c>
      <c r="N1905" s="3">
        <f xml:space="preserve">  InpS!N$790</f>
        <v>0</v>
      </c>
      <c r="O1905" s="3">
        <f xml:space="preserve">  InpS!O$790</f>
        <v>0</v>
      </c>
      <c r="P1905" s="3">
        <f xml:space="preserve">  InpS!P$790</f>
        <v>0</v>
      </c>
      <c r="Q1905" s="3">
        <f xml:space="preserve">  InpS!Q$790</f>
        <v>0</v>
      </c>
      <c r="R1905" s="3">
        <f xml:space="preserve">  InpS!R$790</f>
        <v>0</v>
      </c>
      <c r="S1905" s="3">
        <f xml:space="preserve">  InpS!S$790</f>
        <v>0</v>
      </c>
      <c r="T1905" s="3">
        <f xml:space="preserve">  InpS!T$790</f>
        <v>0</v>
      </c>
      <c r="U1905" s="3">
        <f xml:space="preserve">  InpS!U$790</f>
        <v>0</v>
      </c>
      <c r="V1905" s="3">
        <f xml:space="preserve">  InpS!V$790</f>
        <v>0</v>
      </c>
      <c r="W1905" s="3">
        <f xml:space="preserve">  InpS!W$790</f>
        <v>0</v>
      </c>
      <c r="X1905" s="3">
        <f xml:space="preserve">  InpS!X$790</f>
        <v>0</v>
      </c>
    </row>
    <row r="1906" spans="1:24" hidden="1" outlineLevel="1" x14ac:dyDescent="0.15">
      <c r="A1906" s="12"/>
      <c r="B1906" s="12"/>
      <c r="C1906" s="20"/>
      <c r="D1906" s="21"/>
      <c r="E1906" s="3" t="str">
        <f xml:space="preserve">  InpS!E$791</f>
        <v xml:space="preserve">Company - Total direct procurement from customers - infrastructure cost 6 - real (WWN) </v>
      </c>
      <c r="F1906" s="3">
        <f xml:space="preserve">  InpS!F$791</f>
        <v>0</v>
      </c>
      <c r="G1906" s="3" t="str">
        <f xml:space="preserve">  InpS!G$791</f>
        <v>£m</v>
      </c>
      <c r="H1906" s="3">
        <f xml:space="preserve">  InpS!H$791</f>
        <v>0</v>
      </c>
      <c r="I1906" s="3">
        <f xml:space="preserve">  InpS!I$791</f>
        <v>0</v>
      </c>
      <c r="J1906" s="3">
        <f xml:space="preserve">  InpS!J$791</f>
        <v>0</v>
      </c>
      <c r="K1906" s="3">
        <f xml:space="preserve">  InpS!K$791</f>
        <v>0</v>
      </c>
      <c r="L1906" s="3">
        <f xml:space="preserve">  InpS!L$791</f>
        <v>0</v>
      </c>
      <c r="M1906" s="3">
        <f xml:space="preserve">  InpS!M$791</f>
        <v>0</v>
      </c>
      <c r="N1906" s="3">
        <f xml:space="preserve">  InpS!N$791</f>
        <v>0</v>
      </c>
      <c r="O1906" s="3">
        <f xml:space="preserve">  InpS!O$791</f>
        <v>0</v>
      </c>
      <c r="P1906" s="3">
        <f xml:space="preserve">  InpS!P$791</f>
        <v>0</v>
      </c>
      <c r="Q1906" s="3">
        <f xml:space="preserve">  InpS!Q$791</f>
        <v>0</v>
      </c>
      <c r="R1906" s="3">
        <f xml:space="preserve">  InpS!R$791</f>
        <v>0</v>
      </c>
      <c r="S1906" s="3">
        <f xml:space="preserve">  InpS!S$791</f>
        <v>0</v>
      </c>
      <c r="T1906" s="3">
        <f xml:space="preserve">  InpS!T$791</f>
        <v>0</v>
      </c>
      <c r="U1906" s="3">
        <f xml:space="preserve">  InpS!U$791</f>
        <v>0</v>
      </c>
      <c r="V1906" s="3">
        <f xml:space="preserve">  InpS!V$791</f>
        <v>0</v>
      </c>
      <c r="W1906" s="3">
        <f xml:space="preserve">  InpS!W$791</f>
        <v>0</v>
      </c>
      <c r="X1906" s="3">
        <f xml:space="preserve">  InpS!X$791</f>
        <v>0</v>
      </c>
    </row>
    <row r="1907" spans="1:24" hidden="1" outlineLevel="1" x14ac:dyDescent="0.15">
      <c r="A1907" s="12"/>
      <c r="B1907" s="12"/>
      <c r="C1907" s="20"/>
      <c r="D1907" s="21"/>
      <c r="E1907" s="3" t="str">
        <f xml:space="preserve">  InpS!E$792</f>
        <v xml:space="preserve">Company - Total direct procurement from customers - infrastructure cost 6 - real (BR) </v>
      </c>
      <c r="F1907" s="3">
        <f xml:space="preserve">  InpS!F$792</f>
        <v>0</v>
      </c>
      <c r="G1907" s="3" t="str">
        <f xml:space="preserve">  InpS!G$792</f>
        <v>£m</v>
      </c>
      <c r="H1907" s="3">
        <f xml:space="preserve">  InpS!H$792</f>
        <v>0</v>
      </c>
      <c r="I1907" s="3">
        <f xml:space="preserve">  InpS!I$792</f>
        <v>0</v>
      </c>
      <c r="J1907" s="3">
        <f xml:space="preserve">  InpS!J$792</f>
        <v>0</v>
      </c>
      <c r="K1907" s="3">
        <f xml:space="preserve">  InpS!K$792</f>
        <v>0</v>
      </c>
      <c r="L1907" s="3">
        <f xml:space="preserve">  InpS!L$792</f>
        <v>0</v>
      </c>
      <c r="M1907" s="3">
        <f xml:space="preserve">  InpS!M$792</f>
        <v>0</v>
      </c>
      <c r="N1907" s="3">
        <f xml:space="preserve">  InpS!N$792</f>
        <v>0</v>
      </c>
      <c r="O1907" s="3">
        <f xml:space="preserve">  InpS!O$792</f>
        <v>0</v>
      </c>
      <c r="P1907" s="3">
        <f xml:space="preserve">  InpS!P$792</f>
        <v>0</v>
      </c>
      <c r="Q1907" s="3">
        <f xml:space="preserve">  InpS!Q$792</f>
        <v>0</v>
      </c>
      <c r="R1907" s="3">
        <f xml:space="preserve">  InpS!R$792</f>
        <v>0</v>
      </c>
      <c r="S1907" s="3">
        <f xml:space="preserve">  InpS!S$792</f>
        <v>0</v>
      </c>
      <c r="T1907" s="3">
        <f xml:space="preserve">  InpS!T$792</f>
        <v>0</v>
      </c>
      <c r="U1907" s="3">
        <f xml:space="preserve">  InpS!U$792</f>
        <v>0</v>
      </c>
      <c r="V1907" s="3">
        <f xml:space="preserve">  InpS!V$792</f>
        <v>0</v>
      </c>
      <c r="W1907" s="3">
        <f xml:space="preserve">  InpS!W$792</f>
        <v>0</v>
      </c>
      <c r="X1907" s="3">
        <f xml:space="preserve">  InpS!X$792</f>
        <v>0</v>
      </c>
    </row>
    <row r="1908" spans="1:24" hidden="1" outlineLevel="1" x14ac:dyDescent="0.15">
      <c r="A1908" s="12"/>
      <c r="B1908" s="12"/>
      <c r="C1908" s="20"/>
      <c r="D1908" s="21"/>
      <c r="E1908" s="3" t="str">
        <f xml:space="preserve">  InpS!E$793</f>
        <v xml:space="preserve">Company - Total direct procurement from customers - infrastructure cost 6 - real (ADDN1) </v>
      </c>
      <c r="F1908" s="3">
        <f xml:space="preserve">  InpS!F$793</f>
        <v>0</v>
      </c>
      <c r="G1908" s="3" t="str">
        <f xml:space="preserve">  InpS!G$793</f>
        <v>£m</v>
      </c>
      <c r="H1908" s="3">
        <f xml:space="preserve">  InpS!H$793</f>
        <v>0</v>
      </c>
      <c r="I1908" s="3">
        <f xml:space="preserve">  InpS!I$793</f>
        <v>0</v>
      </c>
      <c r="J1908" s="3">
        <f xml:space="preserve">  InpS!J$793</f>
        <v>0</v>
      </c>
      <c r="K1908" s="3">
        <f xml:space="preserve">  InpS!K$793</f>
        <v>0</v>
      </c>
      <c r="L1908" s="3">
        <f xml:space="preserve">  InpS!L$793</f>
        <v>0</v>
      </c>
      <c r="M1908" s="3">
        <f xml:space="preserve">  InpS!M$793</f>
        <v>0</v>
      </c>
      <c r="N1908" s="3">
        <f xml:space="preserve">  InpS!N$793</f>
        <v>0</v>
      </c>
      <c r="O1908" s="3">
        <f xml:space="preserve">  InpS!O$793</f>
        <v>0</v>
      </c>
      <c r="P1908" s="3">
        <f xml:space="preserve">  InpS!P$793</f>
        <v>0</v>
      </c>
      <c r="Q1908" s="3">
        <f xml:space="preserve">  InpS!Q$793</f>
        <v>0</v>
      </c>
      <c r="R1908" s="3">
        <f xml:space="preserve">  InpS!R$793</f>
        <v>0</v>
      </c>
      <c r="S1908" s="3">
        <f xml:space="preserve">  InpS!S$793</f>
        <v>0</v>
      </c>
      <c r="T1908" s="3">
        <f xml:space="preserve">  InpS!T$793</f>
        <v>0</v>
      </c>
      <c r="U1908" s="3">
        <f xml:space="preserve">  InpS!U$793</f>
        <v>0</v>
      </c>
      <c r="V1908" s="3">
        <f xml:space="preserve">  InpS!V$793</f>
        <v>0</v>
      </c>
      <c r="W1908" s="3">
        <f xml:space="preserve">  InpS!W$793</f>
        <v>0</v>
      </c>
      <c r="X1908" s="3">
        <f xml:space="preserve">  InpS!X$793</f>
        <v>0</v>
      </c>
    </row>
    <row r="1909" spans="1:24" hidden="1" outlineLevel="1" x14ac:dyDescent="0.15">
      <c r="A1909" s="12"/>
      <c r="B1909" s="12"/>
      <c r="C1909" s="20"/>
      <c r="D1909" s="21"/>
      <c r="E1909" s="3" t="str">
        <f xml:space="preserve">  InpS!E$794</f>
        <v xml:space="preserve">Company - Total direct procurement from customers - infrastructure cost 6 - real (ADDN2) </v>
      </c>
      <c r="F1909" s="3">
        <f xml:space="preserve">  InpS!F$794</f>
        <v>0</v>
      </c>
      <c r="G1909" s="3" t="str">
        <f xml:space="preserve">  InpS!G$794</f>
        <v>£m</v>
      </c>
      <c r="H1909" s="3">
        <f xml:space="preserve">  InpS!H$794</f>
        <v>0</v>
      </c>
      <c r="I1909" s="3">
        <f xml:space="preserve">  InpS!I$794</f>
        <v>0</v>
      </c>
      <c r="J1909" s="3">
        <f xml:space="preserve">  InpS!J$794</f>
        <v>0</v>
      </c>
      <c r="K1909" s="3">
        <f xml:space="preserve">  InpS!K$794</f>
        <v>0</v>
      </c>
      <c r="L1909" s="3">
        <f xml:space="preserve">  InpS!L$794</f>
        <v>0</v>
      </c>
      <c r="M1909" s="3">
        <f xml:space="preserve">  InpS!M$794</f>
        <v>0</v>
      </c>
      <c r="N1909" s="3">
        <f xml:space="preserve">  InpS!N$794</f>
        <v>0</v>
      </c>
      <c r="O1909" s="3">
        <f xml:space="preserve">  InpS!O$794</f>
        <v>0</v>
      </c>
      <c r="P1909" s="3">
        <f xml:space="preserve">  InpS!P$794</f>
        <v>0</v>
      </c>
      <c r="Q1909" s="3">
        <f xml:space="preserve">  InpS!Q$794</f>
        <v>0</v>
      </c>
      <c r="R1909" s="3">
        <f xml:space="preserve">  InpS!R$794</f>
        <v>0</v>
      </c>
      <c r="S1909" s="3">
        <f xml:space="preserve">  InpS!S$794</f>
        <v>0</v>
      </c>
      <c r="T1909" s="3">
        <f xml:space="preserve">  InpS!T$794</f>
        <v>0</v>
      </c>
      <c r="U1909" s="3">
        <f xml:space="preserve">  InpS!U$794</f>
        <v>0</v>
      </c>
      <c r="V1909" s="3">
        <f xml:space="preserve">  InpS!V$794</f>
        <v>0</v>
      </c>
      <c r="W1909" s="3">
        <f xml:space="preserve">  InpS!W$794</f>
        <v>0</v>
      </c>
      <c r="X1909" s="3">
        <f xml:space="preserve">  InpS!X$794</f>
        <v>0</v>
      </c>
    </row>
    <row r="1910" spans="1:24" hidden="1" outlineLevel="1" x14ac:dyDescent="0.15">
      <c r="A1910" s="12"/>
      <c r="B1910" s="12"/>
      <c r="C1910" s="20"/>
      <c r="D1910" s="21"/>
      <c r="E1910" s="3" t="str">
        <f xml:space="preserve">  InpS!E$1849</f>
        <v xml:space="preserve">Ofwat - Total direct procurement from customers - infrastructure cost 6 - real (WR) </v>
      </c>
      <c r="F1910" s="3">
        <f xml:space="preserve">  InpS!F$1849</f>
        <v>0</v>
      </c>
      <c r="G1910" s="3" t="str">
        <f xml:space="preserve">  InpS!G$1849</f>
        <v>£m</v>
      </c>
      <c r="H1910" s="3">
        <f xml:space="preserve">  InpS!H$1849</f>
        <v>0</v>
      </c>
      <c r="I1910" s="3">
        <f xml:space="preserve">  InpS!I$1849</f>
        <v>0</v>
      </c>
      <c r="J1910" s="3">
        <f xml:space="preserve">  InpS!J$1849</f>
        <v>0</v>
      </c>
      <c r="K1910" s="3">
        <f xml:space="preserve">  InpS!K$1849</f>
        <v>0</v>
      </c>
      <c r="L1910" s="3">
        <f xml:space="preserve">  InpS!L$1849</f>
        <v>0</v>
      </c>
      <c r="M1910" s="3">
        <f xml:space="preserve">  InpS!M$1849</f>
        <v>0</v>
      </c>
      <c r="N1910" s="3">
        <f xml:space="preserve">  InpS!N$1849</f>
        <v>0</v>
      </c>
      <c r="O1910" s="3">
        <f xml:space="preserve">  InpS!O$1849</f>
        <v>0</v>
      </c>
      <c r="P1910" s="3">
        <f xml:space="preserve">  InpS!P$1849</f>
        <v>0</v>
      </c>
      <c r="Q1910" s="3">
        <f xml:space="preserve">  InpS!Q$1849</f>
        <v>0</v>
      </c>
      <c r="R1910" s="3">
        <f xml:space="preserve">  InpS!R$1849</f>
        <v>0</v>
      </c>
      <c r="S1910" s="3">
        <f xml:space="preserve">  InpS!S$1849</f>
        <v>0</v>
      </c>
      <c r="T1910" s="3">
        <f xml:space="preserve">  InpS!T$1849</f>
        <v>0</v>
      </c>
      <c r="U1910" s="3">
        <f xml:space="preserve">  InpS!U$1849</f>
        <v>0</v>
      </c>
      <c r="V1910" s="3">
        <f xml:space="preserve">  InpS!V$1849</f>
        <v>0</v>
      </c>
      <c r="W1910" s="3">
        <f xml:space="preserve">  InpS!W$1849</f>
        <v>0</v>
      </c>
      <c r="X1910" s="3">
        <f xml:space="preserve">  InpS!X$1849</f>
        <v>0</v>
      </c>
    </row>
    <row r="1911" spans="1:24" hidden="1" outlineLevel="1" x14ac:dyDescent="0.15">
      <c r="A1911" s="12"/>
      <c r="B1911" s="12"/>
      <c r="C1911" s="20"/>
      <c r="D1911" s="21"/>
      <c r="E1911" s="3" t="str">
        <f xml:space="preserve">  InpS!E$1850</f>
        <v xml:space="preserve">Ofwat - Total direct procurement from customers - infrastructure cost 6 - real (WN) </v>
      </c>
      <c r="F1911" s="3">
        <f xml:space="preserve">  InpS!F$1850</f>
        <v>0</v>
      </c>
      <c r="G1911" s="3" t="str">
        <f xml:space="preserve">  InpS!G$1850</f>
        <v>£m</v>
      </c>
      <c r="H1911" s="3">
        <f xml:space="preserve">  InpS!H$1850</f>
        <v>0</v>
      </c>
      <c r="I1911" s="3">
        <f xml:space="preserve">  InpS!I$1850</f>
        <v>0</v>
      </c>
      <c r="J1911" s="3">
        <f xml:space="preserve">  InpS!J$1850</f>
        <v>0</v>
      </c>
      <c r="K1911" s="3">
        <f xml:space="preserve">  InpS!K$1850</f>
        <v>0</v>
      </c>
      <c r="L1911" s="3">
        <f xml:space="preserve">  InpS!L$1850</f>
        <v>0</v>
      </c>
      <c r="M1911" s="3">
        <f xml:space="preserve">  InpS!M$1850</f>
        <v>0</v>
      </c>
      <c r="N1911" s="3">
        <f xml:space="preserve">  InpS!N$1850</f>
        <v>0</v>
      </c>
      <c r="O1911" s="3">
        <f xml:space="preserve">  InpS!O$1850</f>
        <v>0</v>
      </c>
      <c r="P1911" s="3">
        <f xml:space="preserve">  InpS!P$1850</f>
        <v>0</v>
      </c>
      <c r="Q1911" s="3">
        <f xml:space="preserve">  InpS!Q$1850</f>
        <v>0</v>
      </c>
      <c r="R1911" s="3">
        <f xml:space="preserve">  InpS!R$1850</f>
        <v>0</v>
      </c>
      <c r="S1911" s="3">
        <f xml:space="preserve">  InpS!S$1850</f>
        <v>0</v>
      </c>
      <c r="T1911" s="3">
        <f xml:space="preserve">  InpS!T$1850</f>
        <v>0</v>
      </c>
      <c r="U1911" s="3">
        <f xml:space="preserve">  InpS!U$1850</f>
        <v>0</v>
      </c>
      <c r="V1911" s="3">
        <f xml:space="preserve">  InpS!V$1850</f>
        <v>0</v>
      </c>
      <c r="W1911" s="3">
        <f xml:space="preserve">  InpS!W$1850</f>
        <v>0</v>
      </c>
      <c r="X1911" s="3">
        <f xml:space="preserve">  InpS!X$1850</f>
        <v>0</v>
      </c>
    </row>
    <row r="1912" spans="1:24" hidden="1" outlineLevel="1" x14ac:dyDescent="0.15">
      <c r="A1912" s="12"/>
      <c r="B1912" s="12"/>
      <c r="C1912" s="20"/>
      <c r="D1912" s="21"/>
      <c r="E1912" s="3" t="str">
        <f xml:space="preserve">  InpS!E$1851</f>
        <v xml:space="preserve">Ofwat - Total direct procurement from customers - infrastructure cost 6 - real (WWN) </v>
      </c>
      <c r="F1912" s="3">
        <f xml:space="preserve">  InpS!F$1851</f>
        <v>0</v>
      </c>
      <c r="G1912" s="3" t="str">
        <f xml:space="preserve">  InpS!G$1851</f>
        <v>£m</v>
      </c>
      <c r="H1912" s="3">
        <f xml:space="preserve">  InpS!H$1851</f>
        <v>0</v>
      </c>
      <c r="I1912" s="3">
        <f xml:space="preserve">  InpS!I$1851</f>
        <v>0</v>
      </c>
      <c r="J1912" s="3">
        <f xml:space="preserve">  InpS!J$1851</f>
        <v>0</v>
      </c>
      <c r="K1912" s="3">
        <f xml:space="preserve">  InpS!K$1851</f>
        <v>0</v>
      </c>
      <c r="L1912" s="3">
        <f xml:space="preserve">  InpS!L$1851</f>
        <v>0</v>
      </c>
      <c r="M1912" s="3">
        <f xml:space="preserve">  InpS!M$1851</f>
        <v>0</v>
      </c>
      <c r="N1912" s="3">
        <f xml:space="preserve">  InpS!N$1851</f>
        <v>0</v>
      </c>
      <c r="O1912" s="3">
        <f xml:space="preserve">  InpS!O$1851</f>
        <v>0</v>
      </c>
      <c r="P1912" s="3">
        <f xml:space="preserve">  InpS!P$1851</f>
        <v>0</v>
      </c>
      <c r="Q1912" s="3">
        <f xml:space="preserve">  InpS!Q$1851</f>
        <v>0</v>
      </c>
      <c r="R1912" s="3">
        <f xml:space="preserve">  InpS!R$1851</f>
        <v>0</v>
      </c>
      <c r="S1912" s="3">
        <f xml:space="preserve">  InpS!S$1851</f>
        <v>0</v>
      </c>
      <c r="T1912" s="3">
        <f xml:space="preserve">  InpS!T$1851</f>
        <v>0</v>
      </c>
      <c r="U1912" s="3">
        <f xml:space="preserve">  InpS!U$1851</f>
        <v>0</v>
      </c>
      <c r="V1912" s="3">
        <f xml:space="preserve">  InpS!V$1851</f>
        <v>0</v>
      </c>
      <c r="W1912" s="3">
        <f xml:space="preserve">  InpS!W$1851</f>
        <v>0</v>
      </c>
      <c r="X1912" s="3">
        <f xml:space="preserve">  InpS!X$1851</f>
        <v>0</v>
      </c>
    </row>
    <row r="1913" spans="1:24" hidden="1" outlineLevel="1" x14ac:dyDescent="0.15">
      <c r="A1913" s="12"/>
      <c r="B1913" s="12"/>
      <c r="C1913" s="20"/>
      <c r="D1913" s="21"/>
      <c r="E1913" s="3" t="str">
        <f xml:space="preserve">  InpS!E$1852</f>
        <v xml:space="preserve">Ofwat - Total direct procurement from customers - infrastructure cost 6 - real (BR) </v>
      </c>
      <c r="F1913" s="3">
        <f xml:space="preserve">  InpS!F$1852</f>
        <v>0</v>
      </c>
      <c r="G1913" s="3" t="str">
        <f xml:space="preserve">  InpS!G$1852</f>
        <v>£m</v>
      </c>
      <c r="H1913" s="3">
        <f xml:space="preserve">  InpS!H$1852</f>
        <v>0</v>
      </c>
      <c r="I1913" s="3">
        <f xml:space="preserve">  InpS!I$1852</f>
        <v>0</v>
      </c>
      <c r="J1913" s="3">
        <f xml:space="preserve">  InpS!J$1852</f>
        <v>0</v>
      </c>
      <c r="K1913" s="3">
        <f xml:space="preserve">  InpS!K$1852</f>
        <v>0</v>
      </c>
      <c r="L1913" s="3">
        <f xml:space="preserve">  InpS!L$1852</f>
        <v>0</v>
      </c>
      <c r="M1913" s="3">
        <f xml:space="preserve">  InpS!M$1852</f>
        <v>0</v>
      </c>
      <c r="N1913" s="3">
        <f xml:space="preserve">  InpS!N$1852</f>
        <v>0</v>
      </c>
      <c r="O1913" s="3">
        <f xml:space="preserve">  InpS!O$1852</f>
        <v>0</v>
      </c>
      <c r="P1913" s="3">
        <f xml:space="preserve">  InpS!P$1852</f>
        <v>0</v>
      </c>
      <c r="Q1913" s="3">
        <f xml:space="preserve">  InpS!Q$1852</f>
        <v>0</v>
      </c>
      <c r="R1913" s="3">
        <f xml:space="preserve">  InpS!R$1852</f>
        <v>0</v>
      </c>
      <c r="S1913" s="3">
        <f xml:space="preserve">  InpS!S$1852</f>
        <v>0</v>
      </c>
      <c r="T1913" s="3">
        <f xml:space="preserve">  InpS!T$1852</f>
        <v>0</v>
      </c>
      <c r="U1913" s="3">
        <f xml:space="preserve">  InpS!U$1852</f>
        <v>0</v>
      </c>
      <c r="V1913" s="3">
        <f xml:space="preserve">  InpS!V$1852</f>
        <v>0</v>
      </c>
      <c r="W1913" s="3">
        <f xml:space="preserve">  InpS!W$1852</f>
        <v>0</v>
      </c>
      <c r="X1913" s="3">
        <f xml:space="preserve">  InpS!X$1852</f>
        <v>0</v>
      </c>
    </row>
    <row r="1914" spans="1:24" hidden="1" outlineLevel="1" x14ac:dyDescent="0.15">
      <c r="A1914" s="12"/>
      <c r="B1914" s="12"/>
      <c r="C1914" s="20"/>
      <c r="D1914" s="21"/>
      <c r="E1914" s="3" t="str">
        <f xml:space="preserve">  InpS!E$1853</f>
        <v xml:space="preserve">Ofwat - Total direct procurement from customers - infrastructure cost 6 - real (ADDN1) </v>
      </c>
      <c r="F1914" s="3">
        <f xml:space="preserve">  InpS!F$1853</f>
        <v>0</v>
      </c>
      <c r="G1914" s="3" t="str">
        <f xml:space="preserve">  InpS!G$1853</f>
        <v>£m</v>
      </c>
      <c r="H1914" s="3">
        <f xml:space="preserve">  InpS!H$1853</f>
        <v>0</v>
      </c>
      <c r="I1914" s="3">
        <f xml:space="preserve">  InpS!I$1853</f>
        <v>0</v>
      </c>
      <c r="J1914" s="3">
        <f xml:space="preserve">  InpS!J$1853</f>
        <v>0</v>
      </c>
      <c r="K1914" s="3">
        <f xml:space="preserve">  InpS!K$1853</f>
        <v>0</v>
      </c>
      <c r="L1914" s="3">
        <f xml:space="preserve">  InpS!L$1853</f>
        <v>0</v>
      </c>
      <c r="M1914" s="3">
        <f xml:space="preserve">  InpS!M$1853</f>
        <v>0</v>
      </c>
      <c r="N1914" s="3">
        <f xml:space="preserve">  InpS!N$1853</f>
        <v>0</v>
      </c>
      <c r="O1914" s="3">
        <f xml:space="preserve">  InpS!O$1853</f>
        <v>0</v>
      </c>
      <c r="P1914" s="3">
        <f xml:space="preserve">  InpS!P$1853</f>
        <v>0</v>
      </c>
      <c r="Q1914" s="3">
        <f xml:space="preserve">  InpS!Q$1853</f>
        <v>0</v>
      </c>
      <c r="R1914" s="3">
        <f xml:space="preserve">  InpS!R$1853</f>
        <v>0</v>
      </c>
      <c r="S1914" s="3">
        <f xml:space="preserve">  InpS!S$1853</f>
        <v>0</v>
      </c>
      <c r="T1914" s="3">
        <f xml:space="preserve">  InpS!T$1853</f>
        <v>0</v>
      </c>
      <c r="U1914" s="3">
        <f xml:space="preserve">  InpS!U$1853</f>
        <v>0</v>
      </c>
      <c r="V1914" s="3">
        <f xml:space="preserve">  InpS!V$1853</f>
        <v>0</v>
      </c>
      <c r="W1914" s="3">
        <f xml:space="preserve">  InpS!W$1853</f>
        <v>0</v>
      </c>
      <c r="X1914" s="3">
        <f xml:space="preserve">  InpS!X$1853</f>
        <v>0</v>
      </c>
    </row>
    <row r="1915" spans="1:24" hidden="1" outlineLevel="1" x14ac:dyDescent="0.15">
      <c r="A1915" s="12"/>
      <c r="B1915" s="12"/>
      <c r="C1915" s="20"/>
      <c r="D1915" s="21"/>
      <c r="E1915" s="3" t="str">
        <f xml:space="preserve">  InpS!E$1854</f>
        <v xml:space="preserve">Ofwat - Total direct procurement from customers - infrastructure cost 6 - real (ADDN2) </v>
      </c>
      <c r="F1915" s="3">
        <f xml:space="preserve">  InpS!F$1854</f>
        <v>0</v>
      </c>
      <c r="G1915" s="3" t="str">
        <f xml:space="preserve">  InpS!G$1854</f>
        <v>£m</v>
      </c>
      <c r="H1915" s="3">
        <f xml:space="preserve">  InpS!H$1854</f>
        <v>0</v>
      </c>
      <c r="I1915" s="3">
        <f xml:space="preserve">  InpS!I$1854</f>
        <v>0</v>
      </c>
      <c r="J1915" s="3">
        <f xml:space="preserve">  InpS!J$1854</f>
        <v>0</v>
      </c>
      <c r="K1915" s="3">
        <f xml:space="preserve">  InpS!K$1854</f>
        <v>0</v>
      </c>
      <c r="L1915" s="3">
        <f xml:space="preserve">  InpS!L$1854</f>
        <v>0</v>
      </c>
      <c r="M1915" s="3">
        <f xml:space="preserve">  InpS!M$1854</f>
        <v>0</v>
      </c>
      <c r="N1915" s="3">
        <f xml:space="preserve">  InpS!N$1854</f>
        <v>0</v>
      </c>
      <c r="O1915" s="3">
        <f xml:space="preserve">  InpS!O$1854</f>
        <v>0</v>
      </c>
      <c r="P1915" s="3">
        <f xml:space="preserve">  InpS!P$1854</f>
        <v>0</v>
      </c>
      <c r="Q1915" s="3">
        <f xml:space="preserve">  InpS!Q$1854</f>
        <v>0</v>
      </c>
      <c r="R1915" s="3">
        <f xml:space="preserve">  InpS!R$1854</f>
        <v>0</v>
      </c>
      <c r="S1915" s="3">
        <f xml:space="preserve">  InpS!S$1854</f>
        <v>0</v>
      </c>
      <c r="T1915" s="3">
        <f xml:space="preserve">  InpS!T$1854</f>
        <v>0</v>
      </c>
      <c r="U1915" s="3">
        <f xml:space="preserve">  InpS!U$1854</f>
        <v>0</v>
      </c>
      <c r="V1915" s="3">
        <f xml:space="preserve">  InpS!V$1854</f>
        <v>0</v>
      </c>
      <c r="W1915" s="3">
        <f xml:space="preserve">  InpS!W$1854</f>
        <v>0</v>
      </c>
      <c r="X1915" s="3">
        <f xml:space="preserve">  InpS!X$1854</f>
        <v>0</v>
      </c>
    </row>
    <row r="1916" spans="1:24" hidden="1" outlineLevel="1" x14ac:dyDescent="0.15">
      <c r="A1916" s="12"/>
      <c r="B1916" s="12"/>
      <c r="C1916" s="20"/>
      <c r="D1916" s="21"/>
      <c r="E1916" s="3" t="str">
        <f xml:space="preserve">  InpS!E$2909</f>
        <v xml:space="preserve">Override - Total direct procurement from customers - infrastructure cost 6 - real (WR) </v>
      </c>
      <c r="F1916" s="3">
        <f xml:space="preserve">  InpS!F$2909</f>
        <v>0</v>
      </c>
      <c r="G1916" s="3" t="str">
        <f xml:space="preserve">  InpS!G$2909</f>
        <v>£m</v>
      </c>
      <c r="H1916" s="3">
        <f xml:space="preserve">  InpS!H$2909</f>
        <v>0</v>
      </c>
      <c r="I1916" s="3">
        <f xml:space="preserve">  InpS!I$2909</f>
        <v>0</v>
      </c>
      <c r="J1916" s="3">
        <f xml:space="preserve">  InpS!J$2909</f>
        <v>0</v>
      </c>
      <c r="K1916" s="3">
        <f xml:space="preserve">  InpS!K$2909</f>
        <v>0</v>
      </c>
      <c r="L1916" s="3">
        <f xml:space="preserve">  InpS!L$2909</f>
        <v>0</v>
      </c>
      <c r="M1916" s="3">
        <f xml:space="preserve">  InpS!M$2909</f>
        <v>0</v>
      </c>
      <c r="N1916" s="3">
        <f xml:space="preserve">  InpS!N$2909</f>
        <v>0</v>
      </c>
      <c r="O1916" s="3">
        <f xml:space="preserve">  InpS!O$2909</f>
        <v>0</v>
      </c>
      <c r="P1916" s="3">
        <f xml:space="preserve">  InpS!P$2909</f>
        <v>0</v>
      </c>
      <c r="Q1916" s="3">
        <f xml:space="preserve">  InpS!Q$2909</f>
        <v>0</v>
      </c>
      <c r="R1916" s="3">
        <f xml:space="preserve">  InpS!R$2909</f>
        <v>0</v>
      </c>
      <c r="S1916" s="3">
        <f xml:space="preserve">  InpS!S$2909</f>
        <v>0</v>
      </c>
      <c r="T1916" s="3">
        <f xml:space="preserve">  InpS!T$2909</f>
        <v>0</v>
      </c>
      <c r="U1916" s="3">
        <f xml:space="preserve">  InpS!U$2909</f>
        <v>0</v>
      </c>
      <c r="V1916" s="3">
        <f xml:space="preserve">  InpS!V$2909</f>
        <v>0</v>
      </c>
      <c r="W1916" s="3">
        <f xml:space="preserve">  InpS!W$2909</f>
        <v>0</v>
      </c>
      <c r="X1916" s="3">
        <f xml:space="preserve">  InpS!X$2909</f>
        <v>0</v>
      </c>
    </row>
    <row r="1917" spans="1:24" hidden="1" outlineLevel="1" x14ac:dyDescent="0.15">
      <c r="A1917" s="12"/>
      <c r="B1917" s="12"/>
      <c r="C1917" s="20"/>
      <c r="D1917" s="21"/>
      <c r="E1917" s="3" t="str">
        <f xml:space="preserve">  InpS!E$2910</f>
        <v xml:space="preserve">Override - Total direct procurement from customers - infrastructure cost 6 - real (WN) </v>
      </c>
      <c r="F1917" s="3">
        <f xml:space="preserve">  InpS!F$2910</f>
        <v>0</v>
      </c>
      <c r="G1917" s="3" t="str">
        <f xml:space="preserve">  InpS!G$2910</f>
        <v>£m</v>
      </c>
      <c r="H1917" s="3">
        <f xml:space="preserve">  InpS!H$2910</f>
        <v>0</v>
      </c>
      <c r="I1917" s="3">
        <f xml:space="preserve">  InpS!I$2910</f>
        <v>0</v>
      </c>
      <c r="J1917" s="3">
        <f xml:space="preserve">  InpS!J$2910</f>
        <v>0</v>
      </c>
      <c r="K1917" s="3">
        <f xml:space="preserve">  InpS!K$2910</f>
        <v>0</v>
      </c>
      <c r="L1917" s="3">
        <f xml:space="preserve">  InpS!L$2910</f>
        <v>0</v>
      </c>
      <c r="M1917" s="3">
        <f xml:space="preserve">  InpS!M$2910</f>
        <v>0</v>
      </c>
      <c r="N1917" s="3">
        <f xml:space="preserve">  InpS!N$2910</f>
        <v>0</v>
      </c>
      <c r="O1917" s="3">
        <f xml:space="preserve">  InpS!O$2910</f>
        <v>0</v>
      </c>
      <c r="P1917" s="3">
        <f xml:space="preserve">  InpS!P$2910</f>
        <v>0</v>
      </c>
      <c r="Q1917" s="3">
        <f xml:space="preserve">  InpS!Q$2910</f>
        <v>0</v>
      </c>
      <c r="R1917" s="3">
        <f xml:space="preserve">  InpS!R$2910</f>
        <v>0</v>
      </c>
      <c r="S1917" s="3">
        <f xml:space="preserve">  InpS!S$2910</f>
        <v>0</v>
      </c>
      <c r="T1917" s="3">
        <f xml:space="preserve">  InpS!T$2910</f>
        <v>0</v>
      </c>
      <c r="U1917" s="3">
        <f xml:space="preserve">  InpS!U$2910</f>
        <v>0</v>
      </c>
      <c r="V1917" s="3">
        <f xml:space="preserve">  InpS!V$2910</f>
        <v>0</v>
      </c>
      <c r="W1917" s="3">
        <f xml:space="preserve">  InpS!W$2910</f>
        <v>0</v>
      </c>
      <c r="X1917" s="3">
        <f xml:space="preserve">  InpS!X$2910</f>
        <v>0</v>
      </c>
    </row>
    <row r="1918" spans="1:24" hidden="1" outlineLevel="1" x14ac:dyDescent="0.15">
      <c r="A1918" s="12"/>
      <c r="B1918" s="12"/>
      <c r="C1918" s="20"/>
      <c r="D1918" s="21"/>
      <c r="E1918" s="3" t="str">
        <f xml:space="preserve">  InpS!E$2911</f>
        <v xml:space="preserve">Override - Total direct procurement from customers - infrastructure cost 6 - real (WWN) </v>
      </c>
      <c r="F1918" s="3">
        <f xml:space="preserve">  InpS!F$2911</f>
        <v>0</v>
      </c>
      <c r="G1918" s="3" t="str">
        <f xml:space="preserve">  InpS!G$2911</f>
        <v>£m</v>
      </c>
      <c r="H1918" s="3">
        <f xml:space="preserve">  InpS!H$2911</f>
        <v>0</v>
      </c>
      <c r="I1918" s="3">
        <f xml:space="preserve">  InpS!I$2911</f>
        <v>0</v>
      </c>
      <c r="J1918" s="3">
        <f xml:space="preserve">  InpS!J$2911</f>
        <v>0</v>
      </c>
      <c r="K1918" s="3">
        <f xml:space="preserve">  InpS!K$2911</f>
        <v>0</v>
      </c>
      <c r="L1918" s="3">
        <f xml:space="preserve">  InpS!L$2911</f>
        <v>0</v>
      </c>
      <c r="M1918" s="3">
        <f xml:space="preserve">  InpS!M$2911</f>
        <v>0</v>
      </c>
      <c r="N1918" s="3">
        <f xml:space="preserve">  InpS!N$2911</f>
        <v>0</v>
      </c>
      <c r="O1918" s="3">
        <f xml:space="preserve">  InpS!O$2911</f>
        <v>0</v>
      </c>
      <c r="P1918" s="3">
        <f xml:space="preserve">  InpS!P$2911</f>
        <v>0</v>
      </c>
      <c r="Q1918" s="3">
        <f xml:space="preserve">  InpS!Q$2911</f>
        <v>0</v>
      </c>
      <c r="R1918" s="3">
        <f xml:space="preserve">  InpS!R$2911</f>
        <v>0</v>
      </c>
      <c r="S1918" s="3">
        <f xml:space="preserve">  InpS!S$2911</f>
        <v>0</v>
      </c>
      <c r="T1918" s="3">
        <f xml:space="preserve">  InpS!T$2911</f>
        <v>0</v>
      </c>
      <c r="U1918" s="3">
        <f xml:space="preserve">  InpS!U$2911</f>
        <v>0</v>
      </c>
      <c r="V1918" s="3">
        <f xml:space="preserve">  InpS!V$2911</f>
        <v>0</v>
      </c>
      <c r="W1918" s="3">
        <f xml:space="preserve">  InpS!W$2911</f>
        <v>0</v>
      </c>
      <c r="X1918" s="3">
        <f xml:space="preserve">  InpS!X$2911</f>
        <v>0</v>
      </c>
    </row>
    <row r="1919" spans="1:24" hidden="1" outlineLevel="1" x14ac:dyDescent="0.15">
      <c r="A1919" s="12"/>
      <c r="B1919" s="12"/>
      <c r="C1919" s="20"/>
      <c r="D1919" s="21"/>
      <c r="E1919" s="3" t="str">
        <f xml:space="preserve">  InpS!E$2912</f>
        <v xml:space="preserve">Override - Total direct procurement from customers - infrastructure cost 6 - real (BR) </v>
      </c>
      <c r="F1919" s="3">
        <f xml:space="preserve">  InpS!F$2912</f>
        <v>0</v>
      </c>
      <c r="G1919" s="3" t="str">
        <f xml:space="preserve">  InpS!G$2912</f>
        <v>£m</v>
      </c>
      <c r="H1919" s="3">
        <f xml:space="preserve">  InpS!H$2912</f>
        <v>0</v>
      </c>
      <c r="I1919" s="3">
        <f xml:space="preserve">  InpS!I$2912</f>
        <v>0</v>
      </c>
      <c r="J1919" s="3">
        <f xml:space="preserve">  InpS!J$2912</f>
        <v>0</v>
      </c>
      <c r="K1919" s="3">
        <f xml:space="preserve">  InpS!K$2912</f>
        <v>0</v>
      </c>
      <c r="L1919" s="3">
        <f xml:space="preserve">  InpS!L$2912</f>
        <v>0</v>
      </c>
      <c r="M1919" s="3">
        <f xml:space="preserve">  InpS!M$2912</f>
        <v>0</v>
      </c>
      <c r="N1919" s="3">
        <f xml:space="preserve">  InpS!N$2912</f>
        <v>0</v>
      </c>
      <c r="O1919" s="3">
        <f xml:space="preserve">  InpS!O$2912</f>
        <v>0</v>
      </c>
      <c r="P1919" s="3">
        <f xml:space="preserve">  InpS!P$2912</f>
        <v>0</v>
      </c>
      <c r="Q1919" s="3">
        <f xml:space="preserve">  InpS!Q$2912</f>
        <v>0</v>
      </c>
      <c r="R1919" s="3">
        <f xml:space="preserve">  InpS!R$2912</f>
        <v>0</v>
      </c>
      <c r="S1919" s="3">
        <f xml:space="preserve">  InpS!S$2912</f>
        <v>0</v>
      </c>
      <c r="T1919" s="3">
        <f xml:space="preserve">  InpS!T$2912</f>
        <v>0</v>
      </c>
      <c r="U1919" s="3">
        <f xml:space="preserve">  InpS!U$2912</f>
        <v>0</v>
      </c>
      <c r="V1919" s="3">
        <f xml:space="preserve">  InpS!V$2912</f>
        <v>0</v>
      </c>
      <c r="W1919" s="3">
        <f xml:space="preserve">  InpS!W$2912</f>
        <v>0</v>
      </c>
      <c r="X1919" s="3">
        <f xml:space="preserve">  InpS!X$2912</f>
        <v>0</v>
      </c>
    </row>
    <row r="1920" spans="1:24" hidden="1" outlineLevel="1" x14ac:dyDescent="0.15">
      <c r="A1920" s="12"/>
      <c r="B1920" s="12"/>
      <c r="C1920" s="20"/>
      <c r="D1920" s="21"/>
      <c r="E1920" s="3" t="str">
        <f xml:space="preserve">  InpS!E$2913</f>
        <v xml:space="preserve">Override - Total direct procurement from customers - infrastructure cost 6 - real (ADDN1) </v>
      </c>
      <c r="F1920" s="3">
        <f xml:space="preserve">  InpS!F$2913</f>
        <v>0</v>
      </c>
      <c r="G1920" s="3" t="str">
        <f xml:space="preserve">  InpS!G$2913</f>
        <v>£m</v>
      </c>
      <c r="H1920" s="3">
        <f xml:space="preserve">  InpS!H$2913</f>
        <v>0</v>
      </c>
      <c r="I1920" s="3">
        <f xml:space="preserve">  InpS!I$2913</f>
        <v>0</v>
      </c>
      <c r="J1920" s="3">
        <f xml:space="preserve">  InpS!J$2913</f>
        <v>0</v>
      </c>
      <c r="K1920" s="3">
        <f xml:space="preserve">  InpS!K$2913</f>
        <v>0</v>
      </c>
      <c r="L1920" s="3">
        <f xml:space="preserve">  InpS!L$2913</f>
        <v>0</v>
      </c>
      <c r="M1920" s="3">
        <f xml:space="preserve">  InpS!M$2913</f>
        <v>0</v>
      </c>
      <c r="N1920" s="3">
        <f xml:space="preserve">  InpS!N$2913</f>
        <v>0</v>
      </c>
      <c r="O1920" s="3">
        <f xml:space="preserve">  InpS!O$2913</f>
        <v>0</v>
      </c>
      <c r="P1920" s="3">
        <f xml:space="preserve">  InpS!P$2913</f>
        <v>0</v>
      </c>
      <c r="Q1920" s="3">
        <f xml:space="preserve">  InpS!Q$2913</f>
        <v>0</v>
      </c>
      <c r="R1920" s="3">
        <f xml:space="preserve">  InpS!R$2913</f>
        <v>0</v>
      </c>
      <c r="S1920" s="3">
        <f xml:space="preserve">  InpS!S$2913</f>
        <v>0</v>
      </c>
      <c r="T1920" s="3">
        <f xml:space="preserve">  InpS!T$2913</f>
        <v>0</v>
      </c>
      <c r="U1920" s="3">
        <f xml:space="preserve">  InpS!U$2913</f>
        <v>0</v>
      </c>
      <c r="V1920" s="3">
        <f xml:space="preserve">  InpS!V$2913</f>
        <v>0</v>
      </c>
      <c r="W1920" s="3">
        <f xml:space="preserve">  InpS!W$2913</f>
        <v>0</v>
      </c>
      <c r="X1920" s="3">
        <f xml:space="preserve">  InpS!X$2913</f>
        <v>0</v>
      </c>
    </row>
    <row r="1921" spans="1:24" hidden="1" outlineLevel="1" x14ac:dyDescent="0.15">
      <c r="A1921" s="12"/>
      <c r="B1921" s="12"/>
      <c r="C1921" s="20"/>
      <c r="D1921" s="21"/>
      <c r="E1921" s="3" t="str">
        <f xml:space="preserve">  InpS!E$2914</f>
        <v xml:space="preserve">Override - Total direct procurement from customers - infrastructure cost 6 - real (ADDN2) </v>
      </c>
      <c r="F1921" s="3">
        <f xml:space="preserve">  InpS!F$2914</f>
        <v>0</v>
      </c>
      <c r="G1921" s="3" t="str">
        <f xml:space="preserve">  InpS!G$2914</f>
        <v>£m</v>
      </c>
      <c r="H1921" s="3">
        <f xml:space="preserve">  InpS!H$2914</f>
        <v>0</v>
      </c>
      <c r="I1921" s="3">
        <f xml:space="preserve">  InpS!I$2914</f>
        <v>0</v>
      </c>
      <c r="J1921" s="3">
        <f xml:space="preserve">  InpS!J$2914</f>
        <v>0</v>
      </c>
      <c r="K1921" s="3">
        <f xml:space="preserve">  InpS!K$2914</f>
        <v>0</v>
      </c>
      <c r="L1921" s="3">
        <f xml:space="preserve">  InpS!L$2914</f>
        <v>0</v>
      </c>
      <c r="M1921" s="3">
        <f xml:space="preserve">  InpS!M$2914</f>
        <v>0</v>
      </c>
      <c r="N1921" s="3">
        <f xml:space="preserve">  InpS!N$2914</f>
        <v>0</v>
      </c>
      <c r="O1921" s="3">
        <f xml:space="preserve">  InpS!O$2914</f>
        <v>0</v>
      </c>
      <c r="P1921" s="3">
        <f xml:space="preserve">  InpS!P$2914</f>
        <v>0</v>
      </c>
      <c r="Q1921" s="3">
        <f xml:space="preserve">  InpS!Q$2914</f>
        <v>0</v>
      </c>
      <c r="R1921" s="3">
        <f xml:space="preserve">  InpS!R$2914</f>
        <v>0</v>
      </c>
      <c r="S1921" s="3">
        <f xml:space="preserve">  InpS!S$2914</f>
        <v>0</v>
      </c>
      <c r="T1921" s="3">
        <f xml:space="preserve">  InpS!T$2914</f>
        <v>0</v>
      </c>
      <c r="U1921" s="3">
        <f xml:space="preserve">  InpS!U$2914</f>
        <v>0</v>
      </c>
      <c r="V1921" s="3">
        <f xml:space="preserve">  InpS!V$2914</f>
        <v>0</v>
      </c>
      <c r="W1921" s="3">
        <f xml:space="preserve">  InpS!W$2914</f>
        <v>0</v>
      </c>
      <c r="X1921" s="3">
        <f xml:space="preserve">  InpS!X$2914</f>
        <v>0</v>
      </c>
    </row>
    <row r="1922" spans="1:24" hidden="1" outlineLevel="1" x14ac:dyDescent="0.15">
      <c r="E1922" s="61" t="s">
        <v>5059</v>
      </c>
      <c r="G1922" s="61" t="s">
        <v>826</v>
      </c>
      <c r="H1922" s="2">
        <f t="shared" ref="H1922:H1927" si="116" xml:space="preserve"> SUM( J1922:X1922 )</f>
        <v>0</v>
      </c>
      <c r="J1922" s="2">
        <f t="shared" ref="J1922:X1927" si="117" xml:space="preserve">  CHOOSE( $F$1903, J1904, J1910, J1916 )</f>
        <v>0</v>
      </c>
      <c r="K1922" s="2">
        <f t="shared" si="117"/>
        <v>0</v>
      </c>
      <c r="L1922" s="2">
        <f t="shared" si="117"/>
        <v>0</v>
      </c>
      <c r="M1922" s="2">
        <f t="shared" si="117"/>
        <v>0</v>
      </c>
      <c r="N1922" s="2">
        <f t="shared" si="117"/>
        <v>0</v>
      </c>
      <c r="O1922" s="2">
        <f t="shared" si="117"/>
        <v>0</v>
      </c>
      <c r="P1922" s="2">
        <f t="shared" si="117"/>
        <v>0</v>
      </c>
      <c r="Q1922" s="2">
        <f t="shared" si="117"/>
        <v>0</v>
      </c>
      <c r="R1922" s="2">
        <f t="shared" si="117"/>
        <v>0</v>
      </c>
      <c r="S1922" s="2">
        <f t="shared" si="117"/>
        <v>0</v>
      </c>
      <c r="T1922" s="2">
        <f t="shared" si="117"/>
        <v>0</v>
      </c>
      <c r="U1922" s="2">
        <f t="shared" si="117"/>
        <v>0</v>
      </c>
      <c r="V1922" s="2">
        <f t="shared" si="117"/>
        <v>0</v>
      </c>
      <c r="W1922" s="2">
        <f t="shared" si="117"/>
        <v>0</v>
      </c>
      <c r="X1922" s="2">
        <f t="shared" si="117"/>
        <v>0</v>
      </c>
    </row>
    <row r="1923" spans="1:24" hidden="1" outlineLevel="1" x14ac:dyDescent="0.15">
      <c r="E1923" s="61" t="s">
        <v>4233</v>
      </c>
      <c r="G1923" s="61" t="s">
        <v>826</v>
      </c>
      <c r="H1923" s="2">
        <f t="shared" si="116"/>
        <v>0</v>
      </c>
      <c r="J1923" s="2">
        <f t="shared" si="117"/>
        <v>0</v>
      </c>
      <c r="K1923" s="2">
        <f t="shared" si="117"/>
        <v>0</v>
      </c>
      <c r="L1923" s="2">
        <f t="shared" si="117"/>
        <v>0</v>
      </c>
      <c r="M1923" s="2">
        <f t="shared" si="117"/>
        <v>0</v>
      </c>
      <c r="N1923" s="2">
        <f t="shared" si="117"/>
        <v>0</v>
      </c>
      <c r="O1923" s="2">
        <f t="shared" si="117"/>
        <v>0</v>
      </c>
      <c r="P1923" s="2">
        <f t="shared" si="117"/>
        <v>0</v>
      </c>
      <c r="Q1923" s="2">
        <f t="shared" si="117"/>
        <v>0</v>
      </c>
      <c r="R1923" s="2">
        <f t="shared" si="117"/>
        <v>0</v>
      </c>
      <c r="S1923" s="2">
        <f t="shared" si="117"/>
        <v>0</v>
      </c>
      <c r="T1923" s="2">
        <f t="shared" si="117"/>
        <v>0</v>
      </c>
      <c r="U1923" s="2">
        <f t="shared" si="117"/>
        <v>0</v>
      </c>
      <c r="V1923" s="2">
        <f t="shared" si="117"/>
        <v>0</v>
      </c>
      <c r="W1923" s="2">
        <f t="shared" si="117"/>
        <v>0</v>
      </c>
      <c r="X1923" s="2">
        <f t="shared" si="117"/>
        <v>0</v>
      </c>
    </row>
    <row r="1924" spans="1:24" hidden="1" outlineLevel="1" x14ac:dyDescent="0.15">
      <c r="E1924" s="61" t="s">
        <v>8027</v>
      </c>
      <c r="G1924" s="61" t="s">
        <v>826</v>
      </c>
      <c r="H1924" s="2">
        <f t="shared" si="116"/>
        <v>0</v>
      </c>
      <c r="J1924" s="2">
        <f t="shared" si="117"/>
        <v>0</v>
      </c>
      <c r="K1924" s="2">
        <f t="shared" si="117"/>
        <v>0</v>
      </c>
      <c r="L1924" s="2">
        <f t="shared" si="117"/>
        <v>0</v>
      </c>
      <c r="M1924" s="2">
        <f t="shared" si="117"/>
        <v>0</v>
      </c>
      <c r="N1924" s="2">
        <f t="shared" si="117"/>
        <v>0</v>
      </c>
      <c r="O1924" s="2">
        <f t="shared" si="117"/>
        <v>0</v>
      </c>
      <c r="P1924" s="2">
        <f t="shared" si="117"/>
        <v>0</v>
      </c>
      <c r="Q1924" s="2">
        <f t="shared" si="117"/>
        <v>0</v>
      </c>
      <c r="R1924" s="2">
        <f t="shared" si="117"/>
        <v>0</v>
      </c>
      <c r="S1924" s="2">
        <f t="shared" si="117"/>
        <v>0</v>
      </c>
      <c r="T1924" s="2">
        <f t="shared" si="117"/>
        <v>0</v>
      </c>
      <c r="U1924" s="2">
        <f t="shared" si="117"/>
        <v>0</v>
      </c>
      <c r="V1924" s="2">
        <f t="shared" si="117"/>
        <v>0</v>
      </c>
      <c r="W1924" s="2">
        <f t="shared" si="117"/>
        <v>0</v>
      </c>
      <c r="X1924" s="2">
        <f t="shared" si="117"/>
        <v>0</v>
      </c>
    </row>
    <row r="1925" spans="1:24" hidden="1" outlineLevel="1" x14ac:dyDescent="0.15">
      <c r="E1925" s="61" t="s">
        <v>10238</v>
      </c>
      <c r="G1925" s="61" t="s">
        <v>826</v>
      </c>
      <c r="H1925" s="2">
        <f t="shared" si="116"/>
        <v>0</v>
      </c>
      <c r="J1925" s="2">
        <f t="shared" si="117"/>
        <v>0</v>
      </c>
      <c r="K1925" s="2">
        <f t="shared" si="117"/>
        <v>0</v>
      </c>
      <c r="L1925" s="2">
        <f t="shared" si="117"/>
        <v>0</v>
      </c>
      <c r="M1925" s="2">
        <f t="shared" si="117"/>
        <v>0</v>
      </c>
      <c r="N1925" s="2">
        <f t="shared" si="117"/>
        <v>0</v>
      </c>
      <c r="O1925" s="2">
        <f t="shared" si="117"/>
        <v>0</v>
      </c>
      <c r="P1925" s="2">
        <f t="shared" si="117"/>
        <v>0</v>
      </c>
      <c r="Q1925" s="2">
        <f t="shared" si="117"/>
        <v>0</v>
      </c>
      <c r="R1925" s="2">
        <f t="shared" si="117"/>
        <v>0</v>
      </c>
      <c r="S1925" s="2">
        <f t="shared" si="117"/>
        <v>0</v>
      </c>
      <c r="T1925" s="2">
        <f t="shared" si="117"/>
        <v>0</v>
      </c>
      <c r="U1925" s="2">
        <f t="shared" si="117"/>
        <v>0</v>
      </c>
      <c r="V1925" s="2">
        <f t="shared" si="117"/>
        <v>0</v>
      </c>
      <c r="W1925" s="2">
        <f t="shared" si="117"/>
        <v>0</v>
      </c>
      <c r="X1925" s="2">
        <f t="shared" si="117"/>
        <v>0</v>
      </c>
    </row>
    <row r="1926" spans="1:24" hidden="1" outlineLevel="1" x14ac:dyDescent="0.15">
      <c r="E1926" s="61" t="s">
        <v>3469</v>
      </c>
      <c r="G1926" s="61" t="s">
        <v>826</v>
      </c>
      <c r="H1926" s="2">
        <f t="shared" si="116"/>
        <v>0</v>
      </c>
      <c r="J1926" s="2">
        <f t="shared" si="117"/>
        <v>0</v>
      </c>
      <c r="K1926" s="2">
        <f t="shared" si="117"/>
        <v>0</v>
      </c>
      <c r="L1926" s="2">
        <f t="shared" si="117"/>
        <v>0</v>
      </c>
      <c r="M1926" s="2">
        <f t="shared" si="117"/>
        <v>0</v>
      </c>
      <c r="N1926" s="2">
        <f t="shared" si="117"/>
        <v>0</v>
      </c>
      <c r="O1926" s="2">
        <f t="shared" si="117"/>
        <v>0</v>
      </c>
      <c r="P1926" s="2">
        <f t="shared" si="117"/>
        <v>0</v>
      </c>
      <c r="Q1926" s="2">
        <f t="shared" si="117"/>
        <v>0</v>
      </c>
      <c r="R1926" s="2">
        <f t="shared" si="117"/>
        <v>0</v>
      </c>
      <c r="S1926" s="2">
        <f t="shared" si="117"/>
        <v>0</v>
      </c>
      <c r="T1926" s="2">
        <f t="shared" si="117"/>
        <v>0</v>
      </c>
      <c r="U1926" s="2">
        <f t="shared" si="117"/>
        <v>0</v>
      </c>
      <c r="V1926" s="2">
        <f t="shared" si="117"/>
        <v>0</v>
      </c>
      <c r="W1926" s="2">
        <f t="shared" si="117"/>
        <v>0</v>
      </c>
      <c r="X1926" s="2">
        <f t="shared" si="117"/>
        <v>0</v>
      </c>
    </row>
    <row r="1927" spans="1:24" hidden="1" outlineLevel="1" x14ac:dyDescent="0.15">
      <c r="E1927" s="61" t="s">
        <v>9485</v>
      </c>
      <c r="G1927" s="61" t="s">
        <v>826</v>
      </c>
      <c r="H1927" s="2">
        <f t="shared" si="116"/>
        <v>0</v>
      </c>
      <c r="J1927" s="2">
        <f t="shared" si="117"/>
        <v>0</v>
      </c>
      <c r="K1927" s="2">
        <f t="shared" si="117"/>
        <v>0</v>
      </c>
      <c r="L1927" s="2">
        <f t="shared" si="117"/>
        <v>0</v>
      </c>
      <c r="M1927" s="2">
        <f t="shared" si="117"/>
        <v>0</v>
      </c>
      <c r="N1927" s="2">
        <f t="shared" si="117"/>
        <v>0</v>
      </c>
      <c r="O1927" s="2">
        <f t="shared" si="117"/>
        <v>0</v>
      </c>
      <c r="P1927" s="2">
        <f t="shared" si="117"/>
        <v>0</v>
      </c>
      <c r="Q1927" s="2">
        <f t="shared" si="117"/>
        <v>0</v>
      </c>
      <c r="R1927" s="2">
        <f t="shared" si="117"/>
        <v>0</v>
      </c>
      <c r="S1927" s="2">
        <f t="shared" si="117"/>
        <v>0</v>
      </c>
      <c r="T1927" s="2">
        <f t="shared" si="117"/>
        <v>0</v>
      </c>
      <c r="U1927" s="2">
        <f t="shared" si="117"/>
        <v>0</v>
      </c>
      <c r="V1927" s="2">
        <f t="shared" si="117"/>
        <v>0</v>
      </c>
      <c r="W1927" s="2">
        <f t="shared" si="117"/>
        <v>0</v>
      </c>
      <c r="X1927" s="2">
        <f t="shared" si="117"/>
        <v>0</v>
      </c>
    </row>
    <row r="1928" spans="1:24" hidden="1" outlineLevel="1" x14ac:dyDescent="0.15"/>
    <row r="1931" spans="1:24" s="63" customFormat="1" collapsed="1" x14ac:dyDescent="0.15">
      <c r="A1931" s="48" t="s">
        <v>87</v>
      </c>
      <c r="B1931" s="48"/>
      <c r="C1931" s="64"/>
      <c r="D1931" s="67"/>
    </row>
    <row r="1932" spans="1:24" hidden="1" outlineLevel="1" x14ac:dyDescent="0.15">
      <c r="B1932" s="60" t="s">
        <v>9371</v>
      </c>
    </row>
    <row r="1933" spans="1:24" hidden="1" outlineLevel="1" x14ac:dyDescent="0.15">
      <c r="A1933" s="12"/>
      <c r="B1933" s="12"/>
      <c r="C1933" s="20"/>
      <c r="D1933" s="21"/>
      <c r="E1933" s="5" t="str">
        <f xml:space="preserve">  InpS!E$90</f>
        <v>Switch - Post financeability adjustments not eligible for tax uplift</v>
      </c>
      <c r="F1933" s="5">
        <f xml:space="preserve">  InpS!F$90</f>
        <v>1</v>
      </c>
      <c r="G1933" s="5" t="str">
        <f xml:space="preserve">  InpS!G$90</f>
        <v>1 = company, 2 = ofwat, 3 = override</v>
      </c>
      <c r="M1933" s="15"/>
    </row>
    <row r="1934" spans="1:24" hidden="1" outlineLevel="1" x14ac:dyDescent="0.15">
      <c r="A1934" s="12"/>
      <c r="B1934" s="12"/>
      <c r="C1934" s="20"/>
      <c r="D1934" s="21"/>
      <c r="E1934" s="3" t="str">
        <f xml:space="preserve">  InpS!E$806</f>
        <v xml:space="preserve">Company - Post financeability adjustments not eligible for tax uplift - real (WR) </v>
      </c>
      <c r="F1934" s="3">
        <f xml:space="preserve">  InpS!F$806</f>
        <v>0</v>
      </c>
      <c r="G1934" s="3" t="str">
        <f xml:space="preserve">  InpS!G$806</f>
        <v>£m</v>
      </c>
      <c r="H1934" s="3">
        <f xml:space="preserve">  InpS!H$806</f>
        <v>24.469572053990621</v>
      </c>
      <c r="I1934" s="3">
        <f xml:space="preserve">  InpS!I$806</f>
        <v>0</v>
      </c>
      <c r="J1934" s="3">
        <f xml:space="preserve">  InpS!J$806</f>
        <v>0</v>
      </c>
      <c r="K1934" s="3">
        <f xml:space="preserve">  InpS!K$806</f>
        <v>0</v>
      </c>
      <c r="L1934" s="3">
        <f xml:space="preserve">  InpS!L$806</f>
        <v>0</v>
      </c>
      <c r="M1934" s="3">
        <f xml:space="preserve">  InpS!M$806</f>
        <v>0</v>
      </c>
      <c r="N1934" s="3">
        <f xml:space="preserve">  InpS!N$806</f>
        <v>4.8939144107981241</v>
      </c>
      <c r="O1934" s="3">
        <f xml:space="preserve">  InpS!O$806</f>
        <v>4.8939144107981241</v>
      </c>
      <c r="P1934" s="3">
        <f xml:space="preserve">  InpS!P$806</f>
        <v>4.8939144107981241</v>
      </c>
      <c r="Q1934" s="3">
        <f xml:space="preserve">  InpS!Q$806</f>
        <v>4.8939144107981241</v>
      </c>
      <c r="R1934" s="3">
        <f xml:space="preserve">  InpS!R$806</f>
        <v>4.8939144107981241</v>
      </c>
      <c r="S1934" s="3">
        <f xml:space="preserve">  InpS!S$806</f>
        <v>0</v>
      </c>
      <c r="T1934" s="3">
        <f xml:space="preserve">  InpS!T$806</f>
        <v>0</v>
      </c>
      <c r="U1934" s="3">
        <f xml:space="preserve">  InpS!U$806</f>
        <v>0</v>
      </c>
      <c r="V1934" s="3">
        <f xml:space="preserve">  InpS!V$806</f>
        <v>0</v>
      </c>
      <c r="W1934" s="3">
        <f xml:space="preserve">  InpS!W$806</f>
        <v>0</v>
      </c>
      <c r="X1934" s="3">
        <f xml:space="preserve">  InpS!X$806</f>
        <v>0</v>
      </c>
    </row>
    <row r="1935" spans="1:24" hidden="1" outlineLevel="1" x14ac:dyDescent="0.15">
      <c r="A1935" s="12"/>
      <c r="B1935" s="12"/>
      <c r="C1935" s="20"/>
      <c r="D1935" s="21"/>
      <c r="E1935" s="3" t="str">
        <f xml:space="preserve">  InpS!E$807</f>
        <v xml:space="preserve">Company - Post financeability adjustments not eligible for tax uplift - real (WN) </v>
      </c>
      <c r="F1935" s="3">
        <f xml:space="preserve">  InpS!F$807</f>
        <v>0</v>
      </c>
      <c r="G1935" s="3" t="str">
        <f xml:space="preserve">  InpS!G$807</f>
        <v>£m</v>
      </c>
      <c r="H1935" s="3">
        <f xml:space="preserve">  InpS!H$807</f>
        <v>177.53470597767318</v>
      </c>
      <c r="I1935" s="3">
        <f xml:space="preserve">  InpS!I$807</f>
        <v>0</v>
      </c>
      <c r="J1935" s="3">
        <f xml:space="preserve">  InpS!J$807</f>
        <v>0</v>
      </c>
      <c r="K1935" s="3">
        <f xml:space="preserve">  InpS!K$807</f>
        <v>0</v>
      </c>
      <c r="L1935" s="3">
        <f xml:space="preserve">  InpS!L$807</f>
        <v>0</v>
      </c>
      <c r="M1935" s="3">
        <f xml:space="preserve">  InpS!M$807</f>
        <v>0</v>
      </c>
      <c r="N1935" s="3">
        <f xml:space="preserve">  InpS!N$807</f>
        <v>35.506941195534637</v>
      </c>
      <c r="O1935" s="3">
        <f xml:space="preserve">  InpS!O$807</f>
        <v>35.506941195534637</v>
      </c>
      <c r="P1935" s="3">
        <f xml:space="preserve">  InpS!P$807</f>
        <v>35.506941195534637</v>
      </c>
      <c r="Q1935" s="3">
        <f xml:space="preserve">  InpS!Q$807</f>
        <v>35.506941195534637</v>
      </c>
      <c r="R1935" s="3">
        <f xml:space="preserve">  InpS!R$807</f>
        <v>35.506941195534637</v>
      </c>
      <c r="S1935" s="3">
        <f xml:space="preserve">  InpS!S$807</f>
        <v>0</v>
      </c>
      <c r="T1935" s="3">
        <f xml:space="preserve">  InpS!T$807</f>
        <v>0</v>
      </c>
      <c r="U1935" s="3">
        <f xml:space="preserve">  InpS!U$807</f>
        <v>0</v>
      </c>
      <c r="V1935" s="3">
        <f xml:space="preserve">  InpS!V$807</f>
        <v>0</v>
      </c>
      <c r="W1935" s="3">
        <f xml:space="preserve">  InpS!W$807</f>
        <v>0</v>
      </c>
      <c r="X1935" s="3">
        <f xml:space="preserve">  InpS!X$807</f>
        <v>0</v>
      </c>
    </row>
    <row r="1936" spans="1:24" hidden="1" outlineLevel="1" x14ac:dyDescent="0.15">
      <c r="A1936" s="12"/>
      <c r="B1936" s="12"/>
      <c r="C1936" s="20"/>
      <c r="D1936" s="21"/>
      <c r="E1936" s="3" t="str">
        <f xml:space="preserve">  InpS!E$808</f>
        <v xml:space="preserve">Company - Post financeability adjustments not eligible for tax uplift - real (WWN) </v>
      </c>
      <c r="F1936" s="3">
        <f xml:space="preserve">  InpS!F$808</f>
        <v>0</v>
      </c>
      <c r="G1936" s="3" t="str">
        <f xml:space="preserve">  InpS!G$808</f>
        <v>£m</v>
      </c>
      <c r="H1936" s="3">
        <f xml:space="preserve">  InpS!H$808</f>
        <v>30.050451549537961</v>
      </c>
      <c r="I1936" s="3">
        <f xml:space="preserve">  InpS!I$808</f>
        <v>0</v>
      </c>
      <c r="J1936" s="3">
        <f xml:space="preserve">  InpS!J$808</f>
        <v>0</v>
      </c>
      <c r="K1936" s="3">
        <f xml:space="preserve">  InpS!K$808</f>
        <v>0</v>
      </c>
      <c r="L1936" s="3">
        <f xml:space="preserve">  InpS!L$808</f>
        <v>0</v>
      </c>
      <c r="M1936" s="3">
        <f xml:space="preserve">  InpS!M$808</f>
        <v>0</v>
      </c>
      <c r="N1936" s="3">
        <f xml:space="preserve">  InpS!N$808</f>
        <v>6.010090309907592</v>
      </c>
      <c r="O1936" s="3">
        <f xml:space="preserve">  InpS!O$808</f>
        <v>6.010090309907592</v>
      </c>
      <c r="P1936" s="3">
        <f xml:space="preserve">  InpS!P$808</f>
        <v>6.010090309907592</v>
      </c>
      <c r="Q1936" s="3">
        <f xml:space="preserve">  InpS!Q$808</f>
        <v>6.010090309907592</v>
      </c>
      <c r="R1936" s="3">
        <f xml:space="preserve">  InpS!R$808</f>
        <v>6.010090309907592</v>
      </c>
      <c r="S1936" s="3">
        <f xml:space="preserve">  InpS!S$808</f>
        <v>0</v>
      </c>
      <c r="T1936" s="3">
        <f xml:space="preserve">  InpS!T$808</f>
        <v>0</v>
      </c>
      <c r="U1936" s="3">
        <f xml:space="preserve">  InpS!U$808</f>
        <v>0</v>
      </c>
      <c r="V1936" s="3">
        <f xml:space="preserve">  InpS!V$808</f>
        <v>0</v>
      </c>
      <c r="W1936" s="3">
        <f xml:space="preserve">  InpS!W$808</f>
        <v>0</v>
      </c>
      <c r="X1936" s="3">
        <f xml:space="preserve">  InpS!X$808</f>
        <v>0</v>
      </c>
    </row>
    <row r="1937" spans="1:24" hidden="1" outlineLevel="1" x14ac:dyDescent="0.15">
      <c r="A1937" s="12"/>
      <c r="B1937" s="12"/>
      <c r="C1937" s="20"/>
      <c r="D1937" s="21"/>
      <c r="E1937" s="3" t="str">
        <f xml:space="preserve">  InpS!E$809</f>
        <v xml:space="preserve">Company - Post financeability adjustments not eligible for tax uplift - real (BR) </v>
      </c>
      <c r="F1937" s="3">
        <f xml:space="preserve">  InpS!F$809</f>
        <v>0</v>
      </c>
      <c r="G1937" s="3" t="str">
        <f xml:space="preserve">  InpS!G$809</f>
        <v>£m</v>
      </c>
      <c r="H1937" s="3">
        <f xml:space="preserve">  InpS!H$809</f>
        <v>4.2639194515970082</v>
      </c>
      <c r="I1937" s="3">
        <f xml:space="preserve">  InpS!I$809</f>
        <v>0</v>
      </c>
      <c r="J1937" s="3">
        <f xml:space="preserve">  InpS!J$809</f>
        <v>0</v>
      </c>
      <c r="K1937" s="3">
        <f xml:space="preserve">  InpS!K$809</f>
        <v>0</v>
      </c>
      <c r="L1937" s="3">
        <f xml:space="preserve">  InpS!L$809</f>
        <v>0</v>
      </c>
      <c r="M1937" s="3">
        <f xml:space="preserve">  InpS!M$809</f>
        <v>0</v>
      </c>
      <c r="N1937" s="3">
        <f xml:space="preserve">  InpS!N$809</f>
        <v>0.85278389031940161</v>
      </c>
      <c r="O1937" s="3">
        <f xml:space="preserve">  InpS!O$809</f>
        <v>0.85278389031940161</v>
      </c>
      <c r="P1937" s="3">
        <f xml:space="preserve">  InpS!P$809</f>
        <v>0.85278389031940161</v>
      </c>
      <c r="Q1937" s="3">
        <f xml:space="preserve">  InpS!Q$809</f>
        <v>0.85278389031940161</v>
      </c>
      <c r="R1937" s="3">
        <f xml:space="preserve">  InpS!R$809</f>
        <v>0.85278389031940161</v>
      </c>
      <c r="S1937" s="3">
        <f xml:space="preserve">  InpS!S$809</f>
        <v>0</v>
      </c>
      <c r="T1937" s="3">
        <f xml:space="preserve">  InpS!T$809</f>
        <v>0</v>
      </c>
      <c r="U1937" s="3">
        <f xml:space="preserve">  InpS!U$809</f>
        <v>0</v>
      </c>
      <c r="V1937" s="3">
        <f xml:space="preserve">  InpS!V$809</f>
        <v>0</v>
      </c>
      <c r="W1937" s="3">
        <f xml:space="preserve">  InpS!W$809</f>
        <v>0</v>
      </c>
      <c r="X1937" s="3">
        <f xml:space="preserve">  InpS!X$809</f>
        <v>0</v>
      </c>
    </row>
    <row r="1938" spans="1:24" hidden="1" outlineLevel="1" x14ac:dyDescent="0.15">
      <c r="A1938" s="12"/>
      <c r="B1938" s="12"/>
      <c r="C1938" s="20"/>
      <c r="D1938" s="21"/>
      <c r="E1938" s="3" t="str">
        <f xml:space="preserve">  InpS!E$810</f>
        <v xml:space="preserve">Company - Post financeability adjustments not eligible for tax uplift - real (ADDN1) </v>
      </c>
      <c r="F1938" s="3">
        <f xml:space="preserve">  InpS!F$810</f>
        <v>0</v>
      </c>
      <c r="G1938" s="3" t="str">
        <f xml:space="preserve">  InpS!G$810</f>
        <v>£m</v>
      </c>
      <c r="H1938" s="3">
        <f xml:space="preserve">  InpS!H$810</f>
        <v>0</v>
      </c>
      <c r="I1938" s="3">
        <f xml:space="preserve">  InpS!I$810</f>
        <v>0</v>
      </c>
      <c r="J1938" s="3">
        <f xml:space="preserve">  InpS!J$810</f>
        <v>0</v>
      </c>
      <c r="K1938" s="3">
        <f xml:space="preserve">  InpS!K$810</f>
        <v>0</v>
      </c>
      <c r="L1938" s="3">
        <f xml:space="preserve">  InpS!L$810</f>
        <v>0</v>
      </c>
      <c r="M1938" s="3">
        <f xml:space="preserve">  InpS!M$810</f>
        <v>0</v>
      </c>
      <c r="N1938" s="3">
        <f xml:space="preserve">  InpS!N$810</f>
        <v>0</v>
      </c>
      <c r="O1938" s="3">
        <f xml:space="preserve">  InpS!O$810</f>
        <v>0</v>
      </c>
      <c r="P1938" s="3">
        <f xml:space="preserve">  InpS!P$810</f>
        <v>0</v>
      </c>
      <c r="Q1938" s="3">
        <f xml:space="preserve">  InpS!Q$810</f>
        <v>0</v>
      </c>
      <c r="R1938" s="3">
        <f xml:space="preserve">  InpS!R$810</f>
        <v>0</v>
      </c>
      <c r="S1938" s="3">
        <f xml:space="preserve">  InpS!S$810</f>
        <v>0</v>
      </c>
      <c r="T1938" s="3">
        <f xml:space="preserve">  InpS!T$810</f>
        <v>0</v>
      </c>
      <c r="U1938" s="3">
        <f xml:space="preserve">  InpS!U$810</f>
        <v>0</v>
      </c>
      <c r="V1938" s="3">
        <f xml:space="preserve">  InpS!V$810</f>
        <v>0</v>
      </c>
      <c r="W1938" s="3">
        <f xml:space="preserve">  InpS!W$810</f>
        <v>0</v>
      </c>
      <c r="X1938" s="3">
        <f xml:space="preserve">  InpS!X$810</f>
        <v>0</v>
      </c>
    </row>
    <row r="1939" spans="1:24" hidden="1" outlineLevel="1" x14ac:dyDescent="0.15">
      <c r="A1939" s="12"/>
      <c r="B1939" s="12"/>
      <c r="C1939" s="20"/>
      <c r="D1939" s="21"/>
      <c r="E1939" s="3" t="str">
        <f xml:space="preserve">  InpS!E$811</f>
        <v xml:space="preserve">Company - Post financeability adjustments not eligible for tax uplift - real (ADDN2) </v>
      </c>
      <c r="F1939" s="3">
        <f xml:space="preserve">  InpS!F$811</f>
        <v>0</v>
      </c>
      <c r="G1939" s="3" t="str">
        <f xml:space="preserve">  InpS!G$811</f>
        <v>£m</v>
      </c>
      <c r="H1939" s="3">
        <f xml:space="preserve">  InpS!H$811</f>
        <v>0</v>
      </c>
      <c r="I1939" s="3">
        <f xml:space="preserve">  InpS!I$811</f>
        <v>0</v>
      </c>
      <c r="J1939" s="3">
        <f xml:space="preserve">  InpS!J$811</f>
        <v>0</v>
      </c>
      <c r="K1939" s="3">
        <f xml:space="preserve">  InpS!K$811</f>
        <v>0</v>
      </c>
      <c r="L1939" s="3">
        <f xml:space="preserve">  InpS!L$811</f>
        <v>0</v>
      </c>
      <c r="M1939" s="3">
        <f xml:space="preserve">  InpS!M$811</f>
        <v>0</v>
      </c>
      <c r="N1939" s="3">
        <f xml:space="preserve">  InpS!N$811</f>
        <v>0</v>
      </c>
      <c r="O1939" s="3">
        <f xml:space="preserve">  InpS!O$811</f>
        <v>0</v>
      </c>
      <c r="P1939" s="3">
        <f xml:space="preserve">  InpS!P$811</f>
        <v>0</v>
      </c>
      <c r="Q1939" s="3">
        <f xml:space="preserve">  InpS!Q$811</f>
        <v>0</v>
      </c>
      <c r="R1939" s="3">
        <f xml:space="preserve">  InpS!R$811</f>
        <v>0</v>
      </c>
      <c r="S1939" s="3">
        <f xml:space="preserve">  InpS!S$811</f>
        <v>0</v>
      </c>
      <c r="T1939" s="3">
        <f xml:space="preserve">  InpS!T$811</f>
        <v>0</v>
      </c>
      <c r="U1939" s="3">
        <f xml:space="preserve">  InpS!U$811</f>
        <v>0</v>
      </c>
      <c r="V1939" s="3">
        <f xml:space="preserve">  InpS!V$811</f>
        <v>0</v>
      </c>
      <c r="W1939" s="3">
        <f xml:space="preserve">  InpS!W$811</f>
        <v>0</v>
      </c>
      <c r="X1939" s="3">
        <f xml:space="preserve">  InpS!X$811</f>
        <v>0</v>
      </c>
    </row>
    <row r="1940" spans="1:24" hidden="1" outlineLevel="1" x14ac:dyDescent="0.15">
      <c r="A1940" s="12"/>
      <c r="B1940" s="12"/>
      <c r="C1940" s="20"/>
      <c r="D1940" s="21"/>
      <c r="E1940" s="3" t="str">
        <f xml:space="preserve">  InpS!E$1866</f>
        <v xml:space="preserve">Ofwat - Post financeability adjustments not eligible for tax uplift - real (WR) </v>
      </c>
      <c r="F1940" s="3">
        <f xml:space="preserve">  InpS!F$1866</f>
        <v>0</v>
      </c>
      <c r="G1940" s="3" t="str">
        <f xml:space="preserve">  InpS!G$1866</f>
        <v>£m</v>
      </c>
      <c r="H1940" s="3">
        <f xml:space="preserve">  InpS!H$1866</f>
        <v>6.43</v>
      </c>
      <c r="I1940" s="3">
        <f xml:space="preserve">  InpS!I$1866</f>
        <v>0</v>
      </c>
      <c r="J1940" s="3">
        <f xml:space="preserve">  InpS!J$1866</f>
        <v>0</v>
      </c>
      <c r="K1940" s="3">
        <f xml:space="preserve">  InpS!K$1866</f>
        <v>0</v>
      </c>
      <c r="L1940" s="3">
        <f xml:space="preserve">  InpS!L$1866</f>
        <v>0</v>
      </c>
      <c r="M1940" s="3">
        <f xml:space="preserve">  InpS!M$1866</f>
        <v>0</v>
      </c>
      <c r="N1940" s="3">
        <f xml:space="preserve">  InpS!N$1866</f>
        <v>1.45</v>
      </c>
      <c r="O1940" s="3">
        <f xml:space="preserve">  InpS!O$1866</f>
        <v>1.05</v>
      </c>
      <c r="P1940" s="3">
        <f xml:space="preserve">  InpS!P$1866</f>
        <v>1.24</v>
      </c>
      <c r="Q1940" s="3">
        <f xml:space="preserve">  InpS!Q$1866</f>
        <v>1.34</v>
      </c>
      <c r="R1940" s="3">
        <f xml:space="preserve">  InpS!R$1866</f>
        <v>1.35</v>
      </c>
      <c r="S1940" s="3">
        <f xml:space="preserve">  InpS!S$1866</f>
        <v>0</v>
      </c>
      <c r="T1940" s="3">
        <f xml:space="preserve">  InpS!T$1866</f>
        <v>0</v>
      </c>
      <c r="U1940" s="3">
        <f xml:space="preserve">  InpS!U$1866</f>
        <v>0</v>
      </c>
      <c r="V1940" s="3">
        <f xml:space="preserve">  InpS!V$1866</f>
        <v>0</v>
      </c>
      <c r="W1940" s="3">
        <f xml:space="preserve">  InpS!W$1866</f>
        <v>0</v>
      </c>
      <c r="X1940" s="3">
        <f xml:space="preserve">  InpS!X$1866</f>
        <v>0</v>
      </c>
    </row>
    <row r="1941" spans="1:24" hidden="1" outlineLevel="1" x14ac:dyDescent="0.15">
      <c r="A1941" s="12"/>
      <c r="B1941" s="12"/>
      <c r="C1941" s="20"/>
      <c r="D1941" s="21"/>
      <c r="E1941" s="3" t="str">
        <f xml:space="preserve">  InpS!E$1867</f>
        <v xml:space="preserve">Ofwat - Post financeability adjustments not eligible for tax uplift - real (WN) </v>
      </c>
      <c r="F1941" s="3">
        <f xml:space="preserve">  InpS!F$1867</f>
        <v>0</v>
      </c>
      <c r="G1941" s="3" t="str">
        <f xml:space="preserve">  InpS!G$1867</f>
        <v>£m</v>
      </c>
      <c r="H1941" s="3">
        <f xml:space="preserve">  InpS!H$1867</f>
        <v>6.43</v>
      </c>
      <c r="I1941" s="3">
        <f xml:space="preserve">  InpS!I$1867</f>
        <v>0</v>
      </c>
      <c r="J1941" s="3">
        <f xml:space="preserve">  InpS!J$1867</f>
        <v>0</v>
      </c>
      <c r="K1941" s="3">
        <f xml:space="preserve">  InpS!K$1867</f>
        <v>0</v>
      </c>
      <c r="L1941" s="3">
        <f xml:space="preserve">  InpS!L$1867</f>
        <v>0</v>
      </c>
      <c r="M1941" s="3">
        <f xml:space="preserve">  InpS!M$1867</f>
        <v>0</v>
      </c>
      <c r="N1941" s="3">
        <f xml:space="preserve">  InpS!N$1867</f>
        <v>1.45</v>
      </c>
      <c r="O1941" s="3">
        <f xml:space="preserve">  InpS!O$1867</f>
        <v>1.05</v>
      </c>
      <c r="P1941" s="3">
        <f xml:space="preserve">  InpS!P$1867</f>
        <v>1.24</v>
      </c>
      <c r="Q1941" s="3">
        <f xml:space="preserve">  InpS!Q$1867</f>
        <v>1.34</v>
      </c>
      <c r="R1941" s="3">
        <f xml:space="preserve">  InpS!R$1867</f>
        <v>1.35</v>
      </c>
      <c r="S1941" s="3">
        <f xml:space="preserve">  InpS!S$1867</f>
        <v>0</v>
      </c>
      <c r="T1941" s="3">
        <f xml:space="preserve">  InpS!T$1867</f>
        <v>0</v>
      </c>
      <c r="U1941" s="3">
        <f xml:space="preserve">  InpS!U$1867</f>
        <v>0</v>
      </c>
      <c r="V1941" s="3">
        <f xml:space="preserve">  InpS!V$1867</f>
        <v>0</v>
      </c>
      <c r="W1941" s="3">
        <f xml:space="preserve">  InpS!W$1867</f>
        <v>0</v>
      </c>
      <c r="X1941" s="3">
        <f xml:space="preserve">  InpS!X$1867</f>
        <v>0</v>
      </c>
    </row>
    <row r="1942" spans="1:24" hidden="1" outlineLevel="1" x14ac:dyDescent="0.15">
      <c r="A1942" s="12"/>
      <c r="B1942" s="12"/>
      <c r="C1942" s="20"/>
      <c r="D1942" s="21"/>
      <c r="E1942" s="3" t="str">
        <f xml:space="preserve">  InpS!E$1868</f>
        <v xml:space="preserve">Ofwat - Post financeability adjustments not eligible for tax uplift - real (WWN) </v>
      </c>
      <c r="F1942" s="3">
        <f xml:space="preserve">  InpS!F$1868</f>
        <v>0</v>
      </c>
      <c r="G1942" s="3" t="str">
        <f xml:space="preserve">  InpS!G$1868</f>
        <v>£m</v>
      </c>
      <c r="H1942" s="3">
        <f xml:space="preserve">  InpS!H$1868</f>
        <v>-5</v>
      </c>
      <c r="I1942" s="3">
        <f xml:space="preserve">  InpS!I$1868</f>
        <v>0</v>
      </c>
      <c r="J1942" s="3">
        <f xml:space="preserve">  InpS!J$1868</f>
        <v>0</v>
      </c>
      <c r="K1942" s="3">
        <f xml:space="preserve">  InpS!K$1868</f>
        <v>0</v>
      </c>
      <c r="L1942" s="3">
        <f xml:space="preserve">  InpS!L$1868</f>
        <v>0</v>
      </c>
      <c r="M1942" s="3">
        <f xml:space="preserve">  InpS!M$1868</f>
        <v>0</v>
      </c>
      <c r="N1942" s="3">
        <f xml:space="preserve">  InpS!N$1868</f>
        <v>-1.45</v>
      </c>
      <c r="O1942" s="3">
        <f xml:space="preserve">  InpS!O$1868</f>
        <v>-1.81</v>
      </c>
      <c r="P1942" s="3">
        <f xml:space="preserve">  InpS!P$1868</f>
        <v>-0.9</v>
      </c>
      <c r="Q1942" s="3">
        <f xml:space="preserve">  InpS!Q$1868</f>
        <v>-0.41</v>
      </c>
      <c r="R1942" s="3">
        <f xml:space="preserve">  InpS!R$1868</f>
        <v>-0.43</v>
      </c>
      <c r="S1942" s="3">
        <f xml:space="preserve">  InpS!S$1868</f>
        <v>0</v>
      </c>
      <c r="T1942" s="3">
        <f xml:space="preserve">  InpS!T$1868</f>
        <v>0</v>
      </c>
      <c r="U1942" s="3">
        <f xml:space="preserve">  InpS!U$1868</f>
        <v>0</v>
      </c>
      <c r="V1942" s="3">
        <f xml:space="preserve">  InpS!V$1868</f>
        <v>0</v>
      </c>
      <c r="W1942" s="3">
        <f xml:space="preserve">  InpS!W$1868</f>
        <v>0</v>
      </c>
      <c r="X1942" s="3">
        <f xml:space="preserve">  InpS!X$1868</f>
        <v>0</v>
      </c>
    </row>
    <row r="1943" spans="1:24" hidden="1" outlineLevel="1" x14ac:dyDescent="0.15">
      <c r="A1943" s="12"/>
      <c r="B1943" s="12"/>
      <c r="C1943" s="20"/>
      <c r="D1943" s="21"/>
      <c r="E1943" s="3" t="str">
        <f xml:space="preserve">  InpS!E$1869</f>
        <v xml:space="preserve">Ofwat - Post financeability adjustments not eligible for tax uplift - real (BR) </v>
      </c>
      <c r="F1943" s="3">
        <f xml:space="preserve">  InpS!F$1869</f>
        <v>0</v>
      </c>
      <c r="G1943" s="3" t="str">
        <f xml:space="preserve">  InpS!G$1869</f>
        <v>£m</v>
      </c>
      <c r="H1943" s="3">
        <f xml:space="preserve">  InpS!H$1869</f>
        <v>0</v>
      </c>
      <c r="I1943" s="3">
        <f xml:space="preserve">  InpS!I$1869</f>
        <v>0</v>
      </c>
      <c r="J1943" s="3">
        <f xml:space="preserve">  InpS!J$1869</f>
        <v>0</v>
      </c>
      <c r="K1943" s="3">
        <f xml:space="preserve">  InpS!K$1869</f>
        <v>0</v>
      </c>
      <c r="L1943" s="3">
        <f xml:space="preserve">  InpS!L$1869</f>
        <v>0</v>
      </c>
      <c r="M1943" s="3">
        <f xml:space="preserve">  InpS!M$1869</f>
        <v>0</v>
      </c>
      <c r="N1943" s="3">
        <f xml:space="preserve">  InpS!N$1869</f>
        <v>0</v>
      </c>
      <c r="O1943" s="3">
        <f xml:space="preserve">  InpS!O$1869</f>
        <v>0</v>
      </c>
      <c r="P1943" s="3">
        <f xml:space="preserve">  InpS!P$1869</f>
        <v>0</v>
      </c>
      <c r="Q1943" s="3">
        <f xml:space="preserve">  InpS!Q$1869</f>
        <v>0</v>
      </c>
      <c r="R1943" s="3">
        <f xml:space="preserve">  InpS!R$1869</f>
        <v>0</v>
      </c>
      <c r="S1943" s="3">
        <f xml:space="preserve">  InpS!S$1869</f>
        <v>0</v>
      </c>
      <c r="T1943" s="3">
        <f xml:space="preserve">  InpS!T$1869</f>
        <v>0</v>
      </c>
      <c r="U1943" s="3">
        <f xml:space="preserve">  InpS!U$1869</f>
        <v>0</v>
      </c>
      <c r="V1943" s="3">
        <f xml:space="preserve">  InpS!V$1869</f>
        <v>0</v>
      </c>
      <c r="W1943" s="3">
        <f xml:space="preserve">  InpS!W$1869</f>
        <v>0</v>
      </c>
      <c r="X1943" s="3">
        <f xml:space="preserve">  InpS!X$1869</f>
        <v>0</v>
      </c>
    </row>
    <row r="1944" spans="1:24" hidden="1" outlineLevel="1" x14ac:dyDescent="0.15">
      <c r="A1944" s="12"/>
      <c r="B1944" s="12"/>
      <c r="C1944" s="20"/>
      <c r="D1944" s="21"/>
      <c r="E1944" s="3" t="str">
        <f xml:space="preserve">  InpS!E$1870</f>
        <v xml:space="preserve">Ofwat - Post financeability adjustments not eligible for tax uplift - real (ADDN1) </v>
      </c>
      <c r="F1944" s="3">
        <f xml:space="preserve">  InpS!F$1870</f>
        <v>0</v>
      </c>
      <c r="G1944" s="3" t="str">
        <f xml:space="preserve">  InpS!G$1870</f>
        <v>£m</v>
      </c>
      <c r="H1944" s="3">
        <f xml:space="preserve">  InpS!H$1870</f>
        <v>0</v>
      </c>
      <c r="I1944" s="3">
        <f xml:space="preserve">  InpS!I$1870</f>
        <v>0</v>
      </c>
      <c r="J1944" s="3">
        <f xml:space="preserve">  InpS!J$1870</f>
        <v>0</v>
      </c>
      <c r="K1944" s="3">
        <f xml:space="preserve">  InpS!K$1870</f>
        <v>0</v>
      </c>
      <c r="L1944" s="3">
        <f xml:space="preserve">  InpS!L$1870</f>
        <v>0</v>
      </c>
      <c r="M1944" s="3">
        <f xml:space="preserve">  InpS!M$1870</f>
        <v>0</v>
      </c>
      <c r="N1944" s="3">
        <f xml:space="preserve">  InpS!N$1870</f>
        <v>0</v>
      </c>
      <c r="O1944" s="3">
        <f xml:space="preserve">  InpS!O$1870</f>
        <v>0</v>
      </c>
      <c r="P1944" s="3">
        <f xml:space="preserve">  InpS!P$1870</f>
        <v>0</v>
      </c>
      <c r="Q1944" s="3">
        <f xml:space="preserve">  InpS!Q$1870</f>
        <v>0</v>
      </c>
      <c r="R1944" s="3">
        <f xml:space="preserve">  InpS!R$1870</f>
        <v>0</v>
      </c>
      <c r="S1944" s="3">
        <f xml:space="preserve">  InpS!S$1870</f>
        <v>0</v>
      </c>
      <c r="T1944" s="3">
        <f xml:space="preserve">  InpS!T$1870</f>
        <v>0</v>
      </c>
      <c r="U1944" s="3">
        <f xml:space="preserve">  InpS!U$1870</f>
        <v>0</v>
      </c>
      <c r="V1944" s="3">
        <f xml:space="preserve">  InpS!V$1870</f>
        <v>0</v>
      </c>
      <c r="W1944" s="3">
        <f xml:space="preserve">  InpS!W$1870</f>
        <v>0</v>
      </c>
      <c r="X1944" s="3">
        <f xml:space="preserve">  InpS!X$1870</f>
        <v>0</v>
      </c>
    </row>
    <row r="1945" spans="1:24" hidden="1" outlineLevel="1" x14ac:dyDescent="0.15">
      <c r="A1945" s="12"/>
      <c r="B1945" s="12"/>
      <c r="C1945" s="20"/>
      <c r="D1945" s="21"/>
      <c r="E1945" s="3" t="str">
        <f xml:space="preserve">  InpS!E$1871</f>
        <v xml:space="preserve">Ofwat - Post financeability adjustments not eligible for tax uplift - real (ADDN2) </v>
      </c>
      <c r="F1945" s="3">
        <f xml:space="preserve">  InpS!F$1871</f>
        <v>0</v>
      </c>
      <c r="G1945" s="3" t="str">
        <f xml:space="preserve">  InpS!G$1871</f>
        <v>£m</v>
      </c>
      <c r="H1945" s="3">
        <f xml:space="preserve">  InpS!H$1871</f>
        <v>0</v>
      </c>
      <c r="I1945" s="3">
        <f xml:space="preserve">  InpS!I$1871</f>
        <v>0</v>
      </c>
      <c r="J1945" s="3">
        <f xml:space="preserve">  InpS!J$1871</f>
        <v>0</v>
      </c>
      <c r="K1945" s="3">
        <f xml:space="preserve">  InpS!K$1871</f>
        <v>0</v>
      </c>
      <c r="L1945" s="3">
        <f xml:space="preserve">  InpS!L$1871</f>
        <v>0</v>
      </c>
      <c r="M1945" s="3">
        <f xml:space="preserve">  InpS!M$1871</f>
        <v>0</v>
      </c>
      <c r="N1945" s="3">
        <f xml:space="preserve">  InpS!N$1871</f>
        <v>0</v>
      </c>
      <c r="O1945" s="3">
        <f xml:space="preserve">  InpS!O$1871</f>
        <v>0</v>
      </c>
      <c r="P1945" s="3">
        <f xml:space="preserve">  InpS!P$1871</f>
        <v>0</v>
      </c>
      <c r="Q1945" s="3">
        <f xml:space="preserve">  InpS!Q$1871</f>
        <v>0</v>
      </c>
      <c r="R1945" s="3">
        <f xml:space="preserve">  InpS!R$1871</f>
        <v>0</v>
      </c>
      <c r="S1945" s="3">
        <f xml:space="preserve">  InpS!S$1871</f>
        <v>0</v>
      </c>
      <c r="T1945" s="3">
        <f xml:space="preserve">  InpS!T$1871</f>
        <v>0</v>
      </c>
      <c r="U1945" s="3">
        <f xml:space="preserve">  InpS!U$1871</f>
        <v>0</v>
      </c>
      <c r="V1945" s="3">
        <f xml:space="preserve">  InpS!V$1871</f>
        <v>0</v>
      </c>
      <c r="W1945" s="3">
        <f xml:space="preserve">  InpS!W$1871</f>
        <v>0</v>
      </c>
      <c r="X1945" s="3">
        <f xml:space="preserve">  InpS!X$1871</f>
        <v>0</v>
      </c>
    </row>
    <row r="1946" spans="1:24" hidden="1" outlineLevel="1" x14ac:dyDescent="0.15">
      <c r="A1946" s="12"/>
      <c r="B1946" s="12"/>
      <c r="C1946" s="20"/>
      <c r="D1946" s="21"/>
      <c r="E1946" s="3" t="str">
        <f xml:space="preserve">  InpS!E$2926</f>
        <v xml:space="preserve">Override - Post financeability adjustments not eligible for tax uplift - real (WR) </v>
      </c>
      <c r="F1946" s="3">
        <f xml:space="preserve">  InpS!F$2926</f>
        <v>0</v>
      </c>
      <c r="G1946" s="3" t="str">
        <f xml:space="preserve">  InpS!G$2926</f>
        <v>£m</v>
      </c>
      <c r="H1946" s="3">
        <f xml:space="preserve">  InpS!H$2926</f>
        <v>0</v>
      </c>
      <c r="I1946" s="3">
        <f xml:space="preserve">  InpS!I$2926</f>
        <v>0</v>
      </c>
      <c r="J1946" s="3">
        <f xml:space="preserve">  InpS!J$2926</f>
        <v>0</v>
      </c>
      <c r="K1946" s="3">
        <f xml:space="preserve">  InpS!K$2926</f>
        <v>0</v>
      </c>
      <c r="L1946" s="3">
        <f xml:space="preserve">  InpS!L$2926</f>
        <v>0</v>
      </c>
      <c r="M1946" s="3">
        <f xml:space="preserve">  InpS!M$2926</f>
        <v>0</v>
      </c>
      <c r="N1946" s="3">
        <f xml:space="preserve">  InpS!N$2926</f>
        <v>0</v>
      </c>
      <c r="O1946" s="3">
        <f xml:space="preserve">  InpS!O$2926</f>
        <v>0</v>
      </c>
      <c r="P1946" s="3">
        <f xml:space="preserve">  InpS!P$2926</f>
        <v>0</v>
      </c>
      <c r="Q1946" s="3">
        <f xml:space="preserve">  InpS!Q$2926</f>
        <v>0</v>
      </c>
      <c r="R1946" s="3">
        <f xml:space="preserve">  InpS!R$2926</f>
        <v>0</v>
      </c>
      <c r="S1946" s="3">
        <f xml:space="preserve">  InpS!S$2926</f>
        <v>0</v>
      </c>
      <c r="T1946" s="3">
        <f xml:space="preserve">  InpS!T$2926</f>
        <v>0</v>
      </c>
      <c r="U1946" s="3">
        <f xml:space="preserve">  InpS!U$2926</f>
        <v>0</v>
      </c>
      <c r="V1946" s="3">
        <f xml:space="preserve">  InpS!V$2926</f>
        <v>0</v>
      </c>
      <c r="W1946" s="3">
        <f xml:space="preserve">  InpS!W$2926</f>
        <v>0</v>
      </c>
      <c r="X1946" s="3">
        <f xml:space="preserve">  InpS!X$2926</f>
        <v>0</v>
      </c>
    </row>
    <row r="1947" spans="1:24" hidden="1" outlineLevel="1" x14ac:dyDescent="0.15">
      <c r="A1947" s="12"/>
      <c r="B1947" s="12"/>
      <c r="C1947" s="20"/>
      <c r="D1947" s="21"/>
      <c r="E1947" s="3" t="str">
        <f xml:space="preserve">  InpS!E$2927</f>
        <v xml:space="preserve">Override - Post financeability adjustments not eligible for tax uplift - real (WN) </v>
      </c>
      <c r="F1947" s="3">
        <f xml:space="preserve">  InpS!F$2927</f>
        <v>0</v>
      </c>
      <c r="G1947" s="3" t="str">
        <f xml:space="preserve">  InpS!G$2927</f>
        <v>£m</v>
      </c>
      <c r="H1947" s="3">
        <f xml:space="preserve">  InpS!H$2927</f>
        <v>0</v>
      </c>
      <c r="I1947" s="3">
        <f xml:space="preserve">  InpS!I$2927</f>
        <v>0</v>
      </c>
      <c r="J1947" s="3">
        <f xml:space="preserve">  InpS!J$2927</f>
        <v>0</v>
      </c>
      <c r="K1947" s="3">
        <f xml:space="preserve">  InpS!K$2927</f>
        <v>0</v>
      </c>
      <c r="L1947" s="3">
        <f xml:space="preserve">  InpS!L$2927</f>
        <v>0</v>
      </c>
      <c r="M1947" s="3">
        <f xml:space="preserve">  InpS!M$2927</f>
        <v>0</v>
      </c>
      <c r="N1947" s="3">
        <f xml:space="preserve">  InpS!N$2927</f>
        <v>0</v>
      </c>
      <c r="O1947" s="3">
        <f xml:space="preserve">  InpS!O$2927</f>
        <v>0</v>
      </c>
      <c r="P1947" s="3">
        <f xml:space="preserve">  InpS!P$2927</f>
        <v>0</v>
      </c>
      <c r="Q1947" s="3">
        <f xml:space="preserve">  InpS!Q$2927</f>
        <v>0</v>
      </c>
      <c r="R1947" s="3">
        <f xml:space="preserve">  InpS!R$2927</f>
        <v>0</v>
      </c>
      <c r="S1947" s="3">
        <f xml:space="preserve">  InpS!S$2927</f>
        <v>0</v>
      </c>
      <c r="T1947" s="3">
        <f xml:space="preserve">  InpS!T$2927</f>
        <v>0</v>
      </c>
      <c r="U1947" s="3">
        <f xml:space="preserve">  InpS!U$2927</f>
        <v>0</v>
      </c>
      <c r="V1947" s="3">
        <f xml:space="preserve">  InpS!V$2927</f>
        <v>0</v>
      </c>
      <c r="W1947" s="3">
        <f xml:space="preserve">  InpS!W$2927</f>
        <v>0</v>
      </c>
      <c r="X1947" s="3">
        <f xml:space="preserve">  InpS!X$2927</f>
        <v>0</v>
      </c>
    </row>
    <row r="1948" spans="1:24" hidden="1" outlineLevel="1" x14ac:dyDescent="0.15">
      <c r="A1948" s="12"/>
      <c r="B1948" s="12"/>
      <c r="C1948" s="20"/>
      <c r="D1948" s="21"/>
      <c r="E1948" s="3" t="str">
        <f xml:space="preserve">  InpS!E$2928</f>
        <v xml:space="preserve">Override - Post financeability adjustments not eligible for tax uplift - real (WWN) </v>
      </c>
      <c r="F1948" s="3">
        <f xml:space="preserve">  InpS!F$2928</f>
        <v>0</v>
      </c>
      <c r="G1948" s="3" t="str">
        <f xml:space="preserve">  InpS!G$2928</f>
        <v>£m</v>
      </c>
      <c r="H1948" s="3">
        <f xml:space="preserve">  InpS!H$2928</f>
        <v>0</v>
      </c>
      <c r="I1948" s="3">
        <f xml:space="preserve">  InpS!I$2928</f>
        <v>0</v>
      </c>
      <c r="J1948" s="3">
        <f xml:space="preserve">  InpS!J$2928</f>
        <v>0</v>
      </c>
      <c r="K1948" s="3">
        <f xml:space="preserve">  InpS!K$2928</f>
        <v>0</v>
      </c>
      <c r="L1948" s="3">
        <f xml:space="preserve">  InpS!L$2928</f>
        <v>0</v>
      </c>
      <c r="M1948" s="3">
        <f xml:space="preserve">  InpS!M$2928</f>
        <v>0</v>
      </c>
      <c r="N1948" s="3">
        <f xml:space="preserve">  InpS!N$2928</f>
        <v>0</v>
      </c>
      <c r="O1948" s="3">
        <f xml:space="preserve">  InpS!O$2928</f>
        <v>0</v>
      </c>
      <c r="P1948" s="3">
        <f xml:space="preserve">  InpS!P$2928</f>
        <v>0</v>
      </c>
      <c r="Q1948" s="3">
        <f xml:space="preserve">  InpS!Q$2928</f>
        <v>0</v>
      </c>
      <c r="R1948" s="3">
        <f xml:space="preserve">  InpS!R$2928</f>
        <v>0</v>
      </c>
      <c r="S1948" s="3">
        <f xml:space="preserve">  InpS!S$2928</f>
        <v>0</v>
      </c>
      <c r="T1948" s="3">
        <f xml:space="preserve">  InpS!T$2928</f>
        <v>0</v>
      </c>
      <c r="U1948" s="3">
        <f xml:space="preserve">  InpS!U$2928</f>
        <v>0</v>
      </c>
      <c r="V1948" s="3">
        <f xml:space="preserve">  InpS!V$2928</f>
        <v>0</v>
      </c>
      <c r="W1948" s="3">
        <f xml:space="preserve">  InpS!W$2928</f>
        <v>0</v>
      </c>
      <c r="X1948" s="3">
        <f xml:space="preserve">  InpS!X$2928</f>
        <v>0</v>
      </c>
    </row>
    <row r="1949" spans="1:24" hidden="1" outlineLevel="1" x14ac:dyDescent="0.15">
      <c r="A1949" s="12"/>
      <c r="B1949" s="12"/>
      <c r="C1949" s="20"/>
      <c r="D1949" s="21"/>
      <c r="E1949" s="3" t="str">
        <f xml:space="preserve">  InpS!E$2929</f>
        <v xml:space="preserve">Override - Post financeability adjustments not eligible for tax uplift - real (BR) </v>
      </c>
      <c r="F1949" s="3">
        <f xml:space="preserve">  InpS!F$2929</f>
        <v>0</v>
      </c>
      <c r="G1949" s="3" t="str">
        <f xml:space="preserve">  InpS!G$2929</f>
        <v>£m</v>
      </c>
      <c r="H1949" s="3">
        <f xml:space="preserve">  InpS!H$2929</f>
        <v>0</v>
      </c>
      <c r="I1949" s="3">
        <f xml:space="preserve">  InpS!I$2929</f>
        <v>0</v>
      </c>
      <c r="J1949" s="3">
        <f xml:space="preserve">  InpS!J$2929</f>
        <v>0</v>
      </c>
      <c r="K1949" s="3">
        <f xml:space="preserve">  InpS!K$2929</f>
        <v>0</v>
      </c>
      <c r="L1949" s="3">
        <f xml:space="preserve">  InpS!L$2929</f>
        <v>0</v>
      </c>
      <c r="M1949" s="3">
        <f xml:space="preserve">  InpS!M$2929</f>
        <v>0</v>
      </c>
      <c r="N1949" s="3">
        <f xml:space="preserve">  InpS!N$2929</f>
        <v>0</v>
      </c>
      <c r="O1949" s="3">
        <f xml:space="preserve">  InpS!O$2929</f>
        <v>0</v>
      </c>
      <c r="P1949" s="3">
        <f xml:space="preserve">  InpS!P$2929</f>
        <v>0</v>
      </c>
      <c r="Q1949" s="3">
        <f xml:space="preserve">  InpS!Q$2929</f>
        <v>0</v>
      </c>
      <c r="R1949" s="3">
        <f xml:space="preserve">  InpS!R$2929</f>
        <v>0</v>
      </c>
      <c r="S1949" s="3">
        <f xml:space="preserve">  InpS!S$2929</f>
        <v>0</v>
      </c>
      <c r="T1949" s="3">
        <f xml:space="preserve">  InpS!T$2929</f>
        <v>0</v>
      </c>
      <c r="U1949" s="3">
        <f xml:space="preserve">  InpS!U$2929</f>
        <v>0</v>
      </c>
      <c r="V1949" s="3">
        <f xml:space="preserve">  InpS!V$2929</f>
        <v>0</v>
      </c>
      <c r="W1949" s="3">
        <f xml:space="preserve">  InpS!W$2929</f>
        <v>0</v>
      </c>
      <c r="X1949" s="3">
        <f xml:space="preserve">  InpS!X$2929</f>
        <v>0</v>
      </c>
    </row>
    <row r="1950" spans="1:24" hidden="1" outlineLevel="1" x14ac:dyDescent="0.15">
      <c r="A1950" s="12"/>
      <c r="B1950" s="12"/>
      <c r="C1950" s="20"/>
      <c r="D1950" s="21"/>
      <c r="E1950" s="3" t="str">
        <f xml:space="preserve">  InpS!E$2930</f>
        <v xml:space="preserve">Override - Post financeability adjustments not eligible for tax uplift - real (ADDN1) </v>
      </c>
      <c r="F1950" s="3">
        <f xml:space="preserve">  InpS!F$2930</f>
        <v>0</v>
      </c>
      <c r="G1950" s="3" t="str">
        <f xml:space="preserve">  InpS!G$2930</f>
        <v>£m</v>
      </c>
      <c r="H1950" s="3">
        <f xml:space="preserve">  InpS!H$2930</f>
        <v>0</v>
      </c>
      <c r="I1950" s="3">
        <f xml:space="preserve">  InpS!I$2930</f>
        <v>0</v>
      </c>
      <c r="J1950" s="3">
        <f xml:space="preserve">  InpS!J$2930</f>
        <v>0</v>
      </c>
      <c r="K1950" s="3">
        <f xml:space="preserve">  InpS!K$2930</f>
        <v>0</v>
      </c>
      <c r="L1950" s="3">
        <f xml:space="preserve">  InpS!L$2930</f>
        <v>0</v>
      </c>
      <c r="M1950" s="3">
        <f xml:space="preserve">  InpS!M$2930</f>
        <v>0</v>
      </c>
      <c r="N1950" s="3">
        <f xml:space="preserve">  InpS!N$2930</f>
        <v>0</v>
      </c>
      <c r="O1950" s="3">
        <f xml:space="preserve">  InpS!O$2930</f>
        <v>0</v>
      </c>
      <c r="P1950" s="3">
        <f xml:space="preserve">  InpS!P$2930</f>
        <v>0</v>
      </c>
      <c r="Q1950" s="3">
        <f xml:space="preserve">  InpS!Q$2930</f>
        <v>0</v>
      </c>
      <c r="R1950" s="3">
        <f xml:space="preserve">  InpS!R$2930</f>
        <v>0</v>
      </c>
      <c r="S1950" s="3">
        <f xml:space="preserve">  InpS!S$2930</f>
        <v>0</v>
      </c>
      <c r="T1950" s="3">
        <f xml:space="preserve">  InpS!T$2930</f>
        <v>0</v>
      </c>
      <c r="U1950" s="3">
        <f xml:space="preserve">  InpS!U$2930</f>
        <v>0</v>
      </c>
      <c r="V1950" s="3">
        <f xml:space="preserve">  InpS!V$2930</f>
        <v>0</v>
      </c>
      <c r="W1950" s="3">
        <f xml:space="preserve">  InpS!W$2930</f>
        <v>0</v>
      </c>
      <c r="X1950" s="3">
        <f xml:space="preserve">  InpS!X$2930</f>
        <v>0</v>
      </c>
    </row>
    <row r="1951" spans="1:24" hidden="1" outlineLevel="1" x14ac:dyDescent="0.15">
      <c r="A1951" s="12"/>
      <c r="B1951" s="12"/>
      <c r="C1951" s="20"/>
      <c r="D1951" s="21"/>
      <c r="E1951" s="3" t="str">
        <f xml:space="preserve">  InpS!E$2931</f>
        <v xml:space="preserve">Override - Post financeability adjustments not eligible for tax uplift - real (ADDN2) </v>
      </c>
      <c r="F1951" s="3">
        <f xml:space="preserve">  InpS!F$2931</f>
        <v>0</v>
      </c>
      <c r="G1951" s="3" t="str">
        <f xml:space="preserve">  InpS!G$2931</f>
        <v>£m</v>
      </c>
      <c r="H1951" s="3">
        <f xml:space="preserve">  InpS!H$2931</f>
        <v>0</v>
      </c>
      <c r="I1951" s="3">
        <f xml:space="preserve">  InpS!I$2931</f>
        <v>0</v>
      </c>
      <c r="J1951" s="3">
        <f xml:space="preserve">  InpS!J$2931</f>
        <v>0</v>
      </c>
      <c r="K1951" s="3">
        <f xml:space="preserve">  InpS!K$2931</f>
        <v>0</v>
      </c>
      <c r="L1951" s="3">
        <f xml:space="preserve">  InpS!L$2931</f>
        <v>0</v>
      </c>
      <c r="M1951" s="3">
        <f xml:space="preserve">  InpS!M$2931</f>
        <v>0</v>
      </c>
      <c r="N1951" s="3">
        <f xml:space="preserve">  InpS!N$2931</f>
        <v>0</v>
      </c>
      <c r="O1951" s="3">
        <f xml:space="preserve">  InpS!O$2931</f>
        <v>0</v>
      </c>
      <c r="P1951" s="3">
        <f xml:space="preserve">  InpS!P$2931</f>
        <v>0</v>
      </c>
      <c r="Q1951" s="3">
        <f xml:space="preserve">  InpS!Q$2931</f>
        <v>0</v>
      </c>
      <c r="R1951" s="3">
        <f xml:space="preserve">  InpS!R$2931</f>
        <v>0</v>
      </c>
      <c r="S1951" s="3">
        <f xml:space="preserve">  InpS!S$2931</f>
        <v>0</v>
      </c>
      <c r="T1951" s="3">
        <f xml:space="preserve">  InpS!T$2931</f>
        <v>0</v>
      </c>
      <c r="U1951" s="3">
        <f xml:space="preserve">  InpS!U$2931</f>
        <v>0</v>
      </c>
      <c r="V1951" s="3">
        <f xml:space="preserve">  InpS!V$2931</f>
        <v>0</v>
      </c>
      <c r="W1951" s="3">
        <f xml:space="preserve">  InpS!W$2931</f>
        <v>0</v>
      </c>
      <c r="X1951" s="3">
        <f xml:space="preserve">  InpS!X$2931</f>
        <v>0</v>
      </c>
    </row>
    <row r="1952" spans="1:24" hidden="1" outlineLevel="1" x14ac:dyDescent="0.15">
      <c r="A1952" s="25"/>
      <c r="B1952" s="25"/>
      <c r="C1952" s="39"/>
      <c r="D1952" s="40"/>
      <c r="E1952" s="16" t="s">
        <v>1996</v>
      </c>
      <c r="F1952" s="16"/>
      <c r="G1952" s="16" t="s">
        <v>826</v>
      </c>
      <c r="H1952" s="4">
        <f t="shared" ref="H1952:H1957" si="118" xml:space="preserve"> SUM( J1952:X1952 )</f>
        <v>24.469572053990621</v>
      </c>
      <c r="I1952" s="16"/>
      <c r="J1952" s="4">
        <f t="shared" ref="J1952:X1957" si="119" xml:space="preserve">  CHOOSE( $F$1933, J1934, J1940, J1946 )</f>
        <v>0</v>
      </c>
      <c r="K1952" s="4">
        <f t="shared" si="119"/>
        <v>0</v>
      </c>
      <c r="L1952" s="4">
        <f t="shared" si="119"/>
        <v>0</v>
      </c>
      <c r="M1952" s="4">
        <f t="shared" si="119"/>
        <v>0</v>
      </c>
      <c r="N1952" s="4">
        <f t="shared" si="119"/>
        <v>4.8939144107981241</v>
      </c>
      <c r="O1952" s="4">
        <f t="shared" si="119"/>
        <v>4.8939144107981241</v>
      </c>
      <c r="P1952" s="4">
        <f t="shared" si="119"/>
        <v>4.8939144107981241</v>
      </c>
      <c r="Q1952" s="4">
        <f t="shared" si="119"/>
        <v>4.8939144107981241</v>
      </c>
      <c r="R1952" s="4">
        <f t="shared" si="119"/>
        <v>4.8939144107981241</v>
      </c>
      <c r="S1952" s="4">
        <f t="shared" si="119"/>
        <v>0</v>
      </c>
      <c r="T1952" s="4">
        <f t="shared" si="119"/>
        <v>0</v>
      </c>
      <c r="U1952" s="4">
        <f t="shared" si="119"/>
        <v>0</v>
      </c>
      <c r="V1952" s="4">
        <f t="shared" si="119"/>
        <v>0</v>
      </c>
      <c r="W1952" s="4">
        <f t="shared" si="119"/>
        <v>0</v>
      </c>
      <c r="X1952" s="4">
        <f t="shared" si="119"/>
        <v>0</v>
      </c>
    </row>
    <row r="1953" spans="1:24" hidden="1" outlineLevel="1" x14ac:dyDescent="0.15">
      <c r="A1953" s="25"/>
      <c r="B1953" s="25"/>
      <c r="C1953" s="39"/>
      <c r="D1953" s="40"/>
      <c r="E1953" s="16" t="s">
        <v>1997</v>
      </c>
      <c r="F1953" s="16"/>
      <c r="G1953" s="16" t="s">
        <v>826</v>
      </c>
      <c r="H1953" s="4">
        <f t="shared" si="118"/>
        <v>177.53470597767318</v>
      </c>
      <c r="I1953" s="16"/>
      <c r="J1953" s="4">
        <f t="shared" si="119"/>
        <v>0</v>
      </c>
      <c r="K1953" s="4">
        <f t="shared" si="119"/>
        <v>0</v>
      </c>
      <c r="L1953" s="4">
        <f t="shared" si="119"/>
        <v>0</v>
      </c>
      <c r="M1953" s="4">
        <f t="shared" si="119"/>
        <v>0</v>
      </c>
      <c r="N1953" s="4">
        <f t="shared" si="119"/>
        <v>35.506941195534637</v>
      </c>
      <c r="O1953" s="4">
        <f t="shared" si="119"/>
        <v>35.506941195534637</v>
      </c>
      <c r="P1953" s="4">
        <f t="shared" si="119"/>
        <v>35.506941195534637</v>
      </c>
      <c r="Q1953" s="4">
        <f t="shared" si="119"/>
        <v>35.506941195534637</v>
      </c>
      <c r="R1953" s="4">
        <f t="shared" si="119"/>
        <v>35.506941195534637</v>
      </c>
      <c r="S1953" s="4">
        <f t="shared" si="119"/>
        <v>0</v>
      </c>
      <c r="T1953" s="4">
        <f t="shared" si="119"/>
        <v>0</v>
      </c>
      <c r="U1953" s="4">
        <f t="shared" si="119"/>
        <v>0</v>
      </c>
      <c r="V1953" s="4">
        <f t="shared" si="119"/>
        <v>0</v>
      </c>
      <c r="W1953" s="4">
        <f t="shared" si="119"/>
        <v>0</v>
      </c>
      <c r="X1953" s="4">
        <f t="shared" si="119"/>
        <v>0</v>
      </c>
    </row>
    <row r="1954" spans="1:24" hidden="1" outlineLevel="1" x14ac:dyDescent="0.15">
      <c r="A1954" s="25"/>
      <c r="B1954" s="25"/>
      <c r="C1954" s="39"/>
      <c r="D1954" s="40"/>
      <c r="E1954" s="16" t="s">
        <v>9486</v>
      </c>
      <c r="F1954" s="16"/>
      <c r="G1954" s="16" t="s">
        <v>826</v>
      </c>
      <c r="H1954" s="4">
        <f t="shared" si="118"/>
        <v>30.050451549537961</v>
      </c>
      <c r="I1954" s="16"/>
      <c r="J1954" s="4">
        <f t="shared" si="119"/>
        <v>0</v>
      </c>
      <c r="K1954" s="4">
        <f t="shared" si="119"/>
        <v>0</v>
      </c>
      <c r="L1954" s="4">
        <f t="shared" si="119"/>
        <v>0</v>
      </c>
      <c r="M1954" s="4">
        <f t="shared" si="119"/>
        <v>0</v>
      </c>
      <c r="N1954" s="4">
        <f t="shared" si="119"/>
        <v>6.010090309907592</v>
      </c>
      <c r="O1954" s="4">
        <f t="shared" si="119"/>
        <v>6.010090309907592</v>
      </c>
      <c r="P1954" s="4">
        <f t="shared" si="119"/>
        <v>6.010090309907592</v>
      </c>
      <c r="Q1954" s="4">
        <f t="shared" si="119"/>
        <v>6.010090309907592</v>
      </c>
      <c r="R1954" s="4">
        <f t="shared" si="119"/>
        <v>6.010090309907592</v>
      </c>
      <c r="S1954" s="4">
        <f t="shared" si="119"/>
        <v>0</v>
      </c>
      <c r="T1954" s="4">
        <f t="shared" si="119"/>
        <v>0</v>
      </c>
      <c r="U1954" s="4">
        <f t="shared" si="119"/>
        <v>0</v>
      </c>
      <c r="V1954" s="4">
        <f t="shared" si="119"/>
        <v>0</v>
      </c>
      <c r="W1954" s="4">
        <f t="shared" si="119"/>
        <v>0</v>
      </c>
      <c r="X1954" s="4">
        <f t="shared" si="119"/>
        <v>0</v>
      </c>
    </row>
    <row r="1955" spans="1:24" hidden="1" outlineLevel="1" x14ac:dyDescent="0.15">
      <c r="A1955" s="25"/>
      <c r="B1955" s="25"/>
      <c r="C1955" s="39"/>
      <c r="D1955" s="40"/>
      <c r="E1955" s="16" t="s">
        <v>8028</v>
      </c>
      <c r="F1955" s="16"/>
      <c r="G1955" s="16" t="s">
        <v>826</v>
      </c>
      <c r="H1955" s="4">
        <f t="shared" si="118"/>
        <v>4.2639194515970082</v>
      </c>
      <c r="I1955" s="16"/>
      <c r="J1955" s="4">
        <f t="shared" si="119"/>
        <v>0</v>
      </c>
      <c r="K1955" s="4">
        <f t="shared" si="119"/>
        <v>0</v>
      </c>
      <c r="L1955" s="4">
        <f t="shared" si="119"/>
        <v>0</v>
      </c>
      <c r="M1955" s="4">
        <f t="shared" si="119"/>
        <v>0</v>
      </c>
      <c r="N1955" s="4">
        <f t="shared" si="119"/>
        <v>0.85278389031940161</v>
      </c>
      <c r="O1955" s="4">
        <f t="shared" si="119"/>
        <v>0.85278389031940161</v>
      </c>
      <c r="P1955" s="4">
        <f t="shared" si="119"/>
        <v>0.85278389031940161</v>
      </c>
      <c r="Q1955" s="4">
        <f t="shared" si="119"/>
        <v>0.85278389031940161</v>
      </c>
      <c r="R1955" s="4">
        <f t="shared" si="119"/>
        <v>0.85278389031940161</v>
      </c>
      <c r="S1955" s="4">
        <f t="shared" si="119"/>
        <v>0</v>
      </c>
      <c r="T1955" s="4">
        <f t="shared" si="119"/>
        <v>0</v>
      </c>
      <c r="U1955" s="4">
        <f t="shared" si="119"/>
        <v>0</v>
      </c>
      <c r="V1955" s="4">
        <f t="shared" si="119"/>
        <v>0</v>
      </c>
      <c r="W1955" s="4">
        <f t="shared" si="119"/>
        <v>0</v>
      </c>
      <c r="X1955" s="4">
        <f t="shared" si="119"/>
        <v>0</v>
      </c>
    </row>
    <row r="1956" spans="1:24" hidden="1" outlineLevel="1" x14ac:dyDescent="0.15">
      <c r="A1956" s="25"/>
      <c r="B1956" s="25"/>
      <c r="C1956" s="39"/>
      <c r="D1956" s="40"/>
      <c r="E1956" s="16" t="s">
        <v>9487</v>
      </c>
      <c r="F1956" s="16"/>
      <c r="G1956" s="16" t="s">
        <v>826</v>
      </c>
      <c r="H1956" s="4">
        <f t="shared" si="118"/>
        <v>0</v>
      </c>
      <c r="I1956" s="16"/>
      <c r="J1956" s="4">
        <f t="shared" si="119"/>
        <v>0</v>
      </c>
      <c r="K1956" s="4">
        <f t="shared" si="119"/>
        <v>0</v>
      </c>
      <c r="L1956" s="4">
        <f t="shared" si="119"/>
        <v>0</v>
      </c>
      <c r="M1956" s="4">
        <f t="shared" si="119"/>
        <v>0</v>
      </c>
      <c r="N1956" s="4">
        <f t="shared" si="119"/>
        <v>0</v>
      </c>
      <c r="O1956" s="4">
        <f t="shared" si="119"/>
        <v>0</v>
      </c>
      <c r="P1956" s="4">
        <f t="shared" si="119"/>
        <v>0</v>
      </c>
      <c r="Q1956" s="4">
        <f t="shared" si="119"/>
        <v>0</v>
      </c>
      <c r="R1956" s="4">
        <f t="shared" si="119"/>
        <v>0</v>
      </c>
      <c r="S1956" s="4">
        <f t="shared" si="119"/>
        <v>0</v>
      </c>
      <c r="T1956" s="4">
        <f t="shared" si="119"/>
        <v>0</v>
      </c>
      <c r="U1956" s="4">
        <f t="shared" si="119"/>
        <v>0</v>
      </c>
      <c r="V1956" s="4">
        <f t="shared" si="119"/>
        <v>0</v>
      </c>
      <c r="W1956" s="4">
        <f t="shared" si="119"/>
        <v>0</v>
      </c>
      <c r="X1956" s="4">
        <f t="shared" si="119"/>
        <v>0</v>
      </c>
    </row>
    <row r="1957" spans="1:24" hidden="1" outlineLevel="1" x14ac:dyDescent="0.15">
      <c r="A1957" s="25"/>
      <c r="B1957" s="25"/>
      <c r="C1957" s="39"/>
      <c r="D1957" s="40"/>
      <c r="E1957" s="16" t="s">
        <v>3470</v>
      </c>
      <c r="F1957" s="16"/>
      <c r="G1957" s="16" t="s">
        <v>826</v>
      </c>
      <c r="H1957" s="4">
        <f t="shared" si="118"/>
        <v>0</v>
      </c>
      <c r="I1957" s="16"/>
      <c r="J1957" s="4">
        <f t="shared" si="119"/>
        <v>0</v>
      </c>
      <c r="K1957" s="4">
        <f t="shared" si="119"/>
        <v>0</v>
      </c>
      <c r="L1957" s="4">
        <f t="shared" si="119"/>
        <v>0</v>
      </c>
      <c r="M1957" s="4">
        <f t="shared" si="119"/>
        <v>0</v>
      </c>
      <c r="N1957" s="4">
        <f t="shared" si="119"/>
        <v>0</v>
      </c>
      <c r="O1957" s="4">
        <f t="shared" si="119"/>
        <v>0</v>
      </c>
      <c r="P1957" s="4">
        <f t="shared" si="119"/>
        <v>0</v>
      </c>
      <c r="Q1957" s="4">
        <f t="shared" si="119"/>
        <v>0</v>
      </c>
      <c r="R1957" s="4">
        <f t="shared" si="119"/>
        <v>0</v>
      </c>
      <c r="S1957" s="4">
        <f t="shared" si="119"/>
        <v>0</v>
      </c>
      <c r="T1957" s="4">
        <f t="shared" si="119"/>
        <v>0</v>
      </c>
      <c r="U1957" s="4">
        <f t="shared" si="119"/>
        <v>0</v>
      </c>
      <c r="V1957" s="4">
        <f t="shared" si="119"/>
        <v>0</v>
      </c>
      <c r="W1957" s="4">
        <f t="shared" si="119"/>
        <v>0</v>
      </c>
      <c r="X1957" s="4">
        <f t="shared" si="119"/>
        <v>0</v>
      </c>
    </row>
    <row r="1958" spans="1:24" hidden="1" outlineLevel="1" x14ac:dyDescent="0.15"/>
    <row r="1959" spans="1:24" hidden="1" outlineLevel="1" x14ac:dyDescent="0.15"/>
    <row r="1960" spans="1:24" hidden="1" outlineLevel="1" x14ac:dyDescent="0.15">
      <c r="B1960" s="60" t="s">
        <v>9372</v>
      </c>
    </row>
    <row r="1961" spans="1:24" hidden="1" outlineLevel="1" x14ac:dyDescent="0.15">
      <c r="A1961" s="12"/>
      <c r="B1961" s="12"/>
      <c r="C1961" s="20"/>
      <c r="D1961" s="21"/>
      <c r="E1961" s="5" t="str">
        <f xml:space="preserve">  InpS!E$98</f>
        <v>Switch - Post financeability adjustments eligible for tax uplift</v>
      </c>
      <c r="F1961" s="5">
        <f xml:space="preserve">  InpS!F$98</f>
        <v>1</v>
      </c>
      <c r="G1961" s="5" t="str">
        <f xml:space="preserve">  InpS!G$98</f>
        <v>1 = company, 2 = ofwat, 3 = override</v>
      </c>
      <c r="M1961" s="15"/>
    </row>
    <row r="1962" spans="1:24" hidden="1" outlineLevel="1" x14ac:dyDescent="0.15">
      <c r="A1962" s="12"/>
      <c r="B1962" s="12"/>
      <c r="C1962" s="20"/>
      <c r="D1962" s="21"/>
      <c r="E1962" s="3" t="str">
        <f xml:space="preserve">  InpS!E$799</f>
        <v xml:space="preserve">Company - Post financeability adjustments eligible for tax uplift - real (WR) </v>
      </c>
      <c r="F1962" s="3">
        <f xml:space="preserve">  InpS!F$799</f>
        <v>0</v>
      </c>
      <c r="G1962" s="3" t="str">
        <f xml:space="preserve">  InpS!G$799</f>
        <v>£m</v>
      </c>
      <c r="H1962" s="3">
        <f xml:space="preserve">  InpS!H$799</f>
        <v>1.2518994579582623</v>
      </c>
      <c r="I1962" s="3">
        <f xml:space="preserve">  InpS!I$799</f>
        <v>0</v>
      </c>
      <c r="J1962" s="3">
        <f xml:space="preserve">  InpS!J$799</f>
        <v>0</v>
      </c>
      <c r="K1962" s="3">
        <f xml:space="preserve">  InpS!K$799</f>
        <v>0</v>
      </c>
      <c r="L1962" s="3">
        <f xml:space="preserve">  InpS!L$799</f>
        <v>0</v>
      </c>
      <c r="M1962" s="3">
        <f xml:space="preserve">  InpS!M$799</f>
        <v>0</v>
      </c>
      <c r="N1962" s="3">
        <f xml:space="preserve">  InpS!N$799</f>
        <v>0.34360269664522675</v>
      </c>
      <c r="O1962" s="3">
        <f xml:space="preserve">  InpS!O$799</f>
        <v>0.2270741903282589</v>
      </c>
      <c r="P1962" s="3">
        <f xml:space="preserve">  InpS!P$799</f>
        <v>0.2270741903282589</v>
      </c>
      <c r="Q1962" s="3">
        <f xml:space="preserve">  InpS!Q$799</f>
        <v>0.2270741903282589</v>
      </c>
      <c r="R1962" s="3">
        <f xml:space="preserve">  InpS!R$799</f>
        <v>0.2270741903282589</v>
      </c>
      <c r="S1962" s="3">
        <f xml:space="preserve">  InpS!S$799</f>
        <v>0</v>
      </c>
      <c r="T1962" s="3">
        <f xml:space="preserve">  InpS!T$799</f>
        <v>0</v>
      </c>
      <c r="U1962" s="3">
        <f xml:space="preserve">  InpS!U$799</f>
        <v>0</v>
      </c>
      <c r="V1962" s="3">
        <f xml:space="preserve">  InpS!V$799</f>
        <v>0</v>
      </c>
      <c r="W1962" s="3">
        <f xml:space="preserve">  InpS!W$799</f>
        <v>0</v>
      </c>
      <c r="X1962" s="3">
        <f xml:space="preserve">  InpS!X$799</f>
        <v>0</v>
      </c>
    </row>
    <row r="1963" spans="1:24" hidden="1" outlineLevel="1" x14ac:dyDescent="0.15">
      <c r="A1963" s="12"/>
      <c r="B1963" s="12"/>
      <c r="C1963" s="20"/>
      <c r="D1963" s="21"/>
      <c r="E1963" s="3" t="str">
        <f xml:space="preserve">  InpS!E$800</f>
        <v xml:space="preserve">Company - Post financeability adjustments eligible for tax uplift - real (WN) </v>
      </c>
      <c r="F1963" s="3">
        <f xml:space="preserve">  InpS!F$800</f>
        <v>0</v>
      </c>
      <c r="G1963" s="3" t="str">
        <f xml:space="preserve">  InpS!G$800</f>
        <v>£m</v>
      </c>
      <c r="H1963" s="3">
        <f xml:space="preserve">  InpS!H$800</f>
        <v>-25.373786689050643</v>
      </c>
      <c r="I1963" s="3">
        <f xml:space="preserve">  InpS!I$800</f>
        <v>0</v>
      </c>
      <c r="J1963" s="3">
        <f xml:space="preserve">  InpS!J$800</f>
        <v>0</v>
      </c>
      <c r="K1963" s="3">
        <f xml:space="preserve">  InpS!K$800</f>
        <v>0</v>
      </c>
      <c r="L1963" s="3">
        <f xml:space="preserve">  InpS!L$800</f>
        <v>0</v>
      </c>
      <c r="M1963" s="3">
        <f xml:space="preserve">  InpS!M$800</f>
        <v>0</v>
      </c>
      <c r="N1963" s="3">
        <f xml:space="preserve">  InpS!N$800</f>
        <v>-9.8191661456463653</v>
      </c>
      <c r="O1963" s="3">
        <f xml:space="preserve">  InpS!O$800</f>
        <v>-16.407433348269109</v>
      </c>
      <c r="P1963" s="3">
        <f xml:space="preserve">  InpS!P$800</f>
        <v>0.28427093495494249</v>
      </c>
      <c r="Q1963" s="3">
        <f xml:space="preserve">  InpS!Q$800</f>
        <v>0.28427093495494249</v>
      </c>
      <c r="R1963" s="3">
        <f xml:space="preserve">  InpS!R$800</f>
        <v>0.28427093495494249</v>
      </c>
      <c r="S1963" s="3">
        <f xml:space="preserve">  InpS!S$800</f>
        <v>0</v>
      </c>
      <c r="T1963" s="3">
        <f xml:space="preserve">  InpS!T$800</f>
        <v>0</v>
      </c>
      <c r="U1963" s="3">
        <f xml:space="preserve">  InpS!U$800</f>
        <v>0</v>
      </c>
      <c r="V1963" s="3">
        <f xml:space="preserve">  InpS!V$800</f>
        <v>0</v>
      </c>
      <c r="W1963" s="3">
        <f xml:space="preserve">  InpS!W$800</f>
        <v>0</v>
      </c>
      <c r="X1963" s="3">
        <f xml:space="preserve">  InpS!X$800</f>
        <v>0</v>
      </c>
    </row>
    <row r="1964" spans="1:24" hidden="1" outlineLevel="1" x14ac:dyDescent="0.15">
      <c r="A1964" s="12"/>
      <c r="B1964" s="12"/>
      <c r="C1964" s="20"/>
      <c r="D1964" s="21"/>
      <c r="E1964" s="3" t="str">
        <f xml:space="preserve">  InpS!E$801</f>
        <v xml:space="preserve">Company - Post financeability adjustments eligible for tax uplift - real (WWN) </v>
      </c>
      <c r="F1964" s="3">
        <f xml:space="preserve">  InpS!F$801</f>
        <v>0</v>
      </c>
      <c r="G1964" s="3" t="str">
        <f xml:space="preserve">  InpS!G$801</f>
        <v>£m</v>
      </c>
      <c r="H1964" s="3">
        <f xml:space="preserve">  InpS!H$801</f>
        <v>-0.40067146791976871</v>
      </c>
      <c r="I1964" s="3">
        <f xml:space="preserve">  InpS!I$801</f>
        <v>0</v>
      </c>
      <c r="J1964" s="3">
        <f xml:space="preserve">  InpS!J$801</f>
        <v>0</v>
      </c>
      <c r="K1964" s="3">
        <f xml:space="preserve">  InpS!K$801</f>
        <v>0</v>
      </c>
      <c r="L1964" s="3">
        <f xml:space="preserve">  InpS!L$801</f>
        <v>0</v>
      </c>
      <c r="M1964" s="3">
        <f xml:space="preserve">  InpS!M$801</f>
        <v>0</v>
      </c>
      <c r="N1964" s="3">
        <f xml:space="preserve">  InpS!N$801</f>
        <v>-5.2813265345243012</v>
      </c>
      <c r="O1964" s="3">
        <f xml:space="preserve">  InpS!O$801</f>
        <v>-5.8731633659652074</v>
      </c>
      <c r="P1964" s="3">
        <f xml:space="preserve">  InpS!P$801</f>
        <v>3.5846061441899133</v>
      </c>
      <c r="Q1964" s="3">
        <f xml:space="preserve">  InpS!Q$801</f>
        <v>3.5846061441899133</v>
      </c>
      <c r="R1964" s="3">
        <f xml:space="preserve">  InpS!R$801</f>
        <v>3.5846061441899133</v>
      </c>
      <c r="S1964" s="3">
        <f xml:space="preserve">  InpS!S$801</f>
        <v>0</v>
      </c>
      <c r="T1964" s="3">
        <f xml:space="preserve">  InpS!T$801</f>
        <v>0</v>
      </c>
      <c r="U1964" s="3">
        <f xml:space="preserve">  InpS!U$801</f>
        <v>0</v>
      </c>
      <c r="V1964" s="3">
        <f xml:space="preserve">  InpS!V$801</f>
        <v>0</v>
      </c>
      <c r="W1964" s="3">
        <f xml:space="preserve">  InpS!W$801</f>
        <v>0</v>
      </c>
      <c r="X1964" s="3">
        <f xml:space="preserve">  InpS!X$801</f>
        <v>0</v>
      </c>
    </row>
    <row r="1965" spans="1:24" hidden="1" outlineLevel="1" x14ac:dyDescent="0.15">
      <c r="A1965" s="12"/>
      <c r="B1965" s="12"/>
      <c r="C1965" s="20"/>
      <c r="D1965" s="21"/>
      <c r="E1965" s="3" t="str">
        <f xml:space="preserve">  InpS!E$802</f>
        <v xml:space="preserve">Company - Post financeability adjustments eligible for tax uplift - real (BR) </v>
      </c>
      <c r="F1965" s="3">
        <f xml:space="preserve">  InpS!F$802</f>
        <v>0</v>
      </c>
      <c r="G1965" s="3" t="str">
        <f xml:space="preserve">  InpS!G$802</f>
        <v>£m</v>
      </c>
      <c r="H1965" s="3">
        <f xml:space="preserve">  InpS!H$802</f>
        <v>2.0877849842181058</v>
      </c>
      <c r="I1965" s="3">
        <f xml:space="preserve">  InpS!I$802</f>
        <v>0</v>
      </c>
      <c r="J1965" s="3">
        <f xml:space="preserve">  InpS!J$802</f>
        <v>0</v>
      </c>
      <c r="K1965" s="3">
        <f xml:space="preserve">  InpS!K$802</f>
        <v>0</v>
      </c>
      <c r="L1965" s="3">
        <f xml:space="preserve">  InpS!L$802</f>
        <v>0</v>
      </c>
      <c r="M1965" s="3">
        <f xml:space="preserve">  InpS!M$802</f>
        <v>0</v>
      </c>
      <c r="N1965" s="3">
        <f xml:space="preserve">  InpS!N$802</f>
        <v>0.41755699684362119</v>
      </c>
      <c r="O1965" s="3">
        <f xml:space="preserve">  InpS!O$802</f>
        <v>0.41755699684362119</v>
      </c>
      <c r="P1965" s="3">
        <f xml:space="preserve">  InpS!P$802</f>
        <v>0.41755699684362119</v>
      </c>
      <c r="Q1965" s="3">
        <f xml:space="preserve">  InpS!Q$802</f>
        <v>0.41755699684362119</v>
      </c>
      <c r="R1965" s="3">
        <f xml:space="preserve">  InpS!R$802</f>
        <v>0.41755699684362119</v>
      </c>
      <c r="S1965" s="3">
        <f xml:space="preserve">  InpS!S$802</f>
        <v>0</v>
      </c>
      <c r="T1965" s="3">
        <f xml:space="preserve">  InpS!T$802</f>
        <v>0</v>
      </c>
      <c r="U1965" s="3">
        <f xml:space="preserve">  InpS!U$802</f>
        <v>0</v>
      </c>
      <c r="V1965" s="3">
        <f xml:space="preserve">  InpS!V$802</f>
        <v>0</v>
      </c>
      <c r="W1965" s="3">
        <f xml:space="preserve">  InpS!W$802</f>
        <v>0</v>
      </c>
      <c r="X1965" s="3">
        <f xml:space="preserve">  InpS!X$802</f>
        <v>0</v>
      </c>
    </row>
    <row r="1966" spans="1:24" hidden="1" outlineLevel="1" x14ac:dyDescent="0.15">
      <c r="A1966" s="12"/>
      <c r="B1966" s="12"/>
      <c r="C1966" s="20"/>
      <c r="D1966" s="21"/>
      <c r="E1966" s="3" t="str">
        <f xml:space="preserve">  InpS!E$803</f>
        <v xml:space="preserve">Company - Post financeability adjustments eligible for tax uplift - real (ADDN1) </v>
      </c>
      <c r="F1966" s="3">
        <f xml:space="preserve">  InpS!F$803</f>
        <v>0</v>
      </c>
      <c r="G1966" s="3" t="str">
        <f xml:space="preserve">  InpS!G$803</f>
        <v>£m</v>
      </c>
      <c r="H1966" s="3">
        <f xml:space="preserve">  InpS!H$803</f>
        <v>0</v>
      </c>
      <c r="I1966" s="3">
        <f xml:space="preserve">  InpS!I$803</f>
        <v>0</v>
      </c>
      <c r="J1966" s="3">
        <f xml:space="preserve">  InpS!J$803</f>
        <v>0</v>
      </c>
      <c r="K1966" s="3">
        <f xml:space="preserve">  InpS!K$803</f>
        <v>0</v>
      </c>
      <c r="L1966" s="3">
        <f xml:space="preserve">  InpS!L$803</f>
        <v>0</v>
      </c>
      <c r="M1966" s="3">
        <f xml:space="preserve">  InpS!M$803</f>
        <v>0</v>
      </c>
      <c r="N1966" s="3">
        <f xml:space="preserve">  InpS!N$803</f>
        <v>0</v>
      </c>
      <c r="O1966" s="3">
        <f xml:space="preserve">  InpS!O$803</f>
        <v>0</v>
      </c>
      <c r="P1966" s="3">
        <f xml:space="preserve">  InpS!P$803</f>
        <v>0</v>
      </c>
      <c r="Q1966" s="3">
        <f xml:space="preserve">  InpS!Q$803</f>
        <v>0</v>
      </c>
      <c r="R1966" s="3">
        <f xml:space="preserve">  InpS!R$803</f>
        <v>0</v>
      </c>
      <c r="S1966" s="3">
        <f xml:space="preserve">  InpS!S$803</f>
        <v>0</v>
      </c>
      <c r="T1966" s="3">
        <f xml:space="preserve">  InpS!T$803</f>
        <v>0</v>
      </c>
      <c r="U1966" s="3">
        <f xml:space="preserve">  InpS!U$803</f>
        <v>0</v>
      </c>
      <c r="V1966" s="3">
        <f xml:space="preserve">  InpS!V$803</f>
        <v>0</v>
      </c>
      <c r="W1966" s="3">
        <f xml:space="preserve">  InpS!W$803</f>
        <v>0</v>
      </c>
      <c r="X1966" s="3">
        <f xml:space="preserve">  InpS!X$803</f>
        <v>0</v>
      </c>
    </row>
    <row r="1967" spans="1:24" hidden="1" outlineLevel="1" x14ac:dyDescent="0.15">
      <c r="A1967" s="12"/>
      <c r="B1967" s="12"/>
      <c r="C1967" s="20"/>
      <c r="D1967" s="21"/>
      <c r="E1967" s="3" t="str">
        <f xml:space="preserve">  InpS!E$804</f>
        <v xml:space="preserve">Company - Post financeability adjustments eligible for tax uplift - real (ADDN2) </v>
      </c>
      <c r="F1967" s="3">
        <f xml:space="preserve">  InpS!F$804</f>
        <v>0</v>
      </c>
      <c r="G1967" s="3" t="str">
        <f xml:space="preserve">  InpS!G$804</f>
        <v>£m</v>
      </c>
      <c r="H1967" s="3">
        <f xml:space="preserve">  InpS!H$804</f>
        <v>0</v>
      </c>
      <c r="I1967" s="3">
        <f xml:space="preserve">  InpS!I$804</f>
        <v>0</v>
      </c>
      <c r="J1967" s="3">
        <f xml:space="preserve">  InpS!J$804</f>
        <v>0</v>
      </c>
      <c r="K1967" s="3">
        <f xml:space="preserve">  InpS!K$804</f>
        <v>0</v>
      </c>
      <c r="L1967" s="3">
        <f xml:space="preserve">  InpS!L$804</f>
        <v>0</v>
      </c>
      <c r="M1967" s="3">
        <f xml:space="preserve">  InpS!M$804</f>
        <v>0</v>
      </c>
      <c r="N1967" s="3">
        <f xml:space="preserve">  InpS!N$804</f>
        <v>0</v>
      </c>
      <c r="O1967" s="3">
        <f xml:space="preserve">  InpS!O$804</f>
        <v>0</v>
      </c>
      <c r="P1967" s="3">
        <f xml:space="preserve">  InpS!P$804</f>
        <v>0</v>
      </c>
      <c r="Q1967" s="3">
        <f xml:space="preserve">  InpS!Q$804</f>
        <v>0</v>
      </c>
      <c r="R1967" s="3">
        <f xml:space="preserve">  InpS!R$804</f>
        <v>0</v>
      </c>
      <c r="S1967" s="3">
        <f xml:space="preserve">  InpS!S$804</f>
        <v>0</v>
      </c>
      <c r="T1967" s="3">
        <f xml:space="preserve">  InpS!T$804</f>
        <v>0</v>
      </c>
      <c r="U1967" s="3">
        <f xml:space="preserve">  InpS!U$804</f>
        <v>0</v>
      </c>
      <c r="V1967" s="3">
        <f xml:space="preserve">  InpS!V$804</f>
        <v>0</v>
      </c>
      <c r="W1967" s="3">
        <f xml:space="preserve">  InpS!W$804</f>
        <v>0</v>
      </c>
      <c r="X1967" s="3">
        <f xml:space="preserve">  InpS!X$804</f>
        <v>0</v>
      </c>
    </row>
    <row r="1968" spans="1:24" hidden="1" outlineLevel="1" x14ac:dyDescent="0.15">
      <c r="A1968" s="12"/>
      <c r="B1968" s="12"/>
      <c r="C1968" s="20"/>
      <c r="D1968" s="21"/>
      <c r="E1968" s="3" t="str">
        <f xml:space="preserve">  InpS!E$1859</f>
        <v xml:space="preserve">Ofwat - Post financeability adjustments eligible for tax uplift - real (WR) </v>
      </c>
      <c r="F1968" s="3">
        <f xml:space="preserve">  InpS!F$1859</f>
        <v>0</v>
      </c>
      <c r="G1968" s="3" t="str">
        <f xml:space="preserve">  InpS!G$1859</f>
        <v>£m</v>
      </c>
      <c r="H1968" s="3">
        <f xml:space="preserve">  InpS!H$1859</f>
        <v>0.94</v>
      </c>
      <c r="I1968" s="3">
        <f xml:space="preserve">  InpS!I$1859</f>
        <v>0</v>
      </c>
      <c r="J1968" s="3">
        <f xml:space="preserve">  InpS!J$1859</f>
        <v>0</v>
      </c>
      <c r="K1968" s="3">
        <f xml:space="preserve">  InpS!K$1859</f>
        <v>0</v>
      </c>
      <c r="L1968" s="3">
        <f xml:space="preserve">  InpS!L$1859</f>
        <v>0</v>
      </c>
      <c r="M1968" s="3">
        <f xml:space="preserve">  InpS!M$1859</f>
        <v>0</v>
      </c>
      <c r="N1968" s="3">
        <f xml:space="preserve">  InpS!N$1859</f>
        <v>0.18</v>
      </c>
      <c r="O1968" s="3">
        <f xml:space="preserve">  InpS!O$1859</f>
        <v>0.19</v>
      </c>
      <c r="P1968" s="3">
        <f xml:space="preserve">  InpS!P$1859</f>
        <v>0.19</v>
      </c>
      <c r="Q1968" s="3">
        <f xml:space="preserve">  InpS!Q$1859</f>
        <v>0.19</v>
      </c>
      <c r="R1968" s="3">
        <f xml:space="preserve">  InpS!R$1859</f>
        <v>0.19</v>
      </c>
      <c r="S1968" s="3">
        <f xml:space="preserve">  InpS!S$1859</f>
        <v>0</v>
      </c>
      <c r="T1968" s="3">
        <f xml:space="preserve">  InpS!T$1859</f>
        <v>0</v>
      </c>
      <c r="U1968" s="3">
        <f xml:space="preserve">  InpS!U$1859</f>
        <v>0</v>
      </c>
      <c r="V1968" s="3">
        <f xml:space="preserve">  InpS!V$1859</f>
        <v>0</v>
      </c>
      <c r="W1968" s="3">
        <f xml:space="preserve">  InpS!W$1859</f>
        <v>0</v>
      </c>
      <c r="X1968" s="3">
        <f xml:space="preserve">  InpS!X$1859</f>
        <v>0</v>
      </c>
    </row>
    <row r="1969" spans="1:24" hidden="1" outlineLevel="1" x14ac:dyDescent="0.15">
      <c r="A1969" s="12"/>
      <c r="B1969" s="12"/>
      <c r="C1969" s="20"/>
      <c r="D1969" s="21"/>
      <c r="E1969" s="3" t="str">
        <f xml:space="preserve">  InpS!E$1860</f>
        <v xml:space="preserve">Ofwat - Post financeability adjustments eligible for tax uplift - real (WN) </v>
      </c>
      <c r="F1969" s="3">
        <f xml:space="preserve">  InpS!F$1860</f>
        <v>0</v>
      </c>
      <c r="G1969" s="3" t="str">
        <f xml:space="preserve">  InpS!G$1860</f>
        <v>£m</v>
      </c>
      <c r="H1969" s="3">
        <f xml:space="preserve">  InpS!H$1860</f>
        <v>-24.91</v>
      </c>
      <c r="I1969" s="3">
        <f xml:space="preserve">  InpS!I$1860</f>
        <v>0</v>
      </c>
      <c r="J1969" s="3">
        <f xml:space="preserve">  InpS!J$1860</f>
        <v>0</v>
      </c>
      <c r="K1969" s="3">
        <f xml:space="preserve">  InpS!K$1860</f>
        <v>0</v>
      </c>
      <c r="L1969" s="3">
        <f xml:space="preserve">  InpS!L$1860</f>
        <v>0</v>
      </c>
      <c r="M1969" s="3">
        <f xml:space="preserve">  InpS!M$1860</f>
        <v>0</v>
      </c>
      <c r="N1969" s="3">
        <f xml:space="preserve">  InpS!N$1860</f>
        <v>-11.35</v>
      </c>
      <c r="O1969" s="3">
        <f xml:space="preserve">  InpS!O$1860</f>
        <v>-4.71</v>
      </c>
      <c r="P1969" s="3">
        <f xml:space="preserve">  InpS!P$1860</f>
        <v>-2.5299999999999998</v>
      </c>
      <c r="Q1969" s="3">
        <f xml:space="preserve">  InpS!Q$1860</f>
        <v>-3.11</v>
      </c>
      <c r="R1969" s="3">
        <f xml:space="preserve">  InpS!R$1860</f>
        <v>-3.21</v>
      </c>
      <c r="S1969" s="3">
        <f xml:space="preserve">  InpS!S$1860</f>
        <v>0</v>
      </c>
      <c r="T1969" s="3">
        <f xml:space="preserve">  InpS!T$1860</f>
        <v>0</v>
      </c>
      <c r="U1969" s="3">
        <f xml:space="preserve">  InpS!U$1860</f>
        <v>0</v>
      </c>
      <c r="V1969" s="3">
        <f xml:space="preserve">  InpS!V$1860</f>
        <v>0</v>
      </c>
      <c r="W1969" s="3">
        <f xml:space="preserve">  InpS!W$1860</f>
        <v>0</v>
      </c>
      <c r="X1969" s="3">
        <f xml:space="preserve">  InpS!X$1860</f>
        <v>0</v>
      </c>
    </row>
    <row r="1970" spans="1:24" hidden="1" outlineLevel="1" x14ac:dyDescent="0.15">
      <c r="A1970" s="12"/>
      <c r="B1970" s="12"/>
      <c r="C1970" s="20"/>
      <c r="D1970" s="21"/>
      <c r="E1970" s="3" t="str">
        <f xml:space="preserve">  InpS!E$1861</f>
        <v xml:space="preserve">Ofwat - Post financeability adjustments eligible for tax uplift - real (WWN) </v>
      </c>
      <c r="F1970" s="3">
        <f xml:space="preserve">  InpS!F$1861</f>
        <v>0</v>
      </c>
      <c r="G1970" s="3" t="str">
        <f xml:space="preserve">  InpS!G$1861</f>
        <v>£m</v>
      </c>
      <c r="H1970" s="3">
        <f xml:space="preserve">  InpS!H$1861</f>
        <v>14.95</v>
      </c>
      <c r="I1970" s="3">
        <f xml:space="preserve">  InpS!I$1861</f>
        <v>0</v>
      </c>
      <c r="J1970" s="3">
        <f xml:space="preserve">  InpS!J$1861</f>
        <v>0</v>
      </c>
      <c r="K1970" s="3">
        <f xml:space="preserve">  InpS!K$1861</f>
        <v>0</v>
      </c>
      <c r="L1970" s="3">
        <f xml:space="preserve">  InpS!L$1861</f>
        <v>0</v>
      </c>
      <c r="M1970" s="3">
        <f xml:space="preserve">  InpS!M$1861</f>
        <v>0</v>
      </c>
      <c r="N1970" s="3">
        <f xml:space="preserve">  InpS!N$1861</f>
        <v>3.92</v>
      </c>
      <c r="O1970" s="3">
        <f xml:space="preserve">  InpS!O$1861</f>
        <v>3.84</v>
      </c>
      <c r="P1970" s="3">
        <f xml:space="preserve">  InpS!P$1861</f>
        <v>2.76</v>
      </c>
      <c r="Q1970" s="3">
        <f xml:space="preserve">  InpS!Q$1861</f>
        <v>2.2000000000000002</v>
      </c>
      <c r="R1970" s="3">
        <f xml:space="preserve">  InpS!R$1861</f>
        <v>2.23</v>
      </c>
      <c r="S1970" s="3">
        <f xml:space="preserve">  InpS!S$1861</f>
        <v>0</v>
      </c>
      <c r="T1970" s="3">
        <f xml:space="preserve">  InpS!T$1861</f>
        <v>0</v>
      </c>
      <c r="U1970" s="3">
        <f xml:space="preserve">  InpS!U$1861</f>
        <v>0</v>
      </c>
      <c r="V1970" s="3">
        <f xml:space="preserve">  InpS!V$1861</f>
        <v>0</v>
      </c>
      <c r="W1970" s="3">
        <f xml:space="preserve">  InpS!W$1861</f>
        <v>0</v>
      </c>
      <c r="X1970" s="3">
        <f xml:space="preserve">  InpS!X$1861</f>
        <v>0</v>
      </c>
    </row>
    <row r="1971" spans="1:24" hidden="1" outlineLevel="1" x14ac:dyDescent="0.15">
      <c r="A1971" s="12"/>
      <c r="B1971" s="12"/>
      <c r="C1971" s="20"/>
      <c r="D1971" s="21"/>
      <c r="E1971" s="3" t="str">
        <f xml:space="preserve">  InpS!E$1862</f>
        <v xml:space="preserve">Ofwat - Post financeability adjustments eligible for tax uplift - real (BR) </v>
      </c>
      <c r="F1971" s="3">
        <f xml:space="preserve">  InpS!F$1862</f>
        <v>0</v>
      </c>
      <c r="G1971" s="3" t="str">
        <f xml:space="preserve">  InpS!G$1862</f>
        <v>£m</v>
      </c>
      <c r="H1971" s="3">
        <f xml:space="preserve">  InpS!H$1862</f>
        <v>0</v>
      </c>
      <c r="I1971" s="3">
        <f xml:space="preserve">  InpS!I$1862</f>
        <v>0</v>
      </c>
      <c r="J1971" s="3">
        <f xml:space="preserve">  InpS!J$1862</f>
        <v>0</v>
      </c>
      <c r="K1971" s="3">
        <f xml:space="preserve">  InpS!K$1862</f>
        <v>0</v>
      </c>
      <c r="L1971" s="3">
        <f xml:space="preserve">  InpS!L$1862</f>
        <v>0</v>
      </c>
      <c r="M1971" s="3">
        <f xml:space="preserve">  InpS!M$1862</f>
        <v>0</v>
      </c>
      <c r="N1971" s="3">
        <f xml:space="preserve">  InpS!N$1862</f>
        <v>0</v>
      </c>
      <c r="O1971" s="3">
        <f xml:space="preserve">  InpS!O$1862</f>
        <v>0</v>
      </c>
      <c r="P1971" s="3">
        <f xml:space="preserve">  InpS!P$1862</f>
        <v>0</v>
      </c>
      <c r="Q1971" s="3">
        <f xml:space="preserve">  InpS!Q$1862</f>
        <v>0</v>
      </c>
      <c r="R1971" s="3">
        <f xml:space="preserve">  InpS!R$1862</f>
        <v>0</v>
      </c>
      <c r="S1971" s="3">
        <f xml:space="preserve">  InpS!S$1862</f>
        <v>0</v>
      </c>
      <c r="T1971" s="3">
        <f xml:space="preserve">  InpS!T$1862</f>
        <v>0</v>
      </c>
      <c r="U1971" s="3">
        <f xml:space="preserve">  InpS!U$1862</f>
        <v>0</v>
      </c>
      <c r="V1971" s="3">
        <f xml:space="preserve">  InpS!V$1862</f>
        <v>0</v>
      </c>
      <c r="W1971" s="3">
        <f xml:space="preserve">  InpS!W$1862</f>
        <v>0</v>
      </c>
      <c r="X1971" s="3">
        <f xml:space="preserve">  InpS!X$1862</f>
        <v>0</v>
      </c>
    </row>
    <row r="1972" spans="1:24" hidden="1" outlineLevel="1" x14ac:dyDescent="0.15">
      <c r="A1972" s="12"/>
      <c r="B1972" s="12"/>
      <c r="C1972" s="20"/>
      <c r="D1972" s="21"/>
      <c r="E1972" s="3" t="str">
        <f xml:space="preserve">  InpS!E$1863</f>
        <v xml:space="preserve">Ofwat - Post financeability adjustments eligible for tax uplift - real (ADDN1) </v>
      </c>
      <c r="F1972" s="3">
        <f xml:space="preserve">  InpS!F$1863</f>
        <v>0</v>
      </c>
      <c r="G1972" s="3" t="str">
        <f xml:space="preserve">  InpS!G$1863</f>
        <v>£m</v>
      </c>
      <c r="H1972" s="3">
        <f xml:space="preserve">  InpS!H$1863</f>
        <v>0</v>
      </c>
      <c r="I1972" s="3">
        <f xml:space="preserve">  InpS!I$1863</f>
        <v>0</v>
      </c>
      <c r="J1972" s="3">
        <f xml:space="preserve">  InpS!J$1863</f>
        <v>0</v>
      </c>
      <c r="K1972" s="3">
        <f xml:space="preserve">  InpS!K$1863</f>
        <v>0</v>
      </c>
      <c r="L1972" s="3">
        <f xml:space="preserve">  InpS!L$1863</f>
        <v>0</v>
      </c>
      <c r="M1972" s="3">
        <f xml:space="preserve">  InpS!M$1863</f>
        <v>0</v>
      </c>
      <c r="N1972" s="3">
        <f xml:space="preserve">  InpS!N$1863</f>
        <v>0</v>
      </c>
      <c r="O1972" s="3">
        <f xml:space="preserve">  InpS!O$1863</f>
        <v>0</v>
      </c>
      <c r="P1972" s="3">
        <f xml:space="preserve">  InpS!P$1863</f>
        <v>0</v>
      </c>
      <c r="Q1972" s="3">
        <f xml:space="preserve">  InpS!Q$1863</f>
        <v>0</v>
      </c>
      <c r="R1972" s="3">
        <f xml:space="preserve">  InpS!R$1863</f>
        <v>0</v>
      </c>
      <c r="S1972" s="3">
        <f xml:space="preserve">  InpS!S$1863</f>
        <v>0</v>
      </c>
      <c r="T1972" s="3">
        <f xml:space="preserve">  InpS!T$1863</f>
        <v>0</v>
      </c>
      <c r="U1972" s="3">
        <f xml:space="preserve">  InpS!U$1863</f>
        <v>0</v>
      </c>
      <c r="V1972" s="3">
        <f xml:space="preserve">  InpS!V$1863</f>
        <v>0</v>
      </c>
      <c r="W1972" s="3">
        <f xml:space="preserve">  InpS!W$1863</f>
        <v>0</v>
      </c>
      <c r="X1972" s="3">
        <f xml:space="preserve">  InpS!X$1863</f>
        <v>0</v>
      </c>
    </row>
    <row r="1973" spans="1:24" hidden="1" outlineLevel="1" x14ac:dyDescent="0.15">
      <c r="A1973" s="12"/>
      <c r="B1973" s="12"/>
      <c r="C1973" s="20"/>
      <c r="D1973" s="21"/>
      <c r="E1973" s="3" t="str">
        <f xml:space="preserve">  InpS!E$1864</f>
        <v xml:space="preserve">Ofwat - Post financeability adjustments eligible for tax uplift - real (ADDN2) </v>
      </c>
      <c r="F1973" s="3">
        <f xml:space="preserve">  InpS!F$1864</f>
        <v>0</v>
      </c>
      <c r="G1973" s="3" t="str">
        <f xml:space="preserve">  InpS!G$1864</f>
        <v>£m</v>
      </c>
      <c r="H1973" s="3">
        <f xml:space="preserve">  InpS!H$1864</f>
        <v>0</v>
      </c>
      <c r="I1973" s="3">
        <f xml:space="preserve">  InpS!I$1864</f>
        <v>0</v>
      </c>
      <c r="J1973" s="3">
        <f xml:space="preserve">  InpS!J$1864</f>
        <v>0</v>
      </c>
      <c r="K1973" s="3">
        <f xml:space="preserve">  InpS!K$1864</f>
        <v>0</v>
      </c>
      <c r="L1973" s="3">
        <f xml:space="preserve">  InpS!L$1864</f>
        <v>0</v>
      </c>
      <c r="M1973" s="3">
        <f xml:space="preserve">  InpS!M$1864</f>
        <v>0</v>
      </c>
      <c r="N1973" s="3">
        <f xml:space="preserve">  InpS!N$1864</f>
        <v>0</v>
      </c>
      <c r="O1973" s="3">
        <f xml:space="preserve">  InpS!O$1864</f>
        <v>0</v>
      </c>
      <c r="P1973" s="3">
        <f xml:space="preserve">  InpS!P$1864</f>
        <v>0</v>
      </c>
      <c r="Q1973" s="3">
        <f xml:space="preserve">  InpS!Q$1864</f>
        <v>0</v>
      </c>
      <c r="R1973" s="3">
        <f xml:space="preserve">  InpS!R$1864</f>
        <v>0</v>
      </c>
      <c r="S1973" s="3">
        <f xml:space="preserve">  InpS!S$1864</f>
        <v>0</v>
      </c>
      <c r="T1973" s="3">
        <f xml:space="preserve">  InpS!T$1864</f>
        <v>0</v>
      </c>
      <c r="U1973" s="3">
        <f xml:space="preserve">  InpS!U$1864</f>
        <v>0</v>
      </c>
      <c r="V1973" s="3">
        <f xml:space="preserve">  InpS!V$1864</f>
        <v>0</v>
      </c>
      <c r="W1973" s="3">
        <f xml:space="preserve">  InpS!W$1864</f>
        <v>0</v>
      </c>
      <c r="X1973" s="3">
        <f xml:space="preserve">  InpS!X$1864</f>
        <v>0</v>
      </c>
    </row>
    <row r="1974" spans="1:24" hidden="1" outlineLevel="1" x14ac:dyDescent="0.15">
      <c r="A1974" s="12"/>
      <c r="B1974" s="12"/>
      <c r="C1974" s="20"/>
      <c r="D1974" s="21"/>
      <c r="E1974" s="3" t="str">
        <f xml:space="preserve">  InpS!E$2919</f>
        <v xml:space="preserve">Override - Post financeability adjustments eligible for tax uplift - real (WR) </v>
      </c>
      <c r="F1974" s="3">
        <f xml:space="preserve">  InpS!F$2919</f>
        <v>0</v>
      </c>
      <c r="G1974" s="3" t="str">
        <f xml:space="preserve">  InpS!G$2919</f>
        <v>£m</v>
      </c>
      <c r="H1974" s="3">
        <f xml:space="preserve">  InpS!H$2919</f>
        <v>0</v>
      </c>
      <c r="I1974" s="3">
        <f xml:space="preserve">  InpS!I$2919</f>
        <v>0</v>
      </c>
      <c r="J1974" s="3">
        <f xml:space="preserve">  InpS!J$2919</f>
        <v>0</v>
      </c>
      <c r="K1974" s="3">
        <f xml:space="preserve">  InpS!K$2919</f>
        <v>0</v>
      </c>
      <c r="L1974" s="3">
        <f xml:space="preserve">  InpS!L$2919</f>
        <v>0</v>
      </c>
      <c r="M1974" s="3">
        <f xml:space="preserve">  InpS!M$2919</f>
        <v>0</v>
      </c>
      <c r="N1974" s="3">
        <f xml:space="preserve">  InpS!N$2919</f>
        <v>0</v>
      </c>
      <c r="O1974" s="3">
        <f xml:space="preserve">  InpS!O$2919</f>
        <v>0</v>
      </c>
      <c r="P1974" s="3">
        <f xml:space="preserve">  InpS!P$2919</f>
        <v>0</v>
      </c>
      <c r="Q1974" s="3">
        <f xml:space="preserve">  InpS!Q$2919</f>
        <v>0</v>
      </c>
      <c r="R1974" s="3">
        <f xml:space="preserve">  InpS!R$2919</f>
        <v>0</v>
      </c>
      <c r="S1974" s="3">
        <f xml:space="preserve">  InpS!S$2919</f>
        <v>0</v>
      </c>
      <c r="T1974" s="3">
        <f xml:space="preserve">  InpS!T$2919</f>
        <v>0</v>
      </c>
      <c r="U1974" s="3">
        <f xml:space="preserve">  InpS!U$2919</f>
        <v>0</v>
      </c>
      <c r="V1974" s="3">
        <f xml:space="preserve">  InpS!V$2919</f>
        <v>0</v>
      </c>
      <c r="W1974" s="3">
        <f xml:space="preserve">  InpS!W$2919</f>
        <v>0</v>
      </c>
      <c r="X1974" s="3">
        <f xml:space="preserve">  InpS!X$2919</f>
        <v>0</v>
      </c>
    </row>
    <row r="1975" spans="1:24" hidden="1" outlineLevel="1" x14ac:dyDescent="0.15">
      <c r="A1975" s="12"/>
      <c r="B1975" s="12"/>
      <c r="C1975" s="20"/>
      <c r="D1975" s="21"/>
      <c r="E1975" s="3" t="str">
        <f xml:space="preserve">  InpS!E$2920</f>
        <v xml:space="preserve">Override - Post financeability adjustments eligible for tax uplift - real (WN) </v>
      </c>
      <c r="F1975" s="3">
        <f xml:space="preserve">  InpS!F$2920</f>
        <v>0</v>
      </c>
      <c r="G1975" s="3" t="str">
        <f xml:space="preserve">  InpS!G$2920</f>
        <v>£m</v>
      </c>
      <c r="H1975" s="3">
        <f xml:space="preserve">  InpS!H$2920</f>
        <v>0</v>
      </c>
      <c r="I1975" s="3">
        <f xml:space="preserve">  InpS!I$2920</f>
        <v>0</v>
      </c>
      <c r="J1975" s="3">
        <f xml:space="preserve">  InpS!J$2920</f>
        <v>0</v>
      </c>
      <c r="K1975" s="3">
        <f xml:space="preserve">  InpS!K$2920</f>
        <v>0</v>
      </c>
      <c r="L1975" s="3">
        <f xml:space="preserve">  InpS!L$2920</f>
        <v>0</v>
      </c>
      <c r="M1975" s="3">
        <f xml:space="preserve">  InpS!M$2920</f>
        <v>0</v>
      </c>
      <c r="N1975" s="3">
        <f xml:space="preserve">  InpS!N$2920</f>
        <v>0</v>
      </c>
      <c r="O1975" s="3">
        <f xml:space="preserve">  InpS!O$2920</f>
        <v>0</v>
      </c>
      <c r="P1975" s="3">
        <f xml:space="preserve">  InpS!P$2920</f>
        <v>0</v>
      </c>
      <c r="Q1975" s="3">
        <f xml:space="preserve">  InpS!Q$2920</f>
        <v>0</v>
      </c>
      <c r="R1975" s="3">
        <f xml:space="preserve">  InpS!R$2920</f>
        <v>0</v>
      </c>
      <c r="S1975" s="3">
        <f xml:space="preserve">  InpS!S$2920</f>
        <v>0</v>
      </c>
      <c r="T1975" s="3">
        <f xml:space="preserve">  InpS!T$2920</f>
        <v>0</v>
      </c>
      <c r="U1975" s="3">
        <f xml:space="preserve">  InpS!U$2920</f>
        <v>0</v>
      </c>
      <c r="V1975" s="3">
        <f xml:space="preserve">  InpS!V$2920</f>
        <v>0</v>
      </c>
      <c r="W1975" s="3">
        <f xml:space="preserve">  InpS!W$2920</f>
        <v>0</v>
      </c>
      <c r="X1975" s="3">
        <f xml:space="preserve">  InpS!X$2920</f>
        <v>0</v>
      </c>
    </row>
    <row r="1976" spans="1:24" hidden="1" outlineLevel="1" x14ac:dyDescent="0.15">
      <c r="A1976" s="12"/>
      <c r="B1976" s="12"/>
      <c r="C1976" s="20"/>
      <c r="D1976" s="21"/>
      <c r="E1976" s="3" t="str">
        <f xml:space="preserve">  InpS!E$2921</f>
        <v xml:space="preserve">Override - Post financeability adjustments eligible for tax uplift - real (WWN) </v>
      </c>
      <c r="F1976" s="3">
        <f xml:space="preserve">  InpS!F$2921</f>
        <v>0</v>
      </c>
      <c r="G1976" s="3" t="str">
        <f xml:space="preserve">  InpS!G$2921</f>
        <v>£m</v>
      </c>
      <c r="H1976" s="3">
        <f xml:space="preserve">  InpS!H$2921</f>
        <v>0</v>
      </c>
      <c r="I1976" s="3">
        <f xml:space="preserve">  InpS!I$2921</f>
        <v>0</v>
      </c>
      <c r="J1976" s="3">
        <f xml:space="preserve">  InpS!J$2921</f>
        <v>0</v>
      </c>
      <c r="K1976" s="3">
        <f xml:space="preserve">  InpS!K$2921</f>
        <v>0</v>
      </c>
      <c r="L1976" s="3">
        <f xml:space="preserve">  InpS!L$2921</f>
        <v>0</v>
      </c>
      <c r="M1976" s="3">
        <f xml:space="preserve">  InpS!M$2921</f>
        <v>0</v>
      </c>
      <c r="N1976" s="3">
        <f xml:space="preserve">  InpS!N$2921</f>
        <v>0</v>
      </c>
      <c r="O1976" s="3">
        <f xml:space="preserve">  InpS!O$2921</f>
        <v>0</v>
      </c>
      <c r="P1976" s="3">
        <f xml:space="preserve">  InpS!P$2921</f>
        <v>0</v>
      </c>
      <c r="Q1976" s="3">
        <f xml:space="preserve">  InpS!Q$2921</f>
        <v>0</v>
      </c>
      <c r="R1976" s="3">
        <f xml:space="preserve">  InpS!R$2921</f>
        <v>0</v>
      </c>
      <c r="S1976" s="3">
        <f xml:space="preserve">  InpS!S$2921</f>
        <v>0</v>
      </c>
      <c r="T1976" s="3">
        <f xml:space="preserve">  InpS!T$2921</f>
        <v>0</v>
      </c>
      <c r="U1976" s="3">
        <f xml:space="preserve">  InpS!U$2921</f>
        <v>0</v>
      </c>
      <c r="V1976" s="3">
        <f xml:space="preserve">  InpS!V$2921</f>
        <v>0</v>
      </c>
      <c r="W1976" s="3">
        <f xml:space="preserve">  InpS!W$2921</f>
        <v>0</v>
      </c>
      <c r="X1976" s="3">
        <f xml:space="preserve">  InpS!X$2921</f>
        <v>0</v>
      </c>
    </row>
    <row r="1977" spans="1:24" hidden="1" outlineLevel="1" x14ac:dyDescent="0.15">
      <c r="A1977" s="12"/>
      <c r="B1977" s="12"/>
      <c r="C1977" s="20"/>
      <c r="D1977" s="21"/>
      <c r="E1977" s="3" t="str">
        <f xml:space="preserve">  InpS!E$2922</f>
        <v xml:space="preserve">Override - Post financeability adjustments eligible for tax uplift - real (BR) </v>
      </c>
      <c r="F1977" s="3">
        <f xml:space="preserve">  InpS!F$2922</f>
        <v>0</v>
      </c>
      <c r="G1977" s="3" t="str">
        <f xml:space="preserve">  InpS!G$2922</f>
        <v>£m</v>
      </c>
      <c r="H1977" s="3">
        <f xml:space="preserve">  InpS!H$2922</f>
        <v>0</v>
      </c>
      <c r="I1977" s="3">
        <f xml:space="preserve">  InpS!I$2922</f>
        <v>0</v>
      </c>
      <c r="J1977" s="3">
        <f xml:space="preserve">  InpS!J$2922</f>
        <v>0</v>
      </c>
      <c r="K1977" s="3">
        <f xml:space="preserve">  InpS!K$2922</f>
        <v>0</v>
      </c>
      <c r="L1977" s="3">
        <f xml:space="preserve">  InpS!L$2922</f>
        <v>0</v>
      </c>
      <c r="M1977" s="3">
        <f xml:space="preserve">  InpS!M$2922</f>
        <v>0</v>
      </c>
      <c r="N1977" s="3">
        <f xml:space="preserve">  InpS!N$2922</f>
        <v>0</v>
      </c>
      <c r="O1977" s="3">
        <f xml:space="preserve">  InpS!O$2922</f>
        <v>0</v>
      </c>
      <c r="P1977" s="3">
        <f xml:space="preserve">  InpS!P$2922</f>
        <v>0</v>
      </c>
      <c r="Q1977" s="3">
        <f xml:space="preserve">  InpS!Q$2922</f>
        <v>0</v>
      </c>
      <c r="R1977" s="3">
        <f xml:space="preserve">  InpS!R$2922</f>
        <v>0</v>
      </c>
      <c r="S1977" s="3">
        <f xml:space="preserve">  InpS!S$2922</f>
        <v>0</v>
      </c>
      <c r="T1977" s="3">
        <f xml:space="preserve">  InpS!T$2922</f>
        <v>0</v>
      </c>
      <c r="U1977" s="3">
        <f xml:space="preserve">  InpS!U$2922</f>
        <v>0</v>
      </c>
      <c r="V1977" s="3">
        <f xml:space="preserve">  InpS!V$2922</f>
        <v>0</v>
      </c>
      <c r="W1977" s="3">
        <f xml:space="preserve">  InpS!W$2922</f>
        <v>0</v>
      </c>
      <c r="X1977" s="3">
        <f xml:space="preserve">  InpS!X$2922</f>
        <v>0</v>
      </c>
    </row>
    <row r="1978" spans="1:24" hidden="1" outlineLevel="1" x14ac:dyDescent="0.15">
      <c r="A1978" s="12"/>
      <c r="B1978" s="12"/>
      <c r="C1978" s="20"/>
      <c r="D1978" s="21"/>
      <c r="E1978" s="3" t="str">
        <f xml:space="preserve">  InpS!E$2923</f>
        <v xml:space="preserve">Override - Post financeability adjustments eligible for tax uplift - real (ADDN1) </v>
      </c>
      <c r="F1978" s="3">
        <f xml:space="preserve">  InpS!F$2923</f>
        <v>0</v>
      </c>
      <c r="G1978" s="3" t="str">
        <f xml:space="preserve">  InpS!G$2923</f>
        <v>£m</v>
      </c>
      <c r="H1978" s="3">
        <f xml:space="preserve">  InpS!H$2923</f>
        <v>0</v>
      </c>
      <c r="I1978" s="3">
        <f xml:space="preserve">  InpS!I$2923</f>
        <v>0</v>
      </c>
      <c r="J1978" s="3">
        <f xml:space="preserve">  InpS!J$2923</f>
        <v>0</v>
      </c>
      <c r="K1978" s="3">
        <f xml:space="preserve">  InpS!K$2923</f>
        <v>0</v>
      </c>
      <c r="L1978" s="3">
        <f xml:space="preserve">  InpS!L$2923</f>
        <v>0</v>
      </c>
      <c r="M1978" s="3">
        <f xml:space="preserve">  InpS!M$2923</f>
        <v>0</v>
      </c>
      <c r="N1978" s="3">
        <f xml:space="preserve">  InpS!N$2923</f>
        <v>0</v>
      </c>
      <c r="O1978" s="3">
        <f xml:space="preserve">  InpS!O$2923</f>
        <v>0</v>
      </c>
      <c r="P1978" s="3">
        <f xml:space="preserve">  InpS!P$2923</f>
        <v>0</v>
      </c>
      <c r="Q1978" s="3">
        <f xml:space="preserve">  InpS!Q$2923</f>
        <v>0</v>
      </c>
      <c r="R1978" s="3">
        <f xml:space="preserve">  InpS!R$2923</f>
        <v>0</v>
      </c>
      <c r="S1978" s="3">
        <f xml:space="preserve">  InpS!S$2923</f>
        <v>0</v>
      </c>
      <c r="T1978" s="3">
        <f xml:space="preserve">  InpS!T$2923</f>
        <v>0</v>
      </c>
      <c r="U1978" s="3">
        <f xml:space="preserve">  InpS!U$2923</f>
        <v>0</v>
      </c>
      <c r="V1978" s="3">
        <f xml:space="preserve">  InpS!V$2923</f>
        <v>0</v>
      </c>
      <c r="W1978" s="3">
        <f xml:space="preserve">  InpS!W$2923</f>
        <v>0</v>
      </c>
      <c r="X1978" s="3">
        <f xml:space="preserve">  InpS!X$2923</f>
        <v>0</v>
      </c>
    </row>
    <row r="1979" spans="1:24" hidden="1" outlineLevel="1" x14ac:dyDescent="0.15">
      <c r="A1979" s="12"/>
      <c r="B1979" s="12"/>
      <c r="C1979" s="20"/>
      <c r="D1979" s="21"/>
      <c r="E1979" s="3" t="str">
        <f xml:space="preserve">  InpS!E$2924</f>
        <v xml:space="preserve">Override - Post financeability adjustments eligible for tax uplift - real (ADDN2) </v>
      </c>
      <c r="F1979" s="3">
        <f xml:space="preserve">  InpS!F$2924</f>
        <v>0</v>
      </c>
      <c r="G1979" s="3" t="str">
        <f xml:space="preserve">  InpS!G$2924</f>
        <v>£m</v>
      </c>
      <c r="H1979" s="3">
        <f xml:space="preserve">  InpS!H$2924</f>
        <v>0</v>
      </c>
      <c r="I1979" s="3">
        <f xml:space="preserve">  InpS!I$2924</f>
        <v>0</v>
      </c>
      <c r="J1979" s="3">
        <f xml:space="preserve">  InpS!J$2924</f>
        <v>0</v>
      </c>
      <c r="K1979" s="3">
        <f xml:space="preserve">  InpS!K$2924</f>
        <v>0</v>
      </c>
      <c r="L1979" s="3">
        <f xml:space="preserve">  InpS!L$2924</f>
        <v>0</v>
      </c>
      <c r="M1979" s="3">
        <f xml:space="preserve">  InpS!M$2924</f>
        <v>0</v>
      </c>
      <c r="N1979" s="3">
        <f xml:space="preserve">  InpS!N$2924</f>
        <v>0</v>
      </c>
      <c r="O1979" s="3">
        <f xml:space="preserve">  InpS!O$2924</f>
        <v>0</v>
      </c>
      <c r="P1979" s="3">
        <f xml:space="preserve">  InpS!P$2924</f>
        <v>0</v>
      </c>
      <c r="Q1979" s="3">
        <f xml:space="preserve">  InpS!Q$2924</f>
        <v>0</v>
      </c>
      <c r="R1979" s="3">
        <f xml:space="preserve">  InpS!R$2924</f>
        <v>0</v>
      </c>
      <c r="S1979" s="3">
        <f xml:space="preserve">  InpS!S$2924</f>
        <v>0</v>
      </c>
      <c r="T1979" s="3">
        <f xml:space="preserve">  InpS!T$2924</f>
        <v>0</v>
      </c>
      <c r="U1979" s="3">
        <f xml:space="preserve">  InpS!U$2924</f>
        <v>0</v>
      </c>
      <c r="V1979" s="3">
        <f xml:space="preserve">  InpS!V$2924</f>
        <v>0</v>
      </c>
      <c r="W1979" s="3">
        <f xml:space="preserve">  InpS!W$2924</f>
        <v>0</v>
      </c>
      <c r="X1979" s="3">
        <f xml:space="preserve">  InpS!X$2924</f>
        <v>0</v>
      </c>
    </row>
    <row r="1980" spans="1:24" hidden="1" outlineLevel="1" x14ac:dyDescent="0.15">
      <c r="A1980" s="25"/>
      <c r="B1980" s="25"/>
      <c r="C1980" s="39"/>
      <c r="D1980" s="40"/>
      <c r="E1980" s="16" t="s">
        <v>1192</v>
      </c>
      <c r="F1980" s="16"/>
      <c r="G1980" s="16" t="s">
        <v>826</v>
      </c>
      <c r="H1980" s="4">
        <f t="shared" ref="H1980:H1985" si="120" xml:space="preserve"> SUM( J1980:X1980 )</f>
        <v>1.2518994579582623</v>
      </c>
      <c r="I1980" s="16"/>
      <c r="J1980" s="4">
        <f t="shared" ref="J1980:X1985" si="121" xml:space="preserve">  CHOOSE( $F$1961, J1962, J1968, J1974 )</f>
        <v>0</v>
      </c>
      <c r="K1980" s="4">
        <f t="shared" si="121"/>
        <v>0</v>
      </c>
      <c r="L1980" s="4">
        <f t="shared" si="121"/>
        <v>0</v>
      </c>
      <c r="M1980" s="4">
        <f t="shared" si="121"/>
        <v>0</v>
      </c>
      <c r="N1980" s="4">
        <f t="shared" si="121"/>
        <v>0.34360269664522675</v>
      </c>
      <c r="O1980" s="4">
        <f t="shared" si="121"/>
        <v>0.2270741903282589</v>
      </c>
      <c r="P1980" s="4">
        <f t="shared" si="121"/>
        <v>0.2270741903282589</v>
      </c>
      <c r="Q1980" s="4">
        <f t="shared" si="121"/>
        <v>0.2270741903282589</v>
      </c>
      <c r="R1980" s="4">
        <f t="shared" si="121"/>
        <v>0.2270741903282589</v>
      </c>
      <c r="S1980" s="4">
        <f t="shared" si="121"/>
        <v>0</v>
      </c>
      <c r="T1980" s="4">
        <f t="shared" si="121"/>
        <v>0</v>
      </c>
      <c r="U1980" s="4">
        <f t="shared" si="121"/>
        <v>0</v>
      </c>
      <c r="V1980" s="4">
        <f t="shared" si="121"/>
        <v>0</v>
      </c>
      <c r="W1980" s="4">
        <f t="shared" si="121"/>
        <v>0</v>
      </c>
      <c r="X1980" s="4">
        <f t="shared" si="121"/>
        <v>0</v>
      </c>
    </row>
    <row r="1981" spans="1:24" hidden="1" outlineLevel="1" x14ac:dyDescent="0.15">
      <c r="A1981" s="25"/>
      <c r="B1981" s="25"/>
      <c r="C1981" s="39"/>
      <c r="D1981" s="40"/>
      <c r="E1981" s="16" t="s">
        <v>1193</v>
      </c>
      <c r="F1981" s="16"/>
      <c r="G1981" s="16" t="s">
        <v>826</v>
      </c>
      <c r="H1981" s="4">
        <f t="shared" si="120"/>
        <v>-25.373786689050643</v>
      </c>
      <c r="I1981" s="16"/>
      <c r="J1981" s="4">
        <f t="shared" si="121"/>
        <v>0</v>
      </c>
      <c r="K1981" s="4">
        <f t="shared" si="121"/>
        <v>0</v>
      </c>
      <c r="L1981" s="4">
        <f t="shared" si="121"/>
        <v>0</v>
      </c>
      <c r="M1981" s="4">
        <f t="shared" si="121"/>
        <v>0</v>
      </c>
      <c r="N1981" s="4">
        <f t="shared" si="121"/>
        <v>-9.8191661456463653</v>
      </c>
      <c r="O1981" s="4">
        <f t="shared" si="121"/>
        <v>-16.407433348269109</v>
      </c>
      <c r="P1981" s="4">
        <f t="shared" si="121"/>
        <v>0.28427093495494249</v>
      </c>
      <c r="Q1981" s="4">
        <f t="shared" si="121"/>
        <v>0.28427093495494249</v>
      </c>
      <c r="R1981" s="4">
        <f t="shared" si="121"/>
        <v>0.28427093495494249</v>
      </c>
      <c r="S1981" s="4">
        <f t="shared" si="121"/>
        <v>0</v>
      </c>
      <c r="T1981" s="4">
        <f t="shared" si="121"/>
        <v>0</v>
      </c>
      <c r="U1981" s="4">
        <f t="shared" si="121"/>
        <v>0</v>
      </c>
      <c r="V1981" s="4">
        <f t="shared" si="121"/>
        <v>0</v>
      </c>
      <c r="W1981" s="4">
        <f t="shared" si="121"/>
        <v>0</v>
      </c>
      <c r="X1981" s="4">
        <f t="shared" si="121"/>
        <v>0</v>
      </c>
    </row>
    <row r="1982" spans="1:24" hidden="1" outlineLevel="1" x14ac:dyDescent="0.15">
      <c r="A1982" s="25"/>
      <c r="B1982" s="25"/>
      <c r="C1982" s="39"/>
      <c r="D1982" s="40"/>
      <c r="E1982" s="16" t="s">
        <v>7280</v>
      </c>
      <c r="F1982" s="16"/>
      <c r="G1982" s="16" t="s">
        <v>826</v>
      </c>
      <c r="H1982" s="4">
        <f t="shared" si="120"/>
        <v>-0.40067146791976871</v>
      </c>
      <c r="I1982" s="16"/>
      <c r="J1982" s="4">
        <f t="shared" si="121"/>
        <v>0</v>
      </c>
      <c r="K1982" s="4">
        <f t="shared" si="121"/>
        <v>0</v>
      </c>
      <c r="L1982" s="4">
        <f t="shared" si="121"/>
        <v>0</v>
      </c>
      <c r="M1982" s="4">
        <f t="shared" si="121"/>
        <v>0</v>
      </c>
      <c r="N1982" s="4">
        <f t="shared" si="121"/>
        <v>-5.2813265345243012</v>
      </c>
      <c r="O1982" s="4">
        <f t="shared" si="121"/>
        <v>-5.8731633659652074</v>
      </c>
      <c r="P1982" s="4">
        <f t="shared" si="121"/>
        <v>3.5846061441899133</v>
      </c>
      <c r="Q1982" s="4">
        <f t="shared" si="121"/>
        <v>3.5846061441899133</v>
      </c>
      <c r="R1982" s="4">
        <f t="shared" si="121"/>
        <v>3.5846061441899133</v>
      </c>
      <c r="S1982" s="4">
        <f t="shared" si="121"/>
        <v>0</v>
      </c>
      <c r="T1982" s="4">
        <f t="shared" si="121"/>
        <v>0</v>
      </c>
      <c r="U1982" s="4">
        <f t="shared" si="121"/>
        <v>0</v>
      </c>
      <c r="V1982" s="4">
        <f t="shared" si="121"/>
        <v>0</v>
      </c>
      <c r="W1982" s="4">
        <f t="shared" si="121"/>
        <v>0</v>
      </c>
      <c r="X1982" s="4">
        <f t="shared" si="121"/>
        <v>0</v>
      </c>
    </row>
    <row r="1983" spans="1:24" hidden="1" outlineLevel="1" x14ac:dyDescent="0.15">
      <c r="A1983" s="25"/>
      <c r="B1983" s="25"/>
      <c r="C1983" s="39"/>
      <c r="D1983" s="40"/>
      <c r="E1983" s="16" t="s">
        <v>7281</v>
      </c>
      <c r="F1983" s="16"/>
      <c r="G1983" s="16" t="s">
        <v>826</v>
      </c>
      <c r="H1983" s="4">
        <f t="shared" si="120"/>
        <v>2.0877849842181058</v>
      </c>
      <c r="I1983" s="16"/>
      <c r="J1983" s="4">
        <f t="shared" si="121"/>
        <v>0</v>
      </c>
      <c r="K1983" s="4">
        <f t="shared" si="121"/>
        <v>0</v>
      </c>
      <c r="L1983" s="4">
        <f t="shared" si="121"/>
        <v>0</v>
      </c>
      <c r="M1983" s="4">
        <f t="shared" si="121"/>
        <v>0</v>
      </c>
      <c r="N1983" s="4">
        <f t="shared" si="121"/>
        <v>0.41755699684362119</v>
      </c>
      <c r="O1983" s="4">
        <f t="shared" si="121"/>
        <v>0.41755699684362119</v>
      </c>
      <c r="P1983" s="4">
        <f t="shared" si="121"/>
        <v>0.41755699684362119</v>
      </c>
      <c r="Q1983" s="4">
        <f t="shared" si="121"/>
        <v>0.41755699684362119</v>
      </c>
      <c r="R1983" s="4">
        <f t="shared" si="121"/>
        <v>0.41755699684362119</v>
      </c>
      <c r="S1983" s="4">
        <f t="shared" si="121"/>
        <v>0</v>
      </c>
      <c r="T1983" s="4">
        <f t="shared" si="121"/>
        <v>0</v>
      </c>
      <c r="U1983" s="4">
        <f t="shared" si="121"/>
        <v>0</v>
      </c>
      <c r="V1983" s="4">
        <f t="shared" si="121"/>
        <v>0</v>
      </c>
      <c r="W1983" s="4">
        <f t="shared" si="121"/>
        <v>0</v>
      </c>
      <c r="X1983" s="4">
        <f t="shared" si="121"/>
        <v>0</v>
      </c>
    </row>
    <row r="1984" spans="1:24" hidden="1" outlineLevel="1" x14ac:dyDescent="0.15">
      <c r="A1984" s="25"/>
      <c r="B1984" s="25"/>
      <c r="C1984" s="39"/>
      <c r="D1984" s="40"/>
      <c r="E1984" s="16" t="s">
        <v>1998</v>
      </c>
      <c r="F1984" s="16"/>
      <c r="G1984" s="16" t="s">
        <v>826</v>
      </c>
      <c r="H1984" s="4">
        <f t="shared" si="120"/>
        <v>0</v>
      </c>
      <c r="I1984" s="16"/>
      <c r="J1984" s="4">
        <f t="shared" si="121"/>
        <v>0</v>
      </c>
      <c r="K1984" s="4">
        <f t="shared" si="121"/>
        <v>0</v>
      </c>
      <c r="L1984" s="4">
        <f t="shared" si="121"/>
        <v>0</v>
      </c>
      <c r="M1984" s="4">
        <f t="shared" si="121"/>
        <v>0</v>
      </c>
      <c r="N1984" s="4">
        <f t="shared" si="121"/>
        <v>0</v>
      </c>
      <c r="O1984" s="4">
        <f t="shared" si="121"/>
        <v>0</v>
      </c>
      <c r="P1984" s="4">
        <f t="shared" si="121"/>
        <v>0</v>
      </c>
      <c r="Q1984" s="4">
        <f t="shared" si="121"/>
        <v>0</v>
      </c>
      <c r="R1984" s="4">
        <f t="shared" si="121"/>
        <v>0</v>
      </c>
      <c r="S1984" s="4">
        <f t="shared" si="121"/>
        <v>0</v>
      </c>
      <c r="T1984" s="4">
        <f t="shared" si="121"/>
        <v>0</v>
      </c>
      <c r="U1984" s="4">
        <f t="shared" si="121"/>
        <v>0</v>
      </c>
      <c r="V1984" s="4">
        <f t="shared" si="121"/>
        <v>0</v>
      </c>
      <c r="W1984" s="4">
        <f t="shared" si="121"/>
        <v>0</v>
      </c>
      <c r="X1984" s="4">
        <f t="shared" si="121"/>
        <v>0</v>
      </c>
    </row>
    <row r="1985" spans="1:24" hidden="1" outlineLevel="1" x14ac:dyDescent="0.15">
      <c r="A1985" s="25"/>
      <c r="B1985" s="25"/>
      <c r="C1985" s="39"/>
      <c r="D1985" s="40"/>
      <c r="E1985" s="16" t="s">
        <v>8029</v>
      </c>
      <c r="F1985" s="16"/>
      <c r="G1985" s="16" t="s">
        <v>826</v>
      </c>
      <c r="H1985" s="4">
        <f t="shared" si="120"/>
        <v>0</v>
      </c>
      <c r="I1985" s="16"/>
      <c r="J1985" s="4">
        <f t="shared" si="121"/>
        <v>0</v>
      </c>
      <c r="K1985" s="4">
        <f t="shared" si="121"/>
        <v>0</v>
      </c>
      <c r="L1985" s="4">
        <f t="shared" si="121"/>
        <v>0</v>
      </c>
      <c r="M1985" s="4">
        <f t="shared" si="121"/>
        <v>0</v>
      </c>
      <c r="N1985" s="4">
        <f t="shared" si="121"/>
        <v>0</v>
      </c>
      <c r="O1985" s="4">
        <f t="shared" si="121"/>
        <v>0</v>
      </c>
      <c r="P1985" s="4">
        <f t="shared" si="121"/>
        <v>0</v>
      </c>
      <c r="Q1985" s="4">
        <f t="shared" si="121"/>
        <v>0</v>
      </c>
      <c r="R1985" s="4">
        <f t="shared" si="121"/>
        <v>0</v>
      </c>
      <c r="S1985" s="4">
        <f t="shared" si="121"/>
        <v>0</v>
      </c>
      <c r="T1985" s="4">
        <f t="shared" si="121"/>
        <v>0</v>
      </c>
      <c r="U1985" s="4">
        <f t="shared" si="121"/>
        <v>0</v>
      </c>
      <c r="V1985" s="4">
        <f t="shared" si="121"/>
        <v>0</v>
      </c>
      <c r="W1985" s="4">
        <f t="shared" si="121"/>
        <v>0</v>
      </c>
      <c r="X1985" s="4">
        <f t="shared" si="121"/>
        <v>0</v>
      </c>
    </row>
    <row r="1986" spans="1:24" hidden="1" outlineLevel="1" x14ac:dyDescent="0.15"/>
    <row r="1987" spans="1:24" hidden="1" outlineLevel="1" x14ac:dyDescent="0.15"/>
    <row r="1988" spans="1:24" hidden="1" outlineLevel="1" x14ac:dyDescent="0.15">
      <c r="B1988" s="60" t="s">
        <v>1062</v>
      </c>
    </row>
    <row r="1989" spans="1:24" hidden="1" outlineLevel="1" x14ac:dyDescent="0.15">
      <c r="A1989" s="12"/>
      <c r="B1989" s="12"/>
      <c r="C1989" s="20"/>
      <c r="D1989" s="21"/>
      <c r="E1989" s="5" t="str">
        <f xml:space="preserve">  InpS!E$100</f>
        <v>Switch - Innovation funding</v>
      </c>
      <c r="F1989" s="5">
        <f xml:space="preserve">  InpS!F$100</f>
        <v>1</v>
      </c>
      <c r="G1989" s="5" t="str">
        <f xml:space="preserve">  InpS!G$100</f>
        <v>1 = company, 2 = ofwat, 3 = override</v>
      </c>
      <c r="M1989" s="15"/>
    </row>
    <row r="1990" spans="1:24" hidden="1" outlineLevel="1" x14ac:dyDescent="0.15">
      <c r="A1990" s="12"/>
      <c r="B1990" s="12"/>
      <c r="C1990" s="20"/>
      <c r="D1990" s="21"/>
      <c r="E1990" s="3" t="str">
        <f xml:space="preserve">  InpS!E$820</f>
        <v xml:space="preserve">Company - Innovation funding - real (WR) </v>
      </c>
      <c r="F1990" s="3">
        <f xml:space="preserve">  InpS!F$820</f>
        <v>0</v>
      </c>
      <c r="G1990" s="3" t="str">
        <f xml:space="preserve">  InpS!G$820</f>
        <v>£m</v>
      </c>
      <c r="H1990" s="3">
        <f xml:space="preserve">  InpS!H$820</f>
        <v>0</v>
      </c>
      <c r="I1990" s="3">
        <f xml:space="preserve">  InpS!I$820</f>
        <v>0</v>
      </c>
      <c r="J1990" s="3">
        <f xml:space="preserve">  InpS!J$820</f>
        <v>0</v>
      </c>
      <c r="K1990" s="3">
        <f xml:space="preserve">  InpS!K$820</f>
        <v>0</v>
      </c>
      <c r="L1990" s="3">
        <f xml:space="preserve">  InpS!L$820</f>
        <v>0</v>
      </c>
      <c r="M1990" s="3">
        <f xml:space="preserve">  InpS!M$820</f>
        <v>0</v>
      </c>
      <c r="N1990" s="3">
        <f xml:space="preserve">  InpS!N$820</f>
        <v>0</v>
      </c>
      <c r="O1990" s="3">
        <f xml:space="preserve">  InpS!O$820</f>
        <v>0</v>
      </c>
      <c r="P1990" s="3">
        <f xml:space="preserve">  InpS!P$820</f>
        <v>0</v>
      </c>
      <c r="Q1990" s="3">
        <f xml:space="preserve">  InpS!Q$820</f>
        <v>0</v>
      </c>
      <c r="R1990" s="3">
        <f xml:space="preserve">  InpS!R$820</f>
        <v>0</v>
      </c>
      <c r="S1990" s="3">
        <f xml:space="preserve">  InpS!S$820</f>
        <v>0</v>
      </c>
      <c r="T1990" s="3">
        <f xml:space="preserve">  InpS!T$820</f>
        <v>0</v>
      </c>
      <c r="U1990" s="3">
        <f xml:space="preserve">  InpS!U$820</f>
        <v>0</v>
      </c>
      <c r="V1990" s="3">
        <f xml:space="preserve">  InpS!V$820</f>
        <v>0</v>
      </c>
      <c r="W1990" s="3">
        <f xml:space="preserve">  InpS!W$820</f>
        <v>0</v>
      </c>
      <c r="X1990" s="3">
        <f xml:space="preserve">  InpS!X$820</f>
        <v>0</v>
      </c>
    </row>
    <row r="1991" spans="1:24" hidden="1" outlineLevel="1" x14ac:dyDescent="0.15">
      <c r="A1991" s="12"/>
      <c r="B1991" s="12"/>
      <c r="C1991" s="20"/>
      <c r="D1991" s="21"/>
      <c r="E1991" s="3" t="str">
        <f xml:space="preserve">  InpS!E$821</f>
        <v xml:space="preserve">Company - Innovation funding - real (WN) </v>
      </c>
      <c r="F1991" s="3">
        <f xml:space="preserve">  InpS!F$821</f>
        <v>0</v>
      </c>
      <c r="G1991" s="3" t="str">
        <f xml:space="preserve">  InpS!G$821</f>
        <v>£m</v>
      </c>
      <c r="H1991" s="3">
        <f xml:space="preserve">  InpS!H$821</f>
        <v>0</v>
      </c>
      <c r="I1991" s="3">
        <f xml:space="preserve">  InpS!I$821</f>
        <v>0</v>
      </c>
      <c r="J1991" s="3">
        <f xml:space="preserve">  InpS!J$821</f>
        <v>0</v>
      </c>
      <c r="K1991" s="3">
        <f xml:space="preserve">  InpS!K$821</f>
        <v>0</v>
      </c>
      <c r="L1991" s="3">
        <f xml:space="preserve">  InpS!L$821</f>
        <v>0</v>
      </c>
      <c r="M1991" s="3">
        <f xml:space="preserve">  InpS!M$821</f>
        <v>0</v>
      </c>
      <c r="N1991" s="3">
        <f xml:space="preserve">  InpS!N$821</f>
        <v>0</v>
      </c>
      <c r="O1991" s="3">
        <f xml:space="preserve">  InpS!O$821</f>
        <v>0</v>
      </c>
      <c r="P1991" s="3">
        <f xml:space="preserve">  InpS!P$821</f>
        <v>0</v>
      </c>
      <c r="Q1991" s="3">
        <f xml:space="preserve">  InpS!Q$821</f>
        <v>0</v>
      </c>
      <c r="R1991" s="3">
        <f xml:space="preserve">  InpS!R$821</f>
        <v>0</v>
      </c>
      <c r="S1991" s="3">
        <f xml:space="preserve">  InpS!S$821</f>
        <v>0</v>
      </c>
      <c r="T1991" s="3">
        <f xml:space="preserve">  InpS!T$821</f>
        <v>0</v>
      </c>
      <c r="U1991" s="3">
        <f xml:space="preserve">  InpS!U$821</f>
        <v>0</v>
      </c>
      <c r="V1991" s="3">
        <f xml:space="preserve">  InpS!V$821</f>
        <v>0</v>
      </c>
      <c r="W1991" s="3">
        <f xml:space="preserve">  InpS!W$821</f>
        <v>0</v>
      </c>
      <c r="X1991" s="3">
        <f xml:space="preserve">  InpS!X$821</f>
        <v>0</v>
      </c>
    </row>
    <row r="1992" spans="1:24" hidden="1" outlineLevel="1" x14ac:dyDescent="0.15">
      <c r="A1992" s="12"/>
      <c r="B1992" s="12"/>
      <c r="C1992" s="20"/>
      <c r="D1992" s="21"/>
      <c r="E1992" s="3" t="str">
        <f xml:space="preserve">  InpS!E$822</f>
        <v xml:space="preserve">Company - Innovation funding - real (WWN) </v>
      </c>
      <c r="F1992" s="3">
        <f xml:space="preserve">  InpS!F$822</f>
        <v>0</v>
      </c>
      <c r="G1992" s="3" t="str">
        <f xml:space="preserve">  InpS!G$822</f>
        <v>£m</v>
      </c>
      <c r="H1992" s="3">
        <f xml:space="preserve">  InpS!H$822</f>
        <v>0</v>
      </c>
      <c r="I1992" s="3">
        <f xml:space="preserve">  InpS!I$822</f>
        <v>0</v>
      </c>
      <c r="J1992" s="3">
        <f xml:space="preserve">  InpS!J$822</f>
        <v>0</v>
      </c>
      <c r="K1992" s="3">
        <f xml:space="preserve">  InpS!K$822</f>
        <v>0</v>
      </c>
      <c r="L1992" s="3">
        <f xml:space="preserve">  InpS!L$822</f>
        <v>0</v>
      </c>
      <c r="M1992" s="3">
        <f xml:space="preserve">  InpS!M$822</f>
        <v>0</v>
      </c>
      <c r="N1992" s="3">
        <f xml:space="preserve">  InpS!N$822</f>
        <v>0</v>
      </c>
      <c r="O1992" s="3">
        <f xml:space="preserve">  InpS!O$822</f>
        <v>0</v>
      </c>
      <c r="P1992" s="3">
        <f xml:space="preserve">  InpS!P$822</f>
        <v>0</v>
      </c>
      <c r="Q1992" s="3">
        <f xml:space="preserve">  InpS!Q$822</f>
        <v>0</v>
      </c>
      <c r="R1992" s="3">
        <f xml:space="preserve">  InpS!R$822</f>
        <v>0</v>
      </c>
      <c r="S1992" s="3">
        <f xml:space="preserve">  InpS!S$822</f>
        <v>0</v>
      </c>
      <c r="T1992" s="3">
        <f xml:space="preserve">  InpS!T$822</f>
        <v>0</v>
      </c>
      <c r="U1992" s="3">
        <f xml:space="preserve">  InpS!U$822</f>
        <v>0</v>
      </c>
      <c r="V1992" s="3">
        <f xml:space="preserve">  InpS!V$822</f>
        <v>0</v>
      </c>
      <c r="W1992" s="3">
        <f xml:space="preserve">  InpS!W$822</f>
        <v>0</v>
      </c>
      <c r="X1992" s="3">
        <f xml:space="preserve">  InpS!X$822</f>
        <v>0</v>
      </c>
    </row>
    <row r="1993" spans="1:24" hidden="1" outlineLevel="1" x14ac:dyDescent="0.15">
      <c r="A1993" s="12"/>
      <c r="B1993" s="12"/>
      <c r="C1993" s="20"/>
      <c r="D1993" s="21"/>
      <c r="E1993" s="3" t="str">
        <f xml:space="preserve">  InpS!E$823</f>
        <v xml:space="preserve">Company - Innovation funding - real (BR) </v>
      </c>
      <c r="F1993" s="3">
        <f xml:space="preserve">  InpS!F$823</f>
        <v>0</v>
      </c>
      <c r="G1993" s="3" t="str">
        <f xml:space="preserve">  InpS!G$823</f>
        <v>£m</v>
      </c>
      <c r="H1993" s="3">
        <f xml:space="preserve">  InpS!H$823</f>
        <v>0</v>
      </c>
      <c r="I1993" s="3">
        <f xml:space="preserve">  InpS!I$823</f>
        <v>0</v>
      </c>
      <c r="J1993" s="3">
        <f xml:space="preserve">  InpS!J$823</f>
        <v>0</v>
      </c>
      <c r="K1993" s="3">
        <f xml:space="preserve">  InpS!K$823</f>
        <v>0</v>
      </c>
      <c r="L1993" s="3">
        <f xml:space="preserve">  InpS!L$823</f>
        <v>0</v>
      </c>
      <c r="M1993" s="3">
        <f xml:space="preserve">  InpS!M$823</f>
        <v>0</v>
      </c>
      <c r="N1993" s="3">
        <f xml:space="preserve">  InpS!N$823</f>
        <v>0</v>
      </c>
      <c r="O1993" s="3">
        <f xml:space="preserve">  InpS!O$823</f>
        <v>0</v>
      </c>
      <c r="P1993" s="3">
        <f xml:space="preserve">  InpS!P$823</f>
        <v>0</v>
      </c>
      <c r="Q1993" s="3">
        <f xml:space="preserve">  InpS!Q$823</f>
        <v>0</v>
      </c>
      <c r="R1993" s="3">
        <f xml:space="preserve">  InpS!R$823</f>
        <v>0</v>
      </c>
      <c r="S1993" s="3">
        <f xml:space="preserve">  InpS!S$823</f>
        <v>0</v>
      </c>
      <c r="T1993" s="3">
        <f xml:space="preserve">  InpS!T$823</f>
        <v>0</v>
      </c>
      <c r="U1993" s="3">
        <f xml:space="preserve">  InpS!U$823</f>
        <v>0</v>
      </c>
      <c r="V1993" s="3">
        <f xml:space="preserve">  InpS!V$823</f>
        <v>0</v>
      </c>
      <c r="W1993" s="3">
        <f xml:space="preserve">  InpS!W$823</f>
        <v>0</v>
      </c>
      <c r="X1993" s="3">
        <f xml:space="preserve">  InpS!X$823</f>
        <v>0</v>
      </c>
    </row>
    <row r="1994" spans="1:24" hidden="1" outlineLevel="1" x14ac:dyDescent="0.15">
      <c r="A1994" s="12"/>
      <c r="B1994" s="12"/>
      <c r="C1994" s="20"/>
      <c r="D1994" s="21"/>
      <c r="E1994" s="3" t="str">
        <f xml:space="preserve">  InpS!E$824</f>
        <v xml:space="preserve">Company - Innovation funding - real (ADDN1) </v>
      </c>
      <c r="F1994" s="3">
        <f xml:space="preserve">  InpS!F$824</f>
        <v>0</v>
      </c>
      <c r="G1994" s="3" t="str">
        <f xml:space="preserve">  InpS!G$824</f>
        <v>£m</v>
      </c>
      <c r="H1994" s="3">
        <f xml:space="preserve">  InpS!H$824</f>
        <v>0</v>
      </c>
      <c r="I1994" s="3">
        <f xml:space="preserve">  InpS!I$824</f>
        <v>0</v>
      </c>
      <c r="J1994" s="3">
        <f xml:space="preserve">  InpS!J$824</f>
        <v>0</v>
      </c>
      <c r="K1994" s="3">
        <f xml:space="preserve">  InpS!K$824</f>
        <v>0</v>
      </c>
      <c r="L1994" s="3">
        <f xml:space="preserve">  InpS!L$824</f>
        <v>0</v>
      </c>
      <c r="M1994" s="3">
        <f xml:space="preserve">  InpS!M$824</f>
        <v>0</v>
      </c>
      <c r="N1994" s="3">
        <f xml:space="preserve">  InpS!N$824</f>
        <v>0</v>
      </c>
      <c r="O1994" s="3">
        <f xml:space="preserve">  InpS!O$824</f>
        <v>0</v>
      </c>
      <c r="P1994" s="3">
        <f xml:space="preserve">  InpS!P$824</f>
        <v>0</v>
      </c>
      <c r="Q1994" s="3">
        <f xml:space="preserve">  InpS!Q$824</f>
        <v>0</v>
      </c>
      <c r="R1994" s="3">
        <f xml:space="preserve">  InpS!R$824</f>
        <v>0</v>
      </c>
      <c r="S1994" s="3">
        <f xml:space="preserve">  InpS!S$824</f>
        <v>0</v>
      </c>
      <c r="T1994" s="3">
        <f xml:space="preserve">  InpS!T$824</f>
        <v>0</v>
      </c>
      <c r="U1994" s="3">
        <f xml:space="preserve">  InpS!U$824</f>
        <v>0</v>
      </c>
      <c r="V1994" s="3">
        <f xml:space="preserve">  InpS!V$824</f>
        <v>0</v>
      </c>
      <c r="W1994" s="3">
        <f xml:space="preserve">  InpS!W$824</f>
        <v>0</v>
      </c>
      <c r="X1994" s="3">
        <f xml:space="preserve">  InpS!X$824</f>
        <v>0</v>
      </c>
    </row>
    <row r="1995" spans="1:24" hidden="1" outlineLevel="1" x14ac:dyDescent="0.15">
      <c r="A1995" s="12"/>
      <c r="B1995" s="12"/>
      <c r="C1995" s="20"/>
      <c r="D1995" s="21"/>
      <c r="E1995" s="3" t="str">
        <f xml:space="preserve">  InpS!E$825</f>
        <v xml:space="preserve">Company - Innovation funding - real (ADDN2) </v>
      </c>
      <c r="F1995" s="3">
        <f xml:space="preserve">  InpS!F$825</f>
        <v>0</v>
      </c>
      <c r="G1995" s="3" t="str">
        <f xml:space="preserve">  InpS!G$825</f>
        <v>£m</v>
      </c>
      <c r="H1995" s="3">
        <f xml:space="preserve">  InpS!H$825</f>
        <v>0</v>
      </c>
      <c r="I1995" s="3">
        <f xml:space="preserve">  InpS!I$825</f>
        <v>0</v>
      </c>
      <c r="J1995" s="3">
        <f xml:space="preserve">  InpS!J$825</f>
        <v>0</v>
      </c>
      <c r="K1995" s="3">
        <f xml:space="preserve">  InpS!K$825</f>
        <v>0</v>
      </c>
      <c r="L1995" s="3">
        <f xml:space="preserve">  InpS!L$825</f>
        <v>0</v>
      </c>
      <c r="M1995" s="3">
        <f xml:space="preserve">  InpS!M$825</f>
        <v>0</v>
      </c>
      <c r="N1995" s="3">
        <f xml:space="preserve">  InpS!N$825</f>
        <v>0</v>
      </c>
      <c r="O1995" s="3">
        <f xml:space="preserve">  InpS!O$825</f>
        <v>0</v>
      </c>
      <c r="P1995" s="3">
        <f xml:space="preserve">  InpS!P$825</f>
        <v>0</v>
      </c>
      <c r="Q1995" s="3">
        <f xml:space="preserve">  InpS!Q$825</f>
        <v>0</v>
      </c>
      <c r="R1995" s="3">
        <f xml:space="preserve">  InpS!R$825</f>
        <v>0</v>
      </c>
      <c r="S1995" s="3">
        <f xml:space="preserve">  InpS!S$825</f>
        <v>0</v>
      </c>
      <c r="T1995" s="3">
        <f xml:space="preserve">  InpS!T$825</f>
        <v>0</v>
      </c>
      <c r="U1995" s="3">
        <f xml:space="preserve">  InpS!U$825</f>
        <v>0</v>
      </c>
      <c r="V1995" s="3">
        <f xml:space="preserve">  InpS!V$825</f>
        <v>0</v>
      </c>
      <c r="W1995" s="3">
        <f xml:space="preserve">  InpS!W$825</f>
        <v>0</v>
      </c>
      <c r="X1995" s="3">
        <f xml:space="preserve">  InpS!X$825</f>
        <v>0</v>
      </c>
    </row>
    <row r="1996" spans="1:24" hidden="1" outlineLevel="1" x14ac:dyDescent="0.15">
      <c r="A1996" s="12"/>
      <c r="B1996" s="12"/>
      <c r="C1996" s="20"/>
      <c r="D1996" s="21"/>
      <c r="E1996" s="3" t="str">
        <f xml:space="preserve">  InpS!E$1880</f>
        <v xml:space="preserve">Ofwat - Innovation funding - real (WR) </v>
      </c>
      <c r="F1996" s="3">
        <f xml:space="preserve">  InpS!F$1880</f>
        <v>0</v>
      </c>
      <c r="G1996" s="3" t="str">
        <f xml:space="preserve">  InpS!G$1880</f>
        <v>£m</v>
      </c>
      <c r="H1996" s="3">
        <f xml:space="preserve">  InpS!H$1880</f>
        <v>0</v>
      </c>
      <c r="I1996" s="3">
        <f xml:space="preserve">  InpS!I$1880</f>
        <v>0</v>
      </c>
      <c r="J1996" s="3">
        <f xml:space="preserve">  InpS!J$1880</f>
        <v>0</v>
      </c>
      <c r="K1996" s="3">
        <f xml:space="preserve">  InpS!K$1880</f>
        <v>0</v>
      </c>
      <c r="L1996" s="3">
        <f xml:space="preserve">  InpS!L$1880</f>
        <v>0</v>
      </c>
      <c r="M1996" s="3">
        <f xml:space="preserve">  InpS!M$1880</f>
        <v>0</v>
      </c>
      <c r="N1996" s="3">
        <f xml:space="preserve">  InpS!N$1880</f>
        <v>0</v>
      </c>
      <c r="O1996" s="3">
        <f xml:space="preserve">  InpS!O$1880</f>
        <v>0</v>
      </c>
      <c r="P1996" s="3">
        <f xml:space="preserve">  InpS!P$1880</f>
        <v>0</v>
      </c>
      <c r="Q1996" s="3">
        <f xml:space="preserve">  InpS!Q$1880</f>
        <v>0</v>
      </c>
      <c r="R1996" s="3">
        <f xml:space="preserve">  InpS!R$1880</f>
        <v>0</v>
      </c>
      <c r="S1996" s="3">
        <f xml:space="preserve">  InpS!S$1880</f>
        <v>0</v>
      </c>
      <c r="T1996" s="3">
        <f xml:space="preserve">  InpS!T$1880</f>
        <v>0</v>
      </c>
      <c r="U1996" s="3">
        <f xml:space="preserve">  InpS!U$1880</f>
        <v>0</v>
      </c>
      <c r="V1996" s="3">
        <f xml:space="preserve">  InpS!V$1880</f>
        <v>0</v>
      </c>
      <c r="W1996" s="3">
        <f xml:space="preserve">  InpS!W$1880</f>
        <v>0</v>
      </c>
      <c r="X1996" s="3">
        <f xml:space="preserve">  InpS!X$1880</f>
        <v>0</v>
      </c>
    </row>
    <row r="1997" spans="1:24" hidden="1" outlineLevel="1" x14ac:dyDescent="0.15">
      <c r="A1997" s="12"/>
      <c r="B1997" s="12"/>
      <c r="C1997" s="20"/>
      <c r="D1997" s="21"/>
      <c r="E1997" s="3" t="str">
        <f xml:space="preserve">  InpS!E$1881</f>
        <v xml:space="preserve">Ofwat - Innovation funding - real (WN) </v>
      </c>
      <c r="F1997" s="3">
        <f xml:space="preserve">  InpS!F$1881</f>
        <v>0</v>
      </c>
      <c r="G1997" s="3" t="str">
        <f xml:space="preserve">  InpS!G$1881</f>
        <v>£m</v>
      </c>
      <c r="H1997" s="3">
        <f xml:space="preserve">  InpS!H$1881</f>
        <v>9.9</v>
      </c>
      <c r="I1997" s="3">
        <f xml:space="preserve">  InpS!I$1881</f>
        <v>0</v>
      </c>
      <c r="J1997" s="3">
        <f xml:space="preserve">  InpS!J$1881</f>
        <v>0</v>
      </c>
      <c r="K1997" s="3">
        <f xml:space="preserve">  InpS!K$1881</f>
        <v>0</v>
      </c>
      <c r="L1997" s="3">
        <f xml:space="preserve">  InpS!L$1881</f>
        <v>0</v>
      </c>
      <c r="M1997" s="3">
        <f xml:space="preserve">  InpS!M$1881</f>
        <v>0</v>
      </c>
      <c r="N1997" s="3">
        <f xml:space="preserve">  InpS!N$1881</f>
        <v>1.98</v>
      </c>
      <c r="O1997" s="3">
        <f xml:space="preserve">  InpS!O$1881</f>
        <v>1.98</v>
      </c>
      <c r="P1997" s="3">
        <f xml:space="preserve">  InpS!P$1881</f>
        <v>1.98</v>
      </c>
      <c r="Q1997" s="3">
        <f xml:space="preserve">  InpS!Q$1881</f>
        <v>1.98</v>
      </c>
      <c r="R1997" s="3">
        <f xml:space="preserve">  InpS!R$1881</f>
        <v>1.98</v>
      </c>
      <c r="S1997" s="3">
        <f xml:space="preserve">  InpS!S$1881</f>
        <v>0</v>
      </c>
      <c r="T1997" s="3">
        <f xml:space="preserve">  InpS!T$1881</f>
        <v>0</v>
      </c>
      <c r="U1997" s="3">
        <f xml:space="preserve">  InpS!U$1881</f>
        <v>0</v>
      </c>
      <c r="V1997" s="3">
        <f xml:space="preserve">  InpS!V$1881</f>
        <v>0</v>
      </c>
      <c r="W1997" s="3">
        <f xml:space="preserve">  InpS!W$1881</f>
        <v>0</v>
      </c>
      <c r="X1997" s="3">
        <f xml:space="preserve">  InpS!X$1881</f>
        <v>0</v>
      </c>
    </row>
    <row r="1998" spans="1:24" hidden="1" outlineLevel="1" x14ac:dyDescent="0.15">
      <c r="A1998" s="12"/>
      <c r="B1998" s="12"/>
      <c r="C1998" s="20"/>
      <c r="D1998" s="21"/>
      <c r="E1998" s="3" t="str">
        <f xml:space="preserve">  InpS!E$1882</f>
        <v xml:space="preserve">Ofwat - Innovation funding - real (WWN) </v>
      </c>
      <c r="F1998" s="3">
        <f xml:space="preserve">  InpS!F$1882</f>
        <v>0</v>
      </c>
      <c r="G1998" s="3" t="str">
        <f xml:space="preserve">  InpS!G$1882</f>
        <v>£m</v>
      </c>
      <c r="H1998" s="3">
        <f xml:space="preserve">  InpS!H$1882</f>
        <v>11.850000000000001</v>
      </c>
      <c r="I1998" s="3">
        <f xml:space="preserve">  InpS!I$1882</f>
        <v>0</v>
      </c>
      <c r="J1998" s="3">
        <f xml:space="preserve">  InpS!J$1882</f>
        <v>0</v>
      </c>
      <c r="K1998" s="3">
        <f xml:space="preserve">  InpS!K$1882</f>
        <v>0</v>
      </c>
      <c r="L1998" s="3">
        <f xml:space="preserve">  InpS!L$1882</f>
        <v>0</v>
      </c>
      <c r="M1998" s="3">
        <f xml:space="preserve">  InpS!M$1882</f>
        <v>0</v>
      </c>
      <c r="N1998" s="3">
        <f xml:space="preserve">  InpS!N$1882</f>
        <v>2.37</v>
      </c>
      <c r="O1998" s="3">
        <f xml:space="preserve">  InpS!O$1882</f>
        <v>2.37</v>
      </c>
      <c r="P1998" s="3">
        <f xml:space="preserve">  InpS!P$1882</f>
        <v>2.37</v>
      </c>
      <c r="Q1998" s="3">
        <f xml:space="preserve">  InpS!Q$1882</f>
        <v>2.37</v>
      </c>
      <c r="R1998" s="3">
        <f xml:space="preserve">  InpS!R$1882</f>
        <v>2.37</v>
      </c>
      <c r="S1998" s="3">
        <f xml:space="preserve">  InpS!S$1882</f>
        <v>0</v>
      </c>
      <c r="T1998" s="3">
        <f xml:space="preserve">  InpS!T$1882</f>
        <v>0</v>
      </c>
      <c r="U1998" s="3">
        <f xml:space="preserve">  InpS!U$1882</f>
        <v>0</v>
      </c>
      <c r="V1998" s="3">
        <f xml:space="preserve">  InpS!V$1882</f>
        <v>0</v>
      </c>
      <c r="W1998" s="3">
        <f xml:space="preserve">  InpS!W$1882</f>
        <v>0</v>
      </c>
      <c r="X1998" s="3">
        <f xml:space="preserve">  InpS!X$1882</f>
        <v>0</v>
      </c>
    </row>
    <row r="1999" spans="1:24" hidden="1" outlineLevel="1" x14ac:dyDescent="0.15">
      <c r="A1999" s="12"/>
      <c r="B1999" s="12"/>
      <c r="C1999" s="20"/>
      <c r="D1999" s="21"/>
      <c r="E1999" s="3" t="str">
        <f xml:space="preserve">  InpS!E$1883</f>
        <v xml:space="preserve">Ofwat - Innovation funding - real (BR) </v>
      </c>
      <c r="F1999" s="3">
        <f xml:space="preserve">  InpS!F$1883</f>
        <v>0</v>
      </c>
      <c r="G1999" s="3" t="str">
        <f xml:space="preserve">  InpS!G$1883</f>
        <v>£m</v>
      </c>
      <c r="H1999" s="3">
        <f xml:space="preserve">  InpS!H$1883</f>
        <v>0</v>
      </c>
      <c r="I1999" s="3">
        <f xml:space="preserve">  InpS!I$1883</f>
        <v>0</v>
      </c>
      <c r="J1999" s="3">
        <f xml:space="preserve">  InpS!J$1883</f>
        <v>0</v>
      </c>
      <c r="K1999" s="3">
        <f xml:space="preserve">  InpS!K$1883</f>
        <v>0</v>
      </c>
      <c r="L1999" s="3">
        <f xml:space="preserve">  InpS!L$1883</f>
        <v>0</v>
      </c>
      <c r="M1999" s="3">
        <f xml:space="preserve">  InpS!M$1883</f>
        <v>0</v>
      </c>
      <c r="N1999" s="3">
        <f xml:space="preserve">  InpS!N$1883</f>
        <v>0</v>
      </c>
      <c r="O1999" s="3">
        <f xml:space="preserve">  InpS!O$1883</f>
        <v>0</v>
      </c>
      <c r="P1999" s="3">
        <f xml:space="preserve">  InpS!P$1883</f>
        <v>0</v>
      </c>
      <c r="Q1999" s="3">
        <f xml:space="preserve">  InpS!Q$1883</f>
        <v>0</v>
      </c>
      <c r="R1999" s="3">
        <f xml:space="preserve">  InpS!R$1883</f>
        <v>0</v>
      </c>
      <c r="S1999" s="3">
        <f xml:space="preserve">  InpS!S$1883</f>
        <v>0</v>
      </c>
      <c r="T1999" s="3">
        <f xml:space="preserve">  InpS!T$1883</f>
        <v>0</v>
      </c>
      <c r="U1999" s="3">
        <f xml:space="preserve">  InpS!U$1883</f>
        <v>0</v>
      </c>
      <c r="V1999" s="3">
        <f xml:space="preserve">  InpS!V$1883</f>
        <v>0</v>
      </c>
      <c r="W1999" s="3">
        <f xml:space="preserve">  InpS!W$1883</f>
        <v>0</v>
      </c>
      <c r="X1999" s="3">
        <f xml:space="preserve">  InpS!X$1883</f>
        <v>0</v>
      </c>
    </row>
    <row r="2000" spans="1:24" hidden="1" outlineLevel="1" x14ac:dyDescent="0.15">
      <c r="A2000" s="12"/>
      <c r="B2000" s="12"/>
      <c r="C2000" s="20"/>
      <c r="D2000" s="21"/>
      <c r="E2000" s="3" t="str">
        <f xml:space="preserve">  InpS!E$1884</f>
        <v xml:space="preserve">Ofwat - Innovation funding - real (ADDN1) </v>
      </c>
      <c r="F2000" s="3">
        <f xml:space="preserve">  InpS!F$1884</f>
        <v>0</v>
      </c>
      <c r="G2000" s="3" t="str">
        <f xml:space="preserve">  InpS!G$1884</f>
        <v>£m</v>
      </c>
      <c r="H2000" s="3">
        <f xml:space="preserve">  InpS!H$1884</f>
        <v>0</v>
      </c>
      <c r="I2000" s="3">
        <f xml:space="preserve">  InpS!I$1884</f>
        <v>0</v>
      </c>
      <c r="J2000" s="3">
        <f xml:space="preserve">  InpS!J$1884</f>
        <v>0</v>
      </c>
      <c r="K2000" s="3">
        <f xml:space="preserve">  InpS!K$1884</f>
        <v>0</v>
      </c>
      <c r="L2000" s="3">
        <f xml:space="preserve">  InpS!L$1884</f>
        <v>0</v>
      </c>
      <c r="M2000" s="3">
        <f xml:space="preserve">  InpS!M$1884</f>
        <v>0</v>
      </c>
      <c r="N2000" s="3">
        <f xml:space="preserve">  InpS!N$1884</f>
        <v>0</v>
      </c>
      <c r="O2000" s="3">
        <f xml:space="preserve">  InpS!O$1884</f>
        <v>0</v>
      </c>
      <c r="P2000" s="3">
        <f xml:space="preserve">  InpS!P$1884</f>
        <v>0</v>
      </c>
      <c r="Q2000" s="3">
        <f xml:space="preserve">  InpS!Q$1884</f>
        <v>0</v>
      </c>
      <c r="R2000" s="3">
        <f xml:space="preserve">  InpS!R$1884</f>
        <v>0</v>
      </c>
      <c r="S2000" s="3">
        <f xml:space="preserve">  InpS!S$1884</f>
        <v>0</v>
      </c>
      <c r="T2000" s="3">
        <f xml:space="preserve">  InpS!T$1884</f>
        <v>0</v>
      </c>
      <c r="U2000" s="3">
        <f xml:space="preserve">  InpS!U$1884</f>
        <v>0</v>
      </c>
      <c r="V2000" s="3">
        <f xml:space="preserve">  InpS!V$1884</f>
        <v>0</v>
      </c>
      <c r="W2000" s="3">
        <f xml:space="preserve">  InpS!W$1884</f>
        <v>0</v>
      </c>
      <c r="X2000" s="3">
        <f xml:space="preserve">  InpS!X$1884</f>
        <v>0</v>
      </c>
    </row>
    <row r="2001" spans="1:24" hidden="1" outlineLevel="1" x14ac:dyDescent="0.15">
      <c r="A2001" s="12"/>
      <c r="B2001" s="12"/>
      <c r="C2001" s="20"/>
      <c r="D2001" s="21"/>
      <c r="E2001" s="3" t="str">
        <f xml:space="preserve">  InpS!E$1885</f>
        <v xml:space="preserve">Ofwat - Innovation funding - real (ADDN2) </v>
      </c>
      <c r="F2001" s="3">
        <f xml:space="preserve">  InpS!F$1885</f>
        <v>0</v>
      </c>
      <c r="G2001" s="3" t="str">
        <f xml:space="preserve">  InpS!G$1885</f>
        <v>£m</v>
      </c>
      <c r="H2001" s="3">
        <f xml:space="preserve">  InpS!H$1885</f>
        <v>0</v>
      </c>
      <c r="I2001" s="3">
        <f xml:space="preserve">  InpS!I$1885</f>
        <v>0</v>
      </c>
      <c r="J2001" s="3">
        <f xml:space="preserve">  InpS!J$1885</f>
        <v>0</v>
      </c>
      <c r="K2001" s="3">
        <f xml:space="preserve">  InpS!K$1885</f>
        <v>0</v>
      </c>
      <c r="L2001" s="3">
        <f xml:space="preserve">  InpS!L$1885</f>
        <v>0</v>
      </c>
      <c r="M2001" s="3">
        <f xml:space="preserve">  InpS!M$1885</f>
        <v>0</v>
      </c>
      <c r="N2001" s="3">
        <f xml:space="preserve">  InpS!N$1885</f>
        <v>0</v>
      </c>
      <c r="O2001" s="3">
        <f xml:space="preserve">  InpS!O$1885</f>
        <v>0</v>
      </c>
      <c r="P2001" s="3">
        <f xml:space="preserve">  InpS!P$1885</f>
        <v>0</v>
      </c>
      <c r="Q2001" s="3">
        <f xml:space="preserve">  InpS!Q$1885</f>
        <v>0</v>
      </c>
      <c r="R2001" s="3">
        <f xml:space="preserve">  InpS!R$1885</f>
        <v>0</v>
      </c>
      <c r="S2001" s="3">
        <f xml:space="preserve">  InpS!S$1885</f>
        <v>0</v>
      </c>
      <c r="T2001" s="3">
        <f xml:space="preserve">  InpS!T$1885</f>
        <v>0</v>
      </c>
      <c r="U2001" s="3">
        <f xml:space="preserve">  InpS!U$1885</f>
        <v>0</v>
      </c>
      <c r="V2001" s="3">
        <f xml:space="preserve">  InpS!V$1885</f>
        <v>0</v>
      </c>
      <c r="W2001" s="3">
        <f xml:space="preserve">  InpS!W$1885</f>
        <v>0</v>
      </c>
      <c r="X2001" s="3">
        <f xml:space="preserve">  InpS!X$1885</f>
        <v>0</v>
      </c>
    </row>
    <row r="2002" spans="1:24" hidden="1" outlineLevel="1" x14ac:dyDescent="0.15">
      <c r="A2002" s="12"/>
      <c r="B2002" s="12"/>
      <c r="C2002" s="20"/>
      <c r="D2002" s="21"/>
      <c r="E2002" s="3" t="str">
        <f xml:space="preserve">  InpS!E$2940</f>
        <v xml:space="preserve">Override - Innovation funding - real (WR) </v>
      </c>
      <c r="F2002" s="3">
        <f xml:space="preserve">  InpS!F$2940</f>
        <v>0</v>
      </c>
      <c r="G2002" s="3" t="str">
        <f xml:space="preserve">  InpS!G$2940</f>
        <v>£m</v>
      </c>
      <c r="H2002" s="3">
        <f xml:space="preserve">  InpS!H$2940</f>
        <v>0</v>
      </c>
      <c r="I2002" s="3">
        <f xml:space="preserve">  InpS!I$2940</f>
        <v>0</v>
      </c>
      <c r="J2002" s="3">
        <f xml:space="preserve">  InpS!J$2940</f>
        <v>0</v>
      </c>
      <c r="K2002" s="3">
        <f xml:space="preserve">  InpS!K$2940</f>
        <v>0</v>
      </c>
      <c r="L2002" s="3">
        <f xml:space="preserve">  InpS!L$2940</f>
        <v>0</v>
      </c>
      <c r="M2002" s="3">
        <f xml:space="preserve">  InpS!M$2940</f>
        <v>0</v>
      </c>
      <c r="N2002" s="3">
        <f xml:space="preserve">  InpS!N$2940</f>
        <v>0</v>
      </c>
      <c r="O2002" s="3">
        <f xml:space="preserve">  InpS!O$2940</f>
        <v>0</v>
      </c>
      <c r="P2002" s="3">
        <f xml:space="preserve">  InpS!P$2940</f>
        <v>0</v>
      </c>
      <c r="Q2002" s="3">
        <f xml:space="preserve">  InpS!Q$2940</f>
        <v>0</v>
      </c>
      <c r="R2002" s="3">
        <f xml:space="preserve">  InpS!R$2940</f>
        <v>0</v>
      </c>
      <c r="S2002" s="3">
        <f xml:space="preserve">  InpS!S$2940</f>
        <v>0</v>
      </c>
      <c r="T2002" s="3">
        <f xml:space="preserve">  InpS!T$2940</f>
        <v>0</v>
      </c>
      <c r="U2002" s="3">
        <f xml:space="preserve">  InpS!U$2940</f>
        <v>0</v>
      </c>
      <c r="V2002" s="3">
        <f xml:space="preserve">  InpS!V$2940</f>
        <v>0</v>
      </c>
      <c r="W2002" s="3">
        <f xml:space="preserve">  InpS!W$2940</f>
        <v>0</v>
      </c>
      <c r="X2002" s="3">
        <f xml:space="preserve">  InpS!X$2940</f>
        <v>0</v>
      </c>
    </row>
    <row r="2003" spans="1:24" hidden="1" outlineLevel="1" x14ac:dyDescent="0.15">
      <c r="A2003" s="12"/>
      <c r="B2003" s="12"/>
      <c r="C2003" s="20"/>
      <c r="D2003" s="21"/>
      <c r="E2003" s="3" t="str">
        <f xml:space="preserve">  InpS!E$2941</f>
        <v xml:space="preserve">Override - Innovation funding - real (WN) </v>
      </c>
      <c r="F2003" s="3">
        <f xml:space="preserve">  InpS!F$2941</f>
        <v>0</v>
      </c>
      <c r="G2003" s="3" t="str">
        <f xml:space="preserve">  InpS!G$2941</f>
        <v>£m</v>
      </c>
      <c r="H2003" s="3">
        <f xml:space="preserve">  InpS!H$2941</f>
        <v>0</v>
      </c>
      <c r="I2003" s="3">
        <f xml:space="preserve">  InpS!I$2941</f>
        <v>0</v>
      </c>
      <c r="J2003" s="3">
        <f xml:space="preserve">  InpS!J$2941</f>
        <v>0</v>
      </c>
      <c r="K2003" s="3">
        <f xml:space="preserve">  InpS!K$2941</f>
        <v>0</v>
      </c>
      <c r="L2003" s="3">
        <f xml:space="preserve">  InpS!L$2941</f>
        <v>0</v>
      </c>
      <c r="M2003" s="3">
        <f xml:space="preserve">  InpS!M$2941</f>
        <v>0</v>
      </c>
      <c r="N2003" s="3">
        <f xml:space="preserve">  InpS!N$2941</f>
        <v>0</v>
      </c>
      <c r="O2003" s="3">
        <f xml:space="preserve">  InpS!O$2941</f>
        <v>0</v>
      </c>
      <c r="P2003" s="3">
        <f xml:space="preserve">  InpS!P$2941</f>
        <v>0</v>
      </c>
      <c r="Q2003" s="3">
        <f xml:space="preserve">  InpS!Q$2941</f>
        <v>0</v>
      </c>
      <c r="R2003" s="3">
        <f xml:space="preserve">  InpS!R$2941</f>
        <v>0</v>
      </c>
      <c r="S2003" s="3">
        <f xml:space="preserve">  InpS!S$2941</f>
        <v>0</v>
      </c>
      <c r="T2003" s="3">
        <f xml:space="preserve">  InpS!T$2941</f>
        <v>0</v>
      </c>
      <c r="U2003" s="3">
        <f xml:space="preserve">  InpS!U$2941</f>
        <v>0</v>
      </c>
      <c r="V2003" s="3">
        <f xml:space="preserve">  InpS!V$2941</f>
        <v>0</v>
      </c>
      <c r="W2003" s="3">
        <f xml:space="preserve">  InpS!W$2941</f>
        <v>0</v>
      </c>
      <c r="X2003" s="3">
        <f xml:space="preserve">  InpS!X$2941</f>
        <v>0</v>
      </c>
    </row>
    <row r="2004" spans="1:24" hidden="1" outlineLevel="1" x14ac:dyDescent="0.15">
      <c r="A2004" s="12"/>
      <c r="B2004" s="12"/>
      <c r="C2004" s="20"/>
      <c r="D2004" s="21"/>
      <c r="E2004" s="3" t="str">
        <f xml:space="preserve">  InpS!E$2942</f>
        <v xml:space="preserve">Override - Innovation funding - real (WWN) </v>
      </c>
      <c r="F2004" s="3">
        <f xml:space="preserve">  InpS!F$2942</f>
        <v>0</v>
      </c>
      <c r="G2004" s="3" t="str">
        <f xml:space="preserve">  InpS!G$2942</f>
        <v>£m</v>
      </c>
      <c r="H2004" s="3">
        <f xml:space="preserve">  InpS!H$2942</f>
        <v>0</v>
      </c>
      <c r="I2004" s="3">
        <f xml:space="preserve">  InpS!I$2942</f>
        <v>0</v>
      </c>
      <c r="J2004" s="3">
        <f xml:space="preserve">  InpS!J$2942</f>
        <v>0</v>
      </c>
      <c r="K2004" s="3">
        <f xml:space="preserve">  InpS!K$2942</f>
        <v>0</v>
      </c>
      <c r="L2004" s="3">
        <f xml:space="preserve">  InpS!L$2942</f>
        <v>0</v>
      </c>
      <c r="M2004" s="3">
        <f xml:space="preserve">  InpS!M$2942</f>
        <v>0</v>
      </c>
      <c r="N2004" s="3">
        <f xml:space="preserve">  InpS!N$2942</f>
        <v>0</v>
      </c>
      <c r="O2004" s="3">
        <f xml:space="preserve">  InpS!O$2942</f>
        <v>0</v>
      </c>
      <c r="P2004" s="3">
        <f xml:space="preserve">  InpS!P$2942</f>
        <v>0</v>
      </c>
      <c r="Q2004" s="3">
        <f xml:space="preserve">  InpS!Q$2942</f>
        <v>0</v>
      </c>
      <c r="R2004" s="3">
        <f xml:space="preserve">  InpS!R$2942</f>
        <v>0</v>
      </c>
      <c r="S2004" s="3">
        <f xml:space="preserve">  InpS!S$2942</f>
        <v>0</v>
      </c>
      <c r="T2004" s="3">
        <f xml:space="preserve">  InpS!T$2942</f>
        <v>0</v>
      </c>
      <c r="U2004" s="3">
        <f xml:space="preserve">  InpS!U$2942</f>
        <v>0</v>
      </c>
      <c r="V2004" s="3">
        <f xml:space="preserve">  InpS!V$2942</f>
        <v>0</v>
      </c>
      <c r="W2004" s="3">
        <f xml:space="preserve">  InpS!W$2942</f>
        <v>0</v>
      </c>
      <c r="X2004" s="3">
        <f xml:space="preserve">  InpS!X$2942</f>
        <v>0</v>
      </c>
    </row>
    <row r="2005" spans="1:24" hidden="1" outlineLevel="1" x14ac:dyDescent="0.15">
      <c r="A2005" s="12"/>
      <c r="B2005" s="12"/>
      <c r="C2005" s="20"/>
      <c r="D2005" s="21"/>
      <c r="E2005" s="3" t="str">
        <f xml:space="preserve">  InpS!E$2943</f>
        <v xml:space="preserve">Override - Innovation funding - real (BR) </v>
      </c>
      <c r="F2005" s="3">
        <f xml:space="preserve">  InpS!F$2943</f>
        <v>0</v>
      </c>
      <c r="G2005" s="3" t="str">
        <f xml:space="preserve">  InpS!G$2943</f>
        <v>£m</v>
      </c>
      <c r="H2005" s="3">
        <f xml:space="preserve">  InpS!H$2943</f>
        <v>0</v>
      </c>
      <c r="I2005" s="3">
        <f xml:space="preserve">  InpS!I$2943</f>
        <v>0</v>
      </c>
      <c r="J2005" s="3">
        <f xml:space="preserve">  InpS!J$2943</f>
        <v>0</v>
      </c>
      <c r="K2005" s="3">
        <f xml:space="preserve">  InpS!K$2943</f>
        <v>0</v>
      </c>
      <c r="L2005" s="3">
        <f xml:space="preserve">  InpS!L$2943</f>
        <v>0</v>
      </c>
      <c r="M2005" s="3">
        <f xml:space="preserve">  InpS!M$2943</f>
        <v>0</v>
      </c>
      <c r="N2005" s="3">
        <f xml:space="preserve">  InpS!N$2943</f>
        <v>0</v>
      </c>
      <c r="O2005" s="3">
        <f xml:space="preserve">  InpS!O$2943</f>
        <v>0</v>
      </c>
      <c r="P2005" s="3">
        <f xml:space="preserve">  InpS!P$2943</f>
        <v>0</v>
      </c>
      <c r="Q2005" s="3">
        <f xml:space="preserve">  InpS!Q$2943</f>
        <v>0</v>
      </c>
      <c r="R2005" s="3">
        <f xml:space="preserve">  InpS!R$2943</f>
        <v>0</v>
      </c>
      <c r="S2005" s="3">
        <f xml:space="preserve">  InpS!S$2943</f>
        <v>0</v>
      </c>
      <c r="T2005" s="3">
        <f xml:space="preserve">  InpS!T$2943</f>
        <v>0</v>
      </c>
      <c r="U2005" s="3">
        <f xml:space="preserve">  InpS!U$2943</f>
        <v>0</v>
      </c>
      <c r="V2005" s="3">
        <f xml:space="preserve">  InpS!V$2943</f>
        <v>0</v>
      </c>
      <c r="W2005" s="3">
        <f xml:space="preserve">  InpS!W$2943</f>
        <v>0</v>
      </c>
      <c r="X2005" s="3">
        <f xml:space="preserve">  InpS!X$2943</f>
        <v>0</v>
      </c>
    </row>
    <row r="2006" spans="1:24" hidden="1" outlineLevel="1" x14ac:dyDescent="0.15">
      <c r="A2006" s="12"/>
      <c r="B2006" s="12"/>
      <c r="C2006" s="20"/>
      <c r="D2006" s="21"/>
      <c r="E2006" s="3" t="str">
        <f xml:space="preserve">  InpS!E$2944</f>
        <v xml:space="preserve">Override - Innovation funding - real (ADDN1) </v>
      </c>
      <c r="F2006" s="3">
        <f xml:space="preserve">  InpS!F$2944</f>
        <v>0</v>
      </c>
      <c r="G2006" s="3" t="str">
        <f xml:space="preserve">  InpS!G$2944</f>
        <v>£m</v>
      </c>
      <c r="H2006" s="3">
        <f xml:space="preserve">  InpS!H$2944</f>
        <v>0</v>
      </c>
      <c r="I2006" s="3">
        <f xml:space="preserve">  InpS!I$2944</f>
        <v>0</v>
      </c>
      <c r="J2006" s="3">
        <f xml:space="preserve">  InpS!J$2944</f>
        <v>0</v>
      </c>
      <c r="K2006" s="3">
        <f xml:space="preserve">  InpS!K$2944</f>
        <v>0</v>
      </c>
      <c r="L2006" s="3">
        <f xml:space="preserve">  InpS!L$2944</f>
        <v>0</v>
      </c>
      <c r="M2006" s="3">
        <f xml:space="preserve">  InpS!M$2944</f>
        <v>0</v>
      </c>
      <c r="N2006" s="3">
        <f xml:space="preserve">  InpS!N$2944</f>
        <v>0</v>
      </c>
      <c r="O2006" s="3">
        <f xml:space="preserve">  InpS!O$2944</f>
        <v>0</v>
      </c>
      <c r="P2006" s="3">
        <f xml:space="preserve">  InpS!P$2944</f>
        <v>0</v>
      </c>
      <c r="Q2006" s="3">
        <f xml:space="preserve">  InpS!Q$2944</f>
        <v>0</v>
      </c>
      <c r="R2006" s="3">
        <f xml:space="preserve">  InpS!R$2944</f>
        <v>0</v>
      </c>
      <c r="S2006" s="3">
        <f xml:space="preserve">  InpS!S$2944</f>
        <v>0</v>
      </c>
      <c r="T2006" s="3">
        <f xml:space="preserve">  InpS!T$2944</f>
        <v>0</v>
      </c>
      <c r="U2006" s="3">
        <f xml:space="preserve">  InpS!U$2944</f>
        <v>0</v>
      </c>
      <c r="V2006" s="3">
        <f xml:space="preserve">  InpS!V$2944</f>
        <v>0</v>
      </c>
      <c r="W2006" s="3">
        <f xml:space="preserve">  InpS!W$2944</f>
        <v>0</v>
      </c>
      <c r="X2006" s="3">
        <f xml:space="preserve">  InpS!X$2944</f>
        <v>0</v>
      </c>
    </row>
    <row r="2007" spans="1:24" hidden="1" outlineLevel="1" x14ac:dyDescent="0.15">
      <c r="A2007" s="12"/>
      <c r="B2007" s="12"/>
      <c r="C2007" s="20"/>
      <c r="D2007" s="21"/>
      <c r="E2007" s="3" t="str">
        <f xml:space="preserve">  InpS!E$2945</f>
        <v xml:space="preserve">Override - Innovation funding - real (ADDN2) </v>
      </c>
      <c r="F2007" s="3">
        <f xml:space="preserve">  InpS!F$2945</f>
        <v>0</v>
      </c>
      <c r="G2007" s="3" t="str">
        <f xml:space="preserve">  InpS!G$2945</f>
        <v>£m</v>
      </c>
      <c r="H2007" s="3">
        <f xml:space="preserve">  InpS!H$2945</f>
        <v>0</v>
      </c>
      <c r="I2007" s="3">
        <f xml:space="preserve">  InpS!I$2945</f>
        <v>0</v>
      </c>
      <c r="J2007" s="3">
        <f xml:space="preserve">  InpS!J$2945</f>
        <v>0</v>
      </c>
      <c r="K2007" s="3">
        <f xml:space="preserve">  InpS!K$2945</f>
        <v>0</v>
      </c>
      <c r="L2007" s="3">
        <f xml:space="preserve">  InpS!L$2945</f>
        <v>0</v>
      </c>
      <c r="M2007" s="3">
        <f xml:space="preserve">  InpS!M$2945</f>
        <v>0</v>
      </c>
      <c r="N2007" s="3">
        <f xml:space="preserve">  InpS!N$2945</f>
        <v>0</v>
      </c>
      <c r="O2007" s="3">
        <f xml:space="preserve">  InpS!O$2945</f>
        <v>0</v>
      </c>
      <c r="P2007" s="3">
        <f xml:space="preserve">  InpS!P$2945</f>
        <v>0</v>
      </c>
      <c r="Q2007" s="3">
        <f xml:space="preserve">  InpS!Q$2945</f>
        <v>0</v>
      </c>
      <c r="R2007" s="3">
        <f xml:space="preserve">  InpS!R$2945</f>
        <v>0</v>
      </c>
      <c r="S2007" s="3">
        <f xml:space="preserve">  InpS!S$2945</f>
        <v>0</v>
      </c>
      <c r="T2007" s="3">
        <f xml:space="preserve">  InpS!T$2945</f>
        <v>0</v>
      </c>
      <c r="U2007" s="3">
        <f xml:space="preserve">  InpS!U$2945</f>
        <v>0</v>
      </c>
      <c r="V2007" s="3">
        <f xml:space="preserve">  InpS!V$2945</f>
        <v>0</v>
      </c>
      <c r="W2007" s="3">
        <f xml:space="preserve">  InpS!W$2945</f>
        <v>0</v>
      </c>
      <c r="X2007" s="3">
        <f xml:space="preserve">  InpS!X$2945</f>
        <v>0</v>
      </c>
    </row>
    <row r="2008" spans="1:24" hidden="1" outlineLevel="1" x14ac:dyDescent="0.15">
      <c r="A2008" s="25"/>
      <c r="B2008" s="25"/>
      <c r="C2008" s="39"/>
      <c r="D2008" s="40"/>
      <c r="E2008" s="16" t="s">
        <v>5782</v>
      </c>
      <c r="F2008" s="16"/>
      <c r="G2008" s="16" t="s">
        <v>826</v>
      </c>
      <c r="H2008" s="4">
        <f t="shared" ref="H2008:H2013" si="122" xml:space="preserve"> SUM( J2008:X2008 )</f>
        <v>0</v>
      </c>
      <c r="I2008" s="16"/>
      <c r="J2008" s="4">
        <f t="shared" ref="J2008:X2013" si="123" xml:space="preserve">  CHOOSE( $F$1989, J1990, J1996, J2002 )</f>
        <v>0</v>
      </c>
      <c r="K2008" s="4">
        <f t="shared" si="123"/>
        <v>0</v>
      </c>
      <c r="L2008" s="4">
        <f t="shared" si="123"/>
        <v>0</v>
      </c>
      <c r="M2008" s="4">
        <f t="shared" si="123"/>
        <v>0</v>
      </c>
      <c r="N2008" s="4">
        <f t="shared" si="123"/>
        <v>0</v>
      </c>
      <c r="O2008" s="4">
        <f t="shared" si="123"/>
        <v>0</v>
      </c>
      <c r="P2008" s="4">
        <f t="shared" si="123"/>
        <v>0</v>
      </c>
      <c r="Q2008" s="4">
        <f t="shared" si="123"/>
        <v>0</v>
      </c>
      <c r="R2008" s="4">
        <f t="shared" si="123"/>
        <v>0</v>
      </c>
      <c r="S2008" s="4">
        <f t="shared" si="123"/>
        <v>0</v>
      </c>
      <c r="T2008" s="4">
        <f t="shared" si="123"/>
        <v>0</v>
      </c>
      <c r="U2008" s="4">
        <f t="shared" si="123"/>
        <v>0</v>
      </c>
      <c r="V2008" s="4">
        <f t="shared" si="123"/>
        <v>0</v>
      </c>
      <c r="W2008" s="4">
        <f t="shared" si="123"/>
        <v>0</v>
      </c>
      <c r="X2008" s="4">
        <f t="shared" si="123"/>
        <v>0</v>
      </c>
    </row>
    <row r="2009" spans="1:24" hidden="1" outlineLevel="1" x14ac:dyDescent="0.15">
      <c r="A2009" s="25"/>
      <c r="B2009" s="25"/>
      <c r="C2009" s="39"/>
      <c r="D2009" s="40"/>
      <c r="E2009" s="16" t="s">
        <v>5783</v>
      </c>
      <c r="F2009" s="16"/>
      <c r="G2009" s="16" t="s">
        <v>826</v>
      </c>
      <c r="H2009" s="4">
        <f t="shared" si="122"/>
        <v>0</v>
      </c>
      <c r="I2009" s="16"/>
      <c r="J2009" s="4">
        <f t="shared" si="123"/>
        <v>0</v>
      </c>
      <c r="K2009" s="4">
        <f t="shared" si="123"/>
        <v>0</v>
      </c>
      <c r="L2009" s="4">
        <f t="shared" si="123"/>
        <v>0</v>
      </c>
      <c r="M2009" s="4">
        <f t="shared" si="123"/>
        <v>0</v>
      </c>
      <c r="N2009" s="4">
        <f t="shared" si="123"/>
        <v>0</v>
      </c>
      <c r="O2009" s="4">
        <f t="shared" si="123"/>
        <v>0</v>
      </c>
      <c r="P2009" s="4">
        <f t="shared" si="123"/>
        <v>0</v>
      </c>
      <c r="Q2009" s="4">
        <f t="shared" si="123"/>
        <v>0</v>
      </c>
      <c r="R2009" s="4">
        <f t="shared" si="123"/>
        <v>0</v>
      </c>
      <c r="S2009" s="4">
        <f t="shared" si="123"/>
        <v>0</v>
      </c>
      <c r="T2009" s="4">
        <f t="shared" si="123"/>
        <v>0</v>
      </c>
      <c r="U2009" s="4">
        <f t="shared" si="123"/>
        <v>0</v>
      </c>
      <c r="V2009" s="4">
        <f t="shared" si="123"/>
        <v>0</v>
      </c>
      <c r="W2009" s="4">
        <f t="shared" si="123"/>
        <v>0</v>
      </c>
      <c r="X2009" s="4">
        <f t="shared" si="123"/>
        <v>0</v>
      </c>
    </row>
    <row r="2010" spans="1:24" hidden="1" outlineLevel="1" x14ac:dyDescent="0.15">
      <c r="A2010" s="25"/>
      <c r="B2010" s="25"/>
      <c r="C2010" s="39"/>
      <c r="D2010" s="40"/>
      <c r="E2010" s="16" t="s">
        <v>7282</v>
      </c>
      <c r="F2010" s="16"/>
      <c r="G2010" s="16" t="s">
        <v>826</v>
      </c>
      <c r="H2010" s="4">
        <f t="shared" si="122"/>
        <v>0</v>
      </c>
      <c r="I2010" s="16"/>
      <c r="J2010" s="4">
        <f t="shared" si="123"/>
        <v>0</v>
      </c>
      <c r="K2010" s="4">
        <f t="shared" si="123"/>
        <v>0</v>
      </c>
      <c r="L2010" s="4">
        <f t="shared" si="123"/>
        <v>0</v>
      </c>
      <c r="M2010" s="4">
        <f t="shared" si="123"/>
        <v>0</v>
      </c>
      <c r="N2010" s="4">
        <f t="shared" si="123"/>
        <v>0</v>
      </c>
      <c r="O2010" s="4">
        <f t="shared" si="123"/>
        <v>0</v>
      </c>
      <c r="P2010" s="4">
        <f t="shared" si="123"/>
        <v>0</v>
      </c>
      <c r="Q2010" s="4">
        <f t="shared" si="123"/>
        <v>0</v>
      </c>
      <c r="R2010" s="4">
        <f t="shared" si="123"/>
        <v>0</v>
      </c>
      <c r="S2010" s="4">
        <f t="shared" si="123"/>
        <v>0</v>
      </c>
      <c r="T2010" s="4">
        <f t="shared" si="123"/>
        <v>0</v>
      </c>
      <c r="U2010" s="4">
        <f t="shared" si="123"/>
        <v>0</v>
      </c>
      <c r="V2010" s="4">
        <f t="shared" si="123"/>
        <v>0</v>
      </c>
      <c r="W2010" s="4">
        <f t="shared" si="123"/>
        <v>0</v>
      </c>
      <c r="X2010" s="4">
        <f t="shared" si="123"/>
        <v>0</v>
      </c>
    </row>
    <row r="2011" spans="1:24" hidden="1" outlineLevel="1" x14ac:dyDescent="0.15">
      <c r="A2011" s="25"/>
      <c r="B2011" s="25"/>
      <c r="C2011" s="39"/>
      <c r="D2011" s="40"/>
      <c r="E2011" s="16" t="s">
        <v>11751</v>
      </c>
      <c r="F2011" s="16"/>
      <c r="G2011" s="16" t="s">
        <v>826</v>
      </c>
      <c r="H2011" s="4">
        <f t="shared" si="122"/>
        <v>0</v>
      </c>
      <c r="I2011" s="16"/>
      <c r="J2011" s="4">
        <f t="shared" si="123"/>
        <v>0</v>
      </c>
      <c r="K2011" s="4">
        <f t="shared" si="123"/>
        <v>0</v>
      </c>
      <c r="L2011" s="4">
        <f t="shared" si="123"/>
        <v>0</v>
      </c>
      <c r="M2011" s="4">
        <f t="shared" si="123"/>
        <v>0</v>
      </c>
      <c r="N2011" s="4">
        <f t="shared" si="123"/>
        <v>0</v>
      </c>
      <c r="O2011" s="4">
        <f t="shared" si="123"/>
        <v>0</v>
      </c>
      <c r="P2011" s="4">
        <f t="shared" si="123"/>
        <v>0</v>
      </c>
      <c r="Q2011" s="4">
        <f t="shared" si="123"/>
        <v>0</v>
      </c>
      <c r="R2011" s="4">
        <f t="shared" si="123"/>
        <v>0</v>
      </c>
      <c r="S2011" s="4">
        <f t="shared" si="123"/>
        <v>0</v>
      </c>
      <c r="T2011" s="4">
        <f t="shared" si="123"/>
        <v>0</v>
      </c>
      <c r="U2011" s="4">
        <f t="shared" si="123"/>
        <v>0</v>
      </c>
      <c r="V2011" s="4">
        <f t="shared" si="123"/>
        <v>0</v>
      </c>
      <c r="W2011" s="4">
        <f t="shared" si="123"/>
        <v>0</v>
      </c>
      <c r="X2011" s="4">
        <f t="shared" si="123"/>
        <v>0</v>
      </c>
    </row>
    <row r="2012" spans="1:24" hidden="1" outlineLevel="1" x14ac:dyDescent="0.15">
      <c r="A2012" s="25"/>
      <c r="B2012" s="25"/>
      <c r="C2012" s="39"/>
      <c r="D2012" s="40"/>
      <c r="E2012" s="16" t="s">
        <v>4234</v>
      </c>
      <c r="F2012" s="16"/>
      <c r="G2012" s="16" t="s">
        <v>826</v>
      </c>
      <c r="H2012" s="4">
        <f t="shared" si="122"/>
        <v>0</v>
      </c>
      <c r="I2012" s="16"/>
      <c r="J2012" s="4">
        <f t="shared" si="123"/>
        <v>0</v>
      </c>
      <c r="K2012" s="4">
        <f t="shared" si="123"/>
        <v>0</v>
      </c>
      <c r="L2012" s="4">
        <f t="shared" si="123"/>
        <v>0</v>
      </c>
      <c r="M2012" s="4">
        <f t="shared" si="123"/>
        <v>0</v>
      </c>
      <c r="N2012" s="4">
        <f t="shared" si="123"/>
        <v>0</v>
      </c>
      <c r="O2012" s="4">
        <f t="shared" si="123"/>
        <v>0</v>
      </c>
      <c r="P2012" s="4">
        <f t="shared" si="123"/>
        <v>0</v>
      </c>
      <c r="Q2012" s="4">
        <f t="shared" si="123"/>
        <v>0</v>
      </c>
      <c r="R2012" s="4">
        <f t="shared" si="123"/>
        <v>0</v>
      </c>
      <c r="S2012" s="4">
        <f t="shared" si="123"/>
        <v>0</v>
      </c>
      <c r="T2012" s="4">
        <f t="shared" si="123"/>
        <v>0</v>
      </c>
      <c r="U2012" s="4">
        <f t="shared" si="123"/>
        <v>0</v>
      </c>
      <c r="V2012" s="4">
        <f t="shared" si="123"/>
        <v>0</v>
      </c>
      <c r="W2012" s="4">
        <f t="shared" si="123"/>
        <v>0</v>
      </c>
      <c r="X2012" s="4">
        <f t="shared" si="123"/>
        <v>0</v>
      </c>
    </row>
    <row r="2013" spans="1:24" hidden="1" outlineLevel="1" x14ac:dyDescent="0.15">
      <c r="A2013" s="25"/>
      <c r="B2013" s="25"/>
      <c r="C2013" s="39"/>
      <c r="D2013" s="40"/>
      <c r="E2013" s="16" t="s">
        <v>10239</v>
      </c>
      <c r="F2013" s="16"/>
      <c r="G2013" s="16" t="s">
        <v>826</v>
      </c>
      <c r="H2013" s="4">
        <f t="shared" si="122"/>
        <v>0</v>
      </c>
      <c r="I2013" s="16"/>
      <c r="J2013" s="4">
        <f t="shared" si="123"/>
        <v>0</v>
      </c>
      <c r="K2013" s="4">
        <f t="shared" si="123"/>
        <v>0</v>
      </c>
      <c r="L2013" s="4">
        <f t="shared" si="123"/>
        <v>0</v>
      </c>
      <c r="M2013" s="4">
        <f t="shared" si="123"/>
        <v>0</v>
      </c>
      <c r="N2013" s="4">
        <f t="shared" si="123"/>
        <v>0</v>
      </c>
      <c r="O2013" s="4">
        <f t="shared" si="123"/>
        <v>0</v>
      </c>
      <c r="P2013" s="4">
        <f t="shared" si="123"/>
        <v>0</v>
      </c>
      <c r="Q2013" s="4">
        <f t="shared" si="123"/>
        <v>0</v>
      </c>
      <c r="R2013" s="4">
        <f t="shared" si="123"/>
        <v>0</v>
      </c>
      <c r="S2013" s="4">
        <f t="shared" si="123"/>
        <v>0</v>
      </c>
      <c r="T2013" s="4">
        <f t="shared" si="123"/>
        <v>0</v>
      </c>
      <c r="U2013" s="4">
        <f t="shared" si="123"/>
        <v>0</v>
      </c>
      <c r="V2013" s="4">
        <f t="shared" si="123"/>
        <v>0</v>
      </c>
      <c r="W2013" s="4">
        <f t="shared" si="123"/>
        <v>0</v>
      </c>
      <c r="X2013" s="4">
        <f t="shared" si="123"/>
        <v>0</v>
      </c>
    </row>
    <row r="2014" spans="1:24" hidden="1" outlineLevel="1" x14ac:dyDescent="0.15"/>
    <row r="2015" spans="1:24" hidden="1" outlineLevel="1" x14ac:dyDescent="0.15"/>
    <row r="2016" spans="1:24" hidden="1" outlineLevel="1" x14ac:dyDescent="0.15">
      <c r="B2016" s="60" t="s">
        <v>4908</v>
      </c>
    </row>
    <row r="2017" spans="1:24" hidden="1" outlineLevel="1" x14ac:dyDescent="0.15">
      <c r="A2017" s="12"/>
      <c r="B2017" s="12"/>
      <c r="C2017" s="20"/>
      <c r="D2017" s="21"/>
      <c r="E2017" s="5" t="str">
        <f xml:space="preserve">  InpS!E$99</f>
        <v>Switch - QAA reward/(penalty)</v>
      </c>
      <c r="F2017" s="5">
        <f xml:space="preserve">  InpS!F$99</f>
        <v>1</v>
      </c>
      <c r="G2017" s="5" t="str">
        <f xml:space="preserve">  InpS!G$99</f>
        <v>1 = company, 2 = ofwat, 3 = override</v>
      </c>
      <c r="M2017" s="15"/>
    </row>
    <row r="2018" spans="1:24" hidden="1" outlineLevel="1" x14ac:dyDescent="0.15">
      <c r="A2018" s="12"/>
      <c r="B2018" s="12"/>
      <c r="C2018" s="20"/>
      <c r="D2018" s="21"/>
      <c r="E2018" s="3" t="str">
        <f xml:space="preserve">  InpS!E$813</f>
        <v xml:space="preserve">Company - QAA reward/(penalty) - real (WR) </v>
      </c>
      <c r="F2018" s="3">
        <f xml:space="preserve">  InpS!F$813</f>
        <v>0</v>
      </c>
      <c r="G2018" s="3" t="str">
        <f xml:space="preserve">  InpS!G$813</f>
        <v>£m</v>
      </c>
      <c r="H2018" s="3">
        <f xml:space="preserve">  InpS!H$813</f>
        <v>0</v>
      </c>
      <c r="I2018" s="3">
        <f xml:space="preserve">  InpS!I$813</f>
        <v>0</v>
      </c>
      <c r="J2018" s="3">
        <f xml:space="preserve">  InpS!J$813</f>
        <v>0</v>
      </c>
      <c r="K2018" s="3">
        <f xml:space="preserve">  InpS!K$813</f>
        <v>0</v>
      </c>
      <c r="L2018" s="3">
        <f xml:space="preserve">  InpS!L$813</f>
        <v>0</v>
      </c>
      <c r="M2018" s="3">
        <f xml:space="preserve">  InpS!M$813</f>
        <v>0</v>
      </c>
      <c r="N2018" s="3">
        <f xml:space="preserve">  InpS!N$813</f>
        <v>0</v>
      </c>
      <c r="O2018" s="3">
        <f xml:space="preserve">  InpS!O$813</f>
        <v>0</v>
      </c>
      <c r="P2018" s="3">
        <f xml:space="preserve">  InpS!P$813</f>
        <v>0</v>
      </c>
      <c r="Q2018" s="3">
        <f xml:space="preserve">  InpS!Q$813</f>
        <v>0</v>
      </c>
      <c r="R2018" s="3">
        <f xml:space="preserve">  InpS!R$813</f>
        <v>0</v>
      </c>
      <c r="S2018" s="3">
        <f xml:space="preserve">  InpS!S$813</f>
        <v>0</v>
      </c>
      <c r="T2018" s="3">
        <f xml:space="preserve">  InpS!T$813</f>
        <v>0</v>
      </c>
      <c r="U2018" s="3">
        <f xml:space="preserve">  InpS!U$813</f>
        <v>0</v>
      </c>
      <c r="V2018" s="3">
        <f xml:space="preserve">  InpS!V$813</f>
        <v>0</v>
      </c>
      <c r="W2018" s="3">
        <f xml:space="preserve">  InpS!W$813</f>
        <v>0</v>
      </c>
      <c r="X2018" s="3">
        <f xml:space="preserve">  InpS!X$813</f>
        <v>0</v>
      </c>
    </row>
    <row r="2019" spans="1:24" hidden="1" outlineLevel="1" x14ac:dyDescent="0.15">
      <c r="A2019" s="12"/>
      <c r="B2019" s="12"/>
      <c r="C2019" s="20"/>
      <c r="D2019" s="21"/>
      <c r="E2019" s="3" t="str">
        <f xml:space="preserve">  InpS!E$814</f>
        <v xml:space="preserve">Company - QAA reward/(penalty) - real (WN) </v>
      </c>
      <c r="F2019" s="3">
        <f xml:space="preserve">  InpS!F$814</f>
        <v>0</v>
      </c>
      <c r="G2019" s="3" t="str">
        <f xml:space="preserve">  InpS!G$814</f>
        <v>£m</v>
      </c>
      <c r="H2019" s="3">
        <f xml:space="preserve">  InpS!H$814</f>
        <v>0</v>
      </c>
      <c r="I2019" s="3">
        <f xml:space="preserve">  InpS!I$814</f>
        <v>0</v>
      </c>
      <c r="J2019" s="3">
        <f xml:space="preserve">  InpS!J$814</f>
        <v>0</v>
      </c>
      <c r="K2019" s="3">
        <f xml:space="preserve">  InpS!K$814</f>
        <v>0</v>
      </c>
      <c r="L2019" s="3">
        <f xml:space="preserve">  InpS!L$814</f>
        <v>0</v>
      </c>
      <c r="M2019" s="3">
        <f xml:space="preserve">  InpS!M$814</f>
        <v>0</v>
      </c>
      <c r="N2019" s="3">
        <f xml:space="preserve">  InpS!N$814</f>
        <v>0</v>
      </c>
      <c r="O2019" s="3">
        <f xml:space="preserve">  InpS!O$814</f>
        <v>0</v>
      </c>
      <c r="P2019" s="3">
        <f xml:space="preserve">  InpS!P$814</f>
        <v>0</v>
      </c>
      <c r="Q2019" s="3">
        <f xml:space="preserve">  InpS!Q$814</f>
        <v>0</v>
      </c>
      <c r="R2019" s="3">
        <f xml:space="preserve">  InpS!R$814</f>
        <v>0</v>
      </c>
      <c r="S2019" s="3">
        <f xml:space="preserve">  InpS!S$814</f>
        <v>0</v>
      </c>
      <c r="T2019" s="3">
        <f xml:space="preserve">  InpS!T$814</f>
        <v>0</v>
      </c>
      <c r="U2019" s="3">
        <f xml:space="preserve">  InpS!U$814</f>
        <v>0</v>
      </c>
      <c r="V2019" s="3">
        <f xml:space="preserve">  InpS!V$814</f>
        <v>0</v>
      </c>
      <c r="W2019" s="3">
        <f xml:space="preserve">  InpS!W$814</f>
        <v>0</v>
      </c>
      <c r="X2019" s="3">
        <f xml:space="preserve">  InpS!X$814</f>
        <v>0</v>
      </c>
    </row>
    <row r="2020" spans="1:24" hidden="1" outlineLevel="1" x14ac:dyDescent="0.15">
      <c r="A2020" s="12"/>
      <c r="B2020" s="12"/>
      <c r="C2020" s="20"/>
      <c r="D2020" s="21"/>
      <c r="E2020" s="3" t="str">
        <f xml:space="preserve">  InpS!E$815</f>
        <v xml:space="preserve">Company - QAA reward/(penalty) - real (WWN) </v>
      </c>
      <c r="F2020" s="3">
        <f xml:space="preserve">  InpS!F$815</f>
        <v>0</v>
      </c>
      <c r="G2020" s="3" t="str">
        <f xml:space="preserve">  InpS!G$815</f>
        <v>£m</v>
      </c>
      <c r="H2020" s="3">
        <f xml:space="preserve">  InpS!H$815</f>
        <v>0</v>
      </c>
      <c r="I2020" s="3">
        <f xml:space="preserve">  InpS!I$815</f>
        <v>0</v>
      </c>
      <c r="J2020" s="3">
        <f xml:space="preserve">  InpS!J$815</f>
        <v>0</v>
      </c>
      <c r="K2020" s="3">
        <f xml:space="preserve">  InpS!K$815</f>
        <v>0</v>
      </c>
      <c r="L2020" s="3">
        <f xml:space="preserve">  InpS!L$815</f>
        <v>0</v>
      </c>
      <c r="M2020" s="3">
        <f xml:space="preserve">  InpS!M$815</f>
        <v>0</v>
      </c>
      <c r="N2020" s="3">
        <f xml:space="preserve">  InpS!N$815</f>
        <v>0</v>
      </c>
      <c r="O2020" s="3">
        <f xml:space="preserve">  InpS!O$815</f>
        <v>0</v>
      </c>
      <c r="P2020" s="3">
        <f xml:space="preserve">  InpS!P$815</f>
        <v>0</v>
      </c>
      <c r="Q2020" s="3">
        <f xml:space="preserve">  InpS!Q$815</f>
        <v>0</v>
      </c>
      <c r="R2020" s="3">
        <f xml:space="preserve">  InpS!R$815</f>
        <v>0</v>
      </c>
      <c r="S2020" s="3">
        <f xml:space="preserve">  InpS!S$815</f>
        <v>0</v>
      </c>
      <c r="T2020" s="3">
        <f xml:space="preserve">  InpS!T$815</f>
        <v>0</v>
      </c>
      <c r="U2020" s="3">
        <f xml:space="preserve">  InpS!U$815</f>
        <v>0</v>
      </c>
      <c r="V2020" s="3">
        <f xml:space="preserve">  InpS!V$815</f>
        <v>0</v>
      </c>
      <c r="W2020" s="3">
        <f xml:space="preserve">  InpS!W$815</f>
        <v>0</v>
      </c>
      <c r="X2020" s="3">
        <f xml:space="preserve">  InpS!X$815</f>
        <v>0</v>
      </c>
    </row>
    <row r="2021" spans="1:24" hidden="1" outlineLevel="1" x14ac:dyDescent="0.15">
      <c r="A2021" s="12"/>
      <c r="B2021" s="12"/>
      <c r="C2021" s="20"/>
      <c r="D2021" s="21"/>
      <c r="E2021" s="3" t="str">
        <f xml:space="preserve">  InpS!E$816</f>
        <v xml:space="preserve">Company - QAA reward/(penalty) - real (BR) </v>
      </c>
      <c r="F2021" s="3">
        <f xml:space="preserve">  InpS!F$816</f>
        <v>0</v>
      </c>
      <c r="G2021" s="3" t="str">
        <f xml:space="preserve">  InpS!G$816</f>
        <v>£m</v>
      </c>
      <c r="H2021" s="3">
        <f xml:space="preserve">  InpS!H$816</f>
        <v>0</v>
      </c>
      <c r="I2021" s="3">
        <f xml:space="preserve">  InpS!I$816</f>
        <v>0</v>
      </c>
      <c r="J2021" s="3">
        <f xml:space="preserve">  InpS!J$816</f>
        <v>0</v>
      </c>
      <c r="K2021" s="3">
        <f xml:space="preserve">  InpS!K$816</f>
        <v>0</v>
      </c>
      <c r="L2021" s="3">
        <f xml:space="preserve">  InpS!L$816</f>
        <v>0</v>
      </c>
      <c r="M2021" s="3">
        <f xml:space="preserve">  InpS!M$816</f>
        <v>0</v>
      </c>
      <c r="N2021" s="3">
        <f xml:space="preserve">  InpS!N$816</f>
        <v>0</v>
      </c>
      <c r="O2021" s="3">
        <f xml:space="preserve">  InpS!O$816</f>
        <v>0</v>
      </c>
      <c r="P2021" s="3">
        <f xml:space="preserve">  InpS!P$816</f>
        <v>0</v>
      </c>
      <c r="Q2021" s="3">
        <f xml:space="preserve">  InpS!Q$816</f>
        <v>0</v>
      </c>
      <c r="R2021" s="3">
        <f xml:space="preserve">  InpS!R$816</f>
        <v>0</v>
      </c>
      <c r="S2021" s="3">
        <f xml:space="preserve">  InpS!S$816</f>
        <v>0</v>
      </c>
      <c r="T2021" s="3">
        <f xml:space="preserve">  InpS!T$816</f>
        <v>0</v>
      </c>
      <c r="U2021" s="3">
        <f xml:space="preserve">  InpS!U$816</f>
        <v>0</v>
      </c>
      <c r="V2021" s="3">
        <f xml:space="preserve">  InpS!V$816</f>
        <v>0</v>
      </c>
      <c r="W2021" s="3">
        <f xml:space="preserve">  InpS!W$816</f>
        <v>0</v>
      </c>
      <c r="X2021" s="3">
        <f xml:space="preserve">  InpS!X$816</f>
        <v>0</v>
      </c>
    </row>
    <row r="2022" spans="1:24" hidden="1" outlineLevel="1" x14ac:dyDescent="0.15">
      <c r="A2022" s="12"/>
      <c r="B2022" s="12"/>
      <c r="C2022" s="20"/>
      <c r="D2022" s="21"/>
      <c r="E2022" s="3" t="str">
        <f xml:space="preserve">  InpS!E$817</f>
        <v xml:space="preserve">Company - QAA reward/(penalty) - real (ADDN1) </v>
      </c>
      <c r="F2022" s="3">
        <f xml:space="preserve">  InpS!F$817</f>
        <v>0</v>
      </c>
      <c r="G2022" s="3" t="str">
        <f xml:space="preserve">  InpS!G$817</f>
        <v>£m</v>
      </c>
      <c r="H2022" s="3">
        <f xml:space="preserve">  InpS!H$817</f>
        <v>0</v>
      </c>
      <c r="I2022" s="3">
        <f xml:space="preserve">  InpS!I$817</f>
        <v>0</v>
      </c>
      <c r="J2022" s="3">
        <f xml:space="preserve">  InpS!J$817</f>
        <v>0</v>
      </c>
      <c r="K2022" s="3">
        <f xml:space="preserve">  InpS!K$817</f>
        <v>0</v>
      </c>
      <c r="L2022" s="3">
        <f xml:space="preserve">  InpS!L$817</f>
        <v>0</v>
      </c>
      <c r="M2022" s="3">
        <f xml:space="preserve">  InpS!M$817</f>
        <v>0</v>
      </c>
      <c r="N2022" s="3">
        <f xml:space="preserve">  InpS!N$817</f>
        <v>0</v>
      </c>
      <c r="O2022" s="3">
        <f xml:space="preserve">  InpS!O$817</f>
        <v>0</v>
      </c>
      <c r="P2022" s="3">
        <f xml:space="preserve">  InpS!P$817</f>
        <v>0</v>
      </c>
      <c r="Q2022" s="3">
        <f xml:space="preserve">  InpS!Q$817</f>
        <v>0</v>
      </c>
      <c r="R2022" s="3">
        <f xml:space="preserve">  InpS!R$817</f>
        <v>0</v>
      </c>
      <c r="S2022" s="3">
        <f xml:space="preserve">  InpS!S$817</f>
        <v>0</v>
      </c>
      <c r="T2022" s="3">
        <f xml:space="preserve">  InpS!T$817</f>
        <v>0</v>
      </c>
      <c r="U2022" s="3">
        <f xml:space="preserve">  InpS!U$817</f>
        <v>0</v>
      </c>
      <c r="V2022" s="3">
        <f xml:space="preserve">  InpS!V$817</f>
        <v>0</v>
      </c>
      <c r="W2022" s="3">
        <f xml:space="preserve">  InpS!W$817</f>
        <v>0</v>
      </c>
      <c r="X2022" s="3">
        <f xml:space="preserve">  InpS!X$817</f>
        <v>0</v>
      </c>
    </row>
    <row r="2023" spans="1:24" hidden="1" outlineLevel="1" x14ac:dyDescent="0.15">
      <c r="A2023" s="12"/>
      <c r="B2023" s="12"/>
      <c r="C2023" s="20"/>
      <c r="D2023" s="21"/>
      <c r="E2023" s="3" t="str">
        <f xml:space="preserve">  InpS!E$818</f>
        <v xml:space="preserve">Company - QAA reward/(penalty) - real (ADDN2) </v>
      </c>
      <c r="F2023" s="3">
        <f xml:space="preserve">  InpS!F$818</f>
        <v>0</v>
      </c>
      <c r="G2023" s="3" t="str">
        <f xml:space="preserve">  InpS!G$818</f>
        <v>£m</v>
      </c>
      <c r="H2023" s="3">
        <f xml:space="preserve">  InpS!H$818</f>
        <v>0</v>
      </c>
      <c r="I2023" s="3">
        <f xml:space="preserve">  InpS!I$818</f>
        <v>0</v>
      </c>
      <c r="J2023" s="3">
        <f xml:space="preserve">  InpS!J$818</f>
        <v>0</v>
      </c>
      <c r="K2023" s="3">
        <f xml:space="preserve">  InpS!K$818</f>
        <v>0</v>
      </c>
      <c r="L2023" s="3">
        <f xml:space="preserve">  InpS!L$818</f>
        <v>0</v>
      </c>
      <c r="M2023" s="3">
        <f xml:space="preserve">  InpS!M$818</f>
        <v>0</v>
      </c>
      <c r="N2023" s="3">
        <f xml:space="preserve">  InpS!N$818</f>
        <v>0</v>
      </c>
      <c r="O2023" s="3">
        <f xml:space="preserve">  InpS!O$818</f>
        <v>0</v>
      </c>
      <c r="P2023" s="3">
        <f xml:space="preserve">  InpS!P$818</f>
        <v>0</v>
      </c>
      <c r="Q2023" s="3">
        <f xml:space="preserve">  InpS!Q$818</f>
        <v>0</v>
      </c>
      <c r="R2023" s="3">
        <f xml:space="preserve">  InpS!R$818</f>
        <v>0</v>
      </c>
      <c r="S2023" s="3">
        <f xml:space="preserve">  InpS!S$818</f>
        <v>0</v>
      </c>
      <c r="T2023" s="3">
        <f xml:space="preserve">  InpS!T$818</f>
        <v>0</v>
      </c>
      <c r="U2023" s="3">
        <f xml:space="preserve">  InpS!U$818</f>
        <v>0</v>
      </c>
      <c r="V2023" s="3">
        <f xml:space="preserve">  InpS!V$818</f>
        <v>0</v>
      </c>
      <c r="W2023" s="3">
        <f xml:space="preserve">  InpS!W$818</f>
        <v>0</v>
      </c>
      <c r="X2023" s="3">
        <f xml:space="preserve">  InpS!X$818</f>
        <v>0</v>
      </c>
    </row>
    <row r="2024" spans="1:24" hidden="1" outlineLevel="1" x14ac:dyDescent="0.15">
      <c r="A2024" s="12"/>
      <c r="B2024" s="12"/>
      <c r="C2024" s="20"/>
      <c r="D2024" s="21"/>
      <c r="E2024" s="3" t="str">
        <f xml:space="preserve">  InpS!E$1873</f>
        <v xml:space="preserve">Ofwat - QAA reward/(penalty) - real (WR) </v>
      </c>
      <c r="F2024" s="3">
        <f xml:space="preserve">  InpS!F$1873</f>
        <v>0</v>
      </c>
      <c r="G2024" s="3" t="str">
        <f xml:space="preserve">  InpS!G$1873</f>
        <v>£m</v>
      </c>
      <c r="H2024" s="3">
        <f xml:space="preserve">  InpS!H$1873</f>
        <v>0</v>
      </c>
      <c r="I2024" s="3">
        <f xml:space="preserve">  InpS!I$1873</f>
        <v>0</v>
      </c>
      <c r="J2024" s="3">
        <f xml:space="preserve">  InpS!J$1873</f>
        <v>0</v>
      </c>
      <c r="K2024" s="3">
        <f xml:space="preserve">  InpS!K$1873</f>
        <v>0</v>
      </c>
      <c r="L2024" s="3">
        <f xml:space="preserve">  InpS!L$1873</f>
        <v>0</v>
      </c>
      <c r="M2024" s="3">
        <f xml:space="preserve">  InpS!M$1873</f>
        <v>0</v>
      </c>
      <c r="N2024" s="3">
        <f xml:space="preserve">  InpS!N$1873</f>
        <v>0</v>
      </c>
      <c r="O2024" s="3">
        <f xml:space="preserve">  InpS!O$1873</f>
        <v>0</v>
      </c>
      <c r="P2024" s="3">
        <f xml:space="preserve">  InpS!P$1873</f>
        <v>0</v>
      </c>
      <c r="Q2024" s="3">
        <f xml:space="preserve">  InpS!Q$1873</f>
        <v>0</v>
      </c>
      <c r="R2024" s="3">
        <f xml:space="preserve">  InpS!R$1873</f>
        <v>0</v>
      </c>
      <c r="S2024" s="3">
        <f xml:space="preserve">  InpS!S$1873</f>
        <v>0</v>
      </c>
      <c r="T2024" s="3">
        <f xml:space="preserve">  InpS!T$1873</f>
        <v>0</v>
      </c>
      <c r="U2024" s="3">
        <f xml:space="preserve">  InpS!U$1873</f>
        <v>0</v>
      </c>
      <c r="V2024" s="3">
        <f xml:space="preserve">  InpS!V$1873</f>
        <v>0</v>
      </c>
      <c r="W2024" s="3">
        <f xml:space="preserve">  InpS!W$1873</f>
        <v>0</v>
      </c>
      <c r="X2024" s="3">
        <f xml:space="preserve">  InpS!X$1873</f>
        <v>0</v>
      </c>
    </row>
    <row r="2025" spans="1:24" hidden="1" outlineLevel="1" x14ac:dyDescent="0.15">
      <c r="A2025" s="12"/>
      <c r="B2025" s="12"/>
      <c r="C2025" s="20"/>
      <c r="D2025" s="21"/>
      <c r="E2025" s="3" t="str">
        <f xml:space="preserve">  InpS!E$1874</f>
        <v xml:space="preserve">Ofwat - QAA reward/(penalty) - real (WN) </v>
      </c>
      <c r="F2025" s="3">
        <f xml:space="preserve">  InpS!F$1874</f>
        <v>0</v>
      </c>
      <c r="G2025" s="3" t="str">
        <f xml:space="preserve">  InpS!G$1874</f>
        <v>£m</v>
      </c>
      <c r="H2025" s="3">
        <f xml:space="preserve">  InpS!H$1874</f>
        <v>0</v>
      </c>
      <c r="I2025" s="3">
        <f xml:space="preserve">  InpS!I$1874</f>
        <v>0</v>
      </c>
      <c r="J2025" s="3">
        <f xml:space="preserve">  InpS!J$1874</f>
        <v>0</v>
      </c>
      <c r="K2025" s="3">
        <f xml:space="preserve">  InpS!K$1874</f>
        <v>0</v>
      </c>
      <c r="L2025" s="3">
        <f xml:space="preserve">  InpS!L$1874</f>
        <v>0</v>
      </c>
      <c r="M2025" s="3">
        <f xml:space="preserve">  InpS!M$1874</f>
        <v>0</v>
      </c>
      <c r="N2025" s="3">
        <f xml:space="preserve">  InpS!N$1874</f>
        <v>0</v>
      </c>
      <c r="O2025" s="3">
        <f xml:space="preserve">  InpS!O$1874</f>
        <v>0</v>
      </c>
      <c r="P2025" s="3">
        <f xml:space="preserve">  InpS!P$1874</f>
        <v>0</v>
      </c>
      <c r="Q2025" s="3">
        <f xml:space="preserve">  InpS!Q$1874</f>
        <v>0</v>
      </c>
      <c r="R2025" s="3">
        <f xml:space="preserve">  InpS!R$1874</f>
        <v>0</v>
      </c>
      <c r="S2025" s="3">
        <f xml:space="preserve">  InpS!S$1874</f>
        <v>0</v>
      </c>
      <c r="T2025" s="3">
        <f xml:space="preserve">  InpS!T$1874</f>
        <v>0</v>
      </c>
      <c r="U2025" s="3">
        <f xml:space="preserve">  InpS!U$1874</f>
        <v>0</v>
      </c>
      <c r="V2025" s="3">
        <f xml:space="preserve">  InpS!V$1874</f>
        <v>0</v>
      </c>
      <c r="W2025" s="3">
        <f xml:space="preserve">  InpS!W$1874</f>
        <v>0</v>
      </c>
      <c r="X2025" s="3">
        <f xml:space="preserve">  InpS!X$1874</f>
        <v>0</v>
      </c>
    </row>
    <row r="2026" spans="1:24" hidden="1" outlineLevel="1" x14ac:dyDescent="0.15">
      <c r="A2026" s="12"/>
      <c r="B2026" s="12"/>
      <c r="C2026" s="20"/>
      <c r="D2026" s="21"/>
      <c r="E2026" s="3" t="str">
        <f xml:space="preserve">  InpS!E$1875</f>
        <v xml:space="preserve">Ofwat - QAA reward/(penalty) - real (WWN) </v>
      </c>
      <c r="F2026" s="3">
        <f xml:space="preserve">  InpS!F$1875</f>
        <v>0</v>
      </c>
      <c r="G2026" s="3" t="str">
        <f xml:space="preserve">  InpS!G$1875</f>
        <v>£m</v>
      </c>
      <c r="H2026" s="3">
        <f xml:space="preserve">  InpS!H$1875</f>
        <v>0</v>
      </c>
      <c r="I2026" s="3">
        <f xml:space="preserve">  InpS!I$1875</f>
        <v>0</v>
      </c>
      <c r="J2026" s="3">
        <f xml:space="preserve">  InpS!J$1875</f>
        <v>0</v>
      </c>
      <c r="K2026" s="3">
        <f xml:space="preserve">  InpS!K$1875</f>
        <v>0</v>
      </c>
      <c r="L2026" s="3">
        <f xml:space="preserve">  InpS!L$1875</f>
        <v>0</v>
      </c>
      <c r="M2026" s="3">
        <f xml:space="preserve">  InpS!M$1875</f>
        <v>0</v>
      </c>
      <c r="N2026" s="3">
        <f xml:space="preserve">  InpS!N$1875</f>
        <v>0</v>
      </c>
      <c r="O2026" s="3">
        <f xml:space="preserve">  InpS!O$1875</f>
        <v>0</v>
      </c>
      <c r="P2026" s="3">
        <f xml:space="preserve">  InpS!P$1875</f>
        <v>0</v>
      </c>
      <c r="Q2026" s="3">
        <f xml:space="preserve">  InpS!Q$1875</f>
        <v>0</v>
      </c>
      <c r="R2026" s="3">
        <f xml:space="preserve">  InpS!R$1875</f>
        <v>0</v>
      </c>
      <c r="S2026" s="3">
        <f xml:space="preserve">  InpS!S$1875</f>
        <v>0</v>
      </c>
      <c r="T2026" s="3">
        <f xml:space="preserve">  InpS!T$1875</f>
        <v>0</v>
      </c>
      <c r="U2026" s="3">
        <f xml:space="preserve">  InpS!U$1875</f>
        <v>0</v>
      </c>
      <c r="V2026" s="3">
        <f xml:space="preserve">  InpS!V$1875</f>
        <v>0</v>
      </c>
      <c r="W2026" s="3">
        <f xml:space="preserve">  InpS!W$1875</f>
        <v>0</v>
      </c>
      <c r="X2026" s="3">
        <f xml:space="preserve">  InpS!X$1875</f>
        <v>0</v>
      </c>
    </row>
    <row r="2027" spans="1:24" hidden="1" outlineLevel="1" x14ac:dyDescent="0.15">
      <c r="A2027" s="12"/>
      <c r="B2027" s="12"/>
      <c r="C2027" s="20"/>
      <c r="D2027" s="21"/>
      <c r="E2027" s="3" t="str">
        <f xml:space="preserve">  InpS!E$1876</f>
        <v xml:space="preserve">Ofwat - QAA reward/(penalty) - real (BR) </v>
      </c>
      <c r="F2027" s="3">
        <f xml:space="preserve">  InpS!F$1876</f>
        <v>0</v>
      </c>
      <c r="G2027" s="3" t="str">
        <f xml:space="preserve">  InpS!G$1876</f>
        <v>£m</v>
      </c>
      <c r="H2027" s="3">
        <f xml:space="preserve">  InpS!H$1876</f>
        <v>0</v>
      </c>
      <c r="I2027" s="3">
        <f xml:space="preserve">  InpS!I$1876</f>
        <v>0</v>
      </c>
      <c r="J2027" s="3">
        <f xml:space="preserve">  InpS!J$1876</f>
        <v>0</v>
      </c>
      <c r="K2027" s="3">
        <f xml:space="preserve">  InpS!K$1876</f>
        <v>0</v>
      </c>
      <c r="L2027" s="3">
        <f xml:space="preserve">  InpS!L$1876</f>
        <v>0</v>
      </c>
      <c r="M2027" s="3">
        <f xml:space="preserve">  InpS!M$1876</f>
        <v>0</v>
      </c>
      <c r="N2027" s="3">
        <f xml:space="preserve">  InpS!N$1876</f>
        <v>0</v>
      </c>
      <c r="O2027" s="3">
        <f xml:space="preserve">  InpS!O$1876</f>
        <v>0</v>
      </c>
      <c r="P2027" s="3">
        <f xml:space="preserve">  InpS!P$1876</f>
        <v>0</v>
      </c>
      <c r="Q2027" s="3">
        <f xml:space="preserve">  InpS!Q$1876</f>
        <v>0</v>
      </c>
      <c r="R2027" s="3">
        <f xml:space="preserve">  InpS!R$1876</f>
        <v>0</v>
      </c>
      <c r="S2027" s="3">
        <f xml:space="preserve">  InpS!S$1876</f>
        <v>0</v>
      </c>
      <c r="T2027" s="3">
        <f xml:space="preserve">  InpS!T$1876</f>
        <v>0</v>
      </c>
      <c r="U2027" s="3">
        <f xml:space="preserve">  InpS!U$1876</f>
        <v>0</v>
      </c>
      <c r="V2027" s="3">
        <f xml:space="preserve">  InpS!V$1876</f>
        <v>0</v>
      </c>
      <c r="W2027" s="3">
        <f xml:space="preserve">  InpS!W$1876</f>
        <v>0</v>
      </c>
      <c r="X2027" s="3">
        <f xml:space="preserve">  InpS!X$1876</f>
        <v>0</v>
      </c>
    </row>
    <row r="2028" spans="1:24" hidden="1" outlineLevel="1" x14ac:dyDescent="0.15">
      <c r="A2028" s="12"/>
      <c r="B2028" s="12"/>
      <c r="C2028" s="20"/>
      <c r="D2028" s="21"/>
      <c r="E2028" s="3" t="str">
        <f xml:space="preserve">  InpS!E$1877</f>
        <v xml:space="preserve">Ofwat - QAA reward/(penalty) - real (ADDN1) </v>
      </c>
      <c r="F2028" s="3">
        <f xml:space="preserve">  InpS!F$1877</f>
        <v>0</v>
      </c>
      <c r="G2028" s="3" t="str">
        <f xml:space="preserve">  InpS!G$1877</f>
        <v>£m</v>
      </c>
      <c r="H2028" s="3">
        <f xml:space="preserve">  InpS!H$1877</f>
        <v>0</v>
      </c>
      <c r="I2028" s="3">
        <f xml:space="preserve">  InpS!I$1877</f>
        <v>0</v>
      </c>
      <c r="J2028" s="3">
        <f xml:space="preserve">  InpS!J$1877</f>
        <v>0</v>
      </c>
      <c r="K2028" s="3">
        <f xml:space="preserve">  InpS!K$1877</f>
        <v>0</v>
      </c>
      <c r="L2028" s="3">
        <f xml:space="preserve">  InpS!L$1877</f>
        <v>0</v>
      </c>
      <c r="M2028" s="3">
        <f xml:space="preserve">  InpS!M$1877</f>
        <v>0</v>
      </c>
      <c r="N2028" s="3">
        <f xml:space="preserve">  InpS!N$1877</f>
        <v>0</v>
      </c>
      <c r="O2028" s="3">
        <f xml:space="preserve">  InpS!O$1877</f>
        <v>0</v>
      </c>
      <c r="P2028" s="3">
        <f xml:space="preserve">  InpS!P$1877</f>
        <v>0</v>
      </c>
      <c r="Q2028" s="3">
        <f xml:space="preserve">  InpS!Q$1877</f>
        <v>0</v>
      </c>
      <c r="R2028" s="3">
        <f xml:space="preserve">  InpS!R$1877</f>
        <v>0</v>
      </c>
      <c r="S2028" s="3">
        <f xml:space="preserve">  InpS!S$1877</f>
        <v>0</v>
      </c>
      <c r="T2028" s="3">
        <f xml:space="preserve">  InpS!T$1877</f>
        <v>0</v>
      </c>
      <c r="U2028" s="3">
        <f xml:space="preserve">  InpS!U$1877</f>
        <v>0</v>
      </c>
      <c r="V2028" s="3">
        <f xml:space="preserve">  InpS!V$1877</f>
        <v>0</v>
      </c>
      <c r="W2028" s="3">
        <f xml:space="preserve">  InpS!W$1877</f>
        <v>0</v>
      </c>
      <c r="X2028" s="3">
        <f xml:space="preserve">  InpS!X$1877</f>
        <v>0</v>
      </c>
    </row>
    <row r="2029" spans="1:24" hidden="1" outlineLevel="1" x14ac:dyDescent="0.15">
      <c r="A2029" s="12"/>
      <c r="B2029" s="12"/>
      <c r="C2029" s="20"/>
      <c r="D2029" s="21"/>
      <c r="E2029" s="3" t="str">
        <f xml:space="preserve">  InpS!E$1878</f>
        <v xml:space="preserve">Ofwat - QAA reward/(penalty) - real (ADDN2) </v>
      </c>
      <c r="F2029" s="3">
        <f xml:space="preserve">  InpS!F$1878</f>
        <v>0</v>
      </c>
      <c r="G2029" s="3" t="str">
        <f xml:space="preserve">  InpS!G$1878</f>
        <v>£m</v>
      </c>
      <c r="H2029" s="3">
        <f xml:space="preserve">  InpS!H$1878</f>
        <v>0</v>
      </c>
      <c r="I2029" s="3">
        <f xml:space="preserve">  InpS!I$1878</f>
        <v>0</v>
      </c>
      <c r="J2029" s="3">
        <f xml:space="preserve">  InpS!J$1878</f>
        <v>0</v>
      </c>
      <c r="K2029" s="3">
        <f xml:space="preserve">  InpS!K$1878</f>
        <v>0</v>
      </c>
      <c r="L2029" s="3">
        <f xml:space="preserve">  InpS!L$1878</f>
        <v>0</v>
      </c>
      <c r="M2029" s="3">
        <f xml:space="preserve">  InpS!M$1878</f>
        <v>0</v>
      </c>
      <c r="N2029" s="3">
        <f xml:space="preserve">  InpS!N$1878</f>
        <v>0</v>
      </c>
      <c r="O2029" s="3">
        <f xml:space="preserve">  InpS!O$1878</f>
        <v>0</v>
      </c>
      <c r="P2029" s="3">
        <f xml:space="preserve">  InpS!P$1878</f>
        <v>0</v>
      </c>
      <c r="Q2029" s="3">
        <f xml:space="preserve">  InpS!Q$1878</f>
        <v>0</v>
      </c>
      <c r="R2029" s="3">
        <f xml:space="preserve">  InpS!R$1878</f>
        <v>0</v>
      </c>
      <c r="S2029" s="3">
        <f xml:space="preserve">  InpS!S$1878</f>
        <v>0</v>
      </c>
      <c r="T2029" s="3">
        <f xml:space="preserve">  InpS!T$1878</f>
        <v>0</v>
      </c>
      <c r="U2029" s="3">
        <f xml:space="preserve">  InpS!U$1878</f>
        <v>0</v>
      </c>
      <c r="V2029" s="3">
        <f xml:space="preserve">  InpS!V$1878</f>
        <v>0</v>
      </c>
      <c r="W2029" s="3">
        <f xml:space="preserve">  InpS!W$1878</f>
        <v>0</v>
      </c>
      <c r="X2029" s="3">
        <f xml:space="preserve">  InpS!X$1878</f>
        <v>0</v>
      </c>
    </row>
    <row r="2030" spans="1:24" hidden="1" outlineLevel="1" x14ac:dyDescent="0.15">
      <c r="A2030" s="12"/>
      <c r="B2030" s="12"/>
      <c r="C2030" s="20"/>
      <c r="D2030" s="21"/>
      <c r="E2030" s="3" t="str">
        <f xml:space="preserve">  InpS!E$2933</f>
        <v xml:space="preserve">Override - QAA reward/(penalty) - real (WR) </v>
      </c>
      <c r="F2030" s="3">
        <f xml:space="preserve">  InpS!F$2933</f>
        <v>0</v>
      </c>
      <c r="G2030" s="3" t="str">
        <f xml:space="preserve">  InpS!G$2933</f>
        <v>£m</v>
      </c>
      <c r="H2030" s="3">
        <f xml:space="preserve">  InpS!H$2933</f>
        <v>0</v>
      </c>
      <c r="I2030" s="3">
        <f xml:space="preserve">  InpS!I$2933</f>
        <v>0</v>
      </c>
      <c r="J2030" s="3">
        <f xml:space="preserve">  InpS!J$2933</f>
        <v>0</v>
      </c>
      <c r="K2030" s="3">
        <f xml:space="preserve">  InpS!K$2933</f>
        <v>0</v>
      </c>
      <c r="L2030" s="3">
        <f xml:space="preserve">  InpS!L$2933</f>
        <v>0</v>
      </c>
      <c r="M2030" s="3">
        <f xml:space="preserve">  InpS!M$2933</f>
        <v>0</v>
      </c>
      <c r="N2030" s="3">
        <f xml:space="preserve">  InpS!N$2933</f>
        <v>0</v>
      </c>
      <c r="O2030" s="3">
        <f xml:space="preserve">  InpS!O$2933</f>
        <v>0</v>
      </c>
      <c r="P2030" s="3">
        <f xml:space="preserve">  InpS!P$2933</f>
        <v>0</v>
      </c>
      <c r="Q2030" s="3">
        <f xml:space="preserve">  InpS!Q$2933</f>
        <v>0</v>
      </c>
      <c r="R2030" s="3">
        <f xml:space="preserve">  InpS!R$2933</f>
        <v>0</v>
      </c>
      <c r="S2030" s="3">
        <f xml:space="preserve">  InpS!S$2933</f>
        <v>0</v>
      </c>
      <c r="T2030" s="3">
        <f xml:space="preserve">  InpS!T$2933</f>
        <v>0</v>
      </c>
      <c r="U2030" s="3">
        <f xml:space="preserve">  InpS!U$2933</f>
        <v>0</v>
      </c>
      <c r="V2030" s="3">
        <f xml:space="preserve">  InpS!V$2933</f>
        <v>0</v>
      </c>
      <c r="W2030" s="3">
        <f xml:space="preserve">  InpS!W$2933</f>
        <v>0</v>
      </c>
      <c r="X2030" s="3">
        <f xml:space="preserve">  InpS!X$2933</f>
        <v>0</v>
      </c>
    </row>
    <row r="2031" spans="1:24" hidden="1" outlineLevel="1" x14ac:dyDescent="0.15">
      <c r="A2031" s="12"/>
      <c r="B2031" s="12"/>
      <c r="C2031" s="20"/>
      <c r="D2031" s="21"/>
      <c r="E2031" s="3" t="str">
        <f xml:space="preserve">  InpS!E$2934</f>
        <v xml:space="preserve">Override - QAA reward/(penalty) - real (WN) </v>
      </c>
      <c r="F2031" s="3">
        <f xml:space="preserve">  InpS!F$2934</f>
        <v>0</v>
      </c>
      <c r="G2031" s="3" t="str">
        <f xml:space="preserve">  InpS!G$2934</f>
        <v>£m</v>
      </c>
      <c r="H2031" s="3">
        <f xml:space="preserve">  InpS!H$2934</f>
        <v>0</v>
      </c>
      <c r="I2031" s="3">
        <f xml:space="preserve">  InpS!I$2934</f>
        <v>0</v>
      </c>
      <c r="J2031" s="3">
        <f xml:space="preserve">  InpS!J$2934</f>
        <v>0</v>
      </c>
      <c r="K2031" s="3">
        <f xml:space="preserve">  InpS!K$2934</f>
        <v>0</v>
      </c>
      <c r="L2031" s="3">
        <f xml:space="preserve">  InpS!L$2934</f>
        <v>0</v>
      </c>
      <c r="M2031" s="3">
        <f xml:space="preserve">  InpS!M$2934</f>
        <v>0</v>
      </c>
      <c r="N2031" s="3">
        <f xml:space="preserve">  InpS!N$2934</f>
        <v>0</v>
      </c>
      <c r="O2031" s="3">
        <f xml:space="preserve">  InpS!O$2934</f>
        <v>0</v>
      </c>
      <c r="P2031" s="3">
        <f xml:space="preserve">  InpS!P$2934</f>
        <v>0</v>
      </c>
      <c r="Q2031" s="3">
        <f xml:space="preserve">  InpS!Q$2934</f>
        <v>0</v>
      </c>
      <c r="R2031" s="3">
        <f xml:space="preserve">  InpS!R$2934</f>
        <v>0</v>
      </c>
      <c r="S2031" s="3">
        <f xml:space="preserve">  InpS!S$2934</f>
        <v>0</v>
      </c>
      <c r="T2031" s="3">
        <f xml:space="preserve">  InpS!T$2934</f>
        <v>0</v>
      </c>
      <c r="U2031" s="3">
        <f xml:space="preserve">  InpS!U$2934</f>
        <v>0</v>
      </c>
      <c r="V2031" s="3">
        <f xml:space="preserve">  InpS!V$2934</f>
        <v>0</v>
      </c>
      <c r="W2031" s="3">
        <f xml:space="preserve">  InpS!W$2934</f>
        <v>0</v>
      </c>
      <c r="X2031" s="3">
        <f xml:space="preserve">  InpS!X$2934</f>
        <v>0</v>
      </c>
    </row>
    <row r="2032" spans="1:24" hidden="1" outlineLevel="1" x14ac:dyDescent="0.15">
      <c r="A2032" s="12"/>
      <c r="B2032" s="12"/>
      <c r="C2032" s="20"/>
      <c r="D2032" s="21"/>
      <c r="E2032" s="3" t="str">
        <f xml:space="preserve">  InpS!E$2935</f>
        <v xml:space="preserve">Override - QAA reward/(penalty) - real (WWN) </v>
      </c>
      <c r="F2032" s="3">
        <f xml:space="preserve">  InpS!F$2935</f>
        <v>0</v>
      </c>
      <c r="G2032" s="3" t="str">
        <f xml:space="preserve">  InpS!G$2935</f>
        <v>£m</v>
      </c>
      <c r="H2032" s="3">
        <f xml:space="preserve">  InpS!H$2935</f>
        <v>0</v>
      </c>
      <c r="I2032" s="3">
        <f xml:space="preserve">  InpS!I$2935</f>
        <v>0</v>
      </c>
      <c r="J2032" s="3">
        <f xml:space="preserve">  InpS!J$2935</f>
        <v>0</v>
      </c>
      <c r="K2032" s="3">
        <f xml:space="preserve">  InpS!K$2935</f>
        <v>0</v>
      </c>
      <c r="L2032" s="3">
        <f xml:space="preserve">  InpS!L$2935</f>
        <v>0</v>
      </c>
      <c r="M2032" s="3">
        <f xml:space="preserve">  InpS!M$2935</f>
        <v>0</v>
      </c>
      <c r="N2032" s="3">
        <f xml:space="preserve">  InpS!N$2935</f>
        <v>0</v>
      </c>
      <c r="O2032" s="3">
        <f xml:space="preserve">  InpS!O$2935</f>
        <v>0</v>
      </c>
      <c r="P2032" s="3">
        <f xml:space="preserve">  InpS!P$2935</f>
        <v>0</v>
      </c>
      <c r="Q2032" s="3">
        <f xml:space="preserve">  InpS!Q$2935</f>
        <v>0</v>
      </c>
      <c r="R2032" s="3">
        <f xml:space="preserve">  InpS!R$2935</f>
        <v>0</v>
      </c>
      <c r="S2032" s="3">
        <f xml:space="preserve">  InpS!S$2935</f>
        <v>0</v>
      </c>
      <c r="T2032" s="3">
        <f xml:space="preserve">  InpS!T$2935</f>
        <v>0</v>
      </c>
      <c r="U2032" s="3">
        <f xml:space="preserve">  InpS!U$2935</f>
        <v>0</v>
      </c>
      <c r="V2032" s="3">
        <f xml:space="preserve">  InpS!V$2935</f>
        <v>0</v>
      </c>
      <c r="W2032" s="3">
        <f xml:space="preserve">  InpS!W$2935</f>
        <v>0</v>
      </c>
      <c r="X2032" s="3">
        <f xml:space="preserve">  InpS!X$2935</f>
        <v>0</v>
      </c>
    </row>
    <row r="2033" spans="1:24" hidden="1" outlineLevel="1" x14ac:dyDescent="0.15">
      <c r="A2033" s="12"/>
      <c r="B2033" s="12"/>
      <c r="C2033" s="20"/>
      <c r="D2033" s="21"/>
      <c r="E2033" s="3" t="str">
        <f xml:space="preserve">  InpS!E$2936</f>
        <v xml:space="preserve">Override - QAA reward/(penalty) - real (BR) </v>
      </c>
      <c r="F2033" s="3">
        <f xml:space="preserve">  InpS!F$2936</f>
        <v>0</v>
      </c>
      <c r="G2033" s="3" t="str">
        <f xml:space="preserve">  InpS!G$2936</f>
        <v>£m</v>
      </c>
      <c r="H2033" s="3">
        <f xml:space="preserve">  InpS!H$2936</f>
        <v>0</v>
      </c>
      <c r="I2033" s="3">
        <f xml:space="preserve">  InpS!I$2936</f>
        <v>0</v>
      </c>
      <c r="J2033" s="3">
        <f xml:space="preserve">  InpS!J$2936</f>
        <v>0</v>
      </c>
      <c r="K2033" s="3">
        <f xml:space="preserve">  InpS!K$2936</f>
        <v>0</v>
      </c>
      <c r="L2033" s="3">
        <f xml:space="preserve">  InpS!L$2936</f>
        <v>0</v>
      </c>
      <c r="M2033" s="3">
        <f xml:space="preserve">  InpS!M$2936</f>
        <v>0</v>
      </c>
      <c r="N2033" s="3">
        <f xml:space="preserve">  InpS!N$2936</f>
        <v>0</v>
      </c>
      <c r="O2033" s="3">
        <f xml:space="preserve">  InpS!O$2936</f>
        <v>0</v>
      </c>
      <c r="P2033" s="3">
        <f xml:space="preserve">  InpS!P$2936</f>
        <v>0</v>
      </c>
      <c r="Q2033" s="3">
        <f xml:space="preserve">  InpS!Q$2936</f>
        <v>0</v>
      </c>
      <c r="R2033" s="3">
        <f xml:space="preserve">  InpS!R$2936</f>
        <v>0</v>
      </c>
      <c r="S2033" s="3">
        <f xml:space="preserve">  InpS!S$2936</f>
        <v>0</v>
      </c>
      <c r="T2033" s="3">
        <f xml:space="preserve">  InpS!T$2936</f>
        <v>0</v>
      </c>
      <c r="U2033" s="3">
        <f xml:space="preserve">  InpS!U$2936</f>
        <v>0</v>
      </c>
      <c r="V2033" s="3">
        <f xml:space="preserve">  InpS!V$2936</f>
        <v>0</v>
      </c>
      <c r="W2033" s="3">
        <f xml:space="preserve">  InpS!W$2936</f>
        <v>0</v>
      </c>
      <c r="X2033" s="3">
        <f xml:space="preserve">  InpS!X$2936</f>
        <v>0</v>
      </c>
    </row>
    <row r="2034" spans="1:24" hidden="1" outlineLevel="1" x14ac:dyDescent="0.15">
      <c r="A2034" s="12"/>
      <c r="B2034" s="12"/>
      <c r="C2034" s="20"/>
      <c r="D2034" s="21"/>
      <c r="E2034" s="3" t="str">
        <f xml:space="preserve">  InpS!E$2937</f>
        <v xml:space="preserve">Override - QAA reward/(penalty) - real (ADDN1) </v>
      </c>
      <c r="F2034" s="3">
        <f xml:space="preserve">  InpS!F$2937</f>
        <v>0</v>
      </c>
      <c r="G2034" s="3" t="str">
        <f xml:space="preserve">  InpS!G$2937</f>
        <v>£m</v>
      </c>
      <c r="H2034" s="3">
        <f xml:space="preserve">  InpS!H$2937</f>
        <v>0</v>
      </c>
      <c r="I2034" s="3">
        <f xml:space="preserve">  InpS!I$2937</f>
        <v>0</v>
      </c>
      <c r="J2034" s="3">
        <f xml:space="preserve">  InpS!J$2937</f>
        <v>0</v>
      </c>
      <c r="K2034" s="3">
        <f xml:space="preserve">  InpS!K$2937</f>
        <v>0</v>
      </c>
      <c r="L2034" s="3">
        <f xml:space="preserve">  InpS!L$2937</f>
        <v>0</v>
      </c>
      <c r="M2034" s="3">
        <f xml:space="preserve">  InpS!M$2937</f>
        <v>0</v>
      </c>
      <c r="N2034" s="3">
        <f xml:space="preserve">  InpS!N$2937</f>
        <v>0</v>
      </c>
      <c r="O2034" s="3">
        <f xml:space="preserve">  InpS!O$2937</f>
        <v>0</v>
      </c>
      <c r="P2034" s="3">
        <f xml:space="preserve">  InpS!P$2937</f>
        <v>0</v>
      </c>
      <c r="Q2034" s="3">
        <f xml:space="preserve">  InpS!Q$2937</f>
        <v>0</v>
      </c>
      <c r="R2034" s="3">
        <f xml:space="preserve">  InpS!R$2937</f>
        <v>0</v>
      </c>
      <c r="S2034" s="3">
        <f xml:space="preserve">  InpS!S$2937</f>
        <v>0</v>
      </c>
      <c r="T2034" s="3">
        <f xml:space="preserve">  InpS!T$2937</f>
        <v>0</v>
      </c>
      <c r="U2034" s="3">
        <f xml:space="preserve">  InpS!U$2937</f>
        <v>0</v>
      </c>
      <c r="V2034" s="3">
        <f xml:space="preserve">  InpS!V$2937</f>
        <v>0</v>
      </c>
      <c r="W2034" s="3">
        <f xml:space="preserve">  InpS!W$2937</f>
        <v>0</v>
      </c>
      <c r="X2034" s="3">
        <f xml:space="preserve">  InpS!X$2937</f>
        <v>0</v>
      </c>
    </row>
    <row r="2035" spans="1:24" hidden="1" outlineLevel="1" x14ac:dyDescent="0.15">
      <c r="A2035" s="12"/>
      <c r="B2035" s="12"/>
      <c r="C2035" s="20"/>
      <c r="D2035" s="21"/>
      <c r="E2035" s="3" t="str">
        <f xml:space="preserve">  InpS!E$2938</f>
        <v xml:space="preserve">Override - QAA reward/(penalty) - real (ADDN2) </v>
      </c>
      <c r="F2035" s="3">
        <f xml:space="preserve">  InpS!F$2938</f>
        <v>0</v>
      </c>
      <c r="G2035" s="3" t="str">
        <f xml:space="preserve">  InpS!G$2938</f>
        <v>£m</v>
      </c>
      <c r="H2035" s="3">
        <f xml:space="preserve">  InpS!H$2938</f>
        <v>0</v>
      </c>
      <c r="I2035" s="3">
        <f xml:space="preserve">  InpS!I$2938</f>
        <v>0</v>
      </c>
      <c r="J2035" s="3">
        <f xml:space="preserve">  InpS!J$2938</f>
        <v>0</v>
      </c>
      <c r="K2035" s="3">
        <f xml:space="preserve">  InpS!K$2938</f>
        <v>0</v>
      </c>
      <c r="L2035" s="3">
        <f xml:space="preserve">  InpS!L$2938</f>
        <v>0</v>
      </c>
      <c r="M2035" s="3">
        <f xml:space="preserve">  InpS!M$2938</f>
        <v>0</v>
      </c>
      <c r="N2035" s="3">
        <f xml:space="preserve">  InpS!N$2938</f>
        <v>0</v>
      </c>
      <c r="O2035" s="3">
        <f xml:space="preserve">  InpS!O$2938</f>
        <v>0</v>
      </c>
      <c r="P2035" s="3">
        <f xml:space="preserve">  InpS!P$2938</f>
        <v>0</v>
      </c>
      <c r="Q2035" s="3">
        <f xml:space="preserve">  InpS!Q$2938</f>
        <v>0</v>
      </c>
      <c r="R2035" s="3">
        <f xml:space="preserve">  InpS!R$2938</f>
        <v>0</v>
      </c>
      <c r="S2035" s="3">
        <f xml:space="preserve">  InpS!S$2938</f>
        <v>0</v>
      </c>
      <c r="T2035" s="3">
        <f xml:space="preserve">  InpS!T$2938</f>
        <v>0</v>
      </c>
      <c r="U2035" s="3">
        <f xml:space="preserve">  InpS!U$2938</f>
        <v>0</v>
      </c>
      <c r="V2035" s="3">
        <f xml:space="preserve">  InpS!V$2938</f>
        <v>0</v>
      </c>
      <c r="W2035" s="3">
        <f xml:space="preserve">  InpS!W$2938</f>
        <v>0</v>
      </c>
      <c r="X2035" s="3">
        <f xml:space="preserve">  InpS!X$2938</f>
        <v>0</v>
      </c>
    </row>
    <row r="2036" spans="1:24" hidden="1" outlineLevel="1" x14ac:dyDescent="0.15">
      <c r="A2036" s="25"/>
      <c r="B2036" s="25"/>
      <c r="C2036" s="39"/>
      <c r="D2036" s="40"/>
      <c r="E2036" s="16" t="s">
        <v>9488</v>
      </c>
      <c r="F2036" s="16"/>
      <c r="G2036" s="16" t="s">
        <v>826</v>
      </c>
      <c r="H2036" s="4">
        <f t="shared" ref="H2036:H2041" si="124" xml:space="preserve"> SUM( J2036:X2036 )</f>
        <v>0</v>
      </c>
      <c r="I2036" s="16"/>
      <c r="J2036" s="4">
        <f t="shared" ref="J2036:X2041" si="125" xml:space="preserve">  CHOOSE( $F$2017, J2018, J2024, J2030 )</f>
        <v>0</v>
      </c>
      <c r="K2036" s="4">
        <f t="shared" si="125"/>
        <v>0</v>
      </c>
      <c r="L2036" s="4">
        <f t="shared" si="125"/>
        <v>0</v>
      </c>
      <c r="M2036" s="4">
        <f t="shared" si="125"/>
        <v>0</v>
      </c>
      <c r="N2036" s="4">
        <f t="shared" si="125"/>
        <v>0</v>
      </c>
      <c r="O2036" s="4">
        <f t="shared" si="125"/>
        <v>0</v>
      </c>
      <c r="P2036" s="4">
        <f t="shared" si="125"/>
        <v>0</v>
      </c>
      <c r="Q2036" s="4">
        <f t="shared" si="125"/>
        <v>0</v>
      </c>
      <c r="R2036" s="4">
        <f t="shared" si="125"/>
        <v>0</v>
      </c>
      <c r="S2036" s="4">
        <f t="shared" si="125"/>
        <v>0</v>
      </c>
      <c r="T2036" s="4">
        <f t="shared" si="125"/>
        <v>0</v>
      </c>
      <c r="U2036" s="4">
        <f t="shared" si="125"/>
        <v>0</v>
      </c>
      <c r="V2036" s="4">
        <f t="shared" si="125"/>
        <v>0</v>
      </c>
      <c r="W2036" s="4">
        <f t="shared" si="125"/>
        <v>0</v>
      </c>
      <c r="X2036" s="4">
        <f t="shared" si="125"/>
        <v>0</v>
      </c>
    </row>
    <row r="2037" spans="1:24" hidden="1" outlineLevel="1" x14ac:dyDescent="0.15">
      <c r="A2037" s="25"/>
      <c r="B2037" s="25"/>
      <c r="C2037" s="39"/>
      <c r="D2037" s="40"/>
      <c r="E2037" s="16" t="s">
        <v>9489</v>
      </c>
      <c r="F2037" s="16"/>
      <c r="G2037" s="16" t="s">
        <v>826</v>
      </c>
      <c r="H2037" s="4">
        <f t="shared" si="124"/>
        <v>0</v>
      </c>
      <c r="I2037" s="16"/>
      <c r="J2037" s="4">
        <f t="shared" si="125"/>
        <v>0</v>
      </c>
      <c r="K2037" s="4">
        <f t="shared" si="125"/>
        <v>0</v>
      </c>
      <c r="L2037" s="4">
        <f t="shared" si="125"/>
        <v>0</v>
      </c>
      <c r="M2037" s="4">
        <f t="shared" si="125"/>
        <v>0</v>
      </c>
      <c r="N2037" s="4">
        <f t="shared" si="125"/>
        <v>0</v>
      </c>
      <c r="O2037" s="4">
        <f t="shared" si="125"/>
        <v>0</v>
      </c>
      <c r="P2037" s="4">
        <f t="shared" si="125"/>
        <v>0</v>
      </c>
      <c r="Q2037" s="4">
        <f t="shared" si="125"/>
        <v>0</v>
      </c>
      <c r="R2037" s="4">
        <f t="shared" si="125"/>
        <v>0</v>
      </c>
      <c r="S2037" s="4">
        <f t="shared" si="125"/>
        <v>0</v>
      </c>
      <c r="T2037" s="4">
        <f t="shared" si="125"/>
        <v>0</v>
      </c>
      <c r="U2037" s="4">
        <f t="shared" si="125"/>
        <v>0</v>
      </c>
      <c r="V2037" s="4">
        <f t="shared" si="125"/>
        <v>0</v>
      </c>
      <c r="W2037" s="4">
        <f t="shared" si="125"/>
        <v>0</v>
      </c>
      <c r="X2037" s="4">
        <f t="shared" si="125"/>
        <v>0</v>
      </c>
    </row>
    <row r="2038" spans="1:24" hidden="1" outlineLevel="1" x14ac:dyDescent="0.15">
      <c r="A2038" s="25"/>
      <c r="B2038" s="25"/>
      <c r="C2038" s="39"/>
      <c r="D2038" s="40"/>
      <c r="E2038" s="16" t="s">
        <v>1999</v>
      </c>
      <c r="F2038" s="16"/>
      <c r="G2038" s="16" t="s">
        <v>826</v>
      </c>
      <c r="H2038" s="4">
        <f t="shared" si="124"/>
        <v>0</v>
      </c>
      <c r="I2038" s="16"/>
      <c r="J2038" s="4">
        <f t="shared" si="125"/>
        <v>0</v>
      </c>
      <c r="K2038" s="4">
        <f t="shared" si="125"/>
        <v>0</v>
      </c>
      <c r="L2038" s="4">
        <f t="shared" si="125"/>
        <v>0</v>
      </c>
      <c r="M2038" s="4">
        <f t="shared" si="125"/>
        <v>0</v>
      </c>
      <c r="N2038" s="4">
        <f t="shared" si="125"/>
        <v>0</v>
      </c>
      <c r="O2038" s="4">
        <f t="shared" si="125"/>
        <v>0</v>
      </c>
      <c r="P2038" s="4">
        <f t="shared" si="125"/>
        <v>0</v>
      </c>
      <c r="Q2038" s="4">
        <f t="shared" si="125"/>
        <v>0</v>
      </c>
      <c r="R2038" s="4">
        <f t="shared" si="125"/>
        <v>0</v>
      </c>
      <c r="S2038" s="4">
        <f t="shared" si="125"/>
        <v>0</v>
      </c>
      <c r="T2038" s="4">
        <f t="shared" si="125"/>
        <v>0</v>
      </c>
      <c r="U2038" s="4">
        <f t="shared" si="125"/>
        <v>0</v>
      </c>
      <c r="V2038" s="4">
        <f t="shared" si="125"/>
        <v>0</v>
      </c>
      <c r="W2038" s="4">
        <f t="shared" si="125"/>
        <v>0</v>
      </c>
      <c r="X2038" s="4">
        <f t="shared" si="125"/>
        <v>0</v>
      </c>
    </row>
    <row r="2039" spans="1:24" hidden="1" outlineLevel="1" x14ac:dyDescent="0.15">
      <c r="A2039" s="25"/>
      <c r="B2039" s="25"/>
      <c r="C2039" s="39"/>
      <c r="D2039" s="40"/>
      <c r="E2039" s="16" t="s">
        <v>2745</v>
      </c>
      <c r="F2039" s="16"/>
      <c r="G2039" s="16" t="s">
        <v>826</v>
      </c>
      <c r="H2039" s="4">
        <f t="shared" si="124"/>
        <v>0</v>
      </c>
      <c r="I2039" s="16"/>
      <c r="J2039" s="4">
        <f t="shared" si="125"/>
        <v>0</v>
      </c>
      <c r="K2039" s="4">
        <f t="shared" si="125"/>
        <v>0</v>
      </c>
      <c r="L2039" s="4">
        <f t="shared" si="125"/>
        <v>0</v>
      </c>
      <c r="M2039" s="4">
        <f t="shared" si="125"/>
        <v>0</v>
      </c>
      <c r="N2039" s="4">
        <f t="shared" si="125"/>
        <v>0</v>
      </c>
      <c r="O2039" s="4">
        <f t="shared" si="125"/>
        <v>0</v>
      </c>
      <c r="P2039" s="4">
        <f t="shared" si="125"/>
        <v>0</v>
      </c>
      <c r="Q2039" s="4">
        <f t="shared" si="125"/>
        <v>0</v>
      </c>
      <c r="R2039" s="4">
        <f t="shared" si="125"/>
        <v>0</v>
      </c>
      <c r="S2039" s="4">
        <f t="shared" si="125"/>
        <v>0</v>
      </c>
      <c r="T2039" s="4">
        <f t="shared" si="125"/>
        <v>0</v>
      </c>
      <c r="U2039" s="4">
        <f t="shared" si="125"/>
        <v>0</v>
      </c>
      <c r="V2039" s="4">
        <f t="shared" si="125"/>
        <v>0</v>
      </c>
      <c r="W2039" s="4">
        <f t="shared" si="125"/>
        <v>0</v>
      </c>
      <c r="X2039" s="4">
        <f t="shared" si="125"/>
        <v>0</v>
      </c>
    </row>
    <row r="2040" spans="1:24" hidden="1" outlineLevel="1" x14ac:dyDescent="0.15">
      <c r="A2040" s="25"/>
      <c r="B2040" s="25"/>
      <c r="C2040" s="39"/>
      <c r="D2040" s="40"/>
      <c r="E2040" s="16" t="s">
        <v>8789</v>
      </c>
      <c r="F2040" s="16"/>
      <c r="G2040" s="16" t="s">
        <v>826</v>
      </c>
      <c r="H2040" s="4">
        <f t="shared" si="124"/>
        <v>0</v>
      </c>
      <c r="I2040" s="16"/>
      <c r="J2040" s="4">
        <f t="shared" si="125"/>
        <v>0</v>
      </c>
      <c r="K2040" s="4">
        <f t="shared" si="125"/>
        <v>0</v>
      </c>
      <c r="L2040" s="4">
        <f t="shared" si="125"/>
        <v>0</v>
      </c>
      <c r="M2040" s="4">
        <f t="shared" si="125"/>
        <v>0</v>
      </c>
      <c r="N2040" s="4">
        <f t="shared" si="125"/>
        <v>0</v>
      </c>
      <c r="O2040" s="4">
        <f t="shared" si="125"/>
        <v>0</v>
      </c>
      <c r="P2040" s="4">
        <f t="shared" si="125"/>
        <v>0</v>
      </c>
      <c r="Q2040" s="4">
        <f t="shared" si="125"/>
        <v>0</v>
      </c>
      <c r="R2040" s="4">
        <f t="shared" si="125"/>
        <v>0</v>
      </c>
      <c r="S2040" s="4">
        <f t="shared" si="125"/>
        <v>0</v>
      </c>
      <c r="T2040" s="4">
        <f t="shared" si="125"/>
        <v>0</v>
      </c>
      <c r="U2040" s="4">
        <f t="shared" si="125"/>
        <v>0</v>
      </c>
      <c r="V2040" s="4">
        <f t="shared" si="125"/>
        <v>0</v>
      </c>
      <c r="W2040" s="4">
        <f t="shared" si="125"/>
        <v>0</v>
      </c>
      <c r="X2040" s="4">
        <f t="shared" si="125"/>
        <v>0</v>
      </c>
    </row>
    <row r="2041" spans="1:24" hidden="1" outlineLevel="1" x14ac:dyDescent="0.15">
      <c r="A2041" s="25"/>
      <c r="B2041" s="25"/>
      <c r="C2041" s="39"/>
      <c r="D2041" s="40"/>
      <c r="E2041" s="16" t="s">
        <v>2746</v>
      </c>
      <c r="F2041" s="16"/>
      <c r="G2041" s="16" t="s">
        <v>826</v>
      </c>
      <c r="H2041" s="4">
        <f t="shared" si="124"/>
        <v>0</v>
      </c>
      <c r="I2041" s="16"/>
      <c r="J2041" s="4">
        <f t="shared" si="125"/>
        <v>0</v>
      </c>
      <c r="K2041" s="4">
        <f t="shared" si="125"/>
        <v>0</v>
      </c>
      <c r="L2041" s="4">
        <f t="shared" si="125"/>
        <v>0</v>
      </c>
      <c r="M2041" s="4">
        <f t="shared" si="125"/>
        <v>0</v>
      </c>
      <c r="N2041" s="4">
        <f t="shared" si="125"/>
        <v>0</v>
      </c>
      <c r="O2041" s="4">
        <f t="shared" si="125"/>
        <v>0</v>
      </c>
      <c r="P2041" s="4">
        <f t="shared" si="125"/>
        <v>0</v>
      </c>
      <c r="Q2041" s="4">
        <f t="shared" si="125"/>
        <v>0</v>
      </c>
      <c r="R2041" s="4">
        <f t="shared" si="125"/>
        <v>0</v>
      </c>
      <c r="S2041" s="4">
        <f t="shared" si="125"/>
        <v>0</v>
      </c>
      <c r="T2041" s="4">
        <f t="shared" si="125"/>
        <v>0</v>
      </c>
      <c r="U2041" s="4">
        <f t="shared" si="125"/>
        <v>0</v>
      </c>
      <c r="V2041" s="4">
        <f t="shared" si="125"/>
        <v>0</v>
      </c>
      <c r="W2041" s="4">
        <f t="shared" si="125"/>
        <v>0</v>
      </c>
      <c r="X2041" s="4">
        <f t="shared" si="125"/>
        <v>0</v>
      </c>
    </row>
    <row r="2042" spans="1:24" hidden="1" outlineLevel="1" x14ac:dyDescent="0.15"/>
    <row r="2043" spans="1:24" hidden="1" outlineLevel="1" x14ac:dyDescent="0.15"/>
    <row r="2044" spans="1:24" hidden="1" outlineLevel="1" x14ac:dyDescent="0.15">
      <c r="B2044" s="60" t="s">
        <v>4909</v>
      </c>
    </row>
    <row r="2045" spans="1:24" hidden="1" outlineLevel="1" x14ac:dyDescent="0.15">
      <c r="A2045" s="12"/>
      <c r="B2045" s="12"/>
      <c r="C2045" s="20"/>
      <c r="D2045" s="21"/>
      <c r="E2045" s="5" t="str">
        <f xml:space="preserve">  InpS!E$101</f>
        <v>Switch - Residential retail revenue adjustment</v>
      </c>
      <c r="F2045" s="5">
        <f xml:space="preserve">  InpS!F$101</f>
        <v>1</v>
      </c>
      <c r="G2045" s="5" t="str">
        <f xml:space="preserve">  InpS!G$101</f>
        <v>1 = company, 2 = ofwat, 3 = override</v>
      </c>
      <c r="M2045" s="15"/>
    </row>
    <row r="2046" spans="1:24" hidden="1" outlineLevel="1" x14ac:dyDescent="0.15">
      <c r="A2046" s="12"/>
      <c r="B2046" s="12"/>
      <c r="C2046" s="20"/>
      <c r="D2046" s="21"/>
      <c r="E2046" s="3" t="str">
        <f xml:space="preserve">  InpS!E$827</f>
        <v>Company - Residential retail revenue adjustment active - real</v>
      </c>
      <c r="F2046" s="3">
        <f xml:space="preserve">  InpS!F$827</f>
        <v>0</v>
      </c>
      <c r="G2046" s="3" t="str">
        <f xml:space="preserve">  InpS!G$827</f>
        <v>£m</v>
      </c>
      <c r="H2046" s="3">
        <f xml:space="preserve">  InpS!H$827</f>
        <v>7.087235234831005</v>
      </c>
      <c r="I2046" s="3">
        <f xml:space="preserve">  InpS!I$827</f>
        <v>0</v>
      </c>
      <c r="J2046" s="3">
        <f xml:space="preserve">  InpS!J$827</f>
        <v>0</v>
      </c>
      <c r="K2046" s="3">
        <f xml:space="preserve">  InpS!K$827</f>
        <v>0</v>
      </c>
      <c r="L2046" s="3">
        <f xml:space="preserve">  InpS!L$827</f>
        <v>0</v>
      </c>
      <c r="M2046" s="3">
        <f xml:space="preserve">  InpS!M$827</f>
        <v>0</v>
      </c>
      <c r="N2046" s="3">
        <f xml:space="preserve">  InpS!N$827</f>
        <v>2.1412697080888621</v>
      </c>
      <c r="O2046" s="3">
        <f xml:space="preserve">  InpS!O$827</f>
        <v>1.8628763768878387</v>
      </c>
      <c r="P2046" s="3">
        <f xml:space="preserve">  InpS!P$827</f>
        <v>1.0276963832847681</v>
      </c>
      <c r="Q2046" s="3">
        <f xml:space="preserve">  InpS!Q$827</f>
        <v>1.0276963832847681</v>
      </c>
      <c r="R2046" s="3">
        <f xml:space="preserve">  InpS!R$827</f>
        <v>1.0276963832847681</v>
      </c>
      <c r="S2046" s="3">
        <f xml:space="preserve">  InpS!S$827</f>
        <v>0</v>
      </c>
      <c r="T2046" s="3">
        <f xml:space="preserve">  InpS!T$827</f>
        <v>0</v>
      </c>
      <c r="U2046" s="3">
        <f xml:space="preserve">  InpS!U$827</f>
        <v>0</v>
      </c>
      <c r="V2046" s="3">
        <f xml:space="preserve">  InpS!V$827</f>
        <v>0</v>
      </c>
      <c r="W2046" s="3">
        <f xml:space="preserve">  InpS!W$827</f>
        <v>0</v>
      </c>
      <c r="X2046" s="3">
        <f xml:space="preserve">  InpS!X$827</f>
        <v>0</v>
      </c>
    </row>
    <row r="2047" spans="1:24" hidden="1" outlineLevel="1" x14ac:dyDescent="0.15">
      <c r="A2047" s="12"/>
      <c r="B2047" s="12"/>
      <c r="C2047" s="20"/>
      <c r="D2047" s="21"/>
      <c r="E2047" s="3" t="str">
        <f xml:space="preserve">  InpS!E$1887</f>
        <v>Ofwat - Residential retail revenue adjustment active - real</v>
      </c>
      <c r="F2047" s="3">
        <f xml:space="preserve">  InpS!F$1887</f>
        <v>0</v>
      </c>
      <c r="G2047" s="3" t="str">
        <f xml:space="preserve">  InpS!G$1887</f>
        <v>£m</v>
      </c>
      <c r="H2047" s="3">
        <f xml:space="preserve">  InpS!H$1887</f>
        <v>-25.05</v>
      </c>
      <c r="I2047" s="3">
        <f xml:space="preserve">  InpS!I$1887</f>
        <v>0</v>
      </c>
      <c r="J2047" s="3">
        <f xml:space="preserve">  InpS!J$1887</f>
        <v>0</v>
      </c>
      <c r="K2047" s="3">
        <f xml:space="preserve">  InpS!K$1887</f>
        <v>0</v>
      </c>
      <c r="L2047" s="3">
        <f xml:space="preserve">  InpS!L$1887</f>
        <v>0</v>
      </c>
      <c r="M2047" s="3">
        <f xml:space="preserve">  InpS!M$1887</f>
        <v>0</v>
      </c>
      <c r="N2047" s="3">
        <f xml:space="preserve">  InpS!N$1887</f>
        <v>-3.42</v>
      </c>
      <c r="O2047" s="3">
        <f xml:space="preserve">  InpS!O$1887</f>
        <v>-5.19</v>
      </c>
      <c r="P2047" s="3">
        <f xml:space="preserve">  InpS!P$1887</f>
        <v>-5.33</v>
      </c>
      <c r="Q2047" s="3">
        <f xml:space="preserve">  InpS!Q$1887</f>
        <v>-5.48</v>
      </c>
      <c r="R2047" s="3">
        <f xml:space="preserve">  InpS!R$1887</f>
        <v>-5.63</v>
      </c>
      <c r="S2047" s="3">
        <f xml:space="preserve">  InpS!S$1887</f>
        <v>0</v>
      </c>
      <c r="T2047" s="3">
        <f xml:space="preserve">  InpS!T$1887</f>
        <v>0</v>
      </c>
      <c r="U2047" s="3">
        <f xml:space="preserve">  InpS!U$1887</f>
        <v>0</v>
      </c>
      <c r="V2047" s="3">
        <f xml:space="preserve">  InpS!V$1887</f>
        <v>0</v>
      </c>
      <c r="W2047" s="3">
        <f xml:space="preserve">  InpS!W$1887</f>
        <v>0</v>
      </c>
      <c r="X2047" s="3">
        <f xml:space="preserve">  InpS!X$1887</f>
        <v>0</v>
      </c>
    </row>
    <row r="2048" spans="1:24" hidden="1" outlineLevel="1" x14ac:dyDescent="0.15">
      <c r="A2048" s="12"/>
      <c r="B2048" s="12"/>
      <c r="C2048" s="20"/>
      <c r="D2048" s="21"/>
      <c r="E2048" s="3" t="str">
        <f xml:space="preserve">  InpS!E$2947</f>
        <v>Override - Residential retail revenue adjustment active - real</v>
      </c>
      <c r="F2048" s="3">
        <f xml:space="preserve">  InpS!F$2947</f>
        <v>0</v>
      </c>
      <c r="G2048" s="3" t="str">
        <f xml:space="preserve">  InpS!G$2947</f>
        <v>£m</v>
      </c>
      <c r="H2048" s="3">
        <f xml:space="preserve">  InpS!H$2947</f>
        <v>0</v>
      </c>
      <c r="I2048" s="3">
        <f xml:space="preserve">  InpS!I$2947</f>
        <v>0</v>
      </c>
      <c r="J2048" s="3">
        <f xml:space="preserve">  InpS!J$2947</f>
        <v>0</v>
      </c>
      <c r="K2048" s="3">
        <f xml:space="preserve">  InpS!K$2947</f>
        <v>0</v>
      </c>
      <c r="L2048" s="3">
        <f xml:space="preserve">  InpS!L$2947</f>
        <v>0</v>
      </c>
      <c r="M2048" s="3">
        <f xml:space="preserve">  InpS!M$2947</f>
        <v>0</v>
      </c>
      <c r="N2048" s="3">
        <f xml:space="preserve">  InpS!N$2947</f>
        <v>0</v>
      </c>
      <c r="O2048" s="3">
        <f xml:space="preserve">  InpS!O$2947</f>
        <v>0</v>
      </c>
      <c r="P2048" s="3">
        <f xml:space="preserve">  InpS!P$2947</f>
        <v>0</v>
      </c>
      <c r="Q2048" s="3">
        <f xml:space="preserve">  InpS!Q$2947</f>
        <v>0</v>
      </c>
      <c r="R2048" s="3">
        <f xml:space="preserve">  InpS!R$2947</f>
        <v>0</v>
      </c>
      <c r="S2048" s="3">
        <f xml:space="preserve">  InpS!S$2947</f>
        <v>0</v>
      </c>
      <c r="T2048" s="3">
        <f xml:space="preserve">  InpS!T$2947</f>
        <v>0</v>
      </c>
      <c r="U2048" s="3">
        <f xml:space="preserve">  InpS!U$2947</f>
        <v>0</v>
      </c>
      <c r="V2048" s="3">
        <f xml:space="preserve">  InpS!V$2947</f>
        <v>0</v>
      </c>
      <c r="W2048" s="3">
        <f xml:space="preserve">  InpS!W$2947</f>
        <v>0</v>
      </c>
      <c r="X2048" s="3">
        <f xml:space="preserve">  InpS!X$2947</f>
        <v>0</v>
      </c>
    </row>
    <row r="2049" spans="1:24" hidden="1" outlineLevel="1" x14ac:dyDescent="0.15">
      <c r="A2049" s="25"/>
      <c r="B2049" s="25"/>
      <c r="C2049" s="39"/>
      <c r="D2049" s="40"/>
      <c r="E2049" s="16" t="s">
        <v>4909</v>
      </c>
      <c r="F2049" s="16"/>
      <c r="G2049" s="16" t="s">
        <v>826</v>
      </c>
      <c r="H2049" s="4">
        <f xml:space="preserve"> SUM( J2049:X2049 )</f>
        <v>7.087235234831005</v>
      </c>
      <c r="I2049" s="16"/>
      <c r="J2049" s="4">
        <f t="shared" ref="J2049:X2049" si="126" xml:space="preserve">  CHOOSE( $F2045, J2046, J2047, J2048 )</f>
        <v>0</v>
      </c>
      <c r="K2049" s="4">
        <f t="shared" si="126"/>
        <v>0</v>
      </c>
      <c r="L2049" s="4">
        <f t="shared" si="126"/>
        <v>0</v>
      </c>
      <c r="M2049" s="4">
        <f t="shared" si="126"/>
        <v>0</v>
      </c>
      <c r="N2049" s="4">
        <f t="shared" si="126"/>
        <v>2.1412697080888621</v>
      </c>
      <c r="O2049" s="4">
        <f t="shared" si="126"/>
        <v>1.8628763768878387</v>
      </c>
      <c r="P2049" s="4">
        <f t="shared" si="126"/>
        <v>1.0276963832847681</v>
      </c>
      <c r="Q2049" s="4">
        <f t="shared" si="126"/>
        <v>1.0276963832847681</v>
      </c>
      <c r="R2049" s="4">
        <f t="shared" si="126"/>
        <v>1.0276963832847681</v>
      </c>
      <c r="S2049" s="4">
        <f t="shared" si="126"/>
        <v>0</v>
      </c>
      <c r="T2049" s="4">
        <f t="shared" si="126"/>
        <v>0</v>
      </c>
      <c r="U2049" s="4">
        <f t="shared" si="126"/>
        <v>0</v>
      </c>
      <c r="V2049" s="4">
        <f t="shared" si="126"/>
        <v>0</v>
      </c>
      <c r="W2049" s="4">
        <f t="shared" si="126"/>
        <v>0</v>
      </c>
      <c r="X2049" s="4">
        <f t="shared" si="126"/>
        <v>0</v>
      </c>
    </row>
    <row r="2050" spans="1:24" hidden="1" outlineLevel="1" x14ac:dyDescent="0.15"/>
    <row r="2051" spans="1:24" hidden="1" outlineLevel="1" x14ac:dyDescent="0.15"/>
    <row r="2052" spans="1:24" hidden="1" outlineLevel="1" x14ac:dyDescent="0.15">
      <c r="B2052" s="60" t="s">
        <v>4108</v>
      </c>
    </row>
    <row r="2053" spans="1:24" hidden="1" outlineLevel="1" x14ac:dyDescent="0.15">
      <c r="A2053" s="12"/>
      <c r="B2053" s="12"/>
      <c r="C2053" s="20"/>
      <c r="D2053" s="21"/>
      <c r="E2053" s="5" t="str">
        <f xml:space="preserve">  InpS!E$102</f>
        <v>Switch - Business retail revenue adjustment - real</v>
      </c>
      <c r="F2053" s="5">
        <f xml:space="preserve">  InpS!F$102</f>
        <v>1</v>
      </c>
      <c r="G2053" s="5" t="str">
        <f xml:space="preserve">  InpS!G$102</f>
        <v>1 = company, 2 = ofwat, 3 = override</v>
      </c>
      <c r="M2053" s="15"/>
    </row>
    <row r="2054" spans="1:24" hidden="1" outlineLevel="1" x14ac:dyDescent="0.15">
      <c r="A2054" s="12"/>
      <c r="B2054" s="12"/>
      <c r="C2054" s="20"/>
      <c r="D2054" s="21"/>
      <c r="E2054" s="3" t="str">
        <f xml:space="preserve">  InpS!E$828</f>
        <v>Company - Business retail revenue adjustment - real</v>
      </c>
      <c r="F2054" s="3">
        <f xml:space="preserve">  InpS!F$828</f>
        <v>0</v>
      </c>
      <c r="G2054" s="3" t="str">
        <f xml:space="preserve">  InpS!G$828</f>
        <v>£m</v>
      </c>
      <c r="H2054" s="3">
        <f xml:space="preserve">  InpS!H$828</f>
        <v>0</v>
      </c>
      <c r="I2054" s="3">
        <f xml:space="preserve">  InpS!I$828</f>
        <v>0</v>
      </c>
      <c r="J2054" s="3">
        <f xml:space="preserve">  InpS!J$828</f>
        <v>0</v>
      </c>
      <c r="K2054" s="3">
        <f xml:space="preserve">  InpS!K$828</f>
        <v>0</v>
      </c>
      <c r="L2054" s="3">
        <f xml:space="preserve">  InpS!L$828</f>
        <v>0</v>
      </c>
      <c r="M2054" s="3">
        <f xml:space="preserve">  InpS!M$828</f>
        <v>0</v>
      </c>
      <c r="N2054" s="3">
        <f xml:space="preserve">  InpS!N$828</f>
        <v>0</v>
      </c>
      <c r="O2054" s="3">
        <f xml:space="preserve">  InpS!O$828</f>
        <v>0</v>
      </c>
      <c r="P2054" s="3">
        <f xml:space="preserve">  InpS!P$828</f>
        <v>0</v>
      </c>
      <c r="Q2054" s="3">
        <f xml:space="preserve">  InpS!Q$828</f>
        <v>0</v>
      </c>
      <c r="R2054" s="3">
        <f xml:space="preserve">  InpS!R$828</f>
        <v>0</v>
      </c>
      <c r="S2054" s="3">
        <f xml:space="preserve">  InpS!S$828</f>
        <v>0</v>
      </c>
      <c r="T2054" s="3">
        <f xml:space="preserve">  InpS!T$828</f>
        <v>0</v>
      </c>
      <c r="U2054" s="3">
        <f xml:space="preserve">  InpS!U$828</f>
        <v>0</v>
      </c>
      <c r="V2054" s="3">
        <f xml:space="preserve">  InpS!V$828</f>
        <v>0</v>
      </c>
      <c r="W2054" s="3">
        <f xml:space="preserve">  InpS!W$828</f>
        <v>0</v>
      </c>
      <c r="X2054" s="3">
        <f xml:space="preserve">  InpS!X$828</f>
        <v>0</v>
      </c>
    </row>
    <row r="2055" spans="1:24" hidden="1" outlineLevel="1" x14ac:dyDescent="0.15">
      <c r="A2055" s="12"/>
      <c r="B2055" s="12"/>
      <c r="C2055" s="20"/>
      <c r="D2055" s="21"/>
      <c r="E2055" s="3" t="str">
        <f xml:space="preserve">  InpS!E$1888</f>
        <v>Ofwat - Business retail revenue adjustment - real</v>
      </c>
      <c r="F2055" s="3">
        <f xml:space="preserve">  InpS!F$1888</f>
        <v>0</v>
      </c>
      <c r="G2055" s="3" t="str">
        <f xml:space="preserve">  InpS!G$1888</f>
        <v>£m</v>
      </c>
      <c r="H2055" s="3">
        <f xml:space="preserve">  InpS!H$1888</f>
        <v>0.05</v>
      </c>
      <c r="I2055" s="3">
        <f xml:space="preserve">  InpS!I$1888</f>
        <v>0</v>
      </c>
      <c r="J2055" s="3">
        <f xml:space="preserve">  InpS!J$1888</f>
        <v>0</v>
      </c>
      <c r="K2055" s="3">
        <f xml:space="preserve">  InpS!K$1888</f>
        <v>0</v>
      </c>
      <c r="L2055" s="3">
        <f xml:space="preserve">  InpS!L$1888</f>
        <v>0</v>
      </c>
      <c r="M2055" s="3">
        <f xml:space="preserve">  InpS!M$1888</f>
        <v>0</v>
      </c>
      <c r="N2055" s="3">
        <f xml:space="preserve">  InpS!N$1888</f>
        <v>0.01</v>
      </c>
      <c r="O2055" s="3">
        <f xml:space="preserve">  InpS!O$1888</f>
        <v>0.01</v>
      </c>
      <c r="P2055" s="3">
        <f xml:space="preserve">  InpS!P$1888</f>
        <v>0.01</v>
      </c>
      <c r="Q2055" s="3">
        <f xml:space="preserve">  InpS!Q$1888</f>
        <v>0.01</v>
      </c>
      <c r="R2055" s="3">
        <f xml:space="preserve">  InpS!R$1888</f>
        <v>0.01</v>
      </c>
      <c r="S2055" s="3">
        <f xml:space="preserve">  InpS!S$1888</f>
        <v>0</v>
      </c>
      <c r="T2055" s="3">
        <f xml:space="preserve">  InpS!T$1888</f>
        <v>0</v>
      </c>
      <c r="U2055" s="3">
        <f xml:space="preserve">  InpS!U$1888</f>
        <v>0</v>
      </c>
      <c r="V2055" s="3">
        <f xml:space="preserve">  InpS!V$1888</f>
        <v>0</v>
      </c>
      <c r="W2055" s="3">
        <f xml:space="preserve">  InpS!W$1888</f>
        <v>0</v>
      </c>
      <c r="X2055" s="3">
        <f xml:space="preserve">  InpS!X$1888</f>
        <v>0</v>
      </c>
    </row>
    <row r="2056" spans="1:24" hidden="1" outlineLevel="1" x14ac:dyDescent="0.15">
      <c r="A2056" s="12"/>
      <c r="B2056" s="12"/>
      <c r="C2056" s="20"/>
      <c r="D2056" s="21"/>
      <c r="E2056" s="3" t="str">
        <f xml:space="preserve">  InpS!E$2948</f>
        <v>Override - Business retail revenue adjustment - real</v>
      </c>
      <c r="F2056" s="3">
        <f xml:space="preserve">  InpS!F$2948</f>
        <v>0</v>
      </c>
      <c r="G2056" s="3" t="str">
        <f xml:space="preserve">  InpS!G$2948</f>
        <v>£m</v>
      </c>
      <c r="H2056" s="3">
        <f xml:space="preserve">  InpS!H$2948</f>
        <v>0</v>
      </c>
      <c r="I2056" s="3">
        <f xml:space="preserve">  InpS!I$2948</f>
        <v>0</v>
      </c>
      <c r="J2056" s="3">
        <f xml:space="preserve">  InpS!J$2948</f>
        <v>0</v>
      </c>
      <c r="K2056" s="3">
        <f xml:space="preserve">  InpS!K$2948</f>
        <v>0</v>
      </c>
      <c r="L2056" s="3">
        <f xml:space="preserve">  InpS!L$2948</f>
        <v>0</v>
      </c>
      <c r="M2056" s="3">
        <f xml:space="preserve">  InpS!M$2948</f>
        <v>0</v>
      </c>
      <c r="N2056" s="3">
        <f xml:space="preserve">  InpS!N$2948</f>
        <v>0</v>
      </c>
      <c r="O2056" s="3">
        <f xml:space="preserve">  InpS!O$2948</f>
        <v>0</v>
      </c>
      <c r="P2056" s="3">
        <f xml:space="preserve">  InpS!P$2948</f>
        <v>0</v>
      </c>
      <c r="Q2056" s="3">
        <f xml:space="preserve">  InpS!Q$2948</f>
        <v>0</v>
      </c>
      <c r="R2056" s="3">
        <f xml:space="preserve">  InpS!R$2948</f>
        <v>0</v>
      </c>
      <c r="S2056" s="3">
        <f xml:space="preserve">  InpS!S$2948</f>
        <v>0</v>
      </c>
      <c r="T2056" s="3">
        <f xml:space="preserve">  InpS!T$2948</f>
        <v>0</v>
      </c>
      <c r="U2056" s="3">
        <f xml:space="preserve">  InpS!U$2948</f>
        <v>0</v>
      </c>
      <c r="V2056" s="3">
        <f xml:space="preserve">  InpS!V$2948</f>
        <v>0</v>
      </c>
      <c r="W2056" s="3">
        <f xml:space="preserve">  InpS!W$2948</f>
        <v>0</v>
      </c>
      <c r="X2056" s="3">
        <f xml:space="preserve">  InpS!X$2948</f>
        <v>0</v>
      </c>
    </row>
    <row r="2057" spans="1:24" hidden="1" outlineLevel="1" x14ac:dyDescent="0.15">
      <c r="A2057" s="25"/>
      <c r="B2057" s="25"/>
      <c r="C2057" s="39"/>
      <c r="D2057" s="40"/>
      <c r="E2057" s="16" t="s">
        <v>4108</v>
      </c>
      <c r="F2057" s="16"/>
      <c r="G2057" s="16" t="s">
        <v>826</v>
      </c>
      <c r="H2057" s="4">
        <f xml:space="preserve"> SUM( J2057:X2057 )</f>
        <v>0</v>
      </c>
      <c r="I2057" s="16"/>
      <c r="J2057" s="4">
        <f t="shared" ref="J2057:X2057" si="127" xml:space="preserve">  CHOOSE( $F2053, J2054, J2055, J2056 )</f>
        <v>0</v>
      </c>
      <c r="K2057" s="4">
        <f t="shared" si="127"/>
        <v>0</v>
      </c>
      <c r="L2057" s="4">
        <f t="shared" si="127"/>
        <v>0</v>
      </c>
      <c r="M2057" s="4">
        <f t="shared" si="127"/>
        <v>0</v>
      </c>
      <c r="N2057" s="4">
        <f t="shared" si="127"/>
        <v>0</v>
      </c>
      <c r="O2057" s="4">
        <f t="shared" si="127"/>
        <v>0</v>
      </c>
      <c r="P2057" s="4">
        <f t="shared" si="127"/>
        <v>0</v>
      </c>
      <c r="Q2057" s="4">
        <f t="shared" si="127"/>
        <v>0</v>
      </c>
      <c r="R2057" s="4">
        <f t="shared" si="127"/>
        <v>0</v>
      </c>
      <c r="S2057" s="4">
        <f t="shared" si="127"/>
        <v>0</v>
      </c>
      <c r="T2057" s="4">
        <f t="shared" si="127"/>
        <v>0</v>
      </c>
      <c r="U2057" s="4">
        <f t="shared" si="127"/>
        <v>0</v>
      </c>
      <c r="V2057" s="4">
        <f t="shared" si="127"/>
        <v>0</v>
      </c>
      <c r="W2057" s="4">
        <f t="shared" si="127"/>
        <v>0</v>
      </c>
      <c r="X2057" s="4">
        <f t="shared" si="127"/>
        <v>0</v>
      </c>
    </row>
    <row r="2058" spans="1:24" hidden="1" outlineLevel="1" x14ac:dyDescent="0.15"/>
    <row r="2061" spans="1:24" s="63" customFormat="1" collapsed="1" x14ac:dyDescent="0.15">
      <c r="A2061" s="48" t="s">
        <v>10623</v>
      </c>
      <c r="B2061" s="48"/>
      <c r="C2061" s="64"/>
      <c r="D2061" s="67"/>
    </row>
    <row r="2062" spans="1:24" hidden="1" outlineLevel="1" x14ac:dyDescent="0.15">
      <c r="B2062" s="60" t="s">
        <v>4910</v>
      </c>
    </row>
    <row r="2063" spans="1:24" hidden="1" outlineLevel="1" x14ac:dyDescent="0.15">
      <c r="A2063" s="12"/>
      <c r="B2063" s="12"/>
      <c r="C2063" s="20"/>
      <c r="D2063" s="21"/>
      <c r="E2063" s="5" t="str">
        <f xml:space="preserve">  InpS!E$281</f>
        <v>Switch - Reprofiling</v>
      </c>
      <c r="F2063" s="5">
        <f xml:space="preserve">  InpS!F$281</f>
        <v>1</v>
      </c>
      <c r="G2063" s="5" t="str">
        <f xml:space="preserve">  InpS!G$281</f>
        <v>1 = company, 2 = ofwat, 3 = override</v>
      </c>
      <c r="M2063" s="15"/>
    </row>
    <row r="2064" spans="1:24" hidden="1" outlineLevel="1" x14ac:dyDescent="0.15">
      <c r="A2064" s="12"/>
      <c r="B2064" s="12"/>
      <c r="C2064" s="20"/>
      <c r="D2064" s="21"/>
      <c r="E2064" s="3" t="str">
        <f xml:space="preserve">  InpS!E$832</f>
        <v xml:space="preserve">Company - Reprofiling revenue - real (WR) </v>
      </c>
      <c r="F2064" s="3">
        <f xml:space="preserve">  InpS!F$832</f>
        <v>0</v>
      </c>
      <c r="G2064" s="3" t="str">
        <f xml:space="preserve">  InpS!G$832</f>
        <v>£m</v>
      </c>
      <c r="H2064" s="3">
        <f xml:space="preserve">  InpS!H$832</f>
        <v>0</v>
      </c>
      <c r="I2064" s="3">
        <f xml:space="preserve">  InpS!I$832</f>
        <v>0</v>
      </c>
      <c r="J2064" s="3">
        <f xml:space="preserve">  InpS!J$832</f>
        <v>0</v>
      </c>
      <c r="K2064" s="3">
        <f xml:space="preserve">  InpS!K$832</f>
        <v>0</v>
      </c>
      <c r="L2064" s="3">
        <f xml:space="preserve">  InpS!L$832</f>
        <v>0</v>
      </c>
      <c r="M2064" s="3">
        <f xml:space="preserve">  InpS!M$832</f>
        <v>0</v>
      </c>
      <c r="N2064" s="3">
        <f xml:space="preserve">  InpS!N$832</f>
        <v>0</v>
      </c>
      <c r="O2064" s="3">
        <f xml:space="preserve">  InpS!O$832</f>
        <v>0</v>
      </c>
      <c r="P2064" s="3">
        <f xml:space="preserve">  InpS!P$832</f>
        <v>0</v>
      </c>
      <c r="Q2064" s="3">
        <f xml:space="preserve">  InpS!Q$832</f>
        <v>0</v>
      </c>
      <c r="R2064" s="3">
        <f xml:space="preserve">  InpS!R$832</f>
        <v>0</v>
      </c>
      <c r="S2064" s="3">
        <f xml:space="preserve">  InpS!S$832</f>
        <v>0</v>
      </c>
      <c r="T2064" s="3">
        <f xml:space="preserve">  InpS!T$832</f>
        <v>0</v>
      </c>
      <c r="U2064" s="3">
        <f xml:space="preserve">  InpS!U$832</f>
        <v>0</v>
      </c>
      <c r="V2064" s="3">
        <f xml:space="preserve">  InpS!V$832</f>
        <v>0</v>
      </c>
      <c r="W2064" s="3">
        <f xml:space="preserve">  InpS!W$832</f>
        <v>0</v>
      </c>
      <c r="X2064" s="3">
        <f xml:space="preserve">  InpS!X$832</f>
        <v>0</v>
      </c>
    </row>
    <row r="2065" spans="1:24" hidden="1" outlineLevel="1" x14ac:dyDescent="0.15">
      <c r="A2065" s="12"/>
      <c r="B2065" s="12"/>
      <c r="C2065" s="20"/>
      <c r="D2065" s="21"/>
      <c r="E2065" s="3" t="str">
        <f xml:space="preserve">  InpS!E$833</f>
        <v xml:space="preserve">Company - Reprofiling revenue - real (WN) </v>
      </c>
      <c r="F2065" s="3">
        <f xml:space="preserve">  InpS!F$833</f>
        <v>0</v>
      </c>
      <c r="G2065" s="3" t="str">
        <f xml:space="preserve">  InpS!G$833</f>
        <v>£m</v>
      </c>
      <c r="H2065" s="3">
        <f xml:space="preserve">  InpS!H$833</f>
        <v>0</v>
      </c>
      <c r="I2065" s="3">
        <f xml:space="preserve">  InpS!I$833</f>
        <v>0</v>
      </c>
      <c r="J2065" s="3">
        <f xml:space="preserve">  InpS!J$833</f>
        <v>0</v>
      </c>
      <c r="K2065" s="3">
        <f xml:space="preserve">  InpS!K$833</f>
        <v>0</v>
      </c>
      <c r="L2065" s="3">
        <f xml:space="preserve">  InpS!L$833</f>
        <v>0</v>
      </c>
      <c r="M2065" s="3">
        <f xml:space="preserve">  InpS!M$833</f>
        <v>0</v>
      </c>
      <c r="N2065" s="3">
        <f xml:space="preserve">  InpS!N$833</f>
        <v>0</v>
      </c>
      <c r="O2065" s="3">
        <f xml:space="preserve">  InpS!O$833</f>
        <v>0</v>
      </c>
      <c r="P2065" s="3">
        <f xml:space="preserve">  InpS!P$833</f>
        <v>0</v>
      </c>
      <c r="Q2065" s="3">
        <f xml:space="preserve">  InpS!Q$833</f>
        <v>0</v>
      </c>
      <c r="R2065" s="3">
        <f xml:space="preserve">  InpS!R$833</f>
        <v>0</v>
      </c>
      <c r="S2065" s="3">
        <f xml:space="preserve">  InpS!S$833</f>
        <v>0</v>
      </c>
      <c r="T2065" s="3">
        <f xml:space="preserve">  InpS!T$833</f>
        <v>0</v>
      </c>
      <c r="U2065" s="3">
        <f xml:space="preserve">  InpS!U$833</f>
        <v>0</v>
      </c>
      <c r="V2065" s="3">
        <f xml:space="preserve">  InpS!V$833</f>
        <v>0</v>
      </c>
      <c r="W2065" s="3">
        <f xml:space="preserve">  InpS!W$833</f>
        <v>0</v>
      </c>
      <c r="X2065" s="3">
        <f xml:space="preserve">  InpS!X$833</f>
        <v>0</v>
      </c>
    </row>
    <row r="2066" spans="1:24" hidden="1" outlineLevel="1" x14ac:dyDescent="0.15">
      <c r="A2066" s="12"/>
      <c r="B2066" s="12"/>
      <c r="C2066" s="20"/>
      <c r="D2066" s="21"/>
      <c r="E2066" s="3" t="str">
        <f xml:space="preserve">  InpS!E$834</f>
        <v xml:space="preserve">Company - Reprofiling revenue - real (WWN) </v>
      </c>
      <c r="F2066" s="3">
        <f xml:space="preserve">  InpS!F$834</f>
        <v>0</v>
      </c>
      <c r="G2066" s="3" t="str">
        <f xml:space="preserve">  InpS!G$834</f>
        <v>£m</v>
      </c>
      <c r="H2066" s="3">
        <f xml:space="preserve">  InpS!H$834</f>
        <v>0</v>
      </c>
      <c r="I2066" s="3">
        <f xml:space="preserve">  InpS!I$834</f>
        <v>0</v>
      </c>
      <c r="J2066" s="3">
        <f xml:space="preserve">  InpS!J$834</f>
        <v>0</v>
      </c>
      <c r="K2066" s="3">
        <f xml:space="preserve">  InpS!K$834</f>
        <v>0</v>
      </c>
      <c r="L2066" s="3">
        <f xml:space="preserve">  InpS!L$834</f>
        <v>0</v>
      </c>
      <c r="M2066" s="3">
        <f xml:space="preserve">  InpS!M$834</f>
        <v>0</v>
      </c>
      <c r="N2066" s="3">
        <f xml:space="preserve">  InpS!N$834</f>
        <v>0</v>
      </c>
      <c r="O2066" s="3">
        <f xml:space="preserve">  InpS!O$834</f>
        <v>0</v>
      </c>
      <c r="P2066" s="3">
        <f xml:space="preserve">  InpS!P$834</f>
        <v>0</v>
      </c>
      <c r="Q2066" s="3">
        <f xml:space="preserve">  InpS!Q$834</f>
        <v>0</v>
      </c>
      <c r="R2066" s="3">
        <f xml:space="preserve">  InpS!R$834</f>
        <v>0</v>
      </c>
      <c r="S2066" s="3">
        <f xml:space="preserve">  InpS!S$834</f>
        <v>0</v>
      </c>
      <c r="T2066" s="3">
        <f xml:space="preserve">  InpS!T$834</f>
        <v>0</v>
      </c>
      <c r="U2066" s="3">
        <f xml:space="preserve">  InpS!U$834</f>
        <v>0</v>
      </c>
      <c r="V2066" s="3">
        <f xml:space="preserve">  InpS!V$834</f>
        <v>0</v>
      </c>
      <c r="W2066" s="3">
        <f xml:space="preserve">  InpS!W$834</f>
        <v>0</v>
      </c>
      <c r="X2066" s="3">
        <f xml:space="preserve">  InpS!X$834</f>
        <v>0</v>
      </c>
    </row>
    <row r="2067" spans="1:24" hidden="1" outlineLevel="1" x14ac:dyDescent="0.15">
      <c r="A2067" s="12"/>
      <c r="B2067" s="12"/>
      <c r="C2067" s="20"/>
      <c r="D2067" s="21"/>
      <c r="E2067" s="3" t="str">
        <f xml:space="preserve">  InpS!E$835</f>
        <v xml:space="preserve">Company - Reprofiling revenue - real (BR) </v>
      </c>
      <c r="F2067" s="3">
        <f xml:space="preserve">  InpS!F$835</f>
        <v>0</v>
      </c>
      <c r="G2067" s="3" t="str">
        <f xml:space="preserve">  InpS!G$835</f>
        <v>£m</v>
      </c>
      <c r="H2067" s="3">
        <f xml:space="preserve">  InpS!H$835</f>
        <v>0</v>
      </c>
      <c r="I2067" s="3">
        <f xml:space="preserve">  InpS!I$835</f>
        <v>0</v>
      </c>
      <c r="J2067" s="3">
        <f xml:space="preserve">  InpS!J$835</f>
        <v>0</v>
      </c>
      <c r="K2067" s="3">
        <f xml:space="preserve">  InpS!K$835</f>
        <v>0</v>
      </c>
      <c r="L2067" s="3">
        <f xml:space="preserve">  InpS!L$835</f>
        <v>0</v>
      </c>
      <c r="M2067" s="3">
        <f xml:space="preserve">  InpS!M$835</f>
        <v>0</v>
      </c>
      <c r="N2067" s="3">
        <f xml:space="preserve">  InpS!N$835</f>
        <v>0</v>
      </c>
      <c r="O2067" s="3">
        <f xml:space="preserve">  InpS!O$835</f>
        <v>0</v>
      </c>
      <c r="P2067" s="3">
        <f xml:space="preserve">  InpS!P$835</f>
        <v>0</v>
      </c>
      <c r="Q2067" s="3">
        <f xml:space="preserve">  InpS!Q$835</f>
        <v>0</v>
      </c>
      <c r="R2067" s="3">
        <f xml:space="preserve">  InpS!R$835</f>
        <v>0</v>
      </c>
      <c r="S2067" s="3">
        <f xml:space="preserve">  InpS!S$835</f>
        <v>0</v>
      </c>
      <c r="T2067" s="3">
        <f xml:space="preserve">  InpS!T$835</f>
        <v>0</v>
      </c>
      <c r="U2067" s="3">
        <f xml:space="preserve">  InpS!U$835</f>
        <v>0</v>
      </c>
      <c r="V2067" s="3">
        <f xml:space="preserve">  InpS!V$835</f>
        <v>0</v>
      </c>
      <c r="W2067" s="3">
        <f xml:space="preserve">  InpS!W$835</f>
        <v>0</v>
      </c>
      <c r="X2067" s="3">
        <f xml:space="preserve">  InpS!X$835</f>
        <v>0</v>
      </c>
    </row>
    <row r="2068" spans="1:24" hidden="1" outlineLevel="1" x14ac:dyDescent="0.15">
      <c r="A2068" s="12"/>
      <c r="B2068" s="12"/>
      <c r="C2068" s="20"/>
      <c r="D2068" s="21"/>
      <c r="E2068" s="3" t="str">
        <f xml:space="preserve">  InpS!E$836</f>
        <v xml:space="preserve">Company - Reprofiling revenue - real (ADDN1) </v>
      </c>
      <c r="F2068" s="3">
        <f xml:space="preserve">  InpS!F$836</f>
        <v>0</v>
      </c>
      <c r="G2068" s="3" t="str">
        <f xml:space="preserve">  InpS!G$836</f>
        <v>£m</v>
      </c>
      <c r="H2068" s="3">
        <f xml:space="preserve">  InpS!H$836</f>
        <v>0</v>
      </c>
      <c r="I2068" s="3">
        <f xml:space="preserve">  InpS!I$836</f>
        <v>0</v>
      </c>
      <c r="J2068" s="3">
        <f xml:space="preserve">  InpS!J$836</f>
        <v>0</v>
      </c>
      <c r="K2068" s="3">
        <f xml:space="preserve">  InpS!K$836</f>
        <v>0</v>
      </c>
      <c r="L2068" s="3">
        <f xml:space="preserve">  InpS!L$836</f>
        <v>0</v>
      </c>
      <c r="M2068" s="3">
        <f xml:space="preserve">  InpS!M$836</f>
        <v>0</v>
      </c>
      <c r="N2068" s="3">
        <f xml:space="preserve">  InpS!N$836</f>
        <v>0</v>
      </c>
      <c r="O2068" s="3">
        <f xml:space="preserve">  InpS!O$836</f>
        <v>0</v>
      </c>
      <c r="P2068" s="3">
        <f xml:space="preserve">  InpS!P$836</f>
        <v>0</v>
      </c>
      <c r="Q2068" s="3">
        <f xml:space="preserve">  InpS!Q$836</f>
        <v>0</v>
      </c>
      <c r="R2068" s="3">
        <f xml:space="preserve">  InpS!R$836</f>
        <v>0</v>
      </c>
      <c r="S2068" s="3">
        <f xml:space="preserve">  InpS!S$836</f>
        <v>0</v>
      </c>
      <c r="T2068" s="3">
        <f xml:space="preserve">  InpS!T$836</f>
        <v>0</v>
      </c>
      <c r="U2068" s="3">
        <f xml:space="preserve">  InpS!U$836</f>
        <v>0</v>
      </c>
      <c r="V2068" s="3">
        <f xml:space="preserve">  InpS!V$836</f>
        <v>0</v>
      </c>
      <c r="W2068" s="3">
        <f xml:space="preserve">  InpS!W$836</f>
        <v>0</v>
      </c>
      <c r="X2068" s="3">
        <f xml:space="preserve">  InpS!X$836</f>
        <v>0</v>
      </c>
    </row>
    <row r="2069" spans="1:24" hidden="1" outlineLevel="1" x14ac:dyDescent="0.15">
      <c r="A2069" s="12"/>
      <c r="B2069" s="12"/>
      <c r="C2069" s="20"/>
      <c r="D2069" s="21"/>
      <c r="E2069" s="3" t="str">
        <f xml:space="preserve">  InpS!E$837</f>
        <v xml:space="preserve">Company - Reprofiling revenue - real (ADDN2) </v>
      </c>
      <c r="F2069" s="3">
        <f xml:space="preserve">  InpS!F$837</f>
        <v>0</v>
      </c>
      <c r="G2069" s="3" t="str">
        <f xml:space="preserve">  InpS!G$837</f>
        <v>£m</v>
      </c>
      <c r="H2069" s="3">
        <f xml:space="preserve">  InpS!H$837</f>
        <v>0</v>
      </c>
      <c r="I2069" s="3">
        <f xml:space="preserve">  InpS!I$837</f>
        <v>0</v>
      </c>
      <c r="J2069" s="3">
        <f xml:space="preserve">  InpS!J$837</f>
        <v>0</v>
      </c>
      <c r="K2069" s="3">
        <f xml:space="preserve">  InpS!K$837</f>
        <v>0</v>
      </c>
      <c r="L2069" s="3">
        <f xml:space="preserve">  InpS!L$837</f>
        <v>0</v>
      </c>
      <c r="M2069" s="3">
        <f xml:space="preserve">  InpS!M$837</f>
        <v>0</v>
      </c>
      <c r="N2069" s="3">
        <f xml:space="preserve">  InpS!N$837</f>
        <v>0</v>
      </c>
      <c r="O2069" s="3">
        <f xml:space="preserve">  InpS!O$837</f>
        <v>0</v>
      </c>
      <c r="P2069" s="3">
        <f xml:space="preserve">  InpS!P$837</f>
        <v>0</v>
      </c>
      <c r="Q2069" s="3">
        <f xml:space="preserve">  InpS!Q$837</f>
        <v>0</v>
      </c>
      <c r="R2069" s="3">
        <f xml:space="preserve">  InpS!R$837</f>
        <v>0</v>
      </c>
      <c r="S2069" s="3">
        <f xml:space="preserve">  InpS!S$837</f>
        <v>0</v>
      </c>
      <c r="T2069" s="3">
        <f xml:space="preserve">  InpS!T$837</f>
        <v>0</v>
      </c>
      <c r="U2069" s="3">
        <f xml:space="preserve">  InpS!U$837</f>
        <v>0</v>
      </c>
      <c r="V2069" s="3">
        <f xml:space="preserve">  InpS!V$837</f>
        <v>0</v>
      </c>
      <c r="W2069" s="3">
        <f xml:space="preserve">  InpS!W$837</f>
        <v>0</v>
      </c>
      <c r="X2069" s="3">
        <f xml:space="preserve">  InpS!X$837</f>
        <v>0</v>
      </c>
    </row>
    <row r="2070" spans="1:24" hidden="1" outlineLevel="1" x14ac:dyDescent="0.15">
      <c r="A2070" s="12"/>
      <c r="B2070" s="12"/>
      <c r="C2070" s="20"/>
      <c r="D2070" s="21"/>
      <c r="E2070" s="3" t="str">
        <f xml:space="preserve">  InpS!E$1892</f>
        <v xml:space="preserve">Ofwat - Reprofiling revenue - real (WR) </v>
      </c>
      <c r="F2070" s="3">
        <f xml:space="preserve">  InpS!F$1892</f>
        <v>0</v>
      </c>
      <c r="G2070" s="3" t="str">
        <f xml:space="preserve">  InpS!G$1892</f>
        <v>£m</v>
      </c>
      <c r="H2070" s="3">
        <f xml:space="preserve">  InpS!H$1892</f>
        <v>0</v>
      </c>
      <c r="I2070" s="3">
        <f xml:space="preserve">  InpS!I$1892</f>
        <v>0</v>
      </c>
      <c r="J2070" s="3">
        <f xml:space="preserve">  InpS!J$1892</f>
        <v>0</v>
      </c>
      <c r="K2070" s="3">
        <f xml:space="preserve">  InpS!K$1892</f>
        <v>0</v>
      </c>
      <c r="L2070" s="3">
        <f xml:space="preserve">  InpS!L$1892</f>
        <v>0</v>
      </c>
      <c r="M2070" s="3">
        <f xml:space="preserve">  InpS!M$1892</f>
        <v>0</v>
      </c>
      <c r="N2070" s="3">
        <f xml:space="preserve">  InpS!N$1892</f>
        <v>0</v>
      </c>
      <c r="O2070" s="3">
        <f xml:space="preserve">  InpS!O$1892</f>
        <v>0</v>
      </c>
      <c r="P2070" s="3">
        <f xml:space="preserve">  InpS!P$1892</f>
        <v>0</v>
      </c>
      <c r="Q2070" s="3">
        <f xml:space="preserve">  InpS!Q$1892</f>
        <v>0</v>
      </c>
      <c r="R2070" s="3">
        <f xml:space="preserve">  InpS!R$1892</f>
        <v>0</v>
      </c>
      <c r="S2070" s="3">
        <f xml:space="preserve">  InpS!S$1892</f>
        <v>0</v>
      </c>
      <c r="T2070" s="3">
        <f xml:space="preserve">  InpS!T$1892</f>
        <v>0</v>
      </c>
      <c r="U2070" s="3">
        <f xml:space="preserve">  InpS!U$1892</f>
        <v>0</v>
      </c>
      <c r="V2070" s="3">
        <f xml:space="preserve">  InpS!V$1892</f>
        <v>0</v>
      </c>
      <c r="W2070" s="3">
        <f xml:space="preserve">  InpS!W$1892</f>
        <v>0</v>
      </c>
      <c r="X2070" s="3">
        <f xml:space="preserve">  InpS!X$1892</f>
        <v>0</v>
      </c>
    </row>
    <row r="2071" spans="1:24" hidden="1" outlineLevel="1" x14ac:dyDescent="0.15">
      <c r="A2071" s="12"/>
      <c r="B2071" s="12"/>
      <c r="C2071" s="20"/>
      <c r="D2071" s="21"/>
      <c r="E2071" s="3" t="str">
        <f xml:space="preserve">  InpS!E$1893</f>
        <v xml:space="preserve">Ofwat - Reprofiling revenue - real (WN) </v>
      </c>
      <c r="F2071" s="3">
        <f xml:space="preserve">  InpS!F$1893</f>
        <v>0</v>
      </c>
      <c r="G2071" s="3" t="str">
        <f xml:space="preserve">  InpS!G$1893</f>
        <v>£m</v>
      </c>
      <c r="H2071" s="3">
        <f xml:space="preserve">  InpS!H$1893</f>
        <v>0</v>
      </c>
      <c r="I2071" s="3">
        <f xml:space="preserve">  InpS!I$1893</f>
        <v>0</v>
      </c>
      <c r="J2071" s="3">
        <f xml:space="preserve">  InpS!J$1893</f>
        <v>0</v>
      </c>
      <c r="K2071" s="3">
        <f xml:space="preserve">  InpS!K$1893</f>
        <v>0</v>
      </c>
      <c r="L2071" s="3">
        <f xml:space="preserve">  InpS!L$1893</f>
        <v>0</v>
      </c>
      <c r="M2071" s="3">
        <f xml:space="preserve">  InpS!M$1893</f>
        <v>0</v>
      </c>
      <c r="N2071" s="3">
        <f xml:space="preserve">  InpS!N$1893</f>
        <v>0</v>
      </c>
      <c r="O2071" s="3">
        <f xml:space="preserve">  InpS!O$1893</f>
        <v>0</v>
      </c>
      <c r="P2071" s="3">
        <f xml:space="preserve">  InpS!P$1893</f>
        <v>0</v>
      </c>
      <c r="Q2071" s="3">
        <f xml:space="preserve">  InpS!Q$1893</f>
        <v>0</v>
      </c>
      <c r="R2071" s="3">
        <f xml:space="preserve">  InpS!R$1893</f>
        <v>0</v>
      </c>
      <c r="S2071" s="3">
        <f xml:space="preserve">  InpS!S$1893</f>
        <v>0</v>
      </c>
      <c r="T2071" s="3">
        <f xml:space="preserve">  InpS!T$1893</f>
        <v>0</v>
      </c>
      <c r="U2071" s="3">
        <f xml:space="preserve">  InpS!U$1893</f>
        <v>0</v>
      </c>
      <c r="V2071" s="3">
        <f xml:space="preserve">  InpS!V$1893</f>
        <v>0</v>
      </c>
      <c r="W2071" s="3">
        <f xml:space="preserve">  InpS!W$1893</f>
        <v>0</v>
      </c>
      <c r="X2071" s="3">
        <f xml:space="preserve">  InpS!X$1893</f>
        <v>0</v>
      </c>
    </row>
    <row r="2072" spans="1:24" hidden="1" outlineLevel="1" x14ac:dyDescent="0.15">
      <c r="A2072" s="12"/>
      <c r="B2072" s="12"/>
      <c r="C2072" s="20"/>
      <c r="D2072" s="21"/>
      <c r="E2072" s="3" t="str">
        <f xml:space="preserve">  InpS!E$1894</f>
        <v xml:space="preserve">Ofwat - Reprofiling revenue - real (WWN) </v>
      </c>
      <c r="F2072" s="3">
        <f xml:space="preserve">  InpS!F$1894</f>
        <v>0</v>
      </c>
      <c r="G2072" s="3" t="str">
        <f xml:space="preserve">  InpS!G$1894</f>
        <v>£m</v>
      </c>
      <c r="H2072" s="3">
        <f xml:space="preserve">  InpS!H$1894</f>
        <v>0</v>
      </c>
      <c r="I2072" s="3">
        <f xml:space="preserve">  InpS!I$1894</f>
        <v>0</v>
      </c>
      <c r="J2072" s="3">
        <f xml:space="preserve">  InpS!J$1894</f>
        <v>0</v>
      </c>
      <c r="K2072" s="3">
        <f xml:space="preserve">  InpS!K$1894</f>
        <v>0</v>
      </c>
      <c r="L2072" s="3">
        <f xml:space="preserve">  InpS!L$1894</f>
        <v>0</v>
      </c>
      <c r="M2072" s="3">
        <f xml:space="preserve">  InpS!M$1894</f>
        <v>0</v>
      </c>
      <c r="N2072" s="3">
        <f xml:space="preserve">  InpS!N$1894</f>
        <v>0</v>
      </c>
      <c r="O2072" s="3">
        <f xml:space="preserve">  InpS!O$1894</f>
        <v>0</v>
      </c>
      <c r="P2072" s="3">
        <f xml:space="preserve">  InpS!P$1894</f>
        <v>0</v>
      </c>
      <c r="Q2072" s="3">
        <f xml:space="preserve">  InpS!Q$1894</f>
        <v>0</v>
      </c>
      <c r="R2072" s="3">
        <f xml:space="preserve">  InpS!R$1894</f>
        <v>0</v>
      </c>
      <c r="S2072" s="3">
        <f xml:space="preserve">  InpS!S$1894</f>
        <v>0</v>
      </c>
      <c r="T2072" s="3">
        <f xml:space="preserve">  InpS!T$1894</f>
        <v>0</v>
      </c>
      <c r="U2072" s="3">
        <f xml:space="preserve">  InpS!U$1894</f>
        <v>0</v>
      </c>
      <c r="V2072" s="3">
        <f xml:space="preserve">  InpS!V$1894</f>
        <v>0</v>
      </c>
      <c r="W2072" s="3">
        <f xml:space="preserve">  InpS!W$1894</f>
        <v>0</v>
      </c>
      <c r="X2072" s="3">
        <f xml:space="preserve">  InpS!X$1894</f>
        <v>0</v>
      </c>
    </row>
    <row r="2073" spans="1:24" hidden="1" outlineLevel="1" x14ac:dyDescent="0.15">
      <c r="A2073" s="12"/>
      <c r="B2073" s="12"/>
      <c r="C2073" s="20"/>
      <c r="D2073" s="21"/>
      <c r="E2073" s="3" t="str">
        <f xml:space="preserve">  InpS!E$1895</f>
        <v xml:space="preserve">Ofwat - Reprofiling revenue - real (BR) </v>
      </c>
      <c r="F2073" s="3">
        <f xml:space="preserve">  InpS!F$1895</f>
        <v>0</v>
      </c>
      <c r="G2073" s="3" t="str">
        <f xml:space="preserve">  InpS!G$1895</f>
        <v>£m</v>
      </c>
      <c r="H2073" s="3">
        <f xml:space="preserve">  InpS!H$1895</f>
        <v>0</v>
      </c>
      <c r="I2073" s="3">
        <f xml:space="preserve">  InpS!I$1895</f>
        <v>0</v>
      </c>
      <c r="J2073" s="3">
        <f xml:space="preserve">  InpS!J$1895</f>
        <v>0</v>
      </c>
      <c r="K2073" s="3">
        <f xml:space="preserve">  InpS!K$1895</f>
        <v>0</v>
      </c>
      <c r="L2073" s="3">
        <f xml:space="preserve">  InpS!L$1895</f>
        <v>0</v>
      </c>
      <c r="M2073" s="3">
        <f xml:space="preserve">  InpS!M$1895</f>
        <v>0</v>
      </c>
      <c r="N2073" s="3">
        <f xml:space="preserve">  InpS!N$1895</f>
        <v>0</v>
      </c>
      <c r="O2073" s="3">
        <f xml:space="preserve">  InpS!O$1895</f>
        <v>0</v>
      </c>
      <c r="P2073" s="3">
        <f xml:space="preserve">  InpS!P$1895</f>
        <v>0</v>
      </c>
      <c r="Q2073" s="3">
        <f xml:space="preserve">  InpS!Q$1895</f>
        <v>0</v>
      </c>
      <c r="R2073" s="3">
        <f xml:space="preserve">  InpS!R$1895</f>
        <v>0</v>
      </c>
      <c r="S2073" s="3">
        <f xml:space="preserve">  InpS!S$1895</f>
        <v>0</v>
      </c>
      <c r="T2073" s="3">
        <f xml:space="preserve">  InpS!T$1895</f>
        <v>0</v>
      </c>
      <c r="U2073" s="3">
        <f xml:space="preserve">  InpS!U$1895</f>
        <v>0</v>
      </c>
      <c r="V2073" s="3">
        <f xml:space="preserve">  InpS!V$1895</f>
        <v>0</v>
      </c>
      <c r="W2073" s="3">
        <f xml:space="preserve">  InpS!W$1895</f>
        <v>0</v>
      </c>
      <c r="X2073" s="3">
        <f xml:space="preserve">  InpS!X$1895</f>
        <v>0</v>
      </c>
    </row>
    <row r="2074" spans="1:24" hidden="1" outlineLevel="1" x14ac:dyDescent="0.15">
      <c r="A2074" s="12"/>
      <c r="B2074" s="12"/>
      <c r="C2074" s="20"/>
      <c r="D2074" s="21"/>
      <c r="E2074" s="3" t="str">
        <f xml:space="preserve">  InpS!E$1896</f>
        <v xml:space="preserve">Ofwat - Reprofiling revenue - real (ADDN1) </v>
      </c>
      <c r="F2074" s="3">
        <f xml:space="preserve">  InpS!F$1896</f>
        <v>0</v>
      </c>
      <c r="G2074" s="3" t="str">
        <f xml:space="preserve">  InpS!G$1896</f>
        <v>£m</v>
      </c>
      <c r="H2074" s="3">
        <f xml:space="preserve">  InpS!H$1896</f>
        <v>0</v>
      </c>
      <c r="I2074" s="3">
        <f xml:space="preserve">  InpS!I$1896</f>
        <v>0</v>
      </c>
      <c r="J2074" s="3">
        <f xml:space="preserve">  InpS!J$1896</f>
        <v>0</v>
      </c>
      <c r="K2074" s="3">
        <f xml:space="preserve">  InpS!K$1896</f>
        <v>0</v>
      </c>
      <c r="L2074" s="3">
        <f xml:space="preserve">  InpS!L$1896</f>
        <v>0</v>
      </c>
      <c r="M2074" s="3">
        <f xml:space="preserve">  InpS!M$1896</f>
        <v>0</v>
      </c>
      <c r="N2074" s="3">
        <f xml:space="preserve">  InpS!N$1896</f>
        <v>0</v>
      </c>
      <c r="O2074" s="3">
        <f xml:space="preserve">  InpS!O$1896</f>
        <v>0</v>
      </c>
      <c r="P2074" s="3">
        <f xml:space="preserve">  InpS!P$1896</f>
        <v>0</v>
      </c>
      <c r="Q2074" s="3">
        <f xml:space="preserve">  InpS!Q$1896</f>
        <v>0</v>
      </c>
      <c r="R2074" s="3">
        <f xml:space="preserve">  InpS!R$1896</f>
        <v>0</v>
      </c>
      <c r="S2074" s="3">
        <f xml:space="preserve">  InpS!S$1896</f>
        <v>0</v>
      </c>
      <c r="T2074" s="3">
        <f xml:space="preserve">  InpS!T$1896</f>
        <v>0</v>
      </c>
      <c r="U2074" s="3">
        <f xml:space="preserve">  InpS!U$1896</f>
        <v>0</v>
      </c>
      <c r="V2074" s="3">
        <f xml:space="preserve">  InpS!V$1896</f>
        <v>0</v>
      </c>
      <c r="W2074" s="3">
        <f xml:space="preserve">  InpS!W$1896</f>
        <v>0</v>
      </c>
      <c r="X2074" s="3">
        <f xml:space="preserve">  InpS!X$1896</f>
        <v>0</v>
      </c>
    </row>
    <row r="2075" spans="1:24" hidden="1" outlineLevel="1" x14ac:dyDescent="0.15">
      <c r="A2075" s="12"/>
      <c r="B2075" s="12"/>
      <c r="C2075" s="20"/>
      <c r="D2075" s="21"/>
      <c r="E2075" s="3" t="str">
        <f xml:space="preserve">  InpS!E$1897</f>
        <v xml:space="preserve">Ofwat - Reprofiling revenue - real (ADDN2) </v>
      </c>
      <c r="F2075" s="3">
        <f xml:space="preserve">  InpS!F$1897</f>
        <v>0</v>
      </c>
      <c r="G2075" s="3" t="str">
        <f xml:space="preserve">  InpS!G$1897</f>
        <v>£m</v>
      </c>
      <c r="H2075" s="3">
        <f xml:space="preserve">  InpS!H$1897</f>
        <v>0</v>
      </c>
      <c r="I2075" s="3">
        <f xml:space="preserve">  InpS!I$1897</f>
        <v>0</v>
      </c>
      <c r="J2075" s="3">
        <f xml:space="preserve">  InpS!J$1897</f>
        <v>0</v>
      </c>
      <c r="K2075" s="3">
        <f xml:space="preserve">  InpS!K$1897</f>
        <v>0</v>
      </c>
      <c r="L2075" s="3">
        <f xml:space="preserve">  InpS!L$1897</f>
        <v>0</v>
      </c>
      <c r="M2075" s="3">
        <f xml:space="preserve">  InpS!M$1897</f>
        <v>0</v>
      </c>
      <c r="N2075" s="3">
        <f xml:space="preserve">  InpS!N$1897</f>
        <v>0</v>
      </c>
      <c r="O2075" s="3">
        <f xml:space="preserve">  InpS!O$1897</f>
        <v>0</v>
      </c>
      <c r="P2075" s="3">
        <f xml:space="preserve">  InpS!P$1897</f>
        <v>0</v>
      </c>
      <c r="Q2075" s="3">
        <f xml:space="preserve">  InpS!Q$1897</f>
        <v>0</v>
      </c>
      <c r="R2075" s="3">
        <f xml:space="preserve">  InpS!R$1897</f>
        <v>0</v>
      </c>
      <c r="S2075" s="3">
        <f xml:space="preserve">  InpS!S$1897</f>
        <v>0</v>
      </c>
      <c r="T2075" s="3">
        <f xml:space="preserve">  InpS!T$1897</f>
        <v>0</v>
      </c>
      <c r="U2075" s="3">
        <f xml:space="preserve">  InpS!U$1897</f>
        <v>0</v>
      </c>
      <c r="V2075" s="3">
        <f xml:space="preserve">  InpS!V$1897</f>
        <v>0</v>
      </c>
      <c r="W2075" s="3">
        <f xml:space="preserve">  InpS!W$1897</f>
        <v>0</v>
      </c>
      <c r="X2075" s="3">
        <f xml:space="preserve">  InpS!X$1897</f>
        <v>0</v>
      </c>
    </row>
    <row r="2076" spans="1:24" hidden="1" outlineLevel="1" x14ac:dyDescent="0.15">
      <c r="A2076" s="12"/>
      <c r="B2076" s="12"/>
      <c r="C2076" s="20"/>
      <c r="D2076" s="21"/>
      <c r="E2076" s="3" t="str">
        <f xml:space="preserve">  InpS!E$2952</f>
        <v xml:space="preserve">Override - Reprofiling revenue - real (WR) </v>
      </c>
      <c r="F2076" s="3">
        <f xml:space="preserve">  InpS!F$2952</f>
        <v>0</v>
      </c>
      <c r="G2076" s="3" t="str">
        <f xml:space="preserve">  InpS!G$2952</f>
        <v>£m</v>
      </c>
      <c r="H2076" s="3">
        <f xml:space="preserve">  InpS!H$2952</f>
        <v>0</v>
      </c>
      <c r="I2076" s="3">
        <f xml:space="preserve">  InpS!I$2952</f>
        <v>0</v>
      </c>
      <c r="J2076" s="3">
        <f xml:space="preserve">  InpS!J$2952</f>
        <v>0</v>
      </c>
      <c r="K2076" s="3">
        <f xml:space="preserve">  InpS!K$2952</f>
        <v>0</v>
      </c>
      <c r="L2076" s="3">
        <f xml:space="preserve">  InpS!L$2952</f>
        <v>0</v>
      </c>
      <c r="M2076" s="3">
        <f xml:space="preserve">  InpS!M$2952</f>
        <v>0</v>
      </c>
      <c r="N2076" s="3">
        <f xml:space="preserve">  InpS!N$2952</f>
        <v>0</v>
      </c>
      <c r="O2076" s="3">
        <f xml:space="preserve">  InpS!O$2952</f>
        <v>0</v>
      </c>
      <c r="P2076" s="3">
        <f xml:space="preserve">  InpS!P$2952</f>
        <v>0</v>
      </c>
      <c r="Q2076" s="3">
        <f xml:space="preserve">  InpS!Q$2952</f>
        <v>0</v>
      </c>
      <c r="R2076" s="3">
        <f xml:space="preserve">  InpS!R$2952</f>
        <v>0</v>
      </c>
      <c r="S2076" s="3">
        <f xml:space="preserve">  InpS!S$2952</f>
        <v>0</v>
      </c>
      <c r="T2076" s="3">
        <f xml:space="preserve">  InpS!T$2952</f>
        <v>0</v>
      </c>
      <c r="U2076" s="3">
        <f xml:space="preserve">  InpS!U$2952</f>
        <v>0</v>
      </c>
      <c r="V2076" s="3">
        <f xml:space="preserve">  InpS!V$2952</f>
        <v>0</v>
      </c>
      <c r="W2076" s="3">
        <f xml:space="preserve">  InpS!W$2952</f>
        <v>0</v>
      </c>
      <c r="X2076" s="3">
        <f xml:space="preserve">  InpS!X$2952</f>
        <v>0</v>
      </c>
    </row>
    <row r="2077" spans="1:24" hidden="1" outlineLevel="1" x14ac:dyDescent="0.15">
      <c r="A2077" s="12"/>
      <c r="B2077" s="12"/>
      <c r="C2077" s="20"/>
      <c r="D2077" s="21"/>
      <c r="E2077" s="3" t="str">
        <f xml:space="preserve">  InpS!E$2953</f>
        <v xml:space="preserve">Override - Reprofiling revenue - real (WN) </v>
      </c>
      <c r="F2077" s="3">
        <f xml:space="preserve">  InpS!F$2953</f>
        <v>0</v>
      </c>
      <c r="G2077" s="3" t="str">
        <f xml:space="preserve">  InpS!G$2953</f>
        <v>£m</v>
      </c>
      <c r="H2077" s="3">
        <f xml:space="preserve">  InpS!H$2953</f>
        <v>0</v>
      </c>
      <c r="I2077" s="3">
        <f xml:space="preserve">  InpS!I$2953</f>
        <v>0</v>
      </c>
      <c r="J2077" s="3">
        <f xml:space="preserve">  InpS!J$2953</f>
        <v>0</v>
      </c>
      <c r="K2077" s="3">
        <f xml:space="preserve">  InpS!K$2953</f>
        <v>0</v>
      </c>
      <c r="L2077" s="3">
        <f xml:space="preserve">  InpS!L$2953</f>
        <v>0</v>
      </c>
      <c r="M2077" s="3">
        <f xml:space="preserve">  InpS!M$2953</f>
        <v>0</v>
      </c>
      <c r="N2077" s="3">
        <f xml:space="preserve">  InpS!N$2953</f>
        <v>0</v>
      </c>
      <c r="O2077" s="3">
        <f xml:space="preserve">  InpS!O$2953</f>
        <v>0</v>
      </c>
      <c r="P2077" s="3">
        <f xml:space="preserve">  InpS!P$2953</f>
        <v>0</v>
      </c>
      <c r="Q2077" s="3">
        <f xml:space="preserve">  InpS!Q$2953</f>
        <v>0</v>
      </c>
      <c r="R2077" s="3">
        <f xml:space="preserve">  InpS!R$2953</f>
        <v>0</v>
      </c>
      <c r="S2077" s="3">
        <f xml:space="preserve">  InpS!S$2953</f>
        <v>0</v>
      </c>
      <c r="T2077" s="3">
        <f xml:space="preserve">  InpS!T$2953</f>
        <v>0</v>
      </c>
      <c r="U2077" s="3">
        <f xml:space="preserve">  InpS!U$2953</f>
        <v>0</v>
      </c>
      <c r="V2077" s="3">
        <f xml:space="preserve">  InpS!V$2953</f>
        <v>0</v>
      </c>
      <c r="W2077" s="3">
        <f xml:space="preserve">  InpS!W$2953</f>
        <v>0</v>
      </c>
      <c r="X2077" s="3">
        <f xml:space="preserve">  InpS!X$2953</f>
        <v>0</v>
      </c>
    </row>
    <row r="2078" spans="1:24" hidden="1" outlineLevel="1" x14ac:dyDescent="0.15">
      <c r="A2078" s="12"/>
      <c r="B2078" s="12"/>
      <c r="C2078" s="20"/>
      <c r="D2078" s="21"/>
      <c r="E2078" s="3" t="str">
        <f xml:space="preserve">  InpS!E$2954</f>
        <v xml:space="preserve">Override - Reprofiling revenue - real (WWN) </v>
      </c>
      <c r="F2078" s="3">
        <f xml:space="preserve">  InpS!F$2954</f>
        <v>0</v>
      </c>
      <c r="G2078" s="3" t="str">
        <f xml:space="preserve">  InpS!G$2954</f>
        <v>£m</v>
      </c>
      <c r="H2078" s="3">
        <f xml:space="preserve">  InpS!H$2954</f>
        <v>0</v>
      </c>
      <c r="I2078" s="3">
        <f xml:space="preserve">  InpS!I$2954</f>
        <v>0</v>
      </c>
      <c r="J2078" s="3">
        <f xml:space="preserve">  InpS!J$2954</f>
        <v>0</v>
      </c>
      <c r="K2078" s="3">
        <f xml:space="preserve">  InpS!K$2954</f>
        <v>0</v>
      </c>
      <c r="L2078" s="3">
        <f xml:space="preserve">  InpS!L$2954</f>
        <v>0</v>
      </c>
      <c r="M2078" s="3">
        <f xml:space="preserve">  InpS!M$2954</f>
        <v>0</v>
      </c>
      <c r="N2078" s="3">
        <f xml:space="preserve">  InpS!N$2954</f>
        <v>0</v>
      </c>
      <c r="O2078" s="3">
        <f xml:space="preserve">  InpS!O$2954</f>
        <v>0</v>
      </c>
      <c r="P2078" s="3">
        <f xml:space="preserve">  InpS!P$2954</f>
        <v>0</v>
      </c>
      <c r="Q2078" s="3">
        <f xml:space="preserve">  InpS!Q$2954</f>
        <v>0</v>
      </c>
      <c r="R2078" s="3">
        <f xml:space="preserve">  InpS!R$2954</f>
        <v>0</v>
      </c>
      <c r="S2078" s="3">
        <f xml:space="preserve">  InpS!S$2954</f>
        <v>0</v>
      </c>
      <c r="T2078" s="3">
        <f xml:space="preserve">  InpS!T$2954</f>
        <v>0</v>
      </c>
      <c r="U2078" s="3">
        <f xml:space="preserve">  InpS!U$2954</f>
        <v>0</v>
      </c>
      <c r="V2078" s="3">
        <f xml:space="preserve">  InpS!V$2954</f>
        <v>0</v>
      </c>
      <c r="W2078" s="3">
        <f xml:space="preserve">  InpS!W$2954</f>
        <v>0</v>
      </c>
      <c r="X2078" s="3">
        <f xml:space="preserve">  InpS!X$2954</f>
        <v>0</v>
      </c>
    </row>
    <row r="2079" spans="1:24" hidden="1" outlineLevel="1" x14ac:dyDescent="0.15">
      <c r="A2079" s="12"/>
      <c r="B2079" s="12"/>
      <c r="C2079" s="20"/>
      <c r="D2079" s="21"/>
      <c r="E2079" s="3" t="str">
        <f xml:space="preserve">  InpS!E$2955</f>
        <v xml:space="preserve">Override - Reprofiling revenue - real (BR) </v>
      </c>
      <c r="F2079" s="3">
        <f xml:space="preserve">  InpS!F$2955</f>
        <v>0</v>
      </c>
      <c r="G2079" s="3" t="str">
        <f xml:space="preserve">  InpS!G$2955</f>
        <v>£m</v>
      </c>
      <c r="H2079" s="3">
        <f xml:space="preserve">  InpS!H$2955</f>
        <v>0</v>
      </c>
      <c r="I2079" s="3">
        <f xml:space="preserve">  InpS!I$2955</f>
        <v>0</v>
      </c>
      <c r="J2079" s="3">
        <f xml:space="preserve">  InpS!J$2955</f>
        <v>0</v>
      </c>
      <c r="K2079" s="3">
        <f xml:space="preserve">  InpS!K$2955</f>
        <v>0</v>
      </c>
      <c r="L2079" s="3">
        <f xml:space="preserve">  InpS!L$2955</f>
        <v>0</v>
      </c>
      <c r="M2079" s="3">
        <f xml:space="preserve">  InpS!M$2955</f>
        <v>0</v>
      </c>
      <c r="N2079" s="3">
        <f xml:space="preserve">  InpS!N$2955</f>
        <v>0</v>
      </c>
      <c r="O2079" s="3">
        <f xml:space="preserve">  InpS!O$2955</f>
        <v>0</v>
      </c>
      <c r="P2079" s="3">
        <f xml:space="preserve">  InpS!P$2955</f>
        <v>0</v>
      </c>
      <c r="Q2079" s="3">
        <f xml:space="preserve">  InpS!Q$2955</f>
        <v>0</v>
      </c>
      <c r="R2079" s="3">
        <f xml:space="preserve">  InpS!R$2955</f>
        <v>0</v>
      </c>
      <c r="S2079" s="3">
        <f xml:space="preserve">  InpS!S$2955</f>
        <v>0</v>
      </c>
      <c r="T2079" s="3">
        <f xml:space="preserve">  InpS!T$2955</f>
        <v>0</v>
      </c>
      <c r="U2079" s="3">
        <f xml:space="preserve">  InpS!U$2955</f>
        <v>0</v>
      </c>
      <c r="V2079" s="3">
        <f xml:space="preserve">  InpS!V$2955</f>
        <v>0</v>
      </c>
      <c r="W2079" s="3">
        <f xml:space="preserve">  InpS!W$2955</f>
        <v>0</v>
      </c>
      <c r="X2079" s="3">
        <f xml:space="preserve">  InpS!X$2955</f>
        <v>0</v>
      </c>
    </row>
    <row r="2080" spans="1:24" hidden="1" outlineLevel="1" x14ac:dyDescent="0.15">
      <c r="A2080" s="12"/>
      <c r="B2080" s="12"/>
      <c r="C2080" s="20"/>
      <c r="D2080" s="21"/>
      <c r="E2080" s="3" t="str">
        <f xml:space="preserve">  InpS!E$2956</f>
        <v xml:space="preserve">Override - Reprofiling revenue - real (ADDN1) </v>
      </c>
      <c r="F2080" s="3">
        <f xml:space="preserve">  InpS!F$2956</f>
        <v>0</v>
      </c>
      <c r="G2080" s="3" t="str">
        <f xml:space="preserve">  InpS!G$2956</f>
        <v>£m</v>
      </c>
      <c r="H2080" s="3">
        <f xml:space="preserve">  InpS!H$2956</f>
        <v>0</v>
      </c>
      <c r="I2080" s="3">
        <f xml:space="preserve">  InpS!I$2956</f>
        <v>0</v>
      </c>
      <c r="J2080" s="3">
        <f xml:space="preserve">  InpS!J$2956</f>
        <v>0</v>
      </c>
      <c r="K2080" s="3">
        <f xml:space="preserve">  InpS!K$2956</f>
        <v>0</v>
      </c>
      <c r="L2080" s="3">
        <f xml:space="preserve">  InpS!L$2956</f>
        <v>0</v>
      </c>
      <c r="M2080" s="3">
        <f xml:space="preserve">  InpS!M$2956</f>
        <v>0</v>
      </c>
      <c r="N2080" s="3">
        <f xml:space="preserve">  InpS!N$2956</f>
        <v>0</v>
      </c>
      <c r="O2080" s="3">
        <f xml:space="preserve">  InpS!O$2956</f>
        <v>0</v>
      </c>
      <c r="P2080" s="3">
        <f xml:space="preserve">  InpS!P$2956</f>
        <v>0</v>
      </c>
      <c r="Q2080" s="3">
        <f xml:space="preserve">  InpS!Q$2956</f>
        <v>0</v>
      </c>
      <c r="R2080" s="3">
        <f xml:space="preserve">  InpS!R$2956</f>
        <v>0</v>
      </c>
      <c r="S2080" s="3">
        <f xml:space="preserve">  InpS!S$2956</f>
        <v>0</v>
      </c>
      <c r="T2080" s="3">
        <f xml:space="preserve">  InpS!T$2956</f>
        <v>0</v>
      </c>
      <c r="U2080" s="3">
        <f xml:space="preserve">  InpS!U$2956</f>
        <v>0</v>
      </c>
      <c r="V2080" s="3">
        <f xml:space="preserve">  InpS!V$2956</f>
        <v>0</v>
      </c>
      <c r="W2080" s="3">
        <f xml:space="preserve">  InpS!W$2956</f>
        <v>0</v>
      </c>
      <c r="X2080" s="3">
        <f xml:space="preserve">  InpS!X$2956</f>
        <v>0</v>
      </c>
    </row>
    <row r="2081" spans="1:24" hidden="1" outlineLevel="1" x14ac:dyDescent="0.15">
      <c r="A2081" s="12"/>
      <c r="B2081" s="12"/>
      <c r="C2081" s="20"/>
      <c r="D2081" s="21"/>
      <c r="E2081" s="3" t="str">
        <f xml:space="preserve">  InpS!E$2957</f>
        <v xml:space="preserve">Override - Reprofiling revenue - real (ADDN2) </v>
      </c>
      <c r="F2081" s="3">
        <f xml:space="preserve">  InpS!F$2957</f>
        <v>0</v>
      </c>
      <c r="G2081" s="3" t="str">
        <f xml:space="preserve">  InpS!G$2957</f>
        <v>£m</v>
      </c>
      <c r="H2081" s="3">
        <f xml:space="preserve">  InpS!H$2957</f>
        <v>0</v>
      </c>
      <c r="I2081" s="3">
        <f xml:space="preserve">  InpS!I$2957</f>
        <v>0</v>
      </c>
      <c r="J2081" s="3">
        <f xml:space="preserve">  InpS!J$2957</f>
        <v>0</v>
      </c>
      <c r="K2081" s="3">
        <f xml:space="preserve">  InpS!K$2957</f>
        <v>0</v>
      </c>
      <c r="L2081" s="3">
        <f xml:space="preserve">  InpS!L$2957</f>
        <v>0</v>
      </c>
      <c r="M2081" s="3">
        <f xml:space="preserve">  InpS!M$2957</f>
        <v>0</v>
      </c>
      <c r="N2081" s="3">
        <f xml:space="preserve">  InpS!N$2957</f>
        <v>0</v>
      </c>
      <c r="O2081" s="3">
        <f xml:space="preserve">  InpS!O$2957</f>
        <v>0</v>
      </c>
      <c r="P2081" s="3">
        <f xml:space="preserve">  InpS!P$2957</f>
        <v>0</v>
      </c>
      <c r="Q2081" s="3">
        <f xml:space="preserve">  InpS!Q$2957</f>
        <v>0</v>
      </c>
      <c r="R2081" s="3">
        <f xml:space="preserve">  InpS!R$2957</f>
        <v>0</v>
      </c>
      <c r="S2081" s="3">
        <f xml:space="preserve">  InpS!S$2957</f>
        <v>0</v>
      </c>
      <c r="T2081" s="3">
        <f xml:space="preserve">  InpS!T$2957</f>
        <v>0</v>
      </c>
      <c r="U2081" s="3">
        <f xml:space="preserve">  InpS!U$2957</f>
        <v>0</v>
      </c>
      <c r="V2081" s="3">
        <f xml:space="preserve">  InpS!V$2957</f>
        <v>0</v>
      </c>
      <c r="W2081" s="3">
        <f xml:space="preserve">  InpS!W$2957</f>
        <v>0</v>
      </c>
      <c r="X2081" s="3">
        <f xml:space="preserve">  InpS!X$2957</f>
        <v>0</v>
      </c>
    </row>
    <row r="2082" spans="1:24" hidden="1" outlineLevel="1" x14ac:dyDescent="0.15">
      <c r="A2082" s="25"/>
      <c r="B2082" s="25"/>
      <c r="C2082" s="39"/>
      <c r="D2082" s="40"/>
      <c r="E2082" s="16" t="s">
        <v>11035</v>
      </c>
      <c r="F2082" s="16"/>
      <c r="G2082" s="16" t="s">
        <v>826</v>
      </c>
      <c r="H2082" s="4">
        <f t="shared" ref="H2082:H2087" si="128" xml:space="preserve"> SUM( J2082:X2082 )</f>
        <v>0</v>
      </c>
      <c r="I2082" s="16"/>
      <c r="J2082" s="4">
        <f t="shared" ref="J2082:X2087" si="129" xml:space="preserve">  CHOOSE( $F$2063, J2064, J2070, J2076 )</f>
        <v>0</v>
      </c>
      <c r="K2082" s="4">
        <f t="shared" si="129"/>
        <v>0</v>
      </c>
      <c r="L2082" s="4">
        <f t="shared" si="129"/>
        <v>0</v>
      </c>
      <c r="M2082" s="4">
        <f t="shared" si="129"/>
        <v>0</v>
      </c>
      <c r="N2082" s="4">
        <f t="shared" si="129"/>
        <v>0</v>
      </c>
      <c r="O2082" s="4">
        <f t="shared" si="129"/>
        <v>0</v>
      </c>
      <c r="P2082" s="4">
        <f t="shared" si="129"/>
        <v>0</v>
      </c>
      <c r="Q2082" s="4">
        <f t="shared" si="129"/>
        <v>0</v>
      </c>
      <c r="R2082" s="4">
        <f t="shared" si="129"/>
        <v>0</v>
      </c>
      <c r="S2082" s="4">
        <f t="shared" si="129"/>
        <v>0</v>
      </c>
      <c r="T2082" s="4">
        <f t="shared" si="129"/>
        <v>0</v>
      </c>
      <c r="U2082" s="4">
        <f t="shared" si="129"/>
        <v>0</v>
      </c>
      <c r="V2082" s="4">
        <f t="shared" si="129"/>
        <v>0</v>
      </c>
      <c r="W2082" s="4">
        <f t="shared" si="129"/>
        <v>0</v>
      </c>
      <c r="X2082" s="4">
        <f t="shared" si="129"/>
        <v>0</v>
      </c>
    </row>
    <row r="2083" spans="1:24" hidden="1" outlineLevel="1" x14ac:dyDescent="0.15">
      <c r="A2083" s="25"/>
      <c r="B2083" s="25"/>
      <c r="C2083" s="39"/>
      <c r="D2083" s="40"/>
      <c r="E2083" s="16" t="s">
        <v>11036</v>
      </c>
      <c r="F2083" s="16"/>
      <c r="G2083" s="16" t="s">
        <v>826</v>
      </c>
      <c r="H2083" s="4">
        <f t="shared" si="128"/>
        <v>0</v>
      </c>
      <c r="I2083" s="16"/>
      <c r="J2083" s="4">
        <f t="shared" si="129"/>
        <v>0</v>
      </c>
      <c r="K2083" s="4">
        <f t="shared" si="129"/>
        <v>0</v>
      </c>
      <c r="L2083" s="4">
        <f t="shared" si="129"/>
        <v>0</v>
      </c>
      <c r="M2083" s="4">
        <f t="shared" si="129"/>
        <v>0</v>
      </c>
      <c r="N2083" s="4">
        <f t="shared" si="129"/>
        <v>0</v>
      </c>
      <c r="O2083" s="4">
        <f t="shared" si="129"/>
        <v>0</v>
      </c>
      <c r="P2083" s="4">
        <f t="shared" si="129"/>
        <v>0</v>
      </c>
      <c r="Q2083" s="4">
        <f t="shared" si="129"/>
        <v>0</v>
      </c>
      <c r="R2083" s="4">
        <f t="shared" si="129"/>
        <v>0</v>
      </c>
      <c r="S2083" s="4">
        <f t="shared" si="129"/>
        <v>0</v>
      </c>
      <c r="T2083" s="4">
        <f t="shared" si="129"/>
        <v>0</v>
      </c>
      <c r="U2083" s="4">
        <f t="shared" si="129"/>
        <v>0</v>
      </c>
      <c r="V2083" s="4">
        <f t="shared" si="129"/>
        <v>0</v>
      </c>
      <c r="W2083" s="4">
        <f t="shared" si="129"/>
        <v>0</v>
      </c>
      <c r="X2083" s="4">
        <f t="shared" si="129"/>
        <v>0</v>
      </c>
    </row>
    <row r="2084" spans="1:24" hidden="1" outlineLevel="1" x14ac:dyDescent="0.15">
      <c r="A2084" s="25"/>
      <c r="B2084" s="25"/>
      <c r="C2084" s="39"/>
      <c r="D2084" s="40"/>
      <c r="E2084" s="16" t="s">
        <v>2000</v>
      </c>
      <c r="F2084" s="16"/>
      <c r="G2084" s="16" t="s">
        <v>826</v>
      </c>
      <c r="H2084" s="4">
        <f t="shared" si="128"/>
        <v>0</v>
      </c>
      <c r="I2084" s="16"/>
      <c r="J2084" s="4">
        <f t="shared" si="129"/>
        <v>0</v>
      </c>
      <c r="K2084" s="4">
        <f t="shared" si="129"/>
        <v>0</v>
      </c>
      <c r="L2084" s="4">
        <f t="shared" si="129"/>
        <v>0</v>
      </c>
      <c r="M2084" s="4">
        <f t="shared" si="129"/>
        <v>0</v>
      </c>
      <c r="N2084" s="4">
        <f t="shared" si="129"/>
        <v>0</v>
      </c>
      <c r="O2084" s="4">
        <f t="shared" si="129"/>
        <v>0</v>
      </c>
      <c r="P2084" s="4">
        <f t="shared" si="129"/>
        <v>0</v>
      </c>
      <c r="Q2084" s="4">
        <f t="shared" si="129"/>
        <v>0</v>
      </c>
      <c r="R2084" s="4">
        <f t="shared" si="129"/>
        <v>0</v>
      </c>
      <c r="S2084" s="4">
        <f t="shared" si="129"/>
        <v>0</v>
      </c>
      <c r="T2084" s="4">
        <f t="shared" si="129"/>
        <v>0</v>
      </c>
      <c r="U2084" s="4">
        <f t="shared" si="129"/>
        <v>0</v>
      </c>
      <c r="V2084" s="4">
        <f t="shared" si="129"/>
        <v>0</v>
      </c>
      <c r="W2084" s="4">
        <f t="shared" si="129"/>
        <v>0</v>
      </c>
      <c r="X2084" s="4">
        <f t="shared" si="129"/>
        <v>0</v>
      </c>
    </row>
    <row r="2085" spans="1:24" hidden="1" outlineLevel="1" x14ac:dyDescent="0.15">
      <c r="A2085" s="25"/>
      <c r="B2085" s="25"/>
      <c r="C2085" s="39"/>
      <c r="D2085" s="40"/>
      <c r="E2085" s="16" t="s">
        <v>4235</v>
      </c>
      <c r="F2085" s="16"/>
      <c r="G2085" s="16" t="s">
        <v>826</v>
      </c>
      <c r="H2085" s="4">
        <f t="shared" si="128"/>
        <v>0</v>
      </c>
      <c r="I2085" s="16"/>
      <c r="J2085" s="4">
        <f t="shared" si="129"/>
        <v>0</v>
      </c>
      <c r="K2085" s="4">
        <f t="shared" si="129"/>
        <v>0</v>
      </c>
      <c r="L2085" s="4">
        <f t="shared" si="129"/>
        <v>0</v>
      </c>
      <c r="M2085" s="4">
        <f t="shared" si="129"/>
        <v>0</v>
      </c>
      <c r="N2085" s="4">
        <f t="shared" si="129"/>
        <v>0</v>
      </c>
      <c r="O2085" s="4">
        <f t="shared" si="129"/>
        <v>0</v>
      </c>
      <c r="P2085" s="4">
        <f t="shared" si="129"/>
        <v>0</v>
      </c>
      <c r="Q2085" s="4">
        <f t="shared" si="129"/>
        <v>0</v>
      </c>
      <c r="R2085" s="4">
        <f t="shared" si="129"/>
        <v>0</v>
      </c>
      <c r="S2085" s="4">
        <f t="shared" si="129"/>
        <v>0</v>
      </c>
      <c r="T2085" s="4">
        <f t="shared" si="129"/>
        <v>0</v>
      </c>
      <c r="U2085" s="4">
        <f t="shared" si="129"/>
        <v>0</v>
      </c>
      <c r="V2085" s="4">
        <f t="shared" si="129"/>
        <v>0</v>
      </c>
      <c r="W2085" s="4">
        <f t="shared" si="129"/>
        <v>0</v>
      </c>
      <c r="X2085" s="4">
        <f t="shared" si="129"/>
        <v>0</v>
      </c>
    </row>
    <row r="2086" spans="1:24" hidden="1" outlineLevel="1" x14ac:dyDescent="0.15">
      <c r="A2086" s="25"/>
      <c r="B2086" s="25"/>
      <c r="C2086" s="39"/>
      <c r="D2086" s="40"/>
      <c r="E2086" s="16" t="s">
        <v>9490</v>
      </c>
      <c r="F2086" s="16"/>
      <c r="G2086" s="16" t="s">
        <v>826</v>
      </c>
      <c r="H2086" s="4">
        <f t="shared" si="128"/>
        <v>0</v>
      </c>
      <c r="I2086" s="16"/>
      <c r="J2086" s="4">
        <f t="shared" si="129"/>
        <v>0</v>
      </c>
      <c r="K2086" s="4">
        <f t="shared" si="129"/>
        <v>0</v>
      </c>
      <c r="L2086" s="4">
        <f t="shared" si="129"/>
        <v>0</v>
      </c>
      <c r="M2086" s="4">
        <f t="shared" si="129"/>
        <v>0</v>
      </c>
      <c r="N2086" s="4">
        <f t="shared" si="129"/>
        <v>0</v>
      </c>
      <c r="O2086" s="4">
        <f t="shared" si="129"/>
        <v>0</v>
      </c>
      <c r="P2086" s="4">
        <f t="shared" si="129"/>
        <v>0</v>
      </c>
      <c r="Q2086" s="4">
        <f t="shared" si="129"/>
        <v>0</v>
      </c>
      <c r="R2086" s="4">
        <f t="shared" si="129"/>
        <v>0</v>
      </c>
      <c r="S2086" s="4">
        <f t="shared" si="129"/>
        <v>0</v>
      </c>
      <c r="T2086" s="4">
        <f t="shared" si="129"/>
        <v>0</v>
      </c>
      <c r="U2086" s="4">
        <f t="shared" si="129"/>
        <v>0</v>
      </c>
      <c r="V2086" s="4">
        <f t="shared" si="129"/>
        <v>0</v>
      </c>
      <c r="W2086" s="4">
        <f t="shared" si="129"/>
        <v>0</v>
      </c>
      <c r="X2086" s="4">
        <f t="shared" si="129"/>
        <v>0</v>
      </c>
    </row>
    <row r="2087" spans="1:24" hidden="1" outlineLevel="1" x14ac:dyDescent="0.15">
      <c r="A2087" s="25"/>
      <c r="B2087" s="25"/>
      <c r="C2087" s="39"/>
      <c r="D2087" s="40"/>
      <c r="E2087" s="16" t="s">
        <v>3471</v>
      </c>
      <c r="F2087" s="16"/>
      <c r="G2087" s="16" t="s">
        <v>826</v>
      </c>
      <c r="H2087" s="4">
        <f t="shared" si="128"/>
        <v>0</v>
      </c>
      <c r="I2087" s="16"/>
      <c r="J2087" s="4">
        <f t="shared" si="129"/>
        <v>0</v>
      </c>
      <c r="K2087" s="4">
        <f t="shared" si="129"/>
        <v>0</v>
      </c>
      <c r="L2087" s="4">
        <f t="shared" si="129"/>
        <v>0</v>
      </c>
      <c r="M2087" s="4">
        <f t="shared" si="129"/>
        <v>0</v>
      </c>
      <c r="N2087" s="4">
        <f t="shared" si="129"/>
        <v>0</v>
      </c>
      <c r="O2087" s="4">
        <f t="shared" si="129"/>
        <v>0</v>
      </c>
      <c r="P2087" s="4">
        <f t="shared" si="129"/>
        <v>0</v>
      </c>
      <c r="Q2087" s="4">
        <f t="shared" si="129"/>
        <v>0</v>
      </c>
      <c r="R2087" s="4">
        <f t="shared" si="129"/>
        <v>0</v>
      </c>
      <c r="S2087" s="4">
        <f t="shared" si="129"/>
        <v>0</v>
      </c>
      <c r="T2087" s="4">
        <f t="shared" si="129"/>
        <v>0</v>
      </c>
      <c r="U2087" s="4">
        <f t="shared" si="129"/>
        <v>0</v>
      </c>
      <c r="V2087" s="4">
        <f t="shared" si="129"/>
        <v>0</v>
      </c>
      <c r="W2087" s="4">
        <f t="shared" si="129"/>
        <v>0</v>
      </c>
      <c r="X2087" s="4">
        <f t="shared" si="129"/>
        <v>0</v>
      </c>
    </row>
    <row r="2088" spans="1:24" hidden="1" outlineLevel="1" x14ac:dyDescent="0.15"/>
    <row r="2089" spans="1:24" hidden="1" outlineLevel="1" x14ac:dyDescent="0.15"/>
    <row r="2090" spans="1:24" hidden="1" outlineLevel="1" x14ac:dyDescent="0.15">
      <c r="B2090" s="60" t="s">
        <v>11612</v>
      </c>
    </row>
    <row r="2091" spans="1:24" hidden="1" outlineLevel="1" x14ac:dyDescent="0.15">
      <c r="A2091" s="12"/>
      <c r="B2091" s="12"/>
      <c r="C2091" s="20"/>
      <c r="D2091" s="21"/>
      <c r="E2091" s="5" t="str">
        <f xml:space="preserve">  InpS!E$281</f>
        <v>Switch - Reprofiling</v>
      </c>
      <c r="F2091" s="5">
        <f xml:space="preserve">  InpS!F$281</f>
        <v>1</v>
      </c>
      <c r="G2091" s="5" t="str">
        <f xml:space="preserve">  InpS!G$281</f>
        <v>1 = company, 2 = ofwat, 3 = override</v>
      </c>
      <c r="M2091" s="15"/>
    </row>
    <row r="2092" spans="1:24" hidden="1" outlineLevel="1" x14ac:dyDescent="0.15">
      <c r="A2092" s="12"/>
      <c r="B2092" s="12"/>
      <c r="C2092" s="20"/>
      <c r="D2092" s="21"/>
      <c r="E2092" s="9" t="str">
        <f xml:space="preserve">  InpS!E$839</f>
        <v xml:space="preserve">Company - Discount rate for reprofiling allowed revenue (WR) </v>
      </c>
      <c r="F2092" s="9">
        <f xml:space="preserve">  InpS!F$839</f>
        <v>3.2300000000000002E-2</v>
      </c>
      <c r="G2092" s="9" t="str">
        <f xml:space="preserve">  InpS!G$839</f>
        <v>%</v>
      </c>
      <c r="M2092" s="19"/>
    </row>
    <row r="2093" spans="1:24" hidden="1" outlineLevel="1" x14ac:dyDescent="0.15">
      <c r="A2093" s="12"/>
      <c r="B2093" s="12"/>
      <c r="C2093" s="20"/>
      <c r="D2093" s="21"/>
      <c r="E2093" s="9" t="str">
        <f xml:space="preserve">  InpS!E$840</f>
        <v xml:space="preserve">Company - Discount rate for reprofiling allowed revenue (WN) </v>
      </c>
      <c r="F2093" s="9">
        <f xml:space="preserve">  InpS!F$840</f>
        <v>3.2300000000000002E-2</v>
      </c>
      <c r="G2093" s="9" t="str">
        <f xml:space="preserve">  InpS!G$840</f>
        <v>%</v>
      </c>
      <c r="M2093" s="19"/>
    </row>
    <row r="2094" spans="1:24" hidden="1" outlineLevel="1" x14ac:dyDescent="0.15">
      <c r="A2094" s="12"/>
      <c r="B2094" s="12"/>
      <c r="C2094" s="20"/>
      <c r="D2094" s="21"/>
      <c r="E2094" s="9" t="str">
        <f xml:space="preserve">  InpS!E$841</f>
        <v xml:space="preserve">Company - Discount rate for reprofiling allowed revenue (WWN) </v>
      </c>
      <c r="F2094" s="9">
        <f xml:space="preserve">  InpS!F$841</f>
        <v>3.2300000000000002E-2</v>
      </c>
      <c r="G2094" s="9" t="str">
        <f xml:space="preserve">  InpS!G$841</f>
        <v>%</v>
      </c>
      <c r="M2094" s="19"/>
    </row>
    <row r="2095" spans="1:24" hidden="1" outlineLevel="1" x14ac:dyDescent="0.15">
      <c r="A2095" s="12"/>
      <c r="B2095" s="12"/>
      <c r="C2095" s="20"/>
      <c r="D2095" s="21"/>
      <c r="E2095" s="9" t="str">
        <f xml:space="preserve">  InpS!E$842</f>
        <v xml:space="preserve">Company - Discount rate for reprofiling allowed revenue (BR) </v>
      </c>
      <c r="F2095" s="9">
        <f xml:space="preserve">  InpS!F$842</f>
        <v>3.2300000000000002E-2</v>
      </c>
      <c r="G2095" s="9" t="str">
        <f xml:space="preserve">  InpS!G$842</f>
        <v>%</v>
      </c>
      <c r="M2095" s="19"/>
    </row>
    <row r="2096" spans="1:24" hidden="1" outlineLevel="1" x14ac:dyDescent="0.15">
      <c r="A2096" s="12"/>
      <c r="B2096" s="12"/>
      <c r="C2096" s="20"/>
      <c r="D2096" s="21"/>
      <c r="E2096" s="9" t="str">
        <f xml:space="preserve">  InpS!E$843</f>
        <v xml:space="preserve">Company - Discount rate for reprofiling allowed revenue (ADDN1) </v>
      </c>
      <c r="F2096" s="9">
        <f xml:space="preserve">  InpS!F$843</f>
        <v>3.2300000000000002E-2</v>
      </c>
      <c r="G2096" s="9" t="str">
        <f xml:space="preserve">  InpS!G$843</f>
        <v>%</v>
      </c>
      <c r="M2096" s="19"/>
    </row>
    <row r="2097" spans="1:13" hidden="1" outlineLevel="1" x14ac:dyDescent="0.15">
      <c r="A2097" s="12"/>
      <c r="B2097" s="12"/>
      <c r="C2097" s="20"/>
      <c r="D2097" s="21"/>
      <c r="E2097" s="9" t="str">
        <f xml:space="preserve">  InpS!E$844</f>
        <v xml:space="preserve">Company - Discount rate for reprofiling allowed revenue (ADDN2) </v>
      </c>
      <c r="F2097" s="9">
        <f xml:space="preserve">  InpS!F$844</f>
        <v>3.2300000000000002E-2</v>
      </c>
      <c r="G2097" s="9" t="str">
        <f xml:space="preserve">  InpS!G$844</f>
        <v>%</v>
      </c>
      <c r="M2097" s="19"/>
    </row>
    <row r="2098" spans="1:13" hidden="1" outlineLevel="1" x14ac:dyDescent="0.15">
      <c r="A2098" s="12"/>
      <c r="B2098" s="12"/>
      <c r="C2098" s="20"/>
      <c r="D2098" s="21"/>
      <c r="E2098" s="9" t="str">
        <f xml:space="preserve">  InpS!E$1899</f>
        <v xml:space="preserve">Ofwat - Discount rate for reprofiling allowed revenue (WR) </v>
      </c>
      <c r="F2098" s="9">
        <f xml:space="preserve">  InpS!F$1899</f>
        <v>2.8000000000000004E-2</v>
      </c>
      <c r="G2098" s="9" t="str">
        <f xml:space="preserve">  InpS!G$1899</f>
        <v>%</v>
      </c>
      <c r="M2098" s="19"/>
    </row>
    <row r="2099" spans="1:13" hidden="1" outlineLevel="1" x14ac:dyDescent="0.15">
      <c r="A2099" s="12"/>
      <c r="B2099" s="12"/>
      <c r="C2099" s="20"/>
      <c r="D2099" s="21"/>
      <c r="E2099" s="9" t="str">
        <f xml:space="preserve">  InpS!E$1900</f>
        <v xml:space="preserve">Ofwat - Discount rate for reprofiling allowed revenue (WN) </v>
      </c>
      <c r="F2099" s="9">
        <f xml:space="preserve">  InpS!F$1900</f>
        <v>2.8000000000000004E-2</v>
      </c>
      <c r="G2099" s="9" t="str">
        <f xml:space="preserve">  InpS!G$1900</f>
        <v>%</v>
      </c>
      <c r="M2099" s="19"/>
    </row>
    <row r="2100" spans="1:13" hidden="1" outlineLevel="1" x14ac:dyDescent="0.15">
      <c r="A2100" s="12"/>
      <c r="B2100" s="12"/>
      <c r="C2100" s="20"/>
      <c r="D2100" s="21"/>
      <c r="E2100" s="9" t="str">
        <f xml:space="preserve">  InpS!E$1901</f>
        <v xml:space="preserve">Ofwat - Discount rate for reprofiling allowed revenue (WWN) </v>
      </c>
      <c r="F2100" s="9">
        <f xml:space="preserve">  InpS!F$1901</f>
        <v>2.8000000000000004E-2</v>
      </c>
      <c r="G2100" s="9" t="str">
        <f xml:space="preserve">  InpS!G$1901</f>
        <v>%</v>
      </c>
      <c r="M2100" s="19"/>
    </row>
    <row r="2101" spans="1:13" hidden="1" outlineLevel="1" x14ac:dyDescent="0.15">
      <c r="A2101" s="12"/>
      <c r="B2101" s="12"/>
      <c r="C2101" s="20"/>
      <c r="D2101" s="21"/>
      <c r="E2101" s="9" t="str">
        <f xml:space="preserve">  InpS!E$1902</f>
        <v xml:space="preserve">Ofwat - Discount rate for reprofiling allowed revenue (BR) </v>
      </c>
      <c r="F2101" s="9">
        <f xml:space="preserve">  InpS!F$1902</f>
        <v>2.8000000000000004E-2</v>
      </c>
      <c r="G2101" s="9" t="str">
        <f xml:space="preserve">  InpS!G$1902</f>
        <v>%</v>
      </c>
      <c r="M2101" s="19"/>
    </row>
    <row r="2102" spans="1:13" hidden="1" outlineLevel="1" x14ac:dyDescent="0.15">
      <c r="A2102" s="12"/>
      <c r="B2102" s="12"/>
      <c r="C2102" s="20"/>
      <c r="D2102" s="21"/>
      <c r="E2102" s="9" t="str">
        <f xml:space="preserve">  InpS!E$1903</f>
        <v xml:space="preserve">Ofwat - Discount rate for reprofiling allowed revenue (ADDN1) </v>
      </c>
      <c r="F2102" s="9">
        <f xml:space="preserve">  InpS!F$1903</f>
        <v>0</v>
      </c>
      <c r="G2102" s="9" t="str">
        <f xml:space="preserve">  InpS!G$1903</f>
        <v>%</v>
      </c>
      <c r="M2102" s="19"/>
    </row>
    <row r="2103" spans="1:13" hidden="1" outlineLevel="1" x14ac:dyDescent="0.15">
      <c r="A2103" s="12"/>
      <c r="B2103" s="12"/>
      <c r="C2103" s="20"/>
      <c r="D2103" s="21"/>
      <c r="E2103" s="9" t="str">
        <f xml:space="preserve">  InpS!E$1904</f>
        <v xml:space="preserve">Ofwat - Discount rate for reprofiling allowed revenue (ADDN2) </v>
      </c>
      <c r="F2103" s="9">
        <f xml:space="preserve">  InpS!F$1904</f>
        <v>0</v>
      </c>
      <c r="G2103" s="9" t="str">
        <f xml:space="preserve">  InpS!G$1904</f>
        <v>%</v>
      </c>
      <c r="M2103" s="19"/>
    </row>
    <row r="2104" spans="1:13" hidden="1" outlineLevel="1" x14ac:dyDescent="0.15">
      <c r="A2104" s="12"/>
      <c r="B2104" s="12"/>
      <c r="C2104" s="20"/>
      <c r="D2104" s="21"/>
      <c r="E2104" s="9" t="str">
        <f xml:space="preserve">  InpS!E$2959</f>
        <v xml:space="preserve">Override - Discount rate for reprofiling allowed revenue (WR) </v>
      </c>
      <c r="F2104" s="9">
        <f xml:space="preserve">  InpS!F$2959</f>
        <v>0</v>
      </c>
      <c r="G2104" s="9" t="str">
        <f xml:space="preserve">  InpS!G$2959</f>
        <v>%</v>
      </c>
      <c r="M2104" s="19"/>
    </row>
    <row r="2105" spans="1:13" hidden="1" outlineLevel="1" x14ac:dyDescent="0.15">
      <c r="A2105" s="12"/>
      <c r="B2105" s="12"/>
      <c r="C2105" s="20"/>
      <c r="D2105" s="21"/>
      <c r="E2105" s="9" t="str">
        <f xml:space="preserve">  InpS!E$2960</f>
        <v xml:space="preserve">Override - Discount rate for reprofiling allowed revenue (WN) </v>
      </c>
      <c r="F2105" s="9">
        <f xml:space="preserve">  InpS!F$2960</f>
        <v>0</v>
      </c>
      <c r="G2105" s="9" t="str">
        <f xml:space="preserve">  InpS!G$2960</f>
        <v>%</v>
      </c>
      <c r="M2105" s="19"/>
    </row>
    <row r="2106" spans="1:13" hidden="1" outlineLevel="1" x14ac:dyDescent="0.15">
      <c r="A2106" s="12"/>
      <c r="B2106" s="12"/>
      <c r="C2106" s="20"/>
      <c r="D2106" s="21"/>
      <c r="E2106" s="9" t="str">
        <f xml:space="preserve">  InpS!E$2961</f>
        <v xml:space="preserve">Override - Discount rate for reprofiling allowed revenue (WWN) </v>
      </c>
      <c r="F2106" s="9">
        <f xml:space="preserve">  InpS!F$2961</f>
        <v>0</v>
      </c>
      <c r="G2106" s="9" t="str">
        <f xml:space="preserve">  InpS!G$2961</f>
        <v>%</v>
      </c>
      <c r="M2106" s="19"/>
    </row>
    <row r="2107" spans="1:13" hidden="1" outlineLevel="1" x14ac:dyDescent="0.15">
      <c r="A2107" s="12"/>
      <c r="B2107" s="12"/>
      <c r="C2107" s="20"/>
      <c r="D2107" s="21"/>
      <c r="E2107" s="9" t="str">
        <f xml:space="preserve">  InpS!E$2962</f>
        <v xml:space="preserve">Override - Discount rate for reprofiling allowed revenue (BR) </v>
      </c>
      <c r="F2107" s="9">
        <f xml:space="preserve">  InpS!F$2962</f>
        <v>0</v>
      </c>
      <c r="G2107" s="9" t="str">
        <f xml:space="preserve">  InpS!G$2962</f>
        <v>%</v>
      </c>
      <c r="M2107" s="19"/>
    </row>
    <row r="2108" spans="1:13" hidden="1" outlineLevel="1" x14ac:dyDescent="0.15">
      <c r="A2108" s="12"/>
      <c r="B2108" s="12"/>
      <c r="C2108" s="20"/>
      <c r="D2108" s="21"/>
      <c r="E2108" s="9" t="str">
        <f xml:space="preserve">  InpS!E$2963</f>
        <v xml:space="preserve">Override - Discount rate for reprofiling allowed revenue (ADDN1) </v>
      </c>
      <c r="F2108" s="9">
        <f xml:space="preserve">  InpS!F$2963</f>
        <v>0</v>
      </c>
      <c r="G2108" s="9" t="str">
        <f xml:space="preserve">  InpS!G$2963</f>
        <v>%</v>
      </c>
      <c r="M2108" s="19"/>
    </row>
    <row r="2109" spans="1:13" hidden="1" outlineLevel="1" x14ac:dyDescent="0.15">
      <c r="A2109" s="12"/>
      <c r="B2109" s="12"/>
      <c r="C2109" s="20"/>
      <c r="D2109" s="21"/>
      <c r="E2109" s="9" t="str">
        <f xml:space="preserve">  InpS!E$2964</f>
        <v xml:space="preserve">Override - Discount rate for reprofiling allowed revenue (ADDN2) </v>
      </c>
      <c r="F2109" s="9">
        <f xml:space="preserve">  InpS!F$2964</f>
        <v>0</v>
      </c>
      <c r="G2109" s="9" t="str">
        <f xml:space="preserve">  InpS!G$2964</f>
        <v>%</v>
      </c>
      <c r="M2109" s="19"/>
    </row>
    <row r="2110" spans="1:13" hidden="1" outlineLevel="1" x14ac:dyDescent="0.15">
      <c r="A2110" s="25"/>
      <c r="B2110" s="25"/>
      <c r="C2110" s="39"/>
      <c r="D2110" s="40"/>
      <c r="E2110" s="16" t="s">
        <v>5060</v>
      </c>
      <c r="F2110" s="17">
        <f t="shared" ref="F2110:F2115" si="130" xml:space="preserve">  CHOOSE( $F$2091, $F2092, $F2098, $F2104 )</f>
        <v>3.2300000000000002E-2</v>
      </c>
      <c r="G2110" s="16" t="s">
        <v>6942</v>
      </c>
      <c r="M2110" s="19"/>
    </row>
    <row r="2111" spans="1:13" hidden="1" outlineLevel="1" x14ac:dyDescent="0.15">
      <c r="A2111" s="25"/>
      <c r="B2111" s="25"/>
      <c r="C2111" s="39"/>
      <c r="D2111" s="40"/>
      <c r="E2111" s="16" t="s">
        <v>5061</v>
      </c>
      <c r="F2111" s="17">
        <f t="shared" si="130"/>
        <v>3.2300000000000002E-2</v>
      </c>
      <c r="G2111" s="16" t="s">
        <v>6942</v>
      </c>
      <c r="M2111" s="19"/>
    </row>
    <row r="2112" spans="1:13" hidden="1" outlineLevel="1" x14ac:dyDescent="0.15">
      <c r="A2112" s="25"/>
      <c r="B2112" s="25"/>
      <c r="C2112" s="39"/>
      <c r="D2112" s="40"/>
      <c r="E2112" s="16" t="s">
        <v>2747</v>
      </c>
      <c r="F2112" s="17">
        <f t="shared" si="130"/>
        <v>3.2300000000000002E-2</v>
      </c>
      <c r="G2112" s="16" t="s">
        <v>6942</v>
      </c>
      <c r="M2112" s="19"/>
    </row>
    <row r="2113" spans="1:24" hidden="1" outlineLevel="1" x14ac:dyDescent="0.15">
      <c r="A2113" s="25"/>
      <c r="B2113" s="25"/>
      <c r="C2113" s="39"/>
      <c r="D2113" s="40"/>
      <c r="E2113" s="16" t="s">
        <v>10240</v>
      </c>
      <c r="F2113" s="17">
        <f t="shared" si="130"/>
        <v>3.2300000000000002E-2</v>
      </c>
      <c r="G2113" s="16" t="s">
        <v>6942</v>
      </c>
      <c r="M2113" s="19"/>
    </row>
    <row r="2114" spans="1:24" hidden="1" outlineLevel="1" x14ac:dyDescent="0.15">
      <c r="A2114" s="25"/>
      <c r="B2114" s="25"/>
      <c r="C2114" s="39"/>
      <c r="D2114" s="40"/>
      <c r="E2114" s="16" t="s">
        <v>6550</v>
      </c>
      <c r="F2114" s="17">
        <f t="shared" si="130"/>
        <v>3.2300000000000002E-2</v>
      </c>
      <c r="G2114" s="16" t="s">
        <v>6942</v>
      </c>
      <c r="M2114" s="19"/>
    </row>
    <row r="2115" spans="1:24" hidden="1" outlineLevel="1" x14ac:dyDescent="0.15">
      <c r="A2115" s="25"/>
      <c r="B2115" s="25"/>
      <c r="C2115" s="39"/>
      <c r="D2115" s="40"/>
      <c r="E2115" s="16" t="s">
        <v>410</v>
      </c>
      <c r="F2115" s="17">
        <f t="shared" si="130"/>
        <v>3.2300000000000002E-2</v>
      </c>
      <c r="G2115" s="16" t="s">
        <v>6942</v>
      </c>
      <c r="M2115" s="19"/>
    </row>
    <row r="2116" spans="1:24" hidden="1" outlineLevel="1" x14ac:dyDescent="0.15"/>
    <row r="2119" spans="1:24" s="63" customFormat="1" collapsed="1" x14ac:dyDescent="0.15">
      <c r="A2119" s="48" t="s">
        <v>137</v>
      </c>
      <c r="B2119" s="48"/>
      <c r="C2119" s="64"/>
      <c r="D2119" s="67"/>
    </row>
    <row r="2120" spans="1:24" hidden="1" outlineLevel="1" x14ac:dyDescent="0.15"/>
    <row r="2121" spans="1:24" s="363" customFormat="1" hidden="1" outlineLevel="1" collapsed="1" x14ac:dyDescent="0.15">
      <c r="A2121" s="276" t="s">
        <v>4770</v>
      </c>
      <c r="B2121" s="276"/>
      <c r="C2121" s="362"/>
      <c r="D2121" s="365"/>
    </row>
    <row r="2122" spans="1:24" hidden="1" outlineLevel="2" x14ac:dyDescent="0.15">
      <c r="B2122" s="60" t="s">
        <v>3343</v>
      </c>
    </row>
    <row r="2123" spans="1:24" hidden="1" outlineLevel="2" x14ac:dyDescent="0.15">
      <c r="A2123" s="12"/>
      <c r="B2123" s="12"/>
      <c r="C2123" s="20"/>
      <c r="D2123" s="21"/>
      <c r="E2123" s="5" t="str">
        <f xml:space="preserve">  InpS!E$282</f>
        <v>Switch - Other non price control income</v>
      </c>
      <c r="F2123" s="5">
        <f xml:space="preserve">  InpS!F$282</f>
        <v>1</v>
      </c>
      <c r="G2123" s="5" t="str">
        <f xml:space="preserve">  InpS!G$282</f>
        <v>1 = company, 2 = ofwat, 3 = override</v>
      </c>
      <c r="M2123" s="15"/>
    </row>
    <row r="2124" spans="1:24" hidden="1" outlineLevel="2" x14ac:dyDescent="0.15">
      <c r="A2124" s="12"/>
      <c r="B2124" s="12"/>
      <c r="C2124" s="20"/>
      <c r="D2124" s="21"/>
      <c r="E2124" s="3" t="str">
        <f xml:space="preserve">  InpS!E$852</f>
        <v xml:space="preserve">Company - Non-price control income - third party services - Bulk supplies - General - real (WR) </v>
      </c>
      <c r="F2124" s="3">
        <f xml:space="preserve">  InpS!F$852</f>
        <v>0</v>
      </c>
      <c r="G2124" s="3" t="str">
        <f xml:space="preserve">  InpS!G$852</f>
        <v>£m</v>
      </c>
      <c r="H2124" s="3">
        <f xml:space="preserve">  InpS!H$852</f>
        <v>0</v>
      </c>
      <c r="I2124" s="3">
        <f xml:space="preserve">  InpS!I$852</f>
        <v>0</v>
      </c>
      <c r="J2124" s="3">
        <f xml:space="preserve">  InpS!J$852</f>
        <v>0</v>
      </c>
      <c r="K2124" s="3">
        <f xml:space="preserve">  InpS!K$852</f>
        <v>0</v>
      </c>
      <c r="L2124" s="3">
        <f xml:space="preserve">  InpS!L$852</f>
        <v>0</v>
      </c>
      <c r="M2124" s="3">
        <f xml:space="preserve">  InpS!M$852</f>
        <v>0</v>
      </c>
      <c r="N2124" s="3">
        <f xml:space="preserve">  InpS!N$852</f>
        <v>0</v>
      </c>
      <c r="O2124" s="3">
        <f xml:space="preserve">  InpS!O$852</f>
        <v>0</v>
      </c>
      <c r="P2124" s="3">
        <f xml:space="preserve">  InpS!P$852</f>
        <v>0</v>
      </c>
      <c r="Q2124" s="3">
        <f xml:space="preserve">  InpS!Q$852</f>
        <v>0</v>
      </c>
      <c r="R2124" s="3">
        <f xml:space="preserve">  InpS!R$852</f>
        <v>0</v>
      </c>
      <c r="S2124" s="3">
        <f xml:space="preserve">  InpS!S$852</f>
        <v>0</v>
      </c>
      <c r="T2124" s="3">
        <f xml:space="preserve">  InpS!T$852</f>
        <v>0</v>
      </c>
      <c r="U2124" s="3">
        <f xml:space="preserve">  InpS!U$852</f>
        <v>0</v>
      </c>
      <c r="V2124" s="3">
        <f xml:space="preserve">  InpS!V$852</f>
        <v>0</v>
      </c>
      <c r="W2124" s="3">
        <f xml:space="preserve">  InpS!W$852</f>
        <v>0</v>
      </c>
      <c r="X2124" s="3">
        <f xml:space="preserve">  InpS!X$852</f>
        <v>0</v>
      </c>
    </row>
    <row r="2125" spans="1:24" hidden="1" outlineLevel="2" x14ac:dyDescent="0.15">
      <c r="A2125" s="12"/>
      <c r="B2125" s="12"/>
      <c r="C2125" s="20"/>
      <c r="D2125" s="21"/>
      <c r="E2125" s="3" t="str">
        <f xml:space="preserve">  InpS!E$853</f>
        <v xml:space="preserve">Company - Non-price control income - third party services - Bulk supplies - General - real (WN) </v>
      </c>
      <c r="F2125" s="3">
        <f xml:space="preserve">  InpS!F$853</f>
        <v>0</v>
      </c>
      <c r="G2125" s="3" t="str">
        <f xml:space="preserve">  InpS!G$853</f>
        <v>£m</v>
      </c>
      <c r="H2125" s="3">
        <f xml:space="preserve">  InpS!H$853</f>
        <v>0</v>
      </c>
      <c r="I2125" s="3">
        <f xml:space="preserve">  InpS!I$853</f>
        <v>0</v>
      </c>
      <c r="J2125" s="3">
        <f xml:space="preserve">  InpS!J$853</f>
        <v>0</v>
      </c>
      <c r="K2125" s="3">
        <f xml:space="preserve">  InpS!K$853</f>
        <v>0</v>
      </c>
      <c r="L2125" s="3">
        <f xml:space="preserve">  InpS!L$853</f>
        <v>0</v>
      </c>
      <c r="M2125" s="3">
        <f xml:space="preserve">  InpS!M$853</f>
        <v>0</v>
      </c>
      <c r="N2125" s="3">
        <f xml:space="preserve">  InpS!N$853</f>
        <v>0</v>
      </c>
      <c r="O2125" s="3">
        <f xml:space="preserve">  InpS!O$853</f>
        <v>0</v>
      </c>
      <c r="P2125" s="3">
        <f xml:space="preserve">  InpS!P$853</f>
        <v>0</v>
      </c>
      <c r="Q2125" s="3">
        <f xml:space="preserve">  InpS!Q$853</f>
        <v>0</v>
      </c>
      <c r="R2125" s="3">
        <f xml:space="preserve">  InpS!R$853</f>
        <v>0</v>
      </c>
      <c r="S2125" s="3">
        <f xml:space="preserve">  InpS!S$853</f>
        <v>0</v>
      </c>
      <c r="T2125" s="3">
        <f xml:space="preserve">  InpS!T$853</f>
        <v>0</v>
      </c>
      <c r="U2125" s="3">
        <f xml:space="preserve">  InpS!U$853</f>
        <v>0</v>
      </c>
      <c r="V2125" s="3">
        <f xml:space="preserve">  InpS!V$853</f>
        <v>0</v>
      </c>
      <c r="W2125" s="3">
        <f xml:space="preserve">  InpS!W$853</f>
        <v>0</v>
      </c>
      <c r="X2125" s="3">
        <f xml:space="preserve">  InpS!X$853</f>
        <v>0</v>
      </c>
    </row>
    <row r="2126" spans="1:24" hidden="1" outlineLevel="2" x14ac:dyDescent="0.15">
      <c r="A2126" s="12"/>
      <c r="B2126" s="12"/>
      <c r="C2126" s="20"/>
      <c r="D2126" s="21"/>
      <c r="E2126" s="3" t="str">
        <f xml:space="preserve">  InpS!E$854</f>
        <v xml:space="preserve">Company - Non-price control income - third party services - Bulk supplies - General - real (WWN) </v>
      </c>
      <c r="F2126" s="3">
        <f xml:space="preserve">  InpS!F$854</f>
        <v>0</v>
      </c>
      <c r="G2126" s="3" t="str">
        <f xml:space="preserve">  InpS!G$854</f>
        <v>£m</v>
      </c>
      <c r="H2126" s="3">
        <f xml:space="preserve">  InpS!H$854</f>
        <v>0</v>
      </c>
      <c r="I2126" s="3">
        <f xml:space="preserve">  InpS!I$854</f>
        <v>0</v>
      </c>
      <c r="J2126" s="3">
        <f xml:space="preserve">  InpS!J$854</f>
        <v>0</v>
      </c>
      <c r="K2126" s="3">
        <f xml:space="preserve">  InpS!K$854</f>
        <v>0</v>
      </c>
      <c r="L2126" s="3">
        <f xml:space="preserve">  InpS!L$854</f>
        <v>0</v>
      </c>
      <c r="M2126" s="3">
        <f xml:space="preserve">  InpS!M$854</f>
        <v>0</v>
      </c>
      <c r="N2126" s="3">
        <f xml:space="preserve">  InpS!N$854</f>
        <v>0</v>
      </c>
      <c r="O2126" s="3">
        <f xml:space="preserve">  InpS!O$854</f>
        <v>0</v>
      </c>
      <c r="P2126" s="3">
        <f xml:space="preserve">  InpS!P$854</f>
        <v>0</v>
      </c>
      <c r="Q2126" s="3">
        <f xml:space="preserve">  InpS!Q$854</f>
        <v>0</v>
      </c>
      <c r="R2126" s="3">
        <f xml:space="preserve">  InpS!R$854</f>
        <v>0</v>
      </c>
      <c r="S2126" s="3">
        <f xml:space="preserve">  InpS!S$854</f>
        <v>0</v>
      </c>
      <c r="T2126" s="3">
        <f xml:space="preserve">  InpS!T$854</f>
        <v>0</v>
      </c>
      <c r="U2126" s="3">
        <f xml:space="preserve">  InpS!U$854</f>
        <v>0</v>
      </c>
      <c r="V2126" s="3">
        <f xml:space="preserve">  InpS!V$854</f>
        <v>0</v>
      </c>
      <c r="W2126" s="3">
        <f xml:space="preserve">  InpS!W$854</f>
        <v>0</v>
      </c>
      <c r="X2126" s="3">
        <f xml:space="preserve">  InpS!X$854</f>
        <v>0</v>
      </c>
    </row>
    <row r="2127" spans="1:24" hidden="1" outlineLevel="2" x14ac:dyDescent="0.15">
      <c r="A2127" s="12"/>
      <c r="B2127" s="12"/>
      <c r="C2127" s="20"/>
      <c r="D2127" s="21"/>
      <c r="E2127" s="3" t="str">
        <f xml:space="preserve">  InpS!E$855</f>
        <v xml:space="preserve">Company - Non-price control income - third party services - Bulk supplies - General - real (BR) </v>
      </c>
      <c r="F2127" s="3">
        <f xml:space="preserve">  InpS!F$855</f>
        <v>0</v>
      </c>
      <c r="G2127" s="3" t="str">
        <f xml:space="preserve">  InpS!G$855</f>
        <v>£m</v>
      </c>
      <c r="H2127" s="3">
        <f xml:space="preserve">  InpS!H$855</f>
        <v>0</v>
      </c>
      <c r="I2127" s="3">
        <f xml:space="preserve">  InpS!I$855</f>
        <v>0</v>
      </c>
      <c r="J2127" s="3">
        <f xml:space="preserve">  InpS!J$855</f>
        <v>0</v>
      </c>
      <c r="K2127" s="3">
        <f xml:space="preserve">  InpS!K$855</f>
        <v>0</v>
      </c>
      <c r="L2127" s="3">
        <f xml:space="preserve">  InpS!L$855</f>
        <v>0</v>
      </c>
      <c r="M2127" s="3">
        <f xml:space="preserve">  InpS!M$855</f>
        <v>0</v>
      </c>
      <c r="N2127" s="3">
        <f xml:space="preserve">  InpS!N$855</f>
        <v>0</v>
      </c>
      <c r="O2127" s="3">
        <f xml:space="preserve">  InpS!O$855</f>
        <v>0</v>
      </c>
      <c r="P2127" s="3">
        <f xml:space="preserve">  InpS!P$855</f>
        <v>0</v>
      </c>
      <c r="Q2127" s="3">
        <f xml:space="preserve">  InpS!Q$855</f>
        <v>0</v>
      </c>
      <c r="R2127" s="3">
        <f xml:space="preserve">  InpS!R$855</f>
        <v>0</v>
      </c>
      <c r="S2127" s="3">
        <f xml:space="preserve">  InpS!S$855</f>
        <v>0</v>
      </c>
      <c r="T2127" s="3">
        <f xml:space="preserve">  InpS!T$855</f>
        <v>0</v>
      </c>
      <c r="U2127" s="3">
        <f xml:space="preserve">  InpS!U$855</f>
        <v>0</v>
      </c>
      <c r="V2127" s="3">
        <f xml:space="preserve">  InpS!V$855</f>
        <v>0</v>
      </c>
      <c r="W2127" s="3">
        <f xml:space="preserve">  InpS!W$855</f>
        <v>0</v>
      </c>
      <c r="X2127" s="3">
        <f xml:space="preserve">  InpS!X$855</f>
        <v>0</v>
      </c>
    </row>
    <row r="2128" spans="1:24" hidden="1" outlineLevel="2" x14ac:dyDescent="0.15">
      <c r="A2128" s="12"/>
      <c r="B2128" s="12"/>
      <c r="C2128" s="20"/>
      <c r="D2128" s="21"/>
      <c r="E2128" s="3" t="str">
        <f xml:space="preserve">  InpS!E$856</f>
        <v xml:space="preserve">Company - Non-price control income - third party services - Bulk supplies - General - real (ADDN1) </v>
      </c>
      <c r="F2128" s="3">
        <f xml:space="preserve">  InpS!F$856</f>
        <v>0</v>
      </c>
      <c r="G2128" s="3" t="str">
        <f xml:space="preserve">  InpS!G$856</f>
        <v>£m</v>
      </c>
      <c r="H2128" s="3">
        <f xml:space="preserve">  InpS!H$856</f>
        <v>0</v>
      </c>
      <c r="I2128" s="3">
        <f xml:space="preserve">  InpS!I$856</f>
        <v>0</v>
      </c>
      <c r="J2128" s="3">
        <f xml:space="preserve">  InpS!J$856</f>
        <v>0</v>
      </c>
      <c r="K2128" s="3">
        <f xml:space="preserve">  InpS!K$856</f>
        <v>0</v>
      </c>
      <c r="L2128" s="3">
        <f xml:space="preserve">  InpS!L$856</f>
        <v>0</v>
      </c>
      <c r="M2128" s="3">
        <f xml:space="preserve">  InpS!M$856</f>
        <v>0</v>
      </c>
      <c r="N2128" s="3">
        <f xml:space="preserve">  InpS!N$856</f>
        <v>0</v>
      </c>
      <c r="O2128" s="3">
        <f xml:space="preserve">  InpS!O$856</f>
        <v>0</v>
      </c>
      <c r="P2128" s="3">
        <f xml:space="preserve">  InpS!P$856</f>
        <v>0</v>
      </c>
      <c r="Q2128" s="3">
        <f xml:space="preserve">  InpS!Q$856</f>
        <v>0</v>
      </c>
      <c r="R2128" s="3">
        <f xml:space="preserve">  InpS!R$856</f>
        <v>0</v>
      </c>
      <c r="S2128" s="3">
        <f xml:space="preserve">  InpS!S$856</f>
        <v>0</v>
      </c>
      <c r="T2128" s="3">
        <f xml:space="preserve">  InpS!T$856</f>
        <v>0</v>
      </c>
      <c r="U2128" s="3">
        <f xml:space="preserve">  InpS!U$856</f>
        <v>0</v>
      </c>
      <c r="V2128" s="3">
        <f xml:space="preserve">  InpS!V$856</f>
        <v>0</v>
      </c>
      <c r="W2128" s="3">
        <f xml:space="preserve">  InpS!W$856</f>
        <v>0</v>
      </c>
      <c r="X2128" s="3">
        <f xml:space="preserve">  InpS!X$856</f>
        <v>0</v>
      </c>
    </row>
    <row r="2129" spans="1:24" hidden="1" outlineLevel="2" x14ac:dyDescent="0.15">
      <c r="A2129" s="12"/>
      <c r="B2129" s="12"/>
      <c r="C2129" s="20"/>
      <c r="D2129" s="21"/>
      <c r="E2129" s="3" t="str">
        <f xml:space="preserve">  InpS!E$857</f>
        <v xml:space="preserve">Company - Non-price control income - third party services - Bulk supplies - General - real (ADDN2) </v>
      </c>
      <c r="F2129" s="3">
        <f xml:space="preserve">  InpS!F$857</f>
        <v>0</v>
      </c>
      <c r="G2129" s="3" t="str">
        <f xml:space="preserve">  InpS!G$857</f>
        <v>£m</v>
      </c>
      <c r="H2129" s="3">
        <f xml:space="preserve">  InpS!H$857</f>
        <v>0</v>
      </c>
      <c r="I2129" s="3">
        <f xml:space="preserve">  InpS!I$857</f>
        <v>0</v>
      </c>
      <c r="J2129" s="3">
        <f xml:space="preserve">  InpS!J$857</f>
        <v>0</v>
      </c>
      <c r="K2129" s="3">
        <f xml:space="preserve">  InpS!K$857</f>
        <v>0</v>
      </c>
      <c r="L2129" s="3">
        <f xml:space="preserve">  InpS!L$857</f>
        <v>0</v>
      </c>
      <c r="M2129" s="3">
        <f xml:space="preserve">  InpS!M$857</f>
        <v>0</v>
      </c>
      <c r="N2129" s="3">
        <f xml:space="preserve">  InpS!N$857</f>
        <v>0</v>
      </c>
      <c r="O2129" s="3">
        <f xml:space="preserve">  InpS!O$857</f>
        <v>0</v>
      </c>
      <c r="P2129" s="3">
        <f xml:space="preserve">  InpS!P$857</f>
        <v>0</v>
      </c>
      <c r="Q2129" s="3">
        <f xml:space="preserve">  InpS!Q$857</f>
        <v>0</v>
      </c>
      <c r="R2129" s="3">
        <f xml:space="preserve">  InpS!R$857</f>
        <v>0</v>
      </c>
      <c r="S2129" s="3">
        <f xml:space="preserve">  InpS!S$857</f>
        <v>0</v>
      </c>
      <c r="T2129" s="3">
        <f xml:space="preserve">  InpS!T$857</f>
        <v>0</v>
      </c>
      <c r="U2129" s="3">
        <f xml:space="preserve">  InpS!U$857</f>
        <v>0</v>
      </c>
      <c r="V2129" s="3">
        <f xml:space="preserve">  InpS!V$857</f>
        <v>0</v>
      </c>
      <c r="W2129" s="3">
        <f xml:space="preserve">  InpS!W$857</f>
        <v>0</v>
      </c>
      <c r="X2129" s="3">
        <f xml:space="preserve">  InpS!X$857</f>
        <v>0</v>
      </c>
    </row>
    <row r="2130" spans="1:24" hidden="1" outlineLevel="2" x14ac:dyDescent="0.15">
      <c r="A2130" s="12"/>
      <c r="B2130" s="12"/>
      <c r="C2130" s="20"/>
      <c r="D2130" s="21"/>
      <c r="E2130" s="3" t="str">
        <f xml:space="preserve">  InpS!E$1912</f>
        <v xml:space="preserve">Ofwat - Non-price control income - third party services - Bulk supplies - General - real (WR) </v>
      </c>
      <c r="F2130" s="3">
        <f xml:space="preserve">  InpS!F$1912</f>
        <v>0</v>
      </c>
      <c r="G2130" s="3" t="str">
        <f xml:space="preserve">  InpS!G$1912</f>
        <v>£m</v>
      </c>
      <c r="H2130" s="3">
        <f xml:space="preserve">  InpS!H$1912</f>
        <v>0</v>
      </c>
      <c r="I2130" s="3">
        <f xml:space="preserve">  InpS!I$1912</f>
        <v>0</v>
      </c>
      <c r="J2130" s="3">
        <f xml:space="preserve">  InpS!J$1912</f>
        <v>0</v>
      </c>
      <c r="K2130" s="3">
        <f xml:space="preserve">  InpS!K$1912</f>
        <v>0</v>
      </c>
      <c r="L2130" s="3">
        <f xml:space="preserve">  InpS!L$1912</f>
        <v>0</v>
      </c>
      <c r="M2130" s="3">
        <f xml:space="preserve">  InpS!M$1912</f>
        <v>0</v>
      </c>
      <c r="N2130" s="3">
        <f xml:space="preserve">  InpS!N$1912</f>
        <v>0</v>
      </c>
      <c r="O2130" s="3">
        <f xml:space="preserve">  InpS!O$1912</f>
        <v>0</v>
      </c>
      <c r="P2130" s="3">
        <f xml:space="preserve">  InpS!P$1912</f>
        <v>0</v>
      </c>
      <c r="Q2130" s="3">
        <f xml:space="preserve">  InpS!Q$1912</f>
        <v>0</v>
      </c>
      <c r="R2130" s="3">
        <f xml:space="preserve">  InpS!R$1912</f>
        <v>0</v>
      </c>
      <c r="S2130" s="3">
        <f xml:space="preserve">  InpS!S$1912</f>
        <v>0</v>
      </c>
      <c r="T2130" s="3">
        <f xml:space="preserve">  InpS!T$1912</f>
        <v>0</v>
      </c>
      <c r="U2130" s="3">
        <f xml:space="preserve">  InpS!U$1912</f>
        <v>0</v>
      </c>
      <c r="V2130" s="3">
        <f xml:space="preserve">  InpS!V$1912</f>
        <v>0</v>
      </c>
      <c r="W2130" s="3">
        <f xml:space="preserve">  InpS!W$1912</f>
        <v>0</v>
      </c>
      <c r="X2130" s="3">
        <f xml:space="preserve">  InpS!X$1912</f>
        <v>0</v>
      </c>
    </row>
    <row r="2131" spans="1:24" hidden="1" outlineLevel="2" x14ac:dyDescent="0.15">
      <c r="A2131" s="12"/>
      <c r="B2131" s="12"/>
      <c r="C2131" s="20"/>
      <c r="D2131" s="21"/>
      <c r="E2131" s="3" t="str">
        <f xml:space="preserve">  InpS!E$1913</f>
        <v xml:space="preserve">Ofwat - Non-price control income - third party services - Bulk supplies - General - real (WN) </v>
      </c>
      <c r="F2131" s="3">
        <f xml:space="preserve">  InpS!F$1913</f>
        <v>0</v>
      </c>
      <c r="G2131" s="3" t="str">
        <f xml:space="preserve">  InpS!G$1913</f>
        <v>£m</v>
      </c>
      <c r="H2131" s="3">
        <f xml:space="preserve">  InpS!H$1913</f>
        <v>0</v>
      </c>
      <c r="I2131" s="3">
        <f xml:space="preserve">  InpS!I$1913</f>
        <v>0</v>
      </c>
      <c r="J2131" s="3">
        <f xml:space="preserve">  InpS!J$1913</f>
        <v>0</v>
      </c>
      <c r="K2131" s="3">
        <f xml:space="preserve">  InpS!K$1913</f>
        <v>0</v>
      </c>
      <c r="L2131" s="3">
        <f xml:space="preserve">  InpS!L$1913</f>
        <v>0</v>
      </c>
      <c r="M2131" s="3">
        <f xml:space="preserve">  InpS!M$1913</f>
        <v>0</v>
      </c>
      <c r="N2131" s="3">
        <f xml:space="preserve">  InpS!N$1913</f>
        <v>0</v>
      </c>
      <c r="O2131" s="3">
        <f xml:space="preserve">  InpS!O$1913</f>
        <v>0</v>
      </c>
      <c r="P2131" s="3">
        <f xml:space="preserve">  InpS!P$1913</f>
        <v>0</v>
      </c>
      <c r="Q2131" s="3">
        <f xml:space="preserve">  InpS!Q$1913</f>
        <v>0</v>
      </c>
      <c r="R2131" s="3">
        <f xml:space="preserve">  InpS!R$1913</f>
        <v>0</v>
      </c>
      <c r="S2131" s="3">
        <f xml:space="preserve">  InpS!S$1913</f>
        <v>0</v>
      </c>
      <c r="T2131" s="3">
        <f xml:space="preserve">  InpS!T$1913</f>
        <v>0</v>
      </c>
      <c r="U2131" s="3">
        <f xml:space="preserve">  InpS!U$1913</f>
        <v>0</v>
      </c>
      <c r="V2131" s="3">
        <f xml:space="preserve">  InpS!V$1913</f>
        <v>0</v>
      </c>
      <c r="W2131" s="3">
        <f xml:space="preserve">  InpS!W$1913</f>
        <v>0</v>
      </c>
      <c r="X2131" s="3">
        <f xml:space="preserve">  InpS!X$1913</f>
        <v>0</v>
      </c>
    </row>
    <row r="2132" spans="1:24" hidden="1" outlineLevel="2" x14ac:dyDescent="0.15">
      <c r="A2132" s="12"/>
      <c r="B2132" s="12"/>
      <c r="C2132" s="20"/>
      <c r="D2132" s="21"/>
      <c r="E2132" s="3" t="str">
        <f xml:space="preserve">  InpS!E$1914</f>
        <v xml:space="preserve">Ofwat - Non-price control income - third party services - Bulk supplies - General - real (WWN) </v>
      </c>
      <c r="F2132" s="3">
        <f xml:space="preserve">  InpS!F$1914</f>
        <v>0</v>
      </c>
      <c r="G2132" s="3" t="str">
        <f xml:space="preserve">  InpS!G$1914</f>
        <v>£m</v>
      </c>
      <c r="H2132" s="3">
        <f xml:space="preserve">  InpS!H$1914</f>
        <v>5.3</v>
      </c>
      <c r="I2132" s="3">
        <f xml:space="preserve">  InpS!I$1914</f>
        <v>0</v>
      </c>
      <c r="J2132" s="3">
        <f xml:space="preserve">  InpS!J$1914</f>
        <v>0</v>
      </c>
      <c r="K2132" s="3">
        <f xml:space="preserve">  InpS!K$1914</f>
        <v>0</v>
      </c>
      <c r="L2132" s="3">
        <f xml:space="preserve">  InpS!L$1914</f>
        <v>0</v>
      </c>
      <c r="M2132" s="3">
        <f xml:space="preserve">  InpS!M$1914</f>
        <v>0.67</v>
      </c>
      <c r="N2132" s="3">
        <f xml:space="preserve">  InpS!N$1914</f>
        <v>0.75</v>
      </c>
      <c r="O2132" s="3">
        <f xml:space="preserve">  InpS!O$1914</f>
        <v>0.85</v>
      </c>
      <c r="P2132" s="3">
        <f xml:space="preserve">  InpS!P$1914</f>
        <v>0.94</v>
      </c>
      <c r="Q2132" s="3">
        <f xml:space="preserve">  InpS!Q$1914</f>
        <v>1.01</v>
      </c>
      <c r="R2132" s="3">
        <f xml:space="preserve">  InpS!R$1914</f>
        <v>1.08</v>
      </c>
      <c r="S2132" s="3">
        <f xml:space="preserve">  InpS!S$1914</f>
        <v>0</v>
      </c>
      <c r="T2132" s="3">
        <f xml:space="preserve">  InpS!T$1914</f>
        <v>0</v>
      </c>
      <c r="U2132" s="3">
        <f xml:space="preserve">  InpS!U$1914</f>
        <v>0</v>
      </c>
      <c r="V2132" s="3">
        <f xml:space="preserve">  InpS!V$1914</f>
        <v>0</v>
      </c>
      <c r="W2132" s="3">
        <f xml:space="preserve">  InpS!W$1914</f>
        <v>0</v>
      </c>
      <c r="X2132" s="3">
        <f xml:space="preserve">  InpS!X$1914</f>
        <v>0</v>
      </c>
    </row>
    <row r="2133" spans="1:24" hidden="1" outlineLevel="2" x14ac:dyDescent="0.15">
      <c r="A2133" s="12"/>
      <c r="B2133" s="12"/>
      <c r="C2133" s="20"/>
      <c r="D2133" s="21"/>
      <c r="E2133" s="3" t="str">
        <f xml:space="preserve">  InpS!E$1915</f>
        <v xml:space="preserve">Ofwat - Non-price control income - third party services - Bulk supplies - General - real (BR) </v>
      </c>
      <c r="F2133" s="3">
        <f xml:space="preserve">  InpS!F$1915</f>
        <v>0</v>
      </c>
      <c r="G2133" s="3" t="str">
        <f xml:space="preserve">  InpS!G$1915</f>
        <v>£m</v>
      </c>
      <c r="H2133" s="3">
        <f xml:space="preserve">  InpS!H$1915</f>
        <v>0.25</v>
      </c>
      <c r="I2133" s="3">
        <f xml:space="preserve">  InpS!I$1915</f>
        <v>0</v>
      </c>
      <c r="J2133" s="3">
        <f xml:space="preserve">  InpS!J$1915</f>
        <v>0</v>
      </c>
      <c r="K2133" s="3">
        <f xml:space="preserve">  InpS!K$1915</f>
        <v>0</v>
      </c>
      <c r="L2133" s="3">
        <f xml:space="preserve">  InpS!L$1915</f>
        <v>0</v>
      </c>
      <c r="M2133" s="3">
        <f xml:space="preserve">  InpS!M$1915</f>
        <v>0.05</v>
      </c>
      <c r="N2133" s="3">
        <f xml:space="preserve">  InpS!N$1915</f>
        <v>0.04</v>
      </c>
      <c r="O2133" s="3">
        <f xml:space="preserve">  InpS!O$1915</f>
        <v>0.04</v>
      </c>
      <c r="P2133" s="3">
        <f xml:space="preserve">  InpS!P$1915</f>
        <v>0.04</v>
      </c>
      <c r="Q2133" s="3">
        <f xml:space="preserve">  InpS!Q$1915</f>
        <v>0.04</v>
      </c>
      <c r="R2133" s="3">
        <f xml:space="preserve">  InpS!R$1915</f>
        <v>0.04</v>
      </c>
      <c r="S2133" s="3">
        <f xml:space="preserve">  InpS!S$1915</f>
        <v>0</v>
      </c>
      <c r="T2133" s="3">
        <f xml:space="preserve">  InpS!T$1915</f>
        <v>0</v>
      </c>
      <c r="U2133" s="3">
        <f xml:space="preserve">  InpS!U$1915</f>
        <v>0</v>
      </c>
      <c r="V2133" s="3">
        <f xml:space="preserve">  InpS!V$1915</f>
        <v>0</v>
      </c>
      <c r="W2133" s="3">
        <f xml:space="preserve">  InpS!W$1915</f>
        <v>0</v>
      </c>
      <c r="X2133" s="3">
        <f xml:space="preserve">  InpS!X$1915</f>
        <v>0</v>
      </c>
    </row>
    <row r="2134" spans="1:24" hidden="1" outlineLevel="2" x14ac:dyDescent="0.15">
      <c r="A2134" s="12"/>
      <c r="B2134" s="12"/>
      <c r="C2134" s="20"/>
      <c r="D2134" s="21"/>
      <c r="E2134" s="3" t="str">
        <f xml:space="preserve">  InpS!E$1916</f>
        <v xml:space="preserve">Ofwat - Non-price control income - third party services - Bulk supplies - General - real (ADDN1) </v>
      </c>
      <c r="F2134" s="3">
        <f xml:space="preserve">  InpS!F$1916</f>
        <v>0</v>
      </c>
      <c r="G2134" s="3" t="str">
        <f xml:space="preserve">  InpS!G$1916</f>
        <v>£m</v>
      </c>
      <c r="H2134" s="3">
        <f xml:space="preserve">  InpS!H$1916</f>
        <v>0</v>
      </c>
      <c r="I2134" s="3">
        <f xml:space="preserve">  InpS!I$1916</f>
        <v>0</v>
      </c>
      <c r="J2134" s="3">
        <f xml:space="preserve">  InpS!J$1916</f>
        <v>0</v>
      </c>
      <c r="K2134" s="3">
        <f xml:space="preserve">  InpS!K$1916</f>
        <v>0</v>
      </c>
      <c r="L2134" s="3">
        <f xml:space="preserve">  InpS!L$1916</f>
        <v>0</v>
      </c>
      <c r="M2134" s="3">
        <f xml:space="preserve">  InpS!M$1916</f>
        <v>0</v>
      </c>
      <c r="N2134" s="3">
        <f xml:space="preserve">  InpS!N$1916</f>
        <v>0</v>
      </c>
      <c r="O2134" s="3">
        <f xml:space="preserve">  InpS!O$1916</f>
        <v>0</v>
      </c>
      <c r="P2134" s="3">
        <f xml:space="preserve">  InpS!P$1916</f>
        <v>0</v>
      </c>
      <c r="Q2134" s="3">
        <f xml:space="preserve">  InpS!Q$1916</f>
        <v>0</v>
      </c>
      <c r="R2134" s="3">
        <f xml:space="preserve">  InpS!R$1916</f>
        <v>0</v>
      </c>
      <c r="S2134" s="3">
        <f xml:space="preserve">  InpS!S$1916</f>
        <v>0</v>
      </c>
      <c r="T2134" s="3">
        <f xml:space="preserve">  InpS!T$1916</f>
        <v>0</v>
      </c>
      <c r="U2134" s="3">
        <f xml:space="preserve">  InpS!U$1916</f>
        <v>0</v>
      </c>
      <c r="V2134" s="3">
        <f xml:space="preserve">  InpS!V$1916</f>
        <v>0</v>
      </c>
      <c r="W2134" s="3">
        <f xml:space="preserve">  InpS!W$1916</f>
        <v>0</v>
      </c>
      <c r="X2134" s="3">
        <f xml:space="preserve">  InpS!X$1916</f>
        <v>0</v>
      </c>
    </row>
    <row r="2135" spans="1:24" hidden="1" outlineLevel="2" x14ac:dyDescent="0.15">
      <c r="A2135" s="12"/>
      <c r="B2135" s="12"/>
      <c r="C2135" s="20"/>
      <c r="D2135" s="21"/>
      <c r="E2135" s="3" t="str">
        <f xml:space="preserve">  InpS!E$1917</f>
        <v xml:space="preserve">Ofwat - Non-price control income - third party services - Bulk supplies - General - real (ADDN2) </v>
      </c>
      <c r="F2135" s="3">
        <f xml:space="preserve">  InpS!F$1917</f>
        <v>0</v>
      </c>
      <c r="G2135" s="3" t="str">
        <f xml:space="preserve">  InpS!G$1917</f>
        <v>£m</v>
      </c>
      <c r="H2135" s="3">
        <f xml:space="preserve">  InpS!H$1917</f>
        <v>0</v>
      </c>
      <c r="I2135" s="3">
        <f xml:space="preserve">  InpS!I$1917</f>
        <v>0</v>
      </c>
      <c r="J2135" s="3">
        <f xml:space="preserve">  InpS!J$1917</f>
        <v>0</v>
      </c>
      <c r="K2135" s="3">
        <f xml:space="preserve">  InpS!K$1917</f>
        <v>0</v>
      </c>
      <c r="L2135" s="3">
        <f xml:space="preserve">  InpS!L$1917</f>
        <v>0</v>
      </c>
      <c r="M2135" s="3">
        <f xml:space="preserve">  InpS!M$1917</f>
        <v>0</v>
      </c>
      <c r="N2135" s="3">
        <f xml:space="preserve">  InpS!N$1917</f>
        <v>0</v>
      </c>
      <c r="O2135" s="3">
        <f xml:space="preserve">  InpS!O$1917</f>
        <v>0</v>
      </c>
      <c r="P2135" s="3">
        <f xml:space="preserve">  InpS!P$1917</f>
        <v>0</v>
      </c>
      <c r="Q2135" s="3">
        <f xml:space="preserve">  InpS!Q$1917</f>
        <v>0</v>
      </c>
      <c r="R2135" s="3">
        <f xml:space="preserve">  InpS!R$1917</f>
        <v>0</v>
      </c>
      <c r="S2135" s="3">
        <f xml:space="preserve">  InpS!S$1917</f>
        <v>0</v>
      </c>
      <c r="T2135" s="3">
        <f xml:space="preserve">  InpS!T$1917</f>
        <v>0</v>
      </c>
      <c r="U2135" s="3">
        <f xml:space="preserve">  InpS!U$1917</f>
        <v>0</v>
      </c>
      <c r="V2135" s="3">
        <f xml:space="preserve">  InpS!V$1917</f>
        <v>0</v>
      </c>
      <c r="W2135" s="3">
        <f xml:space="preserve">  InpS!W$1917</f>
        <v>0</v>
      </c>
      <c r="X2135" s="3">
        <f xml:space="preserve">  InpS!X$1917</f>
        <v>0</v>
      </c>
    </row>
    <row r="2136" spans="1:24" hidden="1" outlineLevel="2" x14ac:dyDescent="0.15">
      <c r="A2136" s="12"/>
      <c r="B2136" s="12"/>
      <c r="C2136" s="20"/>
      <c r="D2136" s="21"/>
      <c r="E2136" s="3" t="str">
        <f xml:space="preserve">  InpS!E$2972</f>
        <v xml:space="preserve">Override - Non-price control income - third party services - Bulk supplies - General - real (WR) </v>
      </c>
      <c r="F2136" s="3">
        <f xml:space="preserve">  InpS!F$2972</f>
        <v>0</v>
      </c>
      <c r="G2136" s="3" t="str">
        <f xml:space="preserve">  InpS!G$2972</f>
        <v>£m</v>
      </c>
      <c r="H2136" s="3">
        <f xml:space="preserve">  InpS!H$2972</f>
        <v>0</v>
      </c>
      <c r="I2136" s="3">
        <f xml:space="preserve">  InpS!I$2972</f>
        <v>0</v>
      </c>
      <c r="J2136" s="3">
        <f xml:space="preserve">  InpS!J$2972</f>
        <v>0</v>
      </c>
      <c r="K2136" s="3">
        <f xml:space="preserve">  InpS!K$2972</f>
        <v>0</v>
      </c>
      <c r="L2136" s="3">
        <f xml:space="preserve">  InpS!L$2972</f>
        <v>0</v>
      </c>
      <c r="M2136" s="3">
        <f xml:space="preserve">  InpS!M$2972</f>
        <v>0</v>
      </c>
      <c r="N2136" s="3">
        <f xml:space="preserve">  InpS!N$2972</f>
        <v>0</v>
      </c>
      <c r="O2136" s="3">
        <f xml:space="preserve">  InpS!O$2972</f>
        <v>0</v>
      </c>
      <c r="P2136" s="3">
        <f xml:space="preserve">  InpS!P$2972</f>
        <v>0</v>
      </c>
      <c r="Q2136" s="3">
        <f xml:space="preserve">  InpS!Q$2972</f>
        <v>0</v>
      </c>
      <c r="R2136" s="3">
        <f xml:space="preserve">  InpS!R$2972</f>
        <v>0</v>
      </c>
      <c r="S2136" s="3">
        <f xml:space="preserve">  InpS!S$2972</f>
        <v>0</v>
      </c>
      <c r="T2136" s="3">
        <f xml:space="preserve">  InpS!T$2972</f>
        <v>0</v>
      </c>
      <c r="U2136" s="3">
        <f xml:space="preserve">  InpS!U$2972</f>
        <v>0</v>
      </c>
      <c r="V2136" s="3">
        <f xml:space="preserve">  InpS!V$2972</f>
        <v>0</v>
      </c>
      <c r="W2136" s="3">
        <f xml:space="preserve">  InpS!W$2972</f>
        <v>0</v>
      </c>
      <c r="X2136" s="3">
        <f xml:space="preserve">  InpS!X$2972</f>
        <v>0</v>
      </c>
    </row>
    <row r="2137" spans="1:24" hidden="1" outlineLevel="2" x14ac:dyDescent="0.15">
      <c r="A2137" s="12"/>
      <c r="B2137" s="12"/>
      <c r="C2137" s="20"/>
      <c r="D2137" s="21"/>
      <c r="E2137" s="3" t="str">
        <f xml:space="preserve">  InpS!E$2973</f>
        <v xml:space="preserve">Override - Non-price control income - third party services - Bulk supplies - General - real (WN) </v>
      </c>
      <c r="F2137" s="3">
        <f xml:space="preserve">  InpS!F$2973</f>
        <v>0</v>
      </c>
      <c r="G2137" s="3" t="str">
        <f xml:space="preserve">  InpS!G$2973</f>
        <v>£m</v>
      </c>
      <c r="H2137" s="3">
        <f xml:space="preserve">  InpS!H$2973</f>
        <v>0</v>
      </c>
      <c r="I2137" s="3">
        <f xml:space="preserve">  InpS!I$2973</f>
        <v>0</v>
      </c>
      <c r="J2137" s="3">
        <f xml:space="preserve">  InpS!J$2973</f>
        <v>0</v>
      </c>
      <c r="K2137" s="3">
        <f xml:space="preserve">  InpS!K$2973</f>
        <v>0</v>
      </c>
      <c r="L2137" s="3">
        <f xml:space="preserve">  InpS!L$2973</f>
        <v>0</v>
      </c>
      <c r="M2137" s="3">
        <f xml:space="preserve">  InpS!M$2973</f>
        <v>0</v>
      </c>
      <c r="N2137" s="3">
        <f xml:space="preserve">  InpS!N$2973</f>
        <v>0</v>
      </c>
      <c r="O2137" s="3">
        <f xml:space="preserve">  InpS!O$2973</f>
        <v>0</v>
      </c>
      <c r="P2137" s="3">
        <f xml:space="preserve">  InpS!P$2973</f>
        <v>0</v>
      </c>
      <c r="Q2137" s="3">
        <f xml:space="preserve">  InpS!Q$2973</f>
        <v>0</v>
      </c>
      <c r="R2137" s="3">
        <f xml:space="preserve">  InpS!R$2973</f>
        <v>0</v>
      </c>
      <c r="S2137" s="3">
        <f xml:space="preserve">  InpS!S$2973</f>
        <v>0</v>
      </c>
      <c r="T2137" s="3">
        <f xml:space="preserve">  InpS!T$2973</f>
        <v>0</v>
      </c>
      <c r="U2137" s="3">
        <f xml:space="preserve">  InpS!U$2973</f>
        <v>0</v>
      </c>
      <c r="V2137" s="3">
        <f xml:space="preserve">  InpS!V$2973</f>
        <v>0</v>
      </c>
      <c r="W2137" s="3">
        <f xml:space="preserve">  InpS!W$2973</f>
        <v>0</v>
      </c>
      <c r="X2137" s="3">
        <f xml:space="preserve">  InpS!X$2973</f>
        <v>0</v>
      </c>
    </row>
    <row r="2138" spans="1:24" hidden="1" outlineLevel="2" x14ac:dyDescent="0.15">
      <c r="A2138" s="12"/>
      <c r="B2138" s="12"/>
      <c r="C2138" s="20"/>
      <c r="D2138" s="21"/>
      <c r="E2138" s="3" t="str">
        <f xml:space="preserve">  InpS!E$2974</f>
        <v xml:space="preserve">Override - Non-price control income - third party services - Bulk supplies - General - real (WWN) </v>
      </c>
      <c r="F2138" s="3">
        <f xml:space="preserve">  InpS!F$2974</f>
        <v>0</v>
      </c>
      <c r="G2138" s="3" t="str">
        <f xml:space="preserve">  InpS!G$2974</f>
        <v>£m</v>
      </c>
      <c r="H2138" s="3">
        <f xml:space="preserve">  InpS!H$2974</f>
        <v>0</v>
      </c>
      <c r="I2138" s="3">
        <f xml:space="preserve">  InpS!I$2974</f>
        <v>0</v>
      </c>
      <c r="J2138" s="3">
        <f xml:space="preserve">  InpS!J$2974</f>
        <v>0</v>
      </c>
      <c r="K2138" s="3">
        <f xml:space="preserve">  InpS!K$2974</f>
        <v>0</v>
      </c>
      <c r="L2138" s="3">
        <f xml:space="preserve">  InpS!L$2974</f>
        <v>0</v>
      </c>
      <c r="M2138" s="3">
        <f xml:space="preserve">  InpS!M$2974</f>
        <v>0</v>
      </c>
      <c r="N2138" s="3">
        <f xml:space="preserve">  InpS!N$2974</f>
        <v>0</v>
      </c>
      <c r="O2138" s="3">
        <f xml:space="preserve">  InpS!O$2974</f>
        <v>0</v>
      </c>
      <c r="P2138" s="3">
        <f xml:space="preserve">  InpS!P$2974</f>
        <v>0</v>
      </c>
      <c r="Q2138" s="3">
        <f xml:space="preserve">  InpS!Q$2974</f>
        <v>0</v>
      </c>
      <c r="R2138" s="3">
        <f xml:space="preserve">  InpS!R$2974</f>
        <v>0</v>
      </c>
      <c r="S2138" s="3">
        <f xml:space="preserve">  InpS!S$2974</f>
        <v>0</v>
      </c>
      <c r="T2138" s="3">
        <f xml:space="preserve">  InpS!T$2974</f>
        <v>0</v>
      </c>
      <c r="U2138" s="3">
        <f xml:space="preserve">  InpS!U$2974</f>
        <v>0</v>
      </c>
      <c r="V2138" s="3">
        <f xml:space="preserve">  InpS!V$2974</f>
        <v>0</v>
      </c>
      <c r="W2138" s="3">
        <f xml:space="preserve">  InpS!W$2974</f>
        <v>0</v>
      </c>
      <c r="X2138" s="3">
        <f xml:space="preserve">  InpS!X$2974</f>
        <v>0</v>
      </c>
    </row>
    <row r="2139" spans="1:24" hidden="1" outlineLevel="2" x14ac:dyDescent="0.15">
      <c r="A2139" s="12"/>
      <c r="B2139" s="12"/>
      <c r="C2139" s="20"/>
      <c r="D2139" s="21"/>
      <c r="E2139" s="3" t="str">
        <f xml:space="preserve">  InpS!E$2975</f>
        <v xml:space="preserve">Override - Non-price control income - third party services - Bulk supplies - General - real (BR) </v>
      </c>
      <c r="F2139" s="3">
        <f xml:space="preserve">  InpS!F$2975</f>
        <v>0</v>
      </c>
      <c r="G2139" s="3" t="str">
        <f xml:space="preserve">  InpS!G$2975</f>
        <v>£m</v>
      </c>
      <c r="H2139" s="3">
        <f xml:space="preserve">  InpS!H$2975</f>
        <v>0</v>
      </c>
      <c r="I2139" s="3">
        <f xml:space="preserve">  InpS!I$2975</f>
        <v>0</v>
      </c>
      <c r="J2139" s="3">
        <f xml:space="preserve">  InpS!J$2975</f>
        <v>0</v>
      </c>
      <c r="K2139" s="3">
        <f xml:space="preserve">  InpS!K$2975</f>
        <v>0</v>
      </c>
      <c r="L2139" s="3">
        <f xml:space="preserve">  InpS!L$2975</f>
        <v>0</v>
      </c>
      <c r="M2139" s="3">
        <f xml:space="preserve">  InpS!M$2975</f>
        <v>0</v>
      </c>
      <c r="N2139" s="3">
        <f xml:space="preserve">  InpS!N$2975</f>
        <v>0</v>
      </c>
      <c r="O2139" s="3">
        <f xml:space="preserve">  InpS!O$2975</f>
        <v>0</v>
      </c>
      <c r="P2139" s="3">
        <f xml:space="preserve">  InpS!P$2975</f>
        <v>0</v>
      </c>
      <c r="Q2139" s="3">
        <f xml:space="preserve">  InpS!Q$2975</f>
        <v>0</v>
      </c>
      <c r="R2139" s="3">
        <f xml:space="preserve">  InpS!R$2975</f>
        <v>0</v>
      </c>
      <c r="S2139" s="3">
        <f xml:space="preserve">  InpS!S$2975</f>
        <v>0</v>
      </c>
      <c r="T2139" s="3">
        <f xml:space="preserve">  InpS!T$2975</f>
        <v>0</v>
      </c>
      <c r="U2139" s="3">
        <f xml:space="preserve">  InpS!U$2975</f>
        <v>0</v>
      </c>
      <c r="V2139" s="3">
        <f xml:space="preserve">  InpS!V$2975</f>
        <v>0</v>
      </c>
      <c r="W2139" s="3">
        <f xml:space="preserve">  InpS!W$2975</f>
        <v>0</v>
      </c>
      <c r="X2139" s="3">
        <f xml:space="preserve">  InpS!X$2975</f>
        <v>0</v>
      </c>
    </row>
    <row r="2140" spans="1:24" hidden="1" outlineLevel="2" x14ac:dyDescent="0.15">
      <c r="A2140" s="12"/>
      <c r="B2140" s="12"/>
      <c r="C2140" s="20"/>
      <c r="D2140" s="21"/>
      <c r="E2140" s="3" t="str">
        <f xml:space="preserve">  InpS!E$2976</f>
        <v xml:space="preserve">Override - Non-price control income - third party services - Bulk supplies - General - real (ADDN1) </v>
      </c>
      <c r="F2140" s="3">
        <f xml:space="preserve">  InpS!F$2976</f>
        <v>0</v>
      </c>
      <c r="G2140" s="3" t="str">
        <f xml:space="preserve">  InpS!G$2976</f>
        <v>£m</v>
      </c>
      <c r="H2140" s="3">
        <f xml:space="preserve">  InpS!H$2976</f>
        <v>0</v>
      </c>
      <c r="I2140" s="3">
        <f xml:space="preserve">  InpS!I$2976</f>
        <v>0</v>
      </c>
      <c r="J2140" s="3">
        <f xml:space="preserve">  InpS!J$2976</f>
        <v>0</v>
      </c>
      <c r="K2140" s="3">
        <f xml:space="preserve">  InpS!K$2976</f>
        <v>0</v>
      </c>
      <c r="L2140" s="3">
        <f xml:space="preserve">  InpS!L$2976</f>
        <v>0</v>
      </c>
      <c r="M2140" s="3">
        <f xml:space="preserve">  InpS!M$2976</f>
        <v>0</v>
      </c>
      <c r="N2140" s="3">
        <f xml:space="preserve">  InpS!N$2976</f>
        <v>0</v>
      </c>
      <c r="O2140" s="3">
        <f xml:space="preserve">  InpS!O$2976</f>
        <v>0</v>
      </c>
      <c r="P2140" s="3">
        <f xml:space="preserve">  InpS!P$2976</f>
        <v>0</v>
      </c>
      <c r="Q2140" s="3">
        <f xml:space="preserve">  InpS!Q$2976</f>
        <v>0</v>
      </c>
      <c r="R2140" s="3">
        <f xml:space="preserve">  InpS!R$2976</f>
        <v>0</v>
      </c>
      <c r="S2140" s="3">
        <f xml:space="preserve">  InpS!S$2976</f>
        <v>0</v>
      </c>
      <c r="T2140" s="3">
        <f xml:space="preserve">  InpS!T$2976</f>
        <v>0</v>
      </c>
      <c r="U2140" s="3">
        <f xml:space="preserve">  InpS!U$2976</f>
        <v>0</v>
      </c>
      <c r="V2140" s="3">
        <f xml:space="preserve">  InpS!V$2976</f>
        <v>0</v>
      </c>
      <c r="W2140" s="3">
        <f xml:space="preserve">  InpS!W$2976</f>
        <v>0</v>
      </c>
      <c r="X2140" s="3">
        <f xml:space="preserve">  InpS!X$2976</f>
        <v>0</v>
      </c>
    </row>
    <row r="2141" spans="1:24" hidden="1" outlineLevel="2" x14ac:dyDescent="0.15">
      <c r="A2141" s="12"/>
      <c r="B2141" s="12"/>
      <c r="C2141" s="20"/>
      <c r="D2141" s="21"/>
      <c r="E2141" s="3" t="str">
        <f xml:space="preserve">  InpS!E$2977</f>
        <v xml:space="preserve">Override - Non-price control income - third party services - Bulk supplies - General - real (ADDN2) </v>
      </c>
      <c r="F2141" s="3">
        <f xml:space="preserve">  InpS!F$2977</f>
        <v>0</v>
      </c>
      <c r="G2141" s="3" t="str">
        <f xml:space="preserve">  InpS!G$2977</f>
        <v>£m</v>
      </c>
      <c r="H2141" s="3">
        <f xml:space="preserve">  InpS!H$2977</f>
        <v>0</v>
      </c>
      <c r="I2141" s="3">
        <f xml:space="preserve">  InpS!I$2977</f>
        <v>0</v>
      </c>
      <c r="J2141" s="3">
        <f xml:space="preserve">  InpS!J$2977</f>
        <v>0</v>
      </c>
      <c r="K2141" s="3">
        <f xml:space="preserve">  InpS!K$2977</f>
        <v>0</v>
      </c>
      <c r="L2141" s="3">
        <f xml:space="preserve">  InpS!L$2977</f>
        <v>0</v>
      </c>
      <c r="M2141" s="3">
        <f xml:space="preserve">  InpS!M$2977</f>
        <v>0</v>
      </c>
      <c r="N2141" s="3">
        <f xml:space="preserve">  InpS!N$2977</f>
        <v>0</v>
      </c>
      <c r="O2141" s="3">
        <f xml:space="preserve">  InpS!O$2977</f>
        <v>0</v>
      </c>
      <c r="P2141" s="3">
        <f xml:space="preserve">  InpS!P$2977</f>
        <v>0</v>
      </c>
      <c r="Q2141" s="3">
        <f xml:space="preserve">  InpS!Q$2977</f>
        <v>0</v>
      </c>
      <c r="R2141" s="3">
        <f xml:space="preserve">  InpS!R$2977</f>
        <v>0</v>
      </c>
      <c r="S2141" s="3">
        <f xml:space="preserve">  InpS!S$2977</f>
        <v>0</v>
      </c>
      <c r="T2141" s="3">
        <f xml:space="preserve">  InpS!T$2977</f>
        <v>0</v>
      </c>
      <c r="U2141" s="3">
        <f xml:space="preserve">  InpS!U$2977</f>
        <v>0</v>
      </c>
      <c r="V2141" s="3">
        <f xml:space="preserve">  InpS!V$2977</f>
        <v>0</v>
      </c>
      <c r="W2141" s="3">
        <f xml:space="preserve">  InpS!W$2977</f>
        <v>0</v>
      </c>
      <c r="X2141" s="3">
        <f xml:space="preserve">  InpS!X$2977</f>
        <v>0</v>
      </c>
    </row>
    <row r="2142" spans="1:24" hidden="1" outlineLevel="2" x14ac:dyDescent="0.15">
      <c r="A2142" s="25"/>
      <c r="B2142" s="25"/>
      <c r="C2142" s="39"/>
      <c r="D2142" s="40"/>
      <c r="E2142" s="16" t="s">
        <v>3472</v>
      </c>
      <c r="F2142" s="16"/>
      <c r="G2142" s="16" t="s">
        <v>826</v>
      </c>
      <c r="H2142" s="4">
        <f t="shared" ref="H2142:H2147" si="131" xml:space="preserve"> SUM( J2142:X2142 )</f>
        <v>0</v>
      </c>
      <c r="I2142" s="16"/>
      <c r="J2142" s="4">
        <f t="shared" ref="J2142:X2147" si="132" xml:space="preserve">  CHOOSE( $F$2123, J2124, J2130, J2136 )</f>
        <v>0</v>
      </c>
      <c r="K2142" s="4">
        <f t="shared" si="132"/>
        <v>0</v>
      </c>
      <c r="L2142" s="4">
        <f t="shared" si="132"/>
        <v>0</v>
      </c>
      <c r="M2142" s="4">
        <f t="shared" si="132"/>
        <v>0</v>
      </c>
      <c r="N2142" s="4">
        <f t="shared" si="132"/>
        <v>0</v>
      </c>
      <c r="O2142" s="4">
        <f t="shared" si="132"/>
        <v>0</v>
      </c>
      <c r="P2142" s="4">
        <f t="shared" si="132"/>
        <v>0</v>
      </c>
      <c r="Q2142" s="4">
        <f t="shared" si="132"/>
        <v>0</v>
      </c>
      <c r="R2142" s="4">
        <f t="shared" si="132"/>
        <v>0</v>
      </c>
      <c r="S2142" s="4">
        <f t="shared" si="132"/>
        <v>0</v>
      </c>
      <c r="T2142" s="4">
        <f t="shared" si="132"/>
        <v>0</v>
      </c>
      <c r="U2142" s="4">
        <f t="shared" si="132"/>
        <v>0</v>
      </c>
      <c r="V2142" s="4">
        <f t="shared" si="132"/>
        <v>0</v>
      </c>
      <c r="W2142" s="4">
        <f t="shared" si="132"/>
        <v>0</v>
      </c>
      <c r="X2142" s="4">
        <f t="shared" si="132"/>
        <v>0</v>
      </c>
    </row>
    <row r="2143" spans="1:24" hidden="1" outlineLevel="2" x14ac:dyDescent="0.15">
      <c r="A2143" s="25"/>
      <c r="B2143" s="25"/>
      <c r="C2143" s="39"/>
      <c r="D2143" s="40"/>
      <c r="E2143" s="16" t="s">
        <v>3473</v>
      </c>
      <c r="F2143" s="16"/>
      <c r="G2143" s="16" t="s">
        <v>826</v>
      </c>
      <c r="H2143" s="4">
        <f t="shared" si="131"/>
        <v>0</v>
      </c>
      <c r="I2143" s="16"/>
      <c r="J2143" s="4">
        <f t="shared" si="132"/>
        <v>0</v>
      </c>
      <c r="K2143" s="4">
        <f t="shared" si="132"/>
        <v>0</v>
      </c>
      <c r="L2143" s="4">
        <f t="shared" si="132"/>
        <v>0</v>
      </c>
      <c r="M2143" s="4">
        <f t="shared" si="132"/>
        <v>0</v>
      </c>
      <c r="N2143" s="4">
        <f t="shared" si="132"/>
        <v>0</v>
      </c>
      <c r="O2143" s="4">
        <f t="shared" si="132"/>
        <v>0</v>
      </c>
      <c r="P2143" s="4">
        <f t="shared" si="132"/>
        <v>0</v>
      </c>
      <c r="Q2143" s="4">
        <f t="shared" si="132"/>
        <v>0</v>
      </c>
      <c r="R2143" s="4">
        <f t="shared" si="132"/>
        <v>0</v>
      </c>
      <c r="S2143" s="4">
        <f t="shared" si="132"/>
        <v>0</v>
      </c>
      <c r="T2143" s="4">
        <f t="shared" si="132"/>
        <v>0</v>
      </c>
      <c r="U2143" s="4">
        <f t="shared" si="132"/>
        <v>0</v>
      </c>
      <c r="V2143" s="4">
        <f t="shared" si="132"/>
        <v>0</v>
      </c>
      <c r="W2143" s="4">
        <f t="shared" si="132"/>
        <v>0</v>
      </c>
      <c r="X2143" s="4">
        <f t="shared" si="132"/>
        <v>0</v>
      </c>
    </row>
    <row r="2144" spans="1:24" hidden="1" outlineLevel="2" x14ac:dyDescent="0.15">
      <c r="A2144" s="25"/>
      <c r="B2144" s="25"/>
      <c r="C2144" s="39"/>
      <c r="D2144" s="40"/>
      <c r="E2144" s="16" t="s">
        <v>411</v>
      </c>
      <c r="F2144" s="16"/>
      <c r="G2144" s="16" t="s">
        <v>826</v>
      </c>
      <c r="H2144" s="4">
        <f t="shared" si="131"/>
        <v>0</v>
      </c>
      <c r="I2144" s="16"/>
      <c r="J2144" s="4">
        <f t="shared" si="132"/>
        <v>0</v>
      </c>
      <c r="K2144" s="4">
        <f t="shared" si="132"/>
        <v>0</v>
      </c>
      <c r="L2144" s="4">
        <f t="shared" si="132"/>
        <v>0</v>
      </c>
      <c r="M2144" s="4">
        <f t="shared" si="132"/>
        <v>0</v>
      </c>
      <c r="N2144" s="4">
        <f t="shared" si="132"/>
        <v>0</v>
      </c>
      <c r="O2144" s="4">
        <f t="shared" si="132"/>
        <v>0</v>
      </c>
      <c r="P2144" s="4">
        <f t="shared" si="132"/>
        <v>0</v>
      </c>
      <c r="Q2144" s="4">
        <f t="shared" si="132"/>
        <v>0</v>
      </c>
      <c r="R2144" s="4">
        <f t="shared" si="132"/>
        <v>0</v>
      </c>
      <c r="S2144" s="4">
        <f t="shared" si="132"/>
        <v>0</v>
      </c>
      <c r="T2144" s="4">
        <f t="shared" si="132"/>
        <v>0</v>
      </c>
      <c r="U2144" s="4">
        <f t="shared" si="132"/>
        <v>0</v>
      </c>
      <c r="V2144" s="4">
        <f t="shared" si="132"/>
        <v>0</v>
      </c>
      <c r="W2144" s="4">
        <f t="shared" si="132"/>
        <v>0</v>
      </c>
      <c r="X2144" s="4">
        <f t="shared" si="132"/>
        <v>0</v>
      </c>
    </row>
    <row r="2145" spans="1:24" hidden="1" outlineLevel="2" x14ac:dyDescent="0.15">
      <c r="A2145" s="25"/>
      <c r="B2145" s="25"/>
      <c r="C2145" s="39"/>
      <c r="D2145" s="40"/>
      <c r="E2145" s="16" t="s">
        <v>8790</v>
      </c>
      <c r="F2145" s="16"/>
      <c r="G2145" s="16" t="s">
        <v>826</v>
      </c>
      <c r="H2145" s="4">
        <f t="shared" si="131"/>
        <v>0</v>
      </c>
      <c r="I2145" s="16"/>
      <c r="J2145" s="4">
        <f t="shared" si="132"/>
        <v>0</v>
      </c>
      <c r="K2145" s="4">
        <f t="shared" si="132"/>
        <v>0</v>
      </c>
      <c r="L2145" s="4">
        <f t="shared" si="132"/>
        <v>0</v>
      </c>
      <c r="M2145" s="4">
        <f t="shared" si="132"/>
        <v>0</v>
      </c>
      <c r="N2145" s="4">
        <f t="shared" si="132"/>
        <v>0</v>
      </c>
      <c r="O2145" s="4">
        <f t="shared" si="132"/>
        <v>0</v>
      </c>
      <c r="P2145" s="4">
        <f t="shared" si="132"/>
        <v>0</v>
      </c>
      <c r="Q2145" s="4">
        <f t="shared" si="132"/>
        <v>0</v>
      </c>
      <c r="R2145" s="4">
        <f t="shared" si="132"/>
        <v>0</v>
      </c>
      <c r="S2145" s="4">
        <f t="shared" si="132"/>
        <v>0</v>
      </c>
      <c r="T2145" s="4">
        <f t="shared" si="132"/>
        <v>0</v>
      </c>
      <c r="U2145" s="4">
        <f t="shared" si="132"/>
        <v>0</v>
      </c>
      <c r="V2145" s="4">
        <f t="shared" si="132"/>
        <v>0</v>
      </c>
      <c r="W2145" s="4">
        <f t="shared" si="132"/>
        <v>0</v>
      </c>
      <c r="X2145" s="4">
        <f t="shared" si="132"/>
        <v>0</v>
      </c>
    </row>
    <row r="2146" spans="1:24" hidden="1" outlineLevel="2" x14ac:dyDescent="0.15">
      <c r="A2146" s="25"/>
      <c r="B2146" s="25"/>
      <c r="C2146" s="39"/>
      <c r="D2146" s="40"/>
      <c r="E2146" s="16" t="s">
        <v>6551</v>
      </c>
      <c r="F2146" s="16"/>
      <c r="G2146" s="16" t="s">
        <v>826</v>
      </c>
      <c r="H2146" s="4">
        <f t="shared" si="131"/>
        <v>0</v>
      </c>
      <c r="I2146" s="16"/>
      <c r="J2146" s="4">
        <f t="shared" si="132"/>
        <v>0</v>
      </c>
      <c r="K2146" s="4">
        <f t="shared" si="132"/>
        <v>0</v>
      </c>
      <c r="L2146" s="4">
        <f t="shared" si="132"/>
        <v>0</v>
      </c>
      <c r="M2146" s="4">
        <f t="shared" si="132"/>
        <v>0</v>
      </c>
      <c r="N2146" s="4">
        <f t="shared" si="132"/>
        <v>0</v>
      </c>
      <c r="O2146" s="4">
        <f t="shared" si="132"/>
        <v>0</v>
      </c>
      <c r="P2146" s="4">
        <f t="shared" si="132"/>
        <v>0</v>
      </c>
      <c r="Q2146" s="4">
        <f t="shared" si="132"/>
        <v>0</v>
      </c>
      <c r="R2146" s="4">
        <f t="shared" si="132"/>
        <v>0</v>
      </c>
      <c r="S2146" s="4">
        <f t="shared" si="132"/>
        <v>0</v>
      </c>
      <c r="T2146" s="4">
        <f t="shared" si="132"/>
        <v>0</v>
      </c>
      <c r="U2146" s="4">
        <f t="shared" si="132"/>
        <v>0</v>
      </c>
      <c r="V2146" s="4">
        <f t="shared" si="132"/>
        <v>0</v>
      </c>
      <c r="W2146" s="4">
        <f t="shared" si="132"/>
        <v>0</v>
      </c>
      <c r="X2146" s="4">
        <f t="shared" si="132"/>
        <v>0</v>
      </c>
    </row>
    <row r="2147" spans="1:24" hidden="1" outlineLevel="2" x14ac:dyDescent="0.15">
      <c r="A2147" s="25"/>
      <c r="B2147" s="25"/>
      <c r="C2147" s="39"/>
      <c r="D2147" s="40"/>
      <c r="E2147" s="16" t="s">
        <v>412</v>
      </c>
      <c r="F2147" s="16"/>
      <c r="G2147" s="16" t="s">
        <v>826</v>
      </c>
      <c r="H2147" s="4">
        <f t="shared" si="131"/>
        <v>0</v>
      </c>
      <c r="I2147" s="16"/>
      <c r="J2147" s="4">
        <f t="shared" si="132"/>
        <v>0</v>
      </c>
      <c r="K2147" s="4">
        <f t="shared" si="132"/>
        <v>0</v>
      </c>
      <c r="L2147" s="4">
        <f t="shared" si="132"/>
        <v>0</v>
      </c>
      <c r="M2147" s="4">
        <f t="shared" si="132"/>
        <v>0</v>
      </c>
      <c r="N2147" s="4">
        <f t="shared" si="132"/>
        <v>0</v>
      </c>
      <c r="O2147" s="4">
        <f t="shared" si="132"/>
        <v>0</v>
      </c>
      <c r="P2147" s="4">
        <f t="shared" si="132"/>
        <v>0</v>
      </c>
      <c r="Q2147" s="4">
        <f t="shared" si="132"/>
        <v>0</v>
      </c>
      <c r="R2147" s="4">
        <f t="shared" si="132"/>
        <v>0</v>
      </c>
      <c r="S2147" s="4">
        <f t="shared" si="132"/>
        <v>0</v>
      </c>
      <c r="T2147" s="4">
        <f t="shared" si="132"/>
        <v>0</v>
      </c>
      <c r="U2147" s="4">
        <f t="shared" si="132"/>
        <v>0</v>
      </c>
      <c r="V2147" s="4">
        <f t="shared" si="132"/>
        <v>0</v>
      </c>
      <c r="W2147" s="4">
        <f t="shared" si="132"/>
        <v>0</v>
      </c>
      <c r="X2147" s="4">
        <f t="shared" si="132"/>
        <v>0</v>
      </c>
    </row>
    <row r="2148" spans="1:24" hidden="1" outlineLevel="2" x14ac:dyDescent="0.15"/>
    <row r="2149" spans="1:24" hidden="1" outlineLevel="2" x14ac:dyDescent="0.15"/>
    <row r="2150" spans="1:24" hidden="1" outlineLevel="2" x14ac:dyDescent="0.15">
      <c r="B2150" s="60" t="s">
        <v>11613</v>
      </c>
    </row>
    <row r="2151" spans="1:24" hidden="1" outlineLevel="2" x14ac:dyDescent="0.15">
      <c r="A2151" s="12"/>
      <c r="B2151" s="12"/>
      <c r="C2151" s="20"/>
      <c r="D2151" s="21"/>
      <c r="E2151" s="5" t="str">
        <f xml:space="preserve">  InpS!E$282</f>
        <v>Switch - Other non price control income</v>
      </c>
      <c r="F2151" s="5">
        <f xml:space="preserve">  InpS!F$282</f>
        <v>1</v>
      </c>
      <c r="G2151" s="5" t="str">
        <f xml:space="preserve">  InpS!G$282</f>
        <v>1 = company, 2 = ofwat, 3 = override</v>
      </c>
      <c r="M2151" s="15"/>
    </row>
    <row r="2152" spans="1:24" hidden="1" outlineLevel="2" x14ac:dyDescent="0.15">
      <c r="A2152" s="12"/>
      <c r="B2152" s="12"/>
      <c r="C2152" s="20"/>
      <c r="D2152" s="21"/>
      <c r="E2152" s="3" t="str">
        <f xml:space="preserve">  InpS!E$873</f>
        <v xml:space="preserve">Company - Non-price control income - third party services - other - real (WR) </v>
      </c>
      <c r="F2152" s="3">
        <f xml:space="preserve">  InpS!F$873</f>
        <v>0</v>
      </c>
      <c r="G2152" s="3" t="str">
        <f xml:space="preserve">  InpS!G$873</f>
        <v>£m</v>
      </c>
      <c r="H2152" s="3">
        <f xml:space="preserve">  InpS!H$873</f>
        <v>0.91999999999999982</v>
      </c>
      <c r="I2152" s="3">
        <f xml:space="preserve">  InpS!I$873</f>
        <v>0</v>
      </c>
      <c r="J2152" s="3">
        <f xml:space="preserve">  InpS!J$873</f>
        <v>0</v>
      </c>
      <c r="K2152" s="3">
        <f xml:space="preserve">  InpS!K$873</f>
        <v>0</v>
      </c>
      <c r="L2152" s="3">
        <f xml:space="preserve">  InpS!L$873</f>
        <v>0</v>
      </c>
      <c r="M2152" s="3">
        <f xml:space="preserve">  InpS!M$873</f>
        <v>0</v>
      </c>
      <c r="N2152" s="3">
        <f xml:space="preserve">  InpS!N$873</f>
        <v>9.1999999999999998E-2</v>
      </c>
      <c r="O2152" s="3">
        <f xml:space="preserve">  InpS!O$873</f>
        <v>9.1999999999999998E-2</v>
      </c>
      <c r="P2152" s="3">
        <f xml:space="preserve">  InpS!P$873</f>
        <v>9.1999999999999998E-2</v>
      </c>
      <c r="Q2152" s="3">
        <f xml:space="preserve">  InpS!Q$873</f>
        <v>9.1999999999999998E-2</v>
      </c>
      <c r="R2152" s="3">
        <f xml:space="preserve">  InpS!R$873</f>
        <v>9.1999999999999998E-2</v>
      </c>
      <c r="S2152" s="3">
        <f xml:space="preserve">  InpS!S$873</f>
        <v>9.1999999999999998E-2</v>
      </c>
      <c r="T2152" s="3">
        <f xml:space="preserve">  InpS!T$873</f>
        <v>9.1999999999999998E-2</v>
      </c>
      <c r="U2152" s="3">
        <f xml:space="preserve">  InpS!U$873</f>
        <v>9.1999999999999998E-2</v>
      </c>
      <c r="V2152" s="3">
        <f xml:space="preserve">  InpS!V$873</f>
        <v>9.1999999999999998E-2</v>
      </c>
      <c r="W2152" s="3">
        <f xml:space="preserve">  InpS!W$873</f>
        <v>9.1999999999999998E-2</v>
      </c>
      <c r="X2152" s="3">
        <f xml:space="preserve">  InpS!X$873</f>
        <v>0</v>
      </c>
    </row>
    <row r="2153" spans="1:24" hidden="1" outlineLevel="2" x14ac:dyDescent="0.15">
      <c r="A2153" s="12"/>
      <c r="B2153" s="12"/>
      <c r="C2153" s="20"/>
      <c r="D2153" s="21"/>
      <c r="E2153" s="3" t="str">
        <f xml:space="preserve">  InpS!E$874</f>
        <v xml:space="preserve">Company - Non-price control income - third party services - other - real (WN) </v>
      </c>
      <c r="F2153" s="3">
        <f xml:space="preserve">  InpS!F$874</f>
        <v>0</v>
      </c>
      <c r="G2153" s="3" t="str">
        <f xml:space="preserve">  InpS!G$874</f>
        <v>£m</v>
      </c>
      <c r="H2153" s="3">
        <f xml:space="preserve">  InpS!H$874</f>
        <v>8.2899999999999991</v>
      </c>
      <c r="I2153" s="3">
        <f xml:space="preserve">  InpS!I$874</f>
        <v>0</v>
      </c>
      <c r="J2153" s="3">
        <f xml:space="preserve">  InpS!J$874</f>
        <v>0</v>
      </c>
      <c r="K2153" s="3">
        <f xml:space="preserve">  InpS!K$874</f>
        <v>0</v>
      </c>
      <c r="L2153" s="3">
        <f xml:space="preserve">  InpS!L$874</f>
        <v>0</v>
      </c>
      <c r="M2153" s="3">
        <f xml:space="preserve">  InpS!M$874</f>
        <v>0</v>
      </c>
      <c r="N2153" s="3">
        <f xml:space="preserve">  InpS!N$874</f>
        <v>0.82899999999999996</v>
      </c>
      <c r="O2153" s="3">
        <f xml:space="preserve">  InpS!O$874</f>
        <v>0.82899999999999996</v>
      </c>
      <c r="P2153" s="3">
        <f xml:space="preserve">  InpS!P$874</f>
        <v>0.82899999999999996</v>
      </c>
      <c r="Q2153" s="3">
        <f xml:space="preserve">  InpS!Q$874</f>
        <v>0.82899999999999996</v>
      </c>
      <c r="R2153" s="3">
        <f xml:space="preserve">  InpS!R$874</f>
        <v>0.82899999999999996</v>
      </c>
      <c r="S2153" s="3">
        <f xml:space="preserve">  InpS!S$874</f>
        <v>0.82899999999999996</v>
      </c>
      <c r="T2153" s="3">
        <f xml:space="preserve">  InpS!T$874</f>
        <v>0.82899999999999996</v>
      </c>
      <c r="U2153" s="3">
        <f xml:space="preserve">  InpS!U$874</f>
        <v>0.82899999999999996</v>
      </c>
      <c r="V2153" s="3">
        <f xml:space="preserve">  InpS!V$874</f>
        <v>0.82899999999999996</v>
      </c>
      <c r="W2153" s="3">
        <f xml:space="preserve">  InpS!W$874</f>
        <v>0.82899999999999996</v>
      </c>
      <c r="X2153" s="3">
        <f xml:space="preserve">  InpS!X$874</f>
        <v>0</v>
      </c>
    </row>
    <row r="2154" spans="1:24" hidden="1" outlineLevel="2" x14ac:dyDescent="0.15">
      <c r="A2154" s="12"/>
      <c r="B2154" s="12"/>
      <c r="C2154" s="20"/>
      <c r="D2154" s="21"/>
      <c r="E2154" s="3" t="str">
        <f xml:space="preserve">  InpS!E$875</f>
        <v xml:space="preserve">Company - Non-price control income - third party services - other - real (WWN) </v>
      </c>
      <c r="F2154" s="3">
        <f xml:space="preserve">  InpS!F$875</f>
        <v>0</v>
      </c>
      <c r="G2154" s="3" t="str">
        <f xml:space="preserve">  InpS!G$875</f>
        <v>£m</v>
      </c>
      <c r="H2154" s="3">
        <f xml:space="preserve">  InpS!H$875</f>
        <v>0</v>
      </c>
      <c r="I2154" s="3">
        <f xml:space="preserve">  InpS!I$875</f>
        <v>0</v>
      </c>
      <c r="J2154" s="3">
        <f xml:space="preserve">  InpS!J$875</f>
        <v>0</v>
      </c>
      <c r="K2154" s="3">
        <f xml:space="preserve">  InpS!K$875</f>
        <v>0</v>
      </c>
      <c r="L2154" s="3">
        <f xml:space="preserve">  InpS!L$875</f>
        <v>0</v>
      </c>
      <c r="M2154" s="3">
        <f xml:space="preserve">  InpS!M$875</f>
        <v>0</v>
      </c>
      <c r="N2154" s="3">
        <f xml:space="preserve">  InpS!N$875</f>
        <v>0</v>
      </c>
      <c r="O2154" s="3">
        <f xml:space="preserve">  InpS!O$875</f>
        <v>0</v>
      </c>
      <c r="P2154" s="3">
        <f xml:space="preserve">  InpS!P$875</f>
        <v>0</v>
      </c>
      <c r="Q2154" s="3">
        <f xml:space="preserve">  InpS!Q$875</f>
        <v>0</v>
      </c>
      <c r="R2154" s="3">
        <f xml:space="preserve">  InpS!R$875</f>
        <v>0</v>
      </c>
      <c r="S2154" s="3">
        <f xml:space="preserve">  InpS!S$875</f>
        <v>0</v>
      </c>
      <c r="T2154" s="3">
        <f xml:space="preserve">  InpS!T$875</f>
        <v>0</v>
      </c>
      <c r="U2154" s="3">
        <f xml:space="preserve">  InpS!U$875</f>
        <v>0</v>
      </c>
      <c r="V2154" s="3">
        <f xml:space="preserve">  InpS!V$875</f>
        <v>0</v>
      </c>
      <c r="W2154" s="3">
        <f xml:space="preserve">  InpS!W$875</f>
        <v>0</v>
      </c>
      <c r="X2154" s="3">
        <f xml:space="preserve">  InpS!X$875</f>
        <v>0</v>
      </c>
    </row>
    <row r="2155" spans="1:24" hidden="1" outlineLevel="2" x14ac:dyDescent="0.15">
      <c r="A2155" s="12"/>
      <c r="B2155" s="12"/>
      <c r="C2155" s="20"/>
      <c r="D2155" s="21"/>
      <c r="E2155" s="3" t="str">
        <f xml:space="preserve">  InpS!E$876</f>
        <v xml:space="preserve">Company - Non-price control income - third party services - other - real (BR) </v>
      </c>
      <c r="F2155" s="3">
        <f xml:space="preserve">  InpS!F$876</f>
        <v>0</v>
      </c>
      <c r="G2155" s="3" t="str">
        <f xml:space="preserve">  InpS!G$876</f>
        <v>£m</v>
      </c>
      <c r="H2155" s="3">
        <f xml:space="preserve">  InpS!H$876</f>
        <v>0</v>
      </c>
      <c r="I2155" s="3">
        <f xml:space="preserve">  InpS!I$876</f>
        <v>0</v>
      </c>
      <c r="J2155" s="3">
        <f xml:space="preserve">  InpS!J$876</f>
        <v>0</v>
      </c>
      <c r="K2155" s="3">
        <f xml:space="preserve">  InpS!K$876</f>
        <v>0</v>
      </c>
      <c r="L2155" s="3">
        <f xml:space="preserve">  InpS!L$876</f>
        <v>0</v>
      </c>
      <c r="M2155" s="3">
        <f xml:space="preserve">  InpS!M$876</f>
        <v>0</v>
      </c>
      <c r="N2155" s="3">
        <f xml:space="preserve">  InpS!N$876</f>
        <v>0</v>
      </c>
      <c r="O2155" s="3">
        <f xml:space="preserve">  InpS!O$876</f>
        <v>0</v>
      </c>
      <c r="P2155" s="3">
        <f xml:space="preserve">  InpS!P$876</f>
        <v>0</v>
      </c>
      <c r="Q2155" s="3">
        <f xml:space="preserve">  InpS!Q$876</f>
        <v>0</v>
      </c>
      <c r="R2155" s="3">
        <f xml:space="preserve">  InpS!R$876</f>
        <v>0</v>
      </c>
      <c r="S2155" s="3">
        <f xml:space="preserve">  InpS!S$876</f>
        <v>0</v>
      </c>
      <c r="T2155" s="3">
        <f xml:space="preserve">  InpS!T$876</f>
        <v>0</v>
      </c>
      <c r="U2155" s="3">
        <f xml:space="preserve">  InpS!U$876</f>
        <v>0</v>
      </c>
      <c r="V2155" s="3">
        <f xml:space="preserve">  InpS!V$876</f>
        <v>0</v>
      </c>
      <c r="W2155" s="3">
        <f xml:space="preserve">  InpS!W$876</f>
        <v>0</v>
      </c>
      <c r="X2155" s="3">
        <f xml:space="preserve">  InpS!X$876</f>
        <v>0</v>
      </c>
    </row>
    <row r="2156" spans="1:24" hidden="1" outlineLevel="2" x14ac:dyDescent="0.15">
      <c r="A2156" s="12"/>
      <c r="B2156" s="12"/>
      <c r="C2156" s="20"/>
      <c r="D2156" s="21"/>
      <c r="E2156" s="3" t="str">
        <f xml:space="preserve">  InpS!E$877</f>
        <v xml:space="preserve">Company - Non-price control income - third party services - other - real (ADDN1) </v>
      </c>
      <c r="F2156" s="3">
        <f xml:space="preserve">  InpS!F$877</f>
        <v>0</v>
      </c>
      <c r="G2156" s="3" t="str">
        <f xml:space="preserve">  InpS!G$877</f>
        <v>£m</v>
      </c>
      <c r="H2156" s="3">
        <f xml:space="preserve">  InpS!H$877</f>
        <v>0</v>
      </c>
      <c r="I2156" s="3">
        <f xml:space="preserve">  InpS!I$877</f>
        <v>0</v>
      </c>
      <c r="J2156" s="3">
        <f xml:space="preserve">  InpS!J$877</f>
        <v>0</v>
      </c>
      <c r="K2156" s="3">
        <f xml:space="preserve">  InpS!K$877</f>
        <v>0</v>
      </c>
      <c r="L2156" s="3">
        <f xml:space="preserve">  InpS!L$877</f>
        <v>0</v>
      </c>
      <c r="M2156" s="3">
        <f xml:space="preserve">  InpS!M$877</f>
        <v>0</v>
      </c>
      <c r="N2156" s="3">
        <f xml:space="preserve">  InpS!N$877</f>
        <v>0</v>
      </c>
      <c r="O2156" s="3">
        <f xml:space="preserve">  InpS!O$877</f>
        <v>0</v>
      </c>
      <c r="P2156" s="3">
        <f xml:space="preserve">  InpS!P$877</f>
        <v>0</v>
      </c>
      <c r="Q2156" s="3">
        <f xml:space="preserve">  InpS!Q$877</f>
        <v>0</v>
      </c>
      <c r="R2156" s="3">
        <f xml:space="preserve">  InpS!R$877</f>
        <v>0</v>
      </c>
      <c r="S2156" s="3">
        <f xml:space="preserve">  InpS!S$877</f>
        <v>0</v>
      </c>
      <c r="T2156" s="3">
        <f xml:space="preserve">  InpS!T$877</f>
        <v>0</v>
      </c>
      <c r="U2156" s="3">
        <f xml:space="preserve">  InpS!U$877</f>
        <v>0</v>
      </c>
      <c r="V2156" s="3">
        <f xml:space="preserve">  InpS!V$877</f>
        <v>0</v>
      </c>
      <c r="W2156" s="3">
        <f xml:space="preserve">  InpS!W$877</f>
        <v>0</v>
      </c>
      <c r="X2156" s="3">
        <f xml:space="preserve">  InpS!X$877</f>
        <v>0</v>
      </c>
    </row>
    <row r="2157" spans="1:24" hidden="1" outlineLevel="2" x14ac:dyDescent="0.15">
      <c r="A2157" s="12"/>
      <c r="B2157" s="12"/>
      <c r="C2157" s="20"/>
      <c r="D2157" s="21"/>
      <c r="E2157" s="3" t="str">
        <f xml:space="preserve">  InpS!E$878</f>
        <v xml:space="preserve">Company - Non-price control income - third party services - other - real (ADDN2) </v>
      </c>
      <c r="F2157" s="3">
        <f xml:space="preserve">  InpS!F$878</f>
        <v>0</v>
      </c>
      <c r="G2157" s="3" t="str">
        <f xml:space="preserve">  InpS!G$878</f>
        <v>£m</v>
      </c>
      <c r="H2157" s="3">
        <f xml:space="preserve">  InpS!H$878</f>
        <v>0</v>
      </c>
      <c r="I2157" s="3">
        <f xml:space="preserve">  InpS!I$878</f>
        <v>0</v>
      </c>
      <c r="J2157" s="3">
        <f xml:space="preserve">  InpS!J$878</f>
        <v>0</v>
      </c>
      <c r="K2157" s="3">
        <f xml:space="preserve">  InpS!K$878</f>
        <v>0</v>
      </c>
      <c r="L2157" s="3">
        <f xml:space="preserve">  InpS!L$878</f>
        <v>0</v>
      </c>
      <c r="M2157" s="3">
        <f xml:space="preserve">  InpS!M$878</f>
        <v>0</v>
      </c>
      <c r="N2157" s="3">
        <f xml:space="preserve">  InpS!N$878</f>
        <v>0</v>
      </c>
      <c r="O2157" s="3">
        <f xml:space="preserve">  InpS!O$878</f>
        <v>0</v>
      </c>
      <c r="P2157" s="3">
        <f xml:space="preserve">  InpS!P$878</f>
        <v>0</v>
      </c>
      <c r="Q2157" s="3">
        <f xml:space="preserve">  InpS!Q$878</f>
        <v>0</v>
      </c>
      <c r="R2157" s="3">
        <f xml:space="preserve">  InpS!R$878</f>
        <v>0</v>
      </c>
      <c r="S2157" s="3">
        <f xml:space="preserve">  InpS!S$878</f>
        <v>0</v>
      </c>
      <c r="T2157" s="3">
        <f xml:space="preserve">  InpS!T$878</f>
        <v>0</v>
      </c>
      <c r="U2157" s="3">
        <f xml:space="preserve">  InpS!U$878</f>
        <v>0</v>
      </c>
      <c r="V2157" s="3">
        <f xml:space="preserve">  InpS!V$878</f>
        <v>0</v>
      </c>
      <c r="W2157" s="3">
        <f xml:space="preserve">  InpS!W$878</f>
        <v>0</v>
      </c>
      <c r="X2157" s="3">
        <f xml:space="preserve">  InpS!X$878</f>
        <v>0</v>
      </c>
    </row>
    <row r="2158" spans="1:24" hidden="1" outlineLevel="2" x14ac:dyDescent="0.15">
      <c r="A2158" s="12"/>
      <c r="B2158" s="12"/>
      <c r="C2158" s="20"/>
      <c r="D2158" s="21"/>
      <c r="E2158" s="3" t="str">
        <f xml:space="preserve">  InpS!E$1933</f>
        <v xml:space="preserve">Ofwat - Non-price control income - third party services - other - real (WR) </v>
      </c>
      <c r="F2158" s="3">
        <f xml:space="preserve">  InpS!F$1933</f>
        <v>0</v>
      </c>
      <c r="G2158" s="3" t="str">
        <f xml:space="preserve">  InpS!G$1933</f>
        <v>£m</v>
      </c>
      <c r="H2158" s="3">
        <f xml:space="preserve">  InpS!H$1933</f>
        <v>4.0931877363965024</v>
      </c>
      <c r="I2158" s="3">
        <f xml:space="preserve">  InpS!I$1933</f>
        <v>0</v>
      </c>
      <c r="J2158" s="3">
        <f xml:space="preserve">  InpS!J$1933</f>
        <v>0</v>
      </c>
      <c r="K2158" s="3">
        <f xml:space="preserve">  InpS!K$1933</f>
        <v>0</v>
      </c>
      <c r="L2158" s="3">
        <f xml:space="preserve">  InpS!L$1933</f>
        <v>0</v>
      </c>
      <c r="M2158" s="3">
        <f xml:space="preserve">  InpS!M$1933</f>
        <v>0.62</v>
      </c>
      <c r="N2158" s="3">
        <f xml:space="preserve">  InpS!N$1933</f>
        <v>0.59</v>
      </c>
      <c r="O2158" s="3">
        <f xml:space="preserve">  InpS!O$1933</f>
        <v>0.59</v>
      </c>
      <c r="P2158" s="3">
        <f xml:space="preserve">  InpS!P$1933</f>
        <v>0.6</v>
      </c>
      <c r="Q2158" s="3">
        <f xml:space="preserve">  InpS!Q$1933</f>
        <v>0.6</v>
      </c>
      <c r="R2158" s="3">
        <f xml:space="preserve">  InpS!R$1933</f>
        <v>0.6</v>
      </c>
      <c r="S2158" s="3">
        <f xml:space="preserve">  InpS!S$1933</f>
        <v>0.49318773639650199</v>
      </c>
      <c r="T2158" s="3">
        <f xml:space="preserve">  InpS!T$1933</f>
        <v>0</v>
      </c>
      <c r="U2158" s="3">
        <f xml:space="preserve">  InpS!U$1933</f>
        <v>0</v>
      </c>
      <c r="V2158" s="3">
        <f xml:space="preserve">  InpS!V$1933</f>
        <v>0</v>
      </c>
      <c r="W2158" s="3">
        <f xml:space="preserve">  InpS!W$1933</f>
        <v>0</v>
      </c>
      <c r="X2158" s="3">
        <f xml:space="preserve">  InpS!X$1933</f>
        <v>0</v>
      </c>
    </row>
    <row r="2159" spans="1:24" hidden="1" outlineLevel="2" x14ac:dyDescent="0.15">
      <c r="A2159" s="12"/>
      <c r="B2159" s="12"/>
      <c r="C2159" s="20"/>
      <c r="D2159" s="21"/>
      <c r="E2159" s="3" t="str">
        <f xml:space="preserve">  InpS!E$1934</f>
        <v xml:space="preserve">Ofwat - Non-price control income - third party services - other - real (WN) </v>
      </c>
      <c r="F2159" s="3">
        <f xml:space="preserve">  InpS!F$1934</f>
        <v>0</v>
      </c>
      <c r="G2159" s="3" t="str">
        <f xml:space="preserve">  InpS!G$1934</f>
        <v>£m</v>
      </c>
      <c r="H2159" s="3">
        <f xml:space="preserve">  InpS!H$1934</f>
        <v>9.33</v>
      </c>
      <c r="I2159" s="3">
        <f xml:space="preserve">  InpS!I$1934</f>
        <v>0</v>
      </c>
      <c r="J2159" s="3">
        <f xml:space="preserve">  InpS!J$1934</f>
        <v>0</v>
      </c>
      <c r="K2159" s="3">
        <f xml:space="preserve">  InpS!K$1934</f>
        <v>0</v>
      </c>
      <c r="L2159" s="3">
        <f xml:space="preserve">  InpS!L$1934</f>
        <v>0</v>
      </c>
      <c r="M2159" s="3">
        <f xml:space="preserve">  InpS!M$1934</f>
        <v>1.63</v>
      </c>
      <c r="N2159" s="3">
        <f xml:space="preserve">  InpS!N$1934</f>
        <v>1.6</v>
      </c>
      <c r="O2159" s="3">
        <f xml:space="preserve">  InpS!O$1934</f>
        <v>1.54</v>
      </c>
      <c r="P2159" s="3">
        <f xml:space="preserve">  InpS!P$1934</f>
        <v>1.53</v>
      </c>
      <c r="Q2159" s="3">
        <f xml:space="preserve">  InpS!Q$1934</f>
        <v>1.53</v>
      </c>
      <c r="R2159" s="3">
        <f xml:space="preserve">  InpS!R$1934</f>
        <v>1.5</v>
      </c>
      <c r="S2159" s="3">
        <f xml:space="preserve">  InpS!S$1934</f>
        <v>0</v>
      </c>
      <c r="T2159" s="3">
        <f xml:space="preserve">  InpS!T$1934</f>
        <v>0</v>
      </c>
      <c r="U2159" s="3">
        <f xml:space="preserve">  InpS!U$1934</f>
        <v>0</v>
      </c>
      <c r="V2159" s="3">
        <f xml:space="preserve">  InpS!V$1934</f>
        <v>0</v>
      </c>
      <c r="W2159" s="3">
        <f xml:space="preserve">  InpS!W$1934</f>
        <v>0</v>
      </c>
      <c r="X2159" s="3">
        <f xml:space="preserve">  InpS!X$1934</f>
        <v>0</v>
      </c>
    </row>
    <row r="2160" spans="1:24" hidden="1" outlineLevel="2" x14ac:dyDescent="0.15">
      <c r="A2160" s="12"/>
      <c r="B2160" s="12"/>
      <c r="C2160" s="20"/>
      <c r="D2160" s="21"/>
      <c r="E2160" s="3" t="str">
        <f xml:space="preserve">  InpS!E$1935</f>
        <v xml:space="preserve">Ofwat - Non-price control income - third party services - other - real (WWN) </v>
      </c>
      <c r="F2160" s="3">
        <f xml:space="preserve">  InpS!F$1935</f>
        <v>0</v>
      </c>
      <c r="G2160" s="3" t="str">
        <f xml:space="preserve">  InpS!G$1935</f>
        <v>£m</v>
      </c>
      <c r="H2160" s="3">
        <f xml:space="preserve">  InpS!H$1935</f>
        <v>3.08</v>
      </c>
      <c r="I2160" s="3">
        <f xml:space="preserve">  InpS!I$1935</f>
        <v>0</v>
      </c>
      <c r="J2160" s="3">
        <f xml:space="preserve">  InpS!J$1935</f>
        <v>0</v>
      </c>
      <c r="K2160" s="3">
        <f xml:space="preserve">  InpS!K$1935</f>
        <v>0</v>
      </c>
      <c r="L2160" s="3">
        <f xml:space="preserve">  InpS!L$1935</f>
        <v>0</v>
      </c>
      <c r="M2160" s="3">
        <f xml:space="preserve">  InpS!M$1935</f>
        <v>0.53</v>
      </c>
      <c r="N2160" s="3">
        <f xml:space="preserve">  InpS!N$1935</f>
        <v>0.51</v>
      </c>
      <c r="O2160" s="3">
        <f xml:space="preserve">  InpS!O$1935</f>
        <v>0.51</v>
      </c>
      <c r="P2160" s="3">
        <f xml:space="preserve">  InpS!P$1935</f>
        <v>0.51</v>
      </c>
      <c r="Q2160" s="3">
        <f xml:space="preserve">  InpS!Q$1935</f>
        <v>0.51</v>
      </c>
      <c r="R2160" s="3">
        <f xml:space="preserve">  InpS!R$1935</f>
        <v>0.51</v>
      </c>
      <c r="S2160" s="3">
        <f xml:space="preserve">  InpS!S$1935</f>
        <v>0</v>
      </c>
      <c r="T2160" s="3">
        <f xml:space="preserve">  InpS!T$1935</f>
        <v>0</v>
      </c>
      <c r="U2160" s="3">
        <f xml:space="preserve">  InpS!U$1935</f>
        <v>0</v>
      </c>
      <c r="V2160" s="3">
        <f xml:space="preserve">  InpS!V$1935</f>
        <v>0</v>
      </c>
      <c r="W2160" s="3">
        <f xml:space="preserve">  InpS!W$1935</f>
        <v>0</v>
      </c>
      <c r="X2160" s="3">
        <f xml:space="preserve">  InpS!X$1935</f>
        <v>0</v>
      </c>
    </row>
    <row r="2161" spans="1:24" hidden="1" outlineLevel="2" x14ac:dyDescent="0.15">
      <c r="A2161" s="12"/>
      <c r="B2161" s="12"/>
      <c r="C2161" s="20"/>
      <c r="D2161" s="21"/>
      <c r="E2161" s="3" t="str">
        <f xml:space="preserve">  InpS!E$1936</f>
        <v xml:space="preserve">Ofwat - Non-price control income - third party services - other - real (BR) </v>
      </c>
      <c r="F2161" s="3">
        <f xml:space="preserve">  InpS!F$1936</f>
        <v>0</v>
      </c>
      <c r="G2161" s="3" t="str">
        <f xml:space="preserve">  InpS!G$1936</f>
        <v>£m</v>
      </c>
      <c r="H2161" s="3">
        <f xml:space="preserve">  InpS!H$1936</f>
        <v>0</v>
      </c>
      <c r="I2161" s="3">
        <f xml:space="preserve">  InpS!I$1936</f>
        <v>0</v>
      </c>
      <c r="J2161" s="3">
        <f xml:space="preserve">  InpS!J$1936</f>
        <v>0</v>
      </c>
      <c r="K2161" s="3">
        <f xml:space="preserve">  InpS!K$1936</f>
        <v>0</v>
      </c>
      <c r="L2161" s="3">
        <f xml:space="preserve">  InpS!L$1936</f>
        <v>0</v>
      </c>
      <c r="M2161" s="3">
        <f xml:space="preserve">  InpS!M$1936</f>
        <v>0</v>
      </c>
      <c r="N2161" s="3">
        <f xml:space="preserve">  InpS!N$1936</f>
        <v>0</v>
      </c>
      <c r="O2161" s="3">
        <f xml:space="preserve">  InpS!O$1936</f>
        <v>0</v>
      </c>
      <c r="P2161" s="3">
        <f xml:space="preserve">  InpS!P$1936</f>
        <v>0</v>
      </c>
      <c r="Q2161" s="3">
        <f xml:space="preserve">  InpS!Q$1936</f>
        <v>0</v>
      </c>
      <c r="R2161" s="3">
        <f xml:space="preserve">  InpS!R$1936</f>
        <v>0</v>
      </c>
      <c r="S2161" s="3">
        <f xml:space="preserve">  InpS!S$1936</f>
        <v>0</v>
      </c>
      <c r="T2161" s="3">
        <f xml:space="preserve">  InpS!T$1936</f>
        <v>0</v>
      </c>
      <c r="U2161" s="3">
        <f xml:space="preserve">  InpS!U$1936</f>
        <v>0</v>
      </c>
      <c r="V2161" s="3">
        <f xml:space="preserve">  InpS!V$1936</f>
        <v>0</v>
      </c>
      <c r="W2161" s="3">
        <f xml:space="preserve">  InpS!W$1936</f>
        <v>0</v>
      </c>
      <c r="X2161" s="3">
        <f xml:space="preserve">  InpS!X$1936</f>
        <v>0</v>
      </c>
    </row>
    <row r="2162" spans="1:24" hidden="1" outlineLevel="2" x14ac:dyDescent="0.15">
      <c r="A2162" s="12"/>
      <c r="B2162" s="12"/>
      <c r="C2162" s="20"/>
      <c r="D2162" s="21"/>
      <c r="E2162" s="3" t="str">
        <f xml:space="preserve">  InpS!E$1937</f>
        <v xml:space="preserve">Ofwat - Non-price control income - third party services - other - real (ADDN1) </v>
      </c>
      <c r="F2162" s="3">
        <f xml:space="preserve">  InpS!F$1937</f>
        <v>0</v>
      </c>
      <c r="G2162" s="3" t="str">
        <f xml:space="preserve">  InpS!G$1937</f>
        <v>£m</v>
      </c>
      <c r="H2162" s="3">
        <f xml:space="preserve">  InpS!H$1937</f>
        <v>0</v>
      </c>
      <c r="I2162" s="3">
        <f xml:space="preserve">  InpS!I$1937</f>
        <v>0</v>
      </c>
      <c r="J2162" s="3">
        <f xml:space="preserve">  InpS!J$1937</f>
        <v>0</v>
      </c>
      <c r="K2162" s="3">
        <f xml:space="preserve">  InpS!K$1937</f>
        <v>0</v>
      </c>
      <c r="L2162" s="3">
        <f xml:space="preserve">  InpS!L$1937</f>
        <v>0</v>
      </c>
      <c r="M2162" s="3">
        <f xml:space="preserve">  InpS!M$1937</f>
        <v>0</v>
      </c>
      <c r="N2162" s="3">
        <f xml:space="preserve">  InpS!N$1937</f>
        <v>0</v>
      </c>
      <c r="O2162" s="3">
        <f xml:space="preserve">  InpS!O$1937</f>
        <v>0</v>
      </c>
      <c r="P2162" s="3">
        <f xml:space="preserve">  InpS!P$1937</f>
        <v>0</v>
      </c>
      <c r="Q2162" s="3">
        <f xml:space="preserve">  InpS!Q$1937</f>
        <v>0</v>
      </c>
      <c r="R2162" s="3">
        <f xml:space="preserve">  InpS!R$1937</f>
        <v>0</v>
      </c>
      <c r="S2162" s="3">
        <f xml:space="preserve">  InpS!S$1937</f>
        <v>0</v>
      </c>
      <c r="T2162" s="3">
        <f xml:space="preserve">  InpS!T$1937</f>
        <v>0</v>
      </c>
      <c r="U2162" s="3">
        <f xml:space="preserve">  InpS!U$1937</f>
        <v>0</v>
      </c>
      <c r="V2162" s="3">
        <f xml:space="preserve">  InpS!V$1937</f>
        <v>0</v>
      </c>
      <c r="W2162" s="3">
        <f xml:space="preserve">  InpS!W$1937</f>
        <v>0</v>
      </c>
      <c r="X2162" s="3">
        <f xml:space="preserve">  InpS!X$1937</f>
        <v>0</v>
      </c>
    </row>
    <row r="2163" spans="1:24" hidden="1" outlineLevel="2" x14ac:dyDescent="0.15">
      <c r="A2163" s="12"/>
      <c r="B2163" s="12"/>
      <c r="C2163" s="20"/>
      <c r="D2163" s="21"/>
      <c r="E2163" s="3" t="str">
        <f xml:space="preserve">  InpS!E$1938</f>
        <v xml:space="preserve">Ofwat - Non-price control income - third party services - other - real (ADDN2) </v>
      </c>
      <c r="F2163" s="3">
        <f xml:space="preserve">  InpS!F$1938</f>
        <v>0</v>
      </c>
      <c r="G2163" s="3" t="str">
        <f xml:space="preserve">  InpS!G$1938</f>
        <v>£m</v>
      </c>
      <c r="H2163" s="3">
        <f xml:space="preserve">  InpS!H$1938</f>
        <v>0</v>
      </c>
      <c r="I2163" s="3">
        <f xml:space="preserve">  InpS!I$1938</f>
        <v>0</v>
      </c>
      <c r="J2163" s="3">
        <f xml:space="preserve">  InpS!J$1938</f>
        <v>0</v>
      </c>
      <c r="K2163" s="3">
        <f xml:space="preserve">  InpS!K$1938</f>
        <v>0</v>
      </c>
      <c r="L2163" s="3">
        <f xml:space="preserve">  InpS!L$1938</f>
        <v>0</v>
      </c>
      <c r="M2163" s="3">
        <f xml:space="preserve">  InpS!M$1938</f>
        <v>0</v>
      </c>
      <c r="N2163" s="3">
        <f xml:space="preserve">  InpS!N$1938</f>
        <v>0</v>
      </c>
      <c r="O2163" s="3">
        <f xml:space="preserve">  InpS!O$1938</f>
        <v>0</v>
      </c>
      <c r="P2163" s="3">
        <f xml:space="preserve">  InpS!P$1938</f>
        <v>0</v>
      </c>
      <c r="Q2163" s="3">
        <f xml:space="preserve">  InpS!Q$1938</f>
        <v>0</v>
      </c>
      <c r="R2163" s="3">
        <f xml:space="preserve">  InpS!R$1938</f>
        <v>0</v>
      </c>
      <c r="S2163" s="3">
        <f xml:space="preserve">  InpS!S$1938</f>
        <v>0</v>
      </c>
      <c r="T2163" s="3">
        <f xml:space="preserve">  InpS!T$1938</f>
        <v>0</v>
      </c>
      <c r="U2163" s="3">
        <f xml:space="preserve">  InpS!U$1938</f>
        <v>0</v>
      </c>
      <c r="V2163" s="3">
        <f xml:space="preserve">  InpS!V$1938</f>
        <v>0</v>
      </c>
      <c r="W2163" s="3">
        <f xml:space="preserve">  InpS!W$1938</f>
        <v>0</v>
      </c>
      <c r="X2163" s="3">
        <f xml:space="preserve">  InpS!X$1938</f>
        <v>0</v>
      </c>
    </row>
    <row r="2164" spans="1:24" hidden="1" outlineLevel="2" x14ac:dyDescent="0.15">
      <c r="A2164" s="12"/>
      <c r="B2164" s="12"/>
      <c r="C2164" s="20"/>
      <c r="D2164" s="21"/>
      <c r="E2164" s="3" t="str">
        <f xml:space="preserve">  InpS!E$2993</f>
        <v xml:space="preserve">Override - Non-price control income - third party services - other - real (WR) </v>
      </c>
      <c r="F2164" s="3">
        <f xml:space="preserve">  InpS!F$2993</f>
        <v>0</v>
      </c>
      <c r="G2164" s="3" t="str">
        <f xml:space="preserve">  InpS!G$2993</f>
        <v>£m</v>
      </c>
      <c r="H2164" s="3">
        <f xml:space="preserve">  InpS!H$2993</f>
        <v>0</v>
      </c>
      <c r="I2164" s="3">
        <f xml:space="preserve">  InpS!I$2993</f>
        <v>0</v>
      </c>
      <c r="J2164" s="3">
        <f xml:space="preserve">  InpS!J$2993</f>
        <v>0</v>
      </c>
      <c r="K2164" s="3">
        <f xml:space="preserve">  InpS!K$2993</f>
        <v>0</v>
      </c>
      <c r="L2164" s="3">
        <f xml:space="preserve">  InpS!L$2993</f>
        <v>0</v>
      </c>
      <c r="M2164" s="3">
        <f xml:space="preserve">  InpS!M$2993</f>
        <v>0</v>
      </c>
      <c r="N2164" s="3">
        <f xml:space="preserve">  InpS!N$2993</f>
        <v>0</v>
      </c>
      <c r="O2164" s="3">
        <f xml:space="preserve">  InpS!O$2993</f>
        <v>0</v>
      </c>
      <c r="P2164" s="3">
        <f xml:space="preserve">  InpS!P$2993</f>
        <v>0</v>
      </c>
      <c r="Q2164" s="3">
        <f xml:space="preserve">  InpS!Q$2993</f>
        <v>0</v>
      </c>
      <c r="R2164" s="3">
        <f xml:space="preserve">  InpS!R$2993</f>
        <v>0</v>
      </c>
      <c r="S2164" s="3">
        <f xml:space="preserve">  InpS!S$2993</f>
        <v>0</v>
      </c>
      <c r="T2164" s="3">
        <f xml:space="preserve">  InpS!T$2993</f>
        <v>0</v>
      </c>
      <c r="U2164" s="3">
        <f xml:space="preserve">  InpS!U$2993</f>
        <v>0</v>
      </c>
      <c r="V2164" s="3">
        <f xml:space="preserve">  InpS!V$2993</f>
        <v>0</v>
      </c>
      <c r="W2164" s="3">
        <f xml:space="preserve">  InpS!W$2993</f>
        <v>0</v>
      </c>
      <c r="X2164" s="3">
        <f xml:space="preserve">  InpS!X$2993</f>
        <v>0</v>
      </c>
    </row>
    <row r="2165" spans="1:24" hidden="1" outlineLevel="2" x14ac:dyDescent="0.15">
      <c r="A2165" s="12"/>
      <c r="B2165" s="12"/>
      <c r="C2165" s="20"/>
      <c r="D2165" s="21"/>
      <c r="E2165" s="3" t="str">
        <f xml:space="preserve">  InpS!E$2994</f>
        <v xml:space="preserve">Override - Non-price control income - third party services - other - real (WN) </v>
      </c>
      <c r="F2165" s="3">
        <f xml:space="preserve">  InpS!F$2994</f>
        <v>0</v>
      </c>
      <c r="G2165" s="3" t="str">
        <f xml:space="preserve">  InpS!G$2994</f>
        <v>£m</v>
      </c>
      <c r="H2165" s="3">
        <f xml:space="preserve">  InpS!H$2994</f>
        <v>0</v>
      </c>
      <c r="I2165" s="3">
        <f xml:space="preserve">  InpS!I$2994</f>
        <v>0</v>
      </c>
      <c r="J2165" s="3">
        <f xml:space="preserve">  InpS!J$2994</f>
        <v>0</v>
      </c>
      <c r="K2165" s="3">
        <f xml:space="preserve">  InpS!K$2994</f>
        <v>0</v>
      </c>
      <c r="L2165" s="3">
        <f xml:space="preserve">  InpS!L$2994</f>
        <v>0</v>
      </c>
      <c r="M2165" s="3">
        <f xml:space="preserve">  InpS!M$2994</f>
        <v>0</v>
      </c>
      <c r="N2165" s="3">
        <f xml:space="preserve">  InpS!N$2994</f>
        <v>0</v>
      </c>
      <c r="O2165" s="3">
        <f xml:space="preserve">  InpS!O$2994</f>
        <v>0</v>
      </c>
      <c r="P2165" s="3">
        <f xml:space="preserve">  InpS!P$2994</f>
        <v>0</v>
      </c>
      <c r="Q2165" s="3">
        <f xml:space="preserve">  InpS!Q$2994</f>
        <v>0</v>
      </c>
      <c r="R2165" s="3">
        <f xml:space="preserve">  InpS!R$2994</f>
        <v>0</v>
      </c>
      <c r="S2165" s="3">
        <f xml:space="preserve">  InpS!S$2994</f>
        <v>0</v>
      </c>
      <c r="T2165" s="3">
        <f xml:space="preserve">  InpS!T$2994</f>
        <v>0</v>
      </c>
      <c r="U2165" s="3">
        <f xml:space="preserve">  InpS!U$2994</f>
        <v>0</v>
      </c>
      <c r="V2165" s="3">
        <f xml:space="preserve">  InpS!V$2994</f>
        <v>0</v>
      </c>
      <c r="W2165" s="3">
        <f xml:space="preserve">  InpS!W$2994</f>
        <v>0</v>
      </c>
      <c r="X2165" s="3">
        <f xml:space="preserve">  InpS!X$2994</f>
        <v>0</v>
      </c>
    </row>
    <row r="2166" spans="1:24" hidden="1" outlineLevel="2" x14ac:dyDescent="0.15">
      <c r="A2166" s="12"/>
      <c r="B2166" s="12"/>
      <c r="C2166" s="20"/>
      <c r="D2166" s="21"/>
      <c r="E2166" s="3" t="str">
        <f xml:space="preserve">  InpS!E$2995</f>
        <v xml:space="preserve">Override - Non-price control income - third party services - other - real (WWN) </v>
      </c>
      <c r="F2166" s="3">
        <f xml:space="preserve">  InpS!F$2995</f>
        <v>0</v>
      </c>
      <c r="G2166" s="3" t="str">
        <f xml:space="preserve">  InpS!G$2995</f>
        <v>£m</v>
      </c>
      <c r="H2166" s="3">
        <f xml:space="preserve">  InpS!H$2995</f>
        <v>0</v>
      </c>
      <c r="I2166" s="3">
        <f xml:space="preserve">  InpS!I$2995</f>
        <v>0</v>
      </c>
      <c r="J2166" s="3">
        <f xml:space="preserve">  InpS!J$2995</f>
        <v>0</v>
      </c>
      <c r="K2166" s="3">
        <f xml:space="preserve">  InpS!K$2995</f>
        <v>0</v>
      </c>
      <c r="L2166" s="3">
        <f xml:space="preserve">  InpS!L$2995</f>
        <v>0</v>
      </c>
      <c r="M2166" s="3">
        <f xml:space="preserve">  InpS!M$2995</f>
        <v>0</v>
      </c>
      <c r="N2166" s="3">
        <f xml:space="preserve">  InpS!N$2995</f>
        <v>0</v>
      </c>
      <c r="O2166" s="3">
        <f xml:space="preserve">  InpS!O$2995</f>
        <v>0</v>
      </c>
      <c r="P2166" s="3">
        <f xml:space="preserve">  InpS!P$2995</f>
        <v>0</v>
      </c>
      <c r="Q2166" s="3">
        <f xml:space="preserve">  InpS!Q$2995</f>
        <v>0</v>
      </c>
      <c r="R2166" s="3">
        <f xml:space="preserve">  InpS!R$2995</f>
        <v>0</v>
      </c>
      <c r="S2166" s="3">
        <f xml:space="preserve">  InpS!S$2995</f>
        <v>0</v>
      </c>
      <c r="T2166" s="3">
        <f xml:space="preserve">  InpS!T$2995</f>
        <v>0</v>
      </c>
      <c r="U2166" s="3">
        <f xml:space="preserve">  InpS!U$2995</f>
        <v>0</v>
      </c>
      <c r="V2166" s="3">
        <f xml:space="preserve">  InpS!V$2995</f>
        <v>0</v>
      </c>
      <c r="W2166" s="3">
        <f xml:space="preserve">  InpS!W$2995</f>
        <v>0</v>
      </c>
      <c r="X2166" s="3">
        <f xml:space="preserve">  InpS!X$2995</f>
        <v>0</v>
      </c>
    </row>
    <row r="2167" spans="1:24" hidden="1" outlineLevel="2" x14ac:dyDescent="0.15">
      <c r="A2167" s="12"/>
      <c r="B2167" s="12"/>
      <c r="C2167" s="20"/>
      <c r="D2167" s="21"/>
      <c r="E2167" s="3" t="str">
        <f xml:space="preserve">  InpS!E$2996</f>
        <v xml:space="preserve">Override - Non-price control income - third party services - other - real (BR) </v>
      </c>
      <c r="F2167" s="3">
        <f xml:space="preserve">  InpS!F$2996</f>
        <v>0</v>
      </c>
      <c r="G2167" s="3" t="str">
        <f xml:space="preserve">  InpS!G$2996</f>
        <v>£m</v>
      </c>
      <c r="H2167" s="3">
        <f xml:space="preserve">  InpS!H$2996</f>
        <v>0</v>
      </c>
      <c r="I2167" s="3">
        <f xml:space="preserve">  InpS!I$2996</f>
        <v>0</v>
      </c>
      <c r="J2167" s="3">
        <f xml:space="preserve">  InpS!J$2996</f>
        <v>0</v>
      </c>
      <c r="K2167" s="3">
        <f xml:space="preserve">  InpS!K$2996</f>
        <v>0</v>
      </c>
      <c r="L2167" s="3">
        <f xml:space="preserve">  InpS!L$2996</f>
        <v>0</v>
      </c>
      <c r="M2167" s="3">
        <f xml:space="preserve">  InpS!M$2996</f>
        <v>0</v>
      </c>
      <c r="N2167" s="3">
        <f xml:space="preserve">  InpS!N$2996</f>
        <v>0</v>
      </c>
      <c r="O2167" s="3">
        <f xml:space="preserve">  InpS!O$2996</f>
        <v>0</v>
      </c>
      <c r="P2167" s="3">
        <f xml:space="preserve">  InpS!P$2996</f>
        <v>0</v>
      </c>
      <c r="Q2167" s="3">
        <f xml:space="preserve">  InpS!Q$2996</f>
        <v>0</v>
      </c>
      <c r="R2167" s="3">
        <f xml:space="preserve">  InpS!R$2996</f>
        <v>0</v>
      </c>
      <c r="S2167" s="3">
        <f xml:space="preserve">  InpS!S$2996</f>
        <v>0</v>
      </c>
      <c r="T2167" s="3">
        <f xml:space="preserve">  InpS!T$2996</f>
        <v>0</v>
      </c>
      <c r="U2167" s="3">
        <f xml:space="preserve">  InpS!U$2996</f>
        <v>0</v>
      </c>
      <c r="V2167" s="3">
        <f xml:space="preserve">  InpS!V$2996</f>
        <v>0</v>
      </c>
      <c r="W2167" s="3">
        <f xml:space="preserve">  InpS!W$2996</f>
        <v>0</v>
      </c>
      <c r="X2167" s="3">
        <f xml:space="preserve">  InpS!X$2996</f>
        <v>0</v>
      </c>
    </row>
    <row r="2168" spans="1:24" hidden="1" outlineLevel="2" x14ac:dyDescent="0.15">
      <c r="A2168" s="12"/>
      <c r="B2168" s="12"/>
      <c r="C2168" s="20"/>
      <c r="D2168" s="21"/>
      <c r="E2168" s="3" t="str">
        <f xml:space="preserve">  InpS!E$2997</f>
        <v xml:space="preserve">Override - Non-price control income - third party services - other - real (ADDN1) </v>
      </c>
      <c r="F2168" s="3">
        <f xml:space="preserve">  InpS!F$2997</f>
        <v>0</v>
      </c>
      <c r="G2168" s="3" t="str">
        <f xml:space="preserve">  InpS!G$2997</f>
        <v>£m</v>
      </c>
      <c r="H2168" s="3">
        <f xml:space="preserve">  InpS!H$2997</f>
        <v>0</v>
      </c>
      <c r="I2168" s="3">
        <f xml:space="preserve">  InpS!I$2997</f>
        <v>0</v>
      </c>
      <c r="J2168" s="3">
        <f xml:space="preserve">  InpS!J$2997</f>
        <v>0</v>
      </c>
      <c r="K2168" s="3">
        <f xml:space="preserve">  InpS!K$2997</f>
        <v>0</v>
      </c>
      <c r="L2168" s="3">
        <f xml:space="preserve">  InpS!L$2997</f>
        <v>0</v>
      </c>
      <c r="M2168" s="3">
        <f xml:space="preserve">  InpS!M$2997</f>
        <v>0</v>
      </c>
      <c r="N2168" s="3">
        <f xml:space="preserve">  InpS!N$2997</f>
        <v>0</v>
      </c>
      <c r="O2168" s="3">
        <f xml:space="preserve">  InpS!O$2997</f>
        <v>0</v>
      </c>
      <c r="P2168" s="3">
        <f xml:space="preserve">  InpS!P$2997</f>
        <v>0</v>
      </c>
      <c r="Q2168" s="3">
        <f xml:space="preserve">  InpS!Q$2997</f>
        <v>0</v>
      </c>
      <c r="R2168" s="3">
        <f xml:space="preserve">  InpS!R$2997</f>
        <v>0</v>
      </c>
      <c r="S2168" s="3">
        <f xml:space="preserve">  InpS!S$2997</f>
        <v>0</v>
      </c>
      <c r="T2168" s="3">
        <f xml:space="preserve">  InpS!T$2997</f>
        <v>0</v>
      </c>
      <c r="U2168" s="3">
        <f xml:space="preserve">  InpS!U$2997</f>
        <v>0</v>
      </c>
      <c r="V2168" s="3">
        <f xml:space="preserve">  InpS!V$2997</f>
        <v>0</v>
      </c>
      <c r="W2168" s="3">
        <f xml:space="preserve">  InpS!W$2997</f>
        <v>0</v>
      </c>
      <c r="X2168" s="3">
        <f xml:space="preserve">  InpS!X$2997</f>
        <v>0</v>
      </c>
    </row>
    <row r="2169" spans="1:24" hidden="1" outlineLevel="2" x14ac:dyDescent="0.15">
      <c r="A2169" s="12"/>
      <c r="B2169" s="12"/>
      <c r="C2169" s="20"/>
      <c r="D2169" s="21"/>
      <c r="E2169" s="3" t="str">
        <f xml:space="preserve">  InpS!E$2998</f>
        <v xml:space="preserve">Override - Non-price control income - third party services - other - real (ADDN2) </v>
      </c>
      <c r="F2169" s="3">
        <f xml:space="preserve">  InpS!F$2998</f>
        <v>0</v>
      </c>
      <c r="G2169" s="3" t="str">
        <f xml:space="preserve">  InpS!G$2998</f>
        <v>£m</v>
      </c>
      <c r="H2169" s="3">
        <f xml:space="preserve">  InpS!H$2998</f>
        <v>0</v>
      </c>
      <c r="I2169" s="3">
        <f xml:space="preserve">  InpS!I$2998</f>
        <v>0</v>
      </c>
      <c r="J2169" s="3">
        <f xml:space="preserve">  InpS!J$2998</f>
        <v>0</v>
      </c>
      <c r="K2169" s="3">
        <f xml:space="preserve">  InpS!K$2998</f>
        <v>0</v>
      </c>
      <c r="L2169" s="3">
        <f xml:space="preserve">  InpS!L$2998</f>
        <v>0</v>
      </c>
      <c r="M2169" s="3">
        <f xml:space="preserve">  InpS!M$2998</f>
        <v>0</v>
      </c>
      <c r="N2169" s="3">
        <f xml:space="preserve">  InpS!N$2998</f>
        <v>0</v>
      </c>
      <c r="O2169" s="3">
        <f xml:space="preserve">  InpS!O$2998</f>
        <v>0</v>
      </c>
      <c r="P2169" s="3">
        <f xml:space="preserve">  InpS!P$2998</f>
        <v>0</v>
      </c>
      <c r="Q2169" s="3">
        <f xml:space="preserve">  InpS!Q$2998</f>
        <v>0</v>
      </c>
      <c r="R2169" s="3">
        <f xml:space="preserve">  InpS!R$2998</f>
        <v>0</v>
      </c>
      <c r="S2169" s="3">
        <f xml:space="preserve">  InpS!S$2998</f>
        <v>0</v>
      </c>
      <c r="T2169" s="3">
        <f xml:space="preserve">  InpS!T$2998</f>
        <v>0</v>
      </c>
      <c r="U2169" s="3">
        <f xml:space="preserve">  InpS!U$2998</f>
        <v>0</v>
      </c>
      <c r="V2169" s="3">
        <f xml:space="preserve">  InpS!V$2998</f>
        <v>0</v>
      </c>
      <c r="W2169" s="3">
        <f xml:space="preserve">  InpS!W$2998</f>
        <v>0</v>
      </c>
      <c r="X2169" s="3">
        <f xml:space="preserve">  InpS!X$2998</f>
        <v>0</v>
      </c>
    </row>
    <row r="2170" spans="1:24" hidden="1" outlineLevel="2" x14ac:dyDescent="0.15">
      <c r="A2170" s="25"/>
      <c r="B2170" s="25"/>
      <c r="C2170" s="39"/>
      <c r="D2170" s="40"/>
      <c r="E2170" s="16" t="s">
        <v>413</v>
      </c>
      <c r="F2170" s="16"/>
      <c r="G2170" s="16" t="s">
        <v>826</v>
      </c>
      <c r="H2170" s="4">
        <f t="shared" ref="H2170:H2175" si="133" xml:space="preserve"> SUM( J2170:X2170 )</f>
        <v>0.91999999999999982</v>
      </c>
      <c r="I2170" s="16"/>
      <c r="J2170" s="4">
        <f t="shared" ref="J2170:X2175" si="134" xml:space="preserve">  CHOOSE( $F$2151, J2152, J2158, J2164 )</f>
        <v>0</v>
      </c>
      <c r="K2170" s="4">
        <f t="shared" si="134"/>
        <v>0</v>
      </c>
      <c r="L2170" s="4">
        <f t="shared" si="134"/>
        <v>0</v>
      </c>
      <c r="M2170" s="4">
        <f t="shared" si="134"/>
        <v>0</v>
      </c>
      <c r="N2170" s="4">
        <f t="shared" si="134"/>
        <v>9.1999999999999998E-2</v>
      </c>
      <c r="O2170" s="4">
        <f t="shared" si="134"/>
        <v>9.1999999999999998E-2</v>
      </c>
      <c r="P2170" s="4">
        <f t="shared" si="134"/>
        <v>9.1999999999999998E-2</v>
      </c>
      <c r="Q2170" s="4">
        <f t="shared" si="134"/>
        <v>9.1999999999999998E-2</v>
      </c>
      <c r="R2170" s="4">
        <f t="shared" si="134"/>
        <v>9.1999999999999998E-2</v>
      </c>
      <c r="S2170" s="4">
        <f t="shared" si="134"/>
        <v>9.1999999999999998E-2</v>
      </c>
      <c r="T2170" s="4">
        <f t="shared" si="134"/>
        <v>9.1999999999999998E-2</v>
      </c>
      <c r="U2170" s="4">
        <f t="shared" si="134"/>
        <v>9.1999999999999998E-2</v>
      </c>
      <c r="V2170" s="4">
        <f t="shared" si="134"/>
        <v>9.1999999999999998E-2</v>
      </c>
      <c r="W2170" s="4">
        <f t="shared" si="134"/>
        <v>9.1999999999999998E-2</v>
      </c>
      <c r="X2170" s="4">
        <f t="shared" si="134"/>
        <v>0</v>
      </c>
    </row>
    <row r="2171" spans="1:24" hidden="1" outlineLevel="2" x14ac:dyDescent="0.15">
      <c r="A2171" s="25"/>
      <c r="B2171" s="25"/>
      <c r="C2171" s="39"/>
      <c r="D2171" s="40"/>
      <c r="E2171" s="16" t="s">
        <v>414</v>
      </c>
      <c r="F2171" s="16"/>
      <c r="G2171" s="16" t="s">
        <v>826</v>
      </c>
      <c r="H2171" s="4">
        <f t="shared" si="133"/>
        <v>8.2899999999999991</v>
      </c>
      <c r="I2171" s="16"/>
      <c r="J2171" s="4">
        <f t="shared" si="134"/>
        <v>0</v>
      </c>
      <c r="K2171" s="4">
        <f t="shared" si="134"/>
        <v>0</v>
      </c>
      <c r="L2171" s="4">
        <f t="shared" si="134"/>
        <v>0</v>
      </c>
      <c r="M2171" s="4">
        <f t="shared" si="134"/>
        <v>0</v>
      </c>
      <c r="N2171" s="4">
        <f t="shared" si="134"/>
        <v>0.82899999999999996</v>
      </c>
      <c r="O2171" s="4">
        <f t="shared" si="134"/>
        <v>0.82899999999999996</v>
      </c>
      <c r="P2171" s="4">
        <f t="shared" si="134"/>
        <v>0.82899999999999996</v>
      </c>
      <c r="Q2171" s="4">
        <f t="shared" si="134"/>
        <v>0.82899999999999996</v>
      </c>
      <c r="R2171" s="4">
        <f t="shared" si="134"/>
        <v>0.82899999999999996</v>
      </c>
      <c r="S2171" s="4">
        <f t="shared" si="134"/>
        <v>0.82899999999999996</v>
      </c>
      <c r="T2171" s="4">
        <f t="shared" si="134"/>
        <v>0.82899999999999996</v>
      </c>
      <c r="U2171" s="4">
        <f t="shared" si="134"/>
        <v>0.82899999999999996</v>
      </c>
      <c r="V2171" s="4">
        <f t="shared" si="134"/>
        <v>0.82899999999999996</v>
      </c>
      <c r="W2171" s="4">
        <f t="shared" si="134"/>
        <v>0.82899999999999996</v>
      </c>
      <c r="X2171" s="4">
        <f t="shared" si="134"/>
        <v>0</v>
      </c>
    </row>
    <row r="2172" spans="1:24" hidden="1" outlineLevel="2" x14ac:dyDescent="0.15">
      <c r="A2172" s="25"/>
      <c r="B2172" s="25"/>
      <c r="C2172" s="39"/>
      <c r="D2172" s="40"/>
      <c r="E2172" s="16" t="s">
        <v>1194</v>
      </c>
      <c r="F2172" s="16"/>
      <c r="G2172" s="16" t="s">
        <v>826</v>
      </c>
      <c r="H2172" s="4">
        <f t="shared" si="133"/>
        <v>0</v>
      </c>
      <c r="I2172" s="16"/>
      <c r="J2172" s="4">
        <f t="shared" si="134"/>
        <v>0</v>
      </c>
      <c r="K2172" s="4">
        <f t="shared" si="134"/>
        <v>0</v>
      </c>
      <c r="L2172" s="4">
        <f t="shared" si="134"/>
        <v>0</v>
      </c>
      <c r="M2172" s="4">
        <f t="shared" si="134"/>
        <v>0</v>
      </c>
      <c r="N2172" s="4">
        <f t="shared" si="134"/>
        <v>0</v>
      </c>
      <c r="O2172" s="4">
        <f t="shared" si="134"/>
        <v>0</v>
      </c>
      <c r="P2172" s="4">
        <f t="shared" si="134"/>
        <v>0</v>
      </c>
      <c r="Q2172" s="4">
        <f t="shared" si="134"/>
        <v>0</v>
      </c>
      <c r="R2172" s="4">
        <f t="shared" si="134"/>
        <v>0</v>
      </c>
      <c r="S2172" s="4">
        <f t="shared" si="134"/>
        <v>0</v>
      </c>
      <c r="T2172" s="4">
        <f t="shared" si="134"/>
        <v>0</v>
      </c>
      <c r="U2172" s="4">
        <f t="shared" si="134"/>
        <v>0</v>
      </c>
      <c r="V2172" s="4">
        <f t="shared" si="134"/>
        <v>0</v>
      </c>
      <c r="W2172" s="4">
        <f t="shared" si="134"/>
        <v>0</v>
      </c>
      <c r="X2172" s="4">
        <f t="shared" si="134"/>
        <v>0</v>
      </c>
    </row>
    <row r="2173" spans="1:24" hidden="1" outlineLevel="2" x14ac:dyDescent="0.15">
      <c r="A2173" s="25"/>
      <c r="B2173" s="25"/>
      <c r="C2173" s="39"/>
      <c r="D2173" s="40"/>
      <c r="E2173" s="16" t="s">
        <v>6552</v>
      </c>
      <c r="F2173" s="16"/>
      <c r="G2173" s="16" t="s">
        <v>826</v>
      </c>
      <c r="H2173" s="4">
        <f t="shared" si="133"/>
        <v>0</v>
      </c>
      <c r="I2173" s="16"/>
      <c r="J2173" s="4">
        <f t="shared" si="134"/>
        <v>0</v>
      </c>
      <c r="K2173" s="4">
        <f t="shared" si="134"/>
        <v>0</v>
      </c>
      <c r="L2173" s="4">
        <f t="shared" si="134"/>
        <v>0</v>
      </c>
      <c r="M2173" s="4">
        <f t="shared" si="134"/>
        <v>0</v>
      </c>
      <c r="N2173" s="4">
        <f t="shared" si="134"/>
        <v>0</v>
      </c>
      <c r="O2173" s="4">
        <f t="shared" si="134"/>
        <v>0</v>
      </c>
      <c r="P2173" s="4">
        <f t="shared" si="134"/>
        <v>0</v>
      </c>
      <c r="Q2173" s="4">
        <f t="shared" si="134"/>
        <v>0</v>
      </c>
      <c r="R2173" s="4">
        <f t="shared" si="134"/>
        <v>0</v>
      </c>
      <c r="S2173" s="4">
        <f t="shared" si="134"/>
        <v>0</v>
      </c>
      <c r="T2173" s="4">
        <f t="shared" si="134"/>
        <v>0</v>
      </c>
      <c r="U2173" s="4">
        <f t="shared" si="134"/>
        <v>0</v>
      </c>
      <c r="V2173" s="4">
        <f t="shared" si="134"/>
        <v>0</v>
      </c>
      <c r="W2173" s="4">
        <f t="shared" si="134"/>
        <v>0</v>
      </c>
      <c r="X2173" s="4">
        <f t="shared" si="134"/>
        <v>0</v>
      </c>
    </row>
    <row r="2174" spans="1:24" hidden="1" outlineLevel="2" x14ac:dyDescent="0.15">
      <c r="A2174" s="25"/>
      <c r="B2174" s="25"/>
      <c r="C2174" s="39"/>
      <c r="D2174" s="40"/>
      <c r="E2174" s="16" t="s">
        <v>4236</v>
      </c>
      <c r="F2174" s="16"/>
      <c r="G2174" s="16" t="s">
        <v>826</v>
      </c>
      <c r="H2174" s="4">
        <f t="shared" si="133"/>
        <v>0</v>
      </c>
      <c r="I2174" s="16"/>
      <c r="J2174" s="4">
        <f t="shared" si="134"/>
        <v>0</v>
      </c>
      <c r="K2174" s="4">
        <f t="shared" si="134"/>
        <v>0</v>
      </c>
      <c r="L2174" s="4">
        <f t="shared" si="134"/>
        <v>0</v>
      </c>
      <c r="M2174" s="4">
        <f t="shared" si="134"/>
        <v>0</v>
      </c>
      <c r="N2174" s="4">
        <f t="shared" si="134"/>
        <v>0</v>
      </c>
      <c r="O2174" s="4">
        <f t="shared" si="134"/>
        <v>0</v>
      </c>
      <c r="P2174" s="4">
        <f t="shared" si="134"/>
        <v>0</v>
      </c>
      <c r="Q2174" s="4">
        <f t="shared" si="134"/>
        <v>0</v>
      </c>
      <c r="R2174" s="4">
        <f t="shared" si="134"/>
        <v>0</v>
      </c>
      <c r="S2174" s="4">
        <f t="shared" si="134"/>
        <v>0</v>
      </c>
      <c r="T2174" s="4">
        <f t="shared" si="134"/>
        <v>0</v>
      </c>
      <c r="U2174" s="4">
        <f t="shared" si="134"/>
        <v>0</v>
      </c>
      <c r="V2174" s="4">
        <f t="shared" si="134"/>
        <v>0</v>
      </c>
      <c r="W2174" s="4">
        <f t="shared" si="134"/>
        <v>0</v>
      </c>
      <c r="X2174" s="4">
        <f t="shared" si="134"/>
        <v>0</v>
      </c>
    </row>
    <row r="2175" spans="1:24" hidden="1" outlineLevel="2" x14ac:dyDescent="0.15">
      <c r="A2175" s="25"/>
      <c r="B2175" s="25"/>
      <c r="C2175" s="39"/>
      <c r="D2175" s="40"/>
      <c r="E2175" s="16" t="s">
        <v>10241</v>
      </c>
      <c r="F2175" s="16"/>
      <c r="G2175" s="16" t="s">
        <v>826</v>
      </c>
      <c r="H2175" s="4">
        <f t="shared" si="133"/>
        <v>0</v>
      </c>
      <c r="I2175" s="16"/>
      <c r="J2175" s="4">
        <f t="shared" si="134"/>
        <v>0</v>
      </c>
      <c r="K2175" s="4">
        <f t="shared" si="134"/>
        <v>0</v>
      </c>
      <c r="L2175" s="4">
        <f t="shared" si="134"/>
        <v>0</v>
      </c>
      <c r="M2175" s="4">
        <f t="shared" si="134"/>
        <v>0</v>
      </c>
      <c r="N2175" s="4">
        <f t="shared" si="134"/>
        <v>0</v>
      </c>
      <c r="O2175" s="4">
        <f t="shared" si="134"/>
        <v>0</v>
      </c>
      <c r="P2175" s="4">
        <f t="shared" si="134"/>
        <v>0</v>
      </c>
      <c r="Q2175" s="4">
        <f t="shared" si="134"/>
        <v>0</v>
      </c>
      <c r="R2175" s="4">
        <f t="shared" si="134"/>
        <v>0</v>
      </c>
      <c r="S2175" s="4">
        <f t="shared" si="134"/>
        <v>0</v>
      </c>
      <c r="T2175" s="4">
        <f t="shared" si="134"/>
        <v>0</v>
      </c>
      <c r="U2175" s="4">
        <f t="shared" si="134"/>
        <v>0</v>
      </c>
      <c r="V2175" s="4">
        <f t="shared" si="134"/>
        <v>0</v>
      </c>
      <c r="W2175" s="4">
        <f t="shared" si="134"/>
        <v>0</v>
      </c>
      <c r="X2175" s="4">
        <f t="shared" si="134"/>
        <v>0</v>
      </c>
    </row>
    <row r="2176" spans="1:24" hidden="1" outlineLevel="2" x14ac:dyDescent="0.15"/>
    <row r="2177" spans="1:24" hidden="1" outlineLevel="2" x14ac:dyDescent="0.15"/>
    <row r="2178" spans="1:24" hidden="1" outlineLevel="2" x14ac:dyDescent="0.15">
      <c r="B2178" s="60" t="s">
        <v>6419</v>
      </c>
    </row>
    <row r="2179" spans="1:24" hidden="1" outlineLevel="2" x14ac:dyDescent="0.15">
      <c r="A2179" s="12"/>
      <c r="B2179" s="12"/>
      <c r="C2179" s="20"/>
      <c r="D2179" s="21"/>
      <c r="E2179" s="5" t="str">
        <f xml:space="preserve">  InpS!E$282</f>
        <v>Switch - Other non price control income</v>
      </c>
      <c r="F2179" s="5">
        <f xml:space="preserve">  InpS!F$282</f>
        <v>1</v>
      </c>
      <c r="G2179" s="5" t="str">
        <f xml:space="preserve">  InpS!G$282</f>
        <v>1 = company, 2 = ofwat, 3 = override</v>
      </c>
      <c r="M2179" s="15"/>
    </row>
    <row r="2180" spans="1:24" hidden="1" outlineLevel="2" x14ac:dyDescent="0.15">
      <c r="A2180" s="12"/>
      <c r="B2180" s="12"/>
      <c r="C2180" s="20"/>
      <c r="D2180" s="21"/>
      <c r="E2180" s="3" t="str">
        <f xml:space="preserve">  InpS!E$859</f>
        <v xml:space="preserve">Company - Non-price control income - third party services - Bulk supplies - contract not qualifying for water trading incentives - signed before 1 April 2020 - real (WR) </v>
      </c>
      <c r="F2180" s="3">
        <f xml:space="preserve">  InpS!F$859</f>
        <v>0</v>
      </c>
      <c r="G2180" s="3" t="str">
        <f xml:space="preserve">  InpS!G$859</f>
        <v>£m</v>
      </c>
      <c r="H2180" s="3">
        <f xml:space="preserve">  InpS!H$859</f>
        <v>35.064</v>
      </c>
      <c r="I2180" s="3">
        <f xml:space="preserve">  InpS!I$859</f>
        <v>0</v>
      </c>
      <c r="J2180" s="3">
        <f xml:space="preserve">  InpS!J$859</f>
        <v>0</v>
      </c>
      <c r="K2180" s="3">
        <f xml:space="preserve">  InpS!K$859</f>
        <v>0</v>
      </c>
      <c r="L2180" s="3">
        <f xml:space="preserve">  InpS!L$859</f>
        <v>0</v>
      </c>
      <c r="M2180" s="3">
        <f xml:space="preserve">  InpS!M$859</f>
        <v>0</v>
      </c>
      <c r="N2180" s="3">
        <f xml:space="preserve">  InpS!N$859</f>
        <v>3.2090000000000001</v>
      </c>
      <c r="O2180" s="3">
        <f xml:space="preserve">  InpS!O$859</f>
        <v>3.2810000000000001</v>
      </c>
      <c r="P2180" s="3">
        <f xml:space="preserve">  InpS!P$859</f>
        <v>3.351</v>
      </c>
      <c r="Q2180" s="3">
        <f xml:space="preserve">  InpS!Q$859</f>
        <v>3.4169999999999998</v>
      </c>
      <c r="R2180" s="3">
        <f xml:space="preserve">  InpS!R$859</f>
        <v>3.4830000000000001</v>
      </c>
      <c r="S2180" s="3">
        <f xml:space="preserve">  InpS!S$859</f>
        <v>3.5470000000000002</v>
      </c>
      <c r="T2180" s="3">
        <f xml:space="preserve">  InpS!T$859</f>
        <v>3.609</v>
      </c>
      <c r="U2180" s="3">
        <f xml:space="preserve">  InpS!U$859</f>
        <v>3.6680000000000001</v>
      </c>
      <c r="V2180" s="3">
        <f xml:space="preserve">  InpS!V$859</f>
        <v>3.7250000000000001</v>
      </c>
      <c r="W2180" s="3">
        <f xml:space="preserve">  InpS!W$859</f>
        <v>3.774</v>
      </c>
      <c r="X2180" s="3">
        <f xml:space="preserve">  InpS!X$859</f>
        <v>0</v>
      </c>
    </row>
    <row r="2181" spans="1:24" hidden="1" outlineLevel="2" x14ac:dyDescent="0.15">
      <c r="A2181" s="12"/>
      <c r="B2181" s="12"/>
      <c r="C2181" s="20"/>
      <c r="D2181" s="21"/>
      <c r="E2181" s="3" t="str">
        <f xml:space="preserve">  InpS!E$860</f>
        <v xml:space="preserve">Company - Non-price control income - third party services - Bulk supplies - contract not qualifying for water trading incentives - signed before 1 April 2020 - real (WN) </v>
      </c>
      <c r="F2181" s="3">
        <f xml:space="preserve">  InpS!F$860</f>
        <v>0</v>
      </c>
      <c r="G2181" s="3" t="str">
        <f xml:space="preserve">  InpS!G$860</f>
        <v>£m</v>
      </c>
      <c r="H2181" s="3">
        <f xml:space="preserve">  InpS!H$860</f>
        <v>124.393</v>
      </c>
      <c r="I2181" s="3">
        <f xml:space="preserve">  InpS!I$860</f>
        <v>0</v>
      </c>
      <c r="J2181" s="3">
        <f xml:space="preserve">  InpS!J$860</f>
        <v>0</v>
      </c>
      <c r="K2181" s="3">
        <f xml:space="preserve">  InpS!K$860</f>
        <v>0</v>
      </c>
      <c r="L2181" s="3">
        <f xml:space="preserve">  InpS!L$860</f>
        <v>0</v>
      </c>
      <c r="M2181" s="3">
        <f xml:space="preserve">  InpS!M$860</f>
        <v>0</v>
      </c>
      <c r="N2181" s="3">
        <f xml:space="preserve">  InpS!N$860</f>
        <v>10.763999999999999</v>
      </c>
      <c r="O2181" s="3">
        <f xml:space="preserve">  InpS!O$860</f>
        <v>11.169</v>
      </c>
      <c r="P2181" s="3">
        <f xml:space="preserve">  InpS!P$860</f>
        <v>11.566000000000001</v>
      </c>
      <c r="Q2181" s="3">
        <f xml:space="preserve">  InpS!Q$860</f>
        <v>11.938000000000001</v>
      </c>
      <c r="R2181" s="3">
        <f xml:space="preserve">  InpS!R$860</f>
        <v>12.307</v>
      </c>
      <c r="S2181" s="3">
        <f xml:space="preserve">  InpS!S$860</f>
        <v>12.669</v>
      </c>
      <c r="T2181" s="3">
        <f xml:space="preserve">  InpS!T$860</f>
        <v>13.016999999999999</v>
      </c>
      <c r="U2181" s="3">
        <f xml:space="preserve">  InpS!U$860</f>
        <v>13.351000000000001</v>
      </c>
      <c r="V2181" s="3">
        <f xml:space="preserve">  InpS!V$860</f>
        <v>13.666</v>
      </c>
      <c r="W2181" s="3">
        <f xml:space="preserve">  InpS!W$860</f>
        <v>13.946</v>
      </c>
      <c r="X2181" s="3">
        <f xml:space="preserve">  InpS!X$860</f>
        <v>0</v>
      </c>
    </row>
    <row r="2182" spans="1:24" hidden="1" outlineLevel="2" x14ac:dyDescent="0.15">
      <c r="A2182" s="12"/>
      <c r="B2182" s="12"/>
      <c r="C2182" s="20"/>
      <c r="D2182" s="21"/>
      <c r="E2182" s="3" t="str">
        <f xml:space="preserve">  InpS!E$861</f>
        <v xml:space="preserve">Company - Non-price control income - third party services - Bulk supplies - contract not qualifying for water trading incentives - signed before 1 April 2020 - real (WWN) </v>
      </c>
      <c r="F2182" s="3">
        <f xml:space="preserve">  InpS!F$861</f>
        <v>0</v>
      </c>
      <c r="G2182" s="3" t="str">
        <f xml:space="preserve">  InpS!G$861</f>
        <v>£m</v>
      </c>
      <c r="H2182" s="3">
        <f xml:space="preserve">  InpS!H$861</f>
        <v>61.772999999999996</v>
      </c>
      <c r="I2182" s="3">
        <f xml:space="preserve">  InpS!I$861</f>
        <v>0</v>
      </c>
      <c r="J2182" s="3">
        <f xml:space="preserve">  InpS!J$861</f>
        <v>0</v>
      </c>
      <c r="K2182" s="3">
        <f xml:space="preserve">  InpS!K$861</f>
        <v>0</v>
      </c>
      <c r="L2182" s="3">
        <f xml:space="preserve">  InpS!L$861</f>
        <v>0</v>
      </c>
      <c r="M2182" s="3">
        <f xml:space="preserve">  InpS!M$861</f>
        <v>0</v>
      </c>
      <c r="N2182" s="3">
        <f xml:space="preserve">  InpS!N$861</f>
        <v>4.5449999999999999</v>
      </c>
      <c r="O2182" s="3">
        <f xml:space="preserve">  InpS!O$861</f>
        <v>4.9320000000000004</v>
      </c>
      <c r="P2182" s="3">
        <f xml:space="preserve">  InpS!P$861</f>
        <v>5.3129999999999997</v>
      </c>
      <c r="Q2182" s="3">
        <f xml:space="preserve">  InpS!Q$861</f>
        <v>5.6779999999999999</v>
      </c>
      <c r="R2182" s="3">
        <f xml:space="preserve">  InpS!R$861</f>
        <v>6.0410000000000004</v>
      </c>
      <c r="S2182" s="3">
        <f xml:space="preserve">  InpS!S$861</f>
        <v>6.3970000000000002</v>
      </c>
      <c r="T2182" s="3">
        <f xml:space="preserve">  InpS!T$861</f>
        <v>6.7359999999999998</v>
      </c>
      <c r="U2182" s="3">
        <f xml:space="preserve">  InpS!U$861</f>
        <v>7.0679999999999996</v>
      </c>
      <c r="V2182" s="3">
        <f xml:space="preserve">  InpS!V$861</f>
        <v>7.3869999999999996</v>
      </c>
      <c r="W2182" s="3">
        <f xml:space="preserve">  InpS!W$861</f>
        <v>7.6760000000000002</v>
      </c>
      <c r="X2182" s="3">
        <f xml:space="preserve">  InpS!X$861</f>
        <v>0</v>
      </c>
    </row>
    <row r="2183" spans="1:24" hidden="1" outlineLevel="2" x14ac:dyDescent="0.15">
      <c r="A2183" s="12"/>
      <c r="B2183" s="12"/>
      <c r="C2183" s="20"/>
      <c r="D2183" s="21"/>
      <c r="E2183" s="3" t="str">
        <f xml:space="preserve">  InpS!E$862</f>
        <v xml:space="preserve">Company - Non-price control income - third party services - Bulk supplies - contract not qualifying for water trading incentives - signed before 1 April 2020 - real (BR) </v>
      </c>
      <c r="F2183" s="3">
        <f xml:space="preserve">  InpS!F$862</f>
        <v>0</v>
      </c>
      <c r="G2183" s="3" t="str">
        <f xml:space="preserve">  InpS!G$862</f>
        <v>£m</v>
      </c>
      <c r="H2183" s="3">
        <f xml:space="preserve">  InpS!H$862</f>
        <v>14.934999999999999</v>
      </c>
      <c r="I2183" s="3">
        <f xml:space="preserve">  InpS!I$862</f>
        <v>0</v>
      </c>
      <c r="J2183" s="3">
        <f xml:space="preserve">  InpS!J$862</f>
        <v>0</v>
      </c>
      <c r="K2183" s="3">
        <f xml:space="preserve">  InpS!K$862</f>
        <v>0</v>
      </c>
      <c r="L2183" s="3">
        <f xml:space="preserve">  InpS!L$862</f>
        <v>0</v>
      </c>
      <c r="M2183" s="3">
        <f xml:space="preserve">  InpS!M$862</f>
        <v>0</v>
      </c>
      <c r="N2183" s="3">
        <f xml:space="preserve">  InpS!N$862</f>
        <v>1.1859999999999999</v>
      </c>
      <c r="O2183" s="3">
        <f xml:space="preserve">  InpS!O$862</f>
        <v>1.2589999999999999</v>
      </c>
      <c r="P2183" s="3">
        <f xml:space="preserve">  InpS!P$862</f>
        <v>1.331</v>
      </c>
      <c r="Q2183" s="3">
        <f xml:space="preserve">  InpS!Q$862</f>
        <v>1.399</v>
      </c>
      <c r="R2183" s="3">
        <f xml:space="preserve">  InpS!R$862</f>
        <v>1.468</v>
      </c>
      <c r="S2183" s="3">
        <f xml:space="preserve">  InpS!S$862</f>
        <v>1.5349999999999999</v>
      </c>
      <c r="T2183" s="3">
        <f xml:space="preserve">  InpS!T$862</f>
        <v>1.599</v>
      </c>
      <c r="U2183" s="3">
        <f xml:space="preserve">  InpS!U$862</f>
        <v>1.661</v>
      </c>
      <c r="V2183" s="3">
        <f xml:space="preserve">  InpS!V$862</f>
        <v>1.7210000000000001</v>
      </c>
      <c r="W2183" s="3">
        <f xml:space="preserve">  InpS!W$862</f>
        <v>1.776</v>
      </c>
      <c r="X2183" s="3">
        <f xml:space="preserve">  InpS!X$862</f>
        <v>0</v>
      </c>
    </row>
    <row r="2184" spans="1:24" hidden="1" outlineLevel="2" x14ac:dyDescent="0.15">
      <c r="A2184" s="12"/>
      <c r="B2184" s="12"/>
      <c r="C2184" s="20"/>
      <c r="D2184" s="21"/>
      <c r="E2184" s="3" t="str">
        <f xml:space="preserve">  InpS!E$863</f>
        <v xml:space="preserve">Company - Non-price control income - third party services - Bulk supplies - contract not qualifying for water trading incentives - signed before 1 April 2020 - real (ADDN1) </v>
      </c>
      <c r="F2184" s="3">
        <f xml:space="preserve">  InpS!F$863</f>
        <v>0</v>
      </c>
      <c r="G2184" s="3" t="str">
        <f xml:space="preserve">  InpS!G$863</f>
        <v>£m</v>
      </c>
      <c r="H2184" s="3">
        <f xml:space="preserve">  InpS!H$863</f>
        <v>0</v>
      </c>
      <c r="I2184" s="3">
        <f xml:space="preserve">  InpS!I$863</f>
        <v>0</v>
      </c>
      <c r="J2184" s="3">
        <f xml:space="preserve">  InpS!J$863</f>
        <v>0</v>
      </c>
      <c r="K2184" s="3">
        <f xml:space="preserve">  InpS!K$863</f>
        <v>0</v>
      </c>
      <c r="L2184" s="3">
        <f xml:space="preserve">  InpS!L$863</f>
        <v>0</v>
      </c>
      <c r="M2184" s="3">
        <f xml:space="preserve">  InpS!M$863</f>
        <v>0</v>
      </c>
      <c r="N2184" s="3">
        <f xml:space="preserve">  InpS!N$863</f>
        <v>0</v>
      </c>
      <c r="O2184" s="3">
        <f xml:space="preserve">  InpS!O$863</f>
        <v>0</v>
      </c>
      <c r="P2184" s="3">
        <f xml:space="preserve">  InpS!P$863</f>
        <v>0</v>
      </c>
      <c r="Q2184" s="3">
        <f xml:space="preserve">  InpS!Q$863</f>
        <v>0</v>
      </c>
      <c r="R2184" s="3">
        <f xml:space="preserve">  InpS!R$863</f>
        <v>0</v>
      </c>
      <c r="S2184" s="3">
        <f xml:space="preserve">  InpS!S$863</f>
        <v>0</v>
      </c>
      <c r="T2184" s="3">
        <f xml:space="preserve">  InpS!T$863</f>
        <v>0</v>
      </c>
      <c r="U2184" s="3">
        <f xml:space="preserve">  InpS!U$863</f>
        <v>0</v>
      </c>
      <c r="V2184" s="3">
        <f xml:space="preserve">  InpS!V$863</f>
        <v>0</v>
      </c>
      <c r="W2184" s="3">
        <f xml:space="preserve">  InpS!W$863</f>
        <v>0</v>
      </c>
      <c r="X2184" s="3">
        <f xml:space="preserve">  InpS!X$863</f>
        <v>0</v>
      </c>
    </row>
    <row r="2185" spans="1:24" hidden="1" outlineLevel="2" x14ac:dyDescent="0.15">
      <c r="A2185" s="12"/>
      <c r="B2185" s="12"/>
      <c r="C2185" s="20"/>
      <c r="D2185" s="21"/>
      <c r="E2185" s="3" t="str">
        <f xml:space="preserve">  InpS!E$864</f>
        <v xml:space="preserve">Company - Non-price control income - third party services - Bulk supplies - contract not qualifying for water trading incentives - signed before 1 April 2020 - real (ADDN2) </v>
      </c>
      <c r="F2185" s="3">
        <f xml:space="preserve">  InpS!F$864</f>
        <v>0</v>
      </c>
      <c r="G2185" s="3" t="str">
        <f xml:space="preserve">  InpS!G$864</f>
        <v>£m</v>
      </c>
      <c r="H2185" s="3">
        <f xml:space="preserve">  InpS!H$864</f>
        <v>0</v>
      </c>
      <c r="I2185" s="3">
        <f xml:space="preserve">  InpS!I$864</f>
        <v>0</v>
      </c>
      <c r="J2185" s="3">
        <f xml:space="preserve">  InpS!J$864</f>
        <v>0</v>
      </c>
      <c r="K2185" s="3">
        <f xml:space="preserve">  InpS!K$864</f>
        <v>0</v>
      </c>
      <c r="L2185" s="3">
        <f xml:space="preserve">  InpS!L$864</f>
        <v>0</v>
      </c>
      <c r="M2185" s="3">
        <f xml:space="preserve">  InpS!M$864</f>
        <v>0</v>
      </c>
      <c r="N2185" s="3">
        <f xml:space="preserve">  InpS!N$864</f>
        <v>0</v>
      </c>
      <c r="O2185" s="3">
        <f xml:space="preserve">  InpS!O$864</f>
        <v>0</v>
      </c>
      <c r="P2185" s="3">
        <f xml:space="preserve">  InpS!P$864</f>
        <v>0</v>
      </c>
      <c r="Q2185" s="3">
        <f xml:space="preserve">  InpS!Q$864</f>
        <v>0</v>
      </c>
      <c r="R2185" s="3">
        <f xml:space="preserve">  InpS!R$864</f>
        <v>0</v>
      </c>
      <c r="S2185" s="3">
        <f xml:space="preserve">  InpS!S$864</f>
        <v>0</v>
      </c>
      <c r="T2185" s="3">
        <f xml:space="preserve">  InpS!T$864</f>
        <v>0</v>
      </c>
      <c r="U2185" s="3">
        <f xml:space="preserve">  InpS!U$864</f>
        <v>0</v>
      </c>
      <c r="V2185" s="3">
        <f xml:space="preserve">  InpS!V$864</f>
        <v>0</v>
      </c>
      <c r="W2185" s="3">
        <f xml:space="preserve">  InpS!W$864</f>
        <v>0</v>
      </c>
      <c r="X2185" s="3">
        <f xml:space="preserve">  InpS!X$864</f>
        <v>0</v>
      </c>
    </row>
    <row r="2186" spans="1:24" hidden="1" outlineLevel="2" x14ac:dyDescent="0.15">
      <c r="A2186" s="12"/>
      <c r="B2186" s="12"/>
      <c r="C2186" s="20"/>
      <c r="D2186" s="21"/>
      <c r="E2186" s="3" t="str">
        <f xml:space="preserve">  InpS!E$1919</f>
        <v xml:space="preserve">Ofwat - Non-price control income - third party services - Bulk supplies - contract not qualifying for water trading incentives - signed before 1 April 2020 - real (WR) </v>
      </c>
      <c r="F2186" s="3">
        <f xml:space="preserve">  InpS!F$1919</f>
        <v>0</v>
      </c>
      <c r="G2186" s="3" t="str">
        <f xml:space="preserve">  InpS!G$1919</f>
        <v>£m</v>
      </c>
      <c r="H2186" s="3">
        <f xml:space="preserve">  InpS!H$1919</f>
        <v>25.6054025820644</v>
      </c>
      <c r="I2186" s="3">
        <f xml:space="preserve">  InpS!I$1919</f>
        <v>0</v>
      </c>
      <c r="J2186" s="3">
        <f xml:space="preserve">  InpS!J$1919</f>
        <v>0</v>
      </c>
      <c r="K2186" s="3">
        <f xml:space="preserve">  InpS!K$1919</f>
        <v>0</v>
      </c>
      <c r="L2186" s="3">
        <f xml:space="preserve">  InpS!L$1919</f>
        <v>0</v>
      </c>
      <c r="M2186" s="3">
        <f xml:space="preserve">  InpS!M$1919</f>
        <v>2.3199999999999998</v>
      </c>
      <c r="N2186" s="3">
        <f xml:space="preserve">  InpS!N$1919</f>
        <v>2.2799999999999998</v>
      </c>
      <c r="O2186" s="3">
        <f xml:space="preserve">  InpS!O$1919</f>
        <v>2.33</v>
      </c>
      <c r="P2186" s="3">
        <f xml:space="preserve">  InpS!P$1919</f>
        <v>2.37</v>
      </c>
      <c r="Q2186" s="3">
        <f xml:space="preserve">  InpS!Q$1919</f>
        <v>2.36</v>
      </c>
      <c r="R2186" s="3">
        <f xml:space="preserve">  InpS!R$1919</f>
        <v>2.38</v>
      </c>
      <c r="S2186" s="3">
        <f xml:space="preserve">  InpS!S$1919</f>
        <v>11.565402582064401</v>
      </c>
      <c r="T2186" s="3">
        <f xml:space="preserve">  InpS!T$1919</f>
        <v>0</v>
      </c>
      <c r="U2186" s="3">
        <f xml:space="preserve">  InpS!U$1919</f>
        <v>0</v>
      </c>
      <c r="V2186" s="3">
        <f xml:space="preserve">  InpS!V$1919</f>
        <v>0</v>
      </c>
      <c r="W2186" s="3">
        <f xml:space="preserve">  InpS!W$1919</f>
        <v>0</v>
      </c>
      <c r="X2186" s="3">
        <f xml:space="preserve">  InpS!X$1919</f>
        <v>0</v>
      </c>
    </row>
    <row r="2187" spans="1:24" hidden="1" outlineLevel="2" x14ac:dyDescent="0.15">
      <c r="A2187" s="12"/>
      <c r="B2187" s="12"/>
      <c r="C2187" s="20"/>
      <c r="D2187" s="21"/>
      <c r="E2187" s="3" t="str">
        <f xml:space="preserve">  InpS!E$1920</f>
        <v xml:space="preserve">Ofwat - Non-price control income - third party services - Bulk supplies - contract not qualifying for water trading incentives - signed before 1 April 2020 - real (WN) </v>
      </c>
      <c r="F2187" s="3">
        <f xml:space="preserve">  InpS!F$1920</f>
        <v>0</v>
      </c>
      <c r="G2187" s="3" t="str">
        <f xml:space="preserve">  InpS!G$1920</f>
        <v>£m</v>
      </c>
      <c r="H2187" s="3">
        <f xml:space="preserve">  InpS!H$1920</f>
        <v>11.76</v>
      </c>
      <c r="I2187" s="3">
        <f xml:space="preserve">  InpS!I$1920</f>
        <v>0</v>
      </c>
      <c r="J2187" s="3">
        <f xml:space="preserve">  InpS!J$1920</f>
        <v>0</v>
      </c>
      <c r="K2187" s="3">
        <f xml:space="preserve">  InpS!K$1920</f>
        <v>0</v>
      </c>
      <c r="L2187" s="3">
        <f xml:space="preserve">  InpS!L$1920</f>
        <v>0</v>
      </c>
      <c r="M2187" s="3">
        <f xml:space="preserve">  InpS!M$1920</f>
        <v>1.97</v>
      </c>
      <c r="N2187" s="3">
        <f xml:space="preserve">  InpS!N$1920</f>
        <v>1.92</v>
      </c>
      <c r="O2187" s="3">
        <f xml:space="preserve">  InpS!O$1920</f>
        <v>1.96</v>
      </c>
      <c r="P2187" s="3">
        <f xml:space="preserve">  InpS!P$1920</f>
        <v>1.98</v>
      </c>
      <c r="Q2187" s="3">
        <f xml:space="preserve">  InpS!Q$1920</f>
        <v>1.95</v>
      </c>
      <c r="R2187" s="3">
        <f xml:space="preserve">  InpS!R$1920</f>
        <v>1.98</v>
      </c>
      <c r="S2187" s="3">
        <f xml:space="preserve">  InpS!S$1920</f>
        <v>0</v>
      </c>
      <c r="T2187" s="3">
        <f xml:space="preserve">  InpS!T$1920</f>
        <v>0</v>
      </c>
      <c r="U2187" s="3">
        <f xml:space="preserve">  InpS!U$1920</f>
        <v>0</v>
      </c>
      <c r="V2187" s="3">
        <f xml:space="preserve">  InpS!V$1920</f>
        <v>0</v>
      </c>
      <c r="W2187" s="3">
        <f xml:space="preserve">  InpS!W$1920</f>
        <v>0</v>
      </c>
      <c r="X2187" s="3">
        <f xml:space="preserve">  InpS!X$1920</f>
        <v>0</v>
      </c>
    </row>
    <row r="2188" spans="1:24" hidden="1" outlineLevel="2" x14ac:dyDescent="0.15">
      <c r="A2188" s="12"/>
      <c r="B2188" s="12"/>
      <c r="C2188" s="20"/>
      <c r="D2188" s="21"/>
      <c r="E2188" s="3" t="str">
        <f xml:space="preserve">  InpS!E$1921</f>
        <v xml:space="preserve">Ofwat - Non-price control income - third party services - Bulk supplies - contract not qualifying for water trading incentives - signed before 1 April 2020 - real (WWN) </v>
      </c>
      <c r="F2188" s="3">
        <f xml:space="preserve">  InpS!F$1921</f>
        <v>0</v>
      </c>
      <c r="G2188" s="3" t="str">
        <f xml:space="preserve">  InpS!G$1921</f>
        <v>£m</v>
      </c>
      <c r="H2188" s="3">
        <f xml:space="preserve">  InpS!H$1921</f>
        <v>0</v>
      </c>
      <c r="I2188" s="3">
        <f xml:space="preserve">  InpS!I$1921</f>
        <v>0</v>
      </c>
      <c r="J2188" s="3">
        <f xml:space="preserve">  InpS!J$1921</f>
        <v>0</v>
      </c>
      <c r="K2188" s="3">
        <f xml:space="preserve">  InpS!K$1921</f>
        <v>0</v>
      </c>
      <c r="L2188" s="3">
        <f xml:space="preserve">  InpS!L$1921</f>
        <v>0</v>
      </c>
      <c r="M2188" s="3">
        <f xml:space="preserve">  InpS!M$1921</f>
        <v>0</v>
      </c>
      <c r="N2188" s="3">
        <f xml:space="preserve">  InpS!N$1921</f>
        <v>0</v>
      </c>
      <c r="O2188" s="3">
        <f xml:space="preserve">  InpS!O$1921</f>
        <v>0</v>
      </c>
      <c r="P2188" s="3">
        <f xml:space="preserve">  InpS!P$1921</f>
        <v>0</v>
      </c>
      <c r="Q2188" s="3">
        <f xml:space="preserve">  InpS!Q$1921</f>
        <v>0</v>
      </c>
      <c r="R2188" s="3">
        <f xml:space="preserve">  InpS!R$1921</f>
        <v>0</v>
      </c>
      <c r="S2188" s="3">
        <f xml:space="preserve">  InpS!S$1921</f>
        <v>0</v>
      </c>
      <c r="T2188" s="3">
        <f xml:space="preserve">  InpS!T$1921</f>
        <v>0</v>
      </c>
      <c r="U2188" s="3">
        <f xml:space="preserve">  InpS!U$1921</f>
        <v>0</v>
      </c>
      <c r="V2188" s="3">
        <f xml:space="preserve">  InpS!V$1921</f>
        <v>0</v>
      </c>
      <c r="W2188" s="3">
        <f xml:space="preserve">  InpS!W$1921</f>
        <v>0</v>
      </c>
      <c r="X2188" s="3">
        <f xml:space="preserve">  InpS!X$1921</f>
        <v>0</v>
      </c>
    </row>
    <row r="2189" spans="1:24" hidden="1" outlineLevel="2" x14ac:dyDescent="0.15">
      <c r="A2189" s="12"/>
      <c r="B2189" s="12"/>
      <c r="C2189" s="20"/>
      <c r="D2189" s="21"/>
      <c r="E2189" s="3" t="str">
        <f xml:space="preserve">  InpS!E$1922</f>
        <v xml:space="preserve">Ofwat - Non-price control income - third party services - Bulk supplies - contract not qualifying for water trading incentives - signed before 1 April 2020 - real (BR) </v>
      </c>
      <c r="F2189" s="3">
        <f xml:space="preserve">  InpS!F$1922</f>
        <v>0</v>
      </c>
      <c r="G2189" s="3" t="str">
        <f xml:space="preserve">  InpS!G$1922</f>
        <v>£m</v>
      </c>
      <c r="H2189" s="3">
        <f xml:space="preserve">  InpS!H$1922</f>
        <v>0</v>
      </c>
      <c r="I2189" s="3">
        <f xml:space="preserve">  InpS!I$1922</f>
        <v>0</v>
      </c>
      <c r="J2189" s="3">
        <f xml:space="preserve">  InpS!J$1922</f>
        <v>0</v>
      </c>
      <c r="K2189" s="3">
        <f xml:space="preserve">  InpS!K$1922</f>
        <v>0</v>
      </c>
      <c r="L2189" s="3">
        <f xml:space="preserve">  InpS!L$1922</f>
        <v>0</v>
      </c>
      <c r="M2189" s="3">
        <f xml:space="preserve">  InpS!M$1922</f>
        <v>0</v>
      </c>
      <c r="N2189" s="3">
        <f xml:space="preserve">  InpS!N$1922</f>
        <v>0</v>
      </c>
      <c r="O2189" s="3">
        <f xml:space="preserve">  InpS!O$1922</f>
        <v>0</v>
      </c>
      <c r="P2189" s="3">
        <f xml:space="preserve">  InpS!P$1922</f>
        <v>0</v>
      </c>
      <c r="Q2189" s="3">
        <f xml:space="preserve">  InpS!Q$1922</f>
        <v>0</v>
      </c>
      <c r="R2189" s="3">
        <f xml:space="preserve">  InpS!R$1922</f>
        <v>0</v>
      </c>
      <c r="S2189" s="3">
        <f xml:space="preserve">  InpS!S$1922</f>
        <v>0</v>
      </c>
      <c r="T2189" s="3">
        <f xml:space="preserve">  InpS!T$1922</f>
        <v>0</v>
      </c>
      <c r="U2189" s="3">
        <f xml:space="preserve">  InpS!U$1922</f>
        <v>0</v>
      </c>
      <c r="V2189" s="3">
        <f xml:space="preserve">  InpS!V$1922</f>
        <v>0</v>
      </c>
      <c r="W2189" s="3">
        <f xml:space="preserve">  InpS!W$1922</f>
        <v>0</v>
      </c>
      <c r="X2189" s="3">
        <f xml:space="preserve">  InpS!X$1922</f>
        <v>0</v>
      </c>
    </row>
    <row r="2190" spans="1:24" hidden="1" outlineLevel="2" x14ac:dyDescent="0.15">
      <c r="A2190" s="12"/>
      <c r="B2190" s="12"/>
      <c r="C2190" s="20"/>
      <c r="D2190" s="21"/>
      <c r="E2190" s="3" t="str">
        <f xml:space="preserve">  InpS!E$1923</f>
        <v xml:space="preserve">Ofwat - Non-price control income - third party services - Bulk supplies - contract not qualifying for water trading incentives - signed before 1 April 2020 - real (ADDN1) </v>
      </c>
      <c r="F2190" s="3">
        <f xml:space="preserve">  InpS!F$1923</f>
        <v>0</v>
      </c>
      <c r="G2190" s="3" t="str">
        <f xml:space="preserve">  InpS!G$1923</f>
        <v>£m</v>
      </c>
      <c r="H2190" s="3">
        <f xml:space="preserve">  InpS!H$1923</f>
        <v>0</v>
      </c>
      <c r="I2190" s="3">
        <f xml:space="preserve">  InpS!I$1923</f>
        <v>0</v>
      </c>
      <c r="J2190" s="3">
        <f xml:space="preserve">  InpS!J$1923</f>
        <v>0</v>
      </c>
      <c r="K2190" s="3">
        <f xml:space="preserve">  InpS!K$1923</f>
        <v>0</v>
      </c>
      <c r="L2190" s="3">
        <f xml:space="preserve">  InpS!L$1923</f>
        <v>0</v>
      </c>
      <c r="M2190" s="3">
        <f xml:space="preserve">  InpS!M$1923</f>
        <v>0</v>
      </c>
      <c r="N2190" s="3">
        <f xml:space="preserve">  InpS!N$1923</f>
        <v>0</v>
      </c>
      <c r="O2190" s="3">
        <f xml:space="preserve">  InpS!O$1923</f>
        <v>0</v>
      </c>
      <c r="P2190" s="3">
        <f xml:space="preserve">  InpS!P$1923</f>
        <v>0</v>
      </c>
      <c r="Q2190" s="3">
        <f xml:space="preserve">  InpS!Q$1923</f>
        <v>0</v>
      </c>
      <c r="R2190" s="3">
        <f xml:space="preserve">  InpS!R$1923</f>
        <v>0</v>
      </c>
      <c r="S2190" s="3">
        <f xml:space="preserve">  InpS!S$1923</f>
        <v>0</v>
      </c>
      <c r="T2190" s="3">
        <f xml:space="preserve">  InpS!T$1923</f>
        <v>0</v>
      </c>
      <c r="U2190" s="3">
        <f xml:space="preserve">  InpS!U$1923</f>
        <v>0</v>
      </c>
      <c r="V2190" s="3">
        <f xml:space="preserve">  InpS!V$1923</f>
        <v>0</v>
      </c>
      <c r="W2190" s="3">
        <f xml:space="preserve">  InpS!W$1923</f>
        <v>0</v>
      </c>
      <c r="X2190" s="3">
        <f xml:space="preserve">  InpS!X$1923</f>
        <v>0</v>
      </c>
    </row>
    <row r="2191" spans="1:24" hidden="1" outlineLevel="2" x14ac:dyDescent="0.15">
      <c r="A2191" s="12"/>
      <c r="B2191" s="12"/>
      <c r="C2191" s="20"/>
      <c r="D2191" s="21"/>
      <c r="E2191" s="3" t="str">
        <f xml:space="preserve">  InpS!E$1924</f>
        <v xml:space="preserve">Ofwat - Non-price control income - third party services - Bulk supplies - contract not qualifying for water trading incentives - signed before 1 April 2020 - real (ADDN2) </v>
      </c>
      <c r="F2191" s="3">
        <f xml:space="preserve">  InpS!F$1924</f>
        <v>0</v>
      </c>
      <c r="G2191" s="3" t="str">
        <f xml:space="preserve">  InpS!G$1924</f>
        <v>£m</v>
      </c>
      <c r="H2191" s="3">
        <f xml:space="preserve">  InpS!H$1924</f>
        <v>0</v>
      </c>
      <c r="I2191" s="3">
        <f xml:space="preserve">  InpS!I$1924</f>
        <v>0</v>
      </c>
      <c r="J2191" s="3">
        <f xml:space="preserve">  InpS!J$1924</f>
        <v>0</v>
      </c>
      <c r="K2191" s="3">
        <f xml:space="preserve">  InpS!K$1924</f>
        <v>0</v>
      </c>
      <c r="L2191" s="3">
        <f xml:space="preserve">  InpS!L$1924</f>
        <v>0</v>
      </c>
      <c r="M2191" s="3">
        <f xml:space="preserve">  InpS!M$1924</f>
        <v>0</v>
      </c>
      <c r="N2191" s="3">
        <f xml:space="preserve">  InpS!N$1924</f>
        <v>0</v>
      </c>
      <c r="O2191" s="3">
        <f xml:space="preserve">  InpS!O$1924</f>
        <v>0</v>
      </c>
      <c r="P2191" s="3">
        <f xml:space="preserve">  InpS!P$1924</f>
        <v>0</v>
      </c>
      <c r="Q2191" s="3">
        <f xml:space="preserve">  InpS!Q$1924</f>
        <v>0</v>
      </c>
      <c r="R2191" s="3">
        <f xml:space="preserve">  InpS!R$1924</f>
        <v>0</v>
      </c>
      <c r="S2191" s="3">
        <f xml:space="preserve">  InpS!S$1924</f>
        <v>0</v>
      </c>
      <c r="T2191" s="3">
        <f xml:space="preserve">  InpS!T$1924</f>
        <v>0</v>
      </c>
      <c r="U2191" s="3">
        <f xml:space="preserve">  InpS!U$1924</f>
        <v>0</v>
      </c>
      <c r="V2191" s="3">
        <f xml:space="preserve">  InpS!V$1924</f>
        <v>0</v>
      </c>
      <c r="W2191" s="3">
        <f xml:space="preserve">  InpS!W$1924</f>
        <v>0</v>
      </c>
      <c r="X2191" s="3">
        <f xml:space="preserve">  InpS!X$1924</f>
        <v>0</v>
      </c>
    </row>
    <row r="2192" spans="1:24" hidden="1" outlineLevel="2" x14ac:dyDescent="0.15">
      <c r="A2192" s="12"/>
      <c r="B2192" s="12"/>
      <c r="C2192" s="20"/>
      <c r="D2192" s="21"/>
      <c r="E2192" s="3" t="str">
        <f xml:space="preserve">  InpS!E$2979</f>
        <v xml:space="preserve">Override - Non-price control income - third party services - Bulk supplies - contract not qualifying for water trading incentives - signed before 1 April 2020 - real (WR) </v>
      </c>
      <c r="F2192" s="3">
        <f xml:space="preserve">  InpS!F$2979</f>
        <v>0</v>
      </c>
      <c r="G2192" s="3" t="str">
        <f xml:space="preserve">  InpS!G$2979</f>
        <v>£m</v>
      </c>
      <c r="H2192" s="3">
        <f xml:space="preserve">  InpS!H$2979</f>
        <v>0</v>
      </c>
      <c r="I2192" s="3">
        <f xml:space="preserve">  InpS!I$2979</f>
        <v>0</v>
      </c>
      <c r="J2192" s="3">
        <f xml:space="preserve">  InpS!J$2979</f>
        <v>0</v>
      </c>
      <c r="K2192" s="3">
        <f xml:space="preserve">  InpS!K$2979</f>
        <v>0</v>
      </c>
      <c r="L2192" s="3">
        <f xml:space="preserve">  InpS!L$2979</f>
        <v>0</v>
      </c>
      <c r="M2192" s="3">
        <f xml:space="preserve">  InpS!M$2979</f>
        <v>0</v>
      </c>
      <c r="N2192" s="3">
        <f xml:space="preserve">  InpS!N$2979</f>
        <v>0</v>
      </c>
      <c r="O2192" s="3">
        <f xml:space="preserve">  InpS!O$2979</f>
        <v>0</v>
      </c>
      <c r="P2192" s="3">
        <f xml:space="preserve">  InpS!P$2979</f>
        <v>0</v>
      </c>
      <c r="Q2192" s="3">
        <f xml:space="preserve">  InpS!Q$2979</f>
        <v>0</v>
      </c>
      <c r="R2192" s="3">
        <f xml:space="preserve">  InpS!R$2979</f>
        <v>0</v>
      </c>
      <c r="S2192" s="3">
        <f xml:space="preserve">  InpS!S$2979</f>
        <v>0</v>
      </c>
      <c r="T2192" s="3">
        <f xml:space="preserve">  InpS!T$2979</f>
        <v>0</v>
      </c>
      <c r="U2192" s="3">
        <f xml:space="preserve">  InpS!U$2979</f>
        <v>0</v>
      </c>
      <c r="V2192" s="3">
        <f xml:space="preserve">  InpS!V$2979</f>
        <v>0</v>
      </c>
      <c r="W2192" s="3">
        <f xml:space="preserve">  InpS!W$2979</f>
        <v>0</v>
      </c>
      <c r="X2192" s="3">
        <f xml:space="preserve">  InpS!X$2979</f>
        <v>0</v>
      </c>
    </row>
    <row r="2193" spans="1:24" hidden="1" outlineLevel="2" x14ac:dyDescent="0.15">
      <c r="A2193" s="12"/>
      <c r="B2193" s="12"/>
      <c r="C2193" s="20"/>
      <c r="D2193" s="21"/>
      <c r="E2193" s="3" t="str">
        <f xml:space="preserve">  InpS!E$2980</f>
        <v xml:space="preserve">Override - Non-price control income - third party services - Bulk supplies - contract not qualifying for water trading incentives - signed before 1 April 2020 - real (WN) </v>
      </c>
      <c r="F2193" s="3">
        <f xml:space="preserve">  InpS!F$2980</f>
        <v>0</v>
      </c>
      <c r="G2193" s="3" t="str">
        <f xml:space="preserve">  InpS!G$2980</f>
        <v>£m</v>
      </c>
      <c r="H2193" s="3">
        <f xml:space="preserve">  InpS!H$2980</f>
        <v>0</v>
      </c>
      <c r="I2193" s="3">
        <f xml:space="preserve">  InpS!I$2980</f>
        <v>0</v>
      </c>
      <c r="J2193" s="3">
        <f xml:space="preserve">  InpS!J$2980</f>
        <v>0</v>
      </c>
      <c r="K2193" s="3">
        <f xml:space="preserve">  InpS!K$2980</f>
        <v>0</v>
      </c>
      <c r="L2193" s="3">
        <f xml:space="preserve">  InpS!L$2980</f>
        <v>0</v>
      </c>
      <c r="M2193" s="3">
        <f xml:space="preserve">  InpS!M$2980</f>
        <v>0</v>
      </c>
      <c r="N2193" s="3">
        <f xml:space="preserve">  InpS!N$2980</f>
        <v>0</v>
      </c>
      <c r="O2193" s="3">
        <f xml:space="preserve">  InpS!O$2980</f>
        <v>0</v>
      </c>
      <c r="P2193" s="3">
        <f xml:space="preserve">  InpS!P$2980</f>
        <v>0</v>
      </c>
      <c r="Q2193" s="3">
        <f xml:space="preserve">  InpS!Q$2980</f>
        <v>0</v>
      </c>
      <c r="R2193" s="3">
        <f xml:space="preserve">  InpS!R$2980</f>
        <v>0</v>
      </c>
      <c r="S2193" s="3">
        <f xml:space="preserve">  InpS!S$2980</f>
        <v>0</v>
      </c>
      <c r="T2193" s="3">
        <f xml:space="preserve">  InpS!T$2980</f>
        <v>0</v>
      </c>
      <c r="U2193" s="3">
        <f xml:space="preserve">  InpS!U$2980</f>
        <v>0</v>
      </c>
      <c r="V2193" s="3">
        <f xml:space="preserve">  InpS!V$2980</f>
        <v>0</v>
      </c>
      <c r="W2193" s="3">
        <f xml:space="preserve">  InpS!W$2980</f>
        <v>0</v>
      </c>
      <c r="X2193" s="3">
        <f xml:space="preserve">  InpS!X$2980</f>
        <v>0</v>
      </c>
    </row>
    <row r="2194" spans="1:24" hidden="1" outlineLevel="2" x14ac:dyDescent="0.15">
      <c r="A2194" s="12"/>
      <c r="B2194" s="12"/>
      <c r="C2194" s="20"/>
      <c r="D2194" s="21"/>
      <c r="E2194" s="3" t="str">
        <f xml:space="preserve">  InpS!E$2981</f>
        <v xml:space="preserve">Override - Non-price control income - third party services - Bulk supplies - contract not qualifying for water trading incentives - signed before 1 April 2020 - real (WWN) </v>
      </c>
      <c r="F2194" s="3">
        <f xml:space="preserve">  InpS!F$2981</f>
        <v>0</v>
      </c>
      <c r="G2194" s="3" t="str">
        <f xml:space="preserve">  InpS!G$2981</f>
        <v>£m</v>
      </c>
      <c r="H2194" s="3">
        <f xml:space="preserve">  InpS!H$2981</f>
        <v>0</v>
      </c>
      <c r="I2194" s="3">
        <f xml:space="preserve">  InpS!I$2981</f>
        <v>0</v>
      </c>
      <c r="J2194" s="3">
        <f xml:space="preserve">  InpS!J$2981</f>
        <v>0</v>
      </c>
      <c r="K2194" s="3">
        <f xml:space="preserve">  InpS!K$2981</f>
        <v>0</v>
      </c>
      <c r="L2194" s="3">
        <f xml:space="preserve">  InpS!L$2981</f>
        <v>0</v>
      </c>
      <c r="M2194" s="3">
        <f xml:space="preserve">  InpS!M$2981</f>
        <v>0</v>
      </c>
      <c r="N2194" s="3">
        <f xml:space="preserve">  InpS!N$2981</f>
        <v>0</v>
      </c>
      <c r="O2194" s="3">
        <f xml:space="preserve">  InpS!O$2981</f>
        <v>0</v>
      </c>
      <c r="P2194" s="3">
        <f xml:space="preserve">  InpS!P$2981</f>
        <v>0</v>
      </c>
      <c r="Q2194" s="3">
        <f xml:space="preserve">  InpS!Q$2981</f>
        <v>0</v>
      </c>
      <c r="R2194" s="3">
        <f xml:space="preserve">  InpS!R$2981</f>
        <v>0</v>
      </c>
      <c r="S2194" s="3">
        <f xml:space="preserve">  InpS!S$2981</f>
        <v>0</v>
      </c>
      <c r="T2194" s="3">
        <f xml:space="preserve">  InpS!T$2981</f>
        <v>0</v>
      </c>
      <c r="U2194" s="3">
        <f xml:space="preserve">  InpS!U$2981</f>
        <v>0</v>
      </c>
      <c r="V2194" s="3">
        <f xml:space="preserve">  InpS!V$2981</f>
        <v>0</v>
      </c>
      <c r="W2194" s="3">
        <f xml:space="preserve">  InpS!W$2981</f>
        <v>0</v>
      </c>
      <c r="X2194" s="3">
        <f xml:space="preserve">  InpS!X$2981</f>
        <v>0</v>
      </c>
    </row>
    <row r="2195" spans="1:24" hidden="1" outlineLevel="2" x14ac:dyDescent="0.15">
      <c r="A2195" s="12"/>
      <c r="B2195" s="12"/>
      <c r="C2195" s="20"/>
      <c r="D2195" s="21"/>
      <c r="E2195" s="3" t="str">
        <f xml:space="preserve">  InpS!E$2982</f>
        <v xml:space="preserve">Override - Non-price control income - third party services - Bulk supplies - contract not qualifying for water trading incentives - signed before 1 April 2020 - real (BR) </v>
      </c>
      <c r="F2195" s="3">
        <f xml:space="preserve">  InpS!F$2982</f>
        <v>0</v>
      </c>
      <c r="G2195" s="3" t="str">
        <f xml:space="preserve">  InpS!G$2982</f>
        <v>£m</v>
      </c>
      <c r="H2195" s="3">
        <f xml:space="preserve">  InpS!H$2982</f>
        <v>0</v>
      </c>
      <c r="I2195" s="3">
        <f xml:space="preserve">  InpS!I$2982</f>
        <v>0</v>
      </c>
      <c r="J2195" s="3">
        <f xml:space="preserve">  InpS!J$2982</f>
        <v>0</v>
      </c>
      <c r="K2195" s="3">
        <f xml:space="preserve">  InpS!K$2982</f>
        <v>0</v>
      </c>
      <c r="L2195" s="3">
        <f xml:space="preserve">  InpS!L$2982</f>
        <v>0</v>
      </c>
      <c r="M2195" s="3">
        <f xml:space="preserve">  InpS!M$2982</f>
        <v>0</v>
      </c>
      <c r="N2195" s="3">
        <f xml:space="preserve">  InpS!N$2982</f>
        <v>0</v>
      </c>
      <c r="O2195" s="3">
        <f xml:space="preserve">  InpS!O$2982</f>
        <v>0</v>
      </c>
      <c r="P2195" s="3">
        <f xml:space="preserve">  InpS!P$2982</f>
        <v>0</v>
      </c>
      <c r="Q2195" s="3">
        <f xml:space="preserve">  InpS!Q$2982</f>
        <v>0</v>
      </c>
      <c r="R2195" s="3">
        <f xml:space="preserve">  InpS!R$2982</f>
        <v>0</v>
      </c>
      <c r="S2195" s="3">
        <f xml:space="preserve">  InpS!S$2982</f>
        <v>0</v>
      </c>
      <c r="T2195" s="3">
        <f xml:space="preserve">  InpS!T$2982</f>
        <v>0</v>
      </c>
      <c r="U2195" s="3">
        <f xml:space="preserve">  InpS!U$2982</f>
        <v>0</v>
      </c>
      <c r="V2195" s="3">
        <f xml:space="preserve">  InpS!V$2982</f>
        <v>0</v>
      </c>
      <c r="W2195" s="3">
        <f xml:space="preserve">  InpS!W$2982</f>
        <v>0</v>
      </c>
      <c r="X2195" s="3">
        <f xml:space="preserve">  InpS!X$2982</f>
        <v>0</v>
      </c>
    </row>
    <row r="2196" spans="1:24" hidden="1" outlineLevel="2" x14ac:dyDescent="0.15">
      <c r="A2196" s="12"/>
      <c r="B2196" s="12"/>
      <c r="C2196" s="20"/>
      <c r="D2196" s="21"/>
      <c r="E2196" s="3" t="str">
        <f xml:space="preserve">  InpS!E$2983</f>
        <v xml:space="preserve">Override - Non-price control income - third party services - Bulk supplies - contract not qualifying for water trading incentives - signed before 1 April 2020 - real (ADDN1) </v>
      </c>
      <c r="F2196" s="3">
        <f xml:space="preserve">  InpS!F$2983</f>
        <v>0</v>
      </c>
      <c r="G2196" s="3" t="str">
        <f xml:space="preserve">  InpS!G$2983</f>
        <v>£m</v>
      </c>
      <c r="H2196" s="3">
        <f xml:space="preserve">  InpS!H$2983</f>
        <v>0</v>
      </c>
      <c r="I2196" s="3">
        <f xml:space="preserve">  InpS!I$2983</f>
        <v>0</v>
      </c>
      <c r="J2196" s="3">
        <f xml:space="preserve">  InpS!J$2983</f>
        <v>0</v>
      </c>
      <c r="K2196" s="3">
        <f xml:space="preserve">  InpS!K$2983</f>
        <v>0</v>
      </c>
      <c r="L2196" s="3">
        <f xml:space="preserve">  InpS!L$2983</f>
        <v>0</v>
      </c>
      <c r="M2196" s="3">
        <f xml:space="preserve">  InpS!M$2983</f>
        <v>0</v>
      </c>
      <c r="N2196" s="3">
        <f xml:space="preserve">  InpS!N$2983</f>
        <v>0</v>
      </c>
      <c r="O2196" s="3">
        <f xml:space="preserve">  InpS!O$2983</f>
        <v>0</v>
      </c>
      <c r="P2196" s="3">
        <f xml:space="preserve">  InpS!P$2983</f>
        <v>0</v>
      </c>
      <c r="Q2196" s="3">
        <f xml:space="preserve">  InpS!Q$2983</f>
        <v>0</v>
      </c>
      <c r="R2196" s="3">
        <f xml:space="preserve">  InpS!R$2983</f>
        <v>0</v>
      </c>
      <c r="S2196" s="3">
        <f xml:space="preserve">  InpS!S$2983</f>
        <v>0</v>
      </c>
      <c r="T2196" s="3">
        <f xml:space="preserve">  InpS!T$2983</f>
        <v>0</v>
      </c>
      <c r="U2196" s="3">
        <f xml:space="preserve">  InpS!U$2983</f>
        <v>0</v>
      </c>
      <c r="V2196" s="3">
        <f xml:space="preserve">  InpS!V$2983</f>
        <v>0</v>
      </c>
      <c r="W2196" s="3">
        <f xml:space="preserve">  InpS!W$2983</f>
        <v>0</v>
      </c>
      <c r="X2196" s="3">
        <f xml:space="preserve">  InpS!X$2983</f>
        <v>0</v>
      </c>
    </row>
    <row r="2197" spans="1:24" hidden="1" outlineLevel="2" x14ac:dyDescent="0.15">
      <c r="A2197" s="12"/>
      <c r="B2197" s="12"/>
      <c r="C2197" s="20"/>
      <c r="D2197" s="21"/>
      <c r="E2197" s="3" t="str">
        <f xml:space="preserve">  InpS!E$2984</f>
        <v xml:space="preserve">Override - Non-price control income - third party services - Bulk supplies - contract not qualifying for water trading incentives - signed before 1 April 2020 - real (ADDN2) </v>
      </c>
      <c r="F2197" s="3">
        <f xml:space="preserve">  InpS!F$2984</f>
        <v>0</v>
      </c>
      <c r="G2197" s="3" t="str">
        <f xml:space="preserve">  InpS!G$2984</f>
        <v>£m</v>
      </c>
      <c r="H2197" s="3">
        <f xml:space="preserve">  InpS!H$2984</f>
        <v>0</v>
      </c>
      <c r="I2197" s="3">
        <f xml:space="preserve">  InpS!I$2984</f>
        <v>0</v>
      </c>
      <c r="J2197" s="3">
        <f xml:space="preserve">  InpS!J$2984</f>
        <v>0</v>
      </c>
      <c r="K2197" s="3">
        <f xml:space="preserve">  InpS!K$2984</f>
        <v>0</v>
      </c>
      <c r="L2197" s="3">
        <f xml:space="preserve">  InpS!L$2984</f>
        <v>0</v>
      </c>
      <c r="M2197" s="3">
        <f xml:space="preserve">  InpS!M$2984</f>
        <v>0</v>
      </c>
      <c r="N2197" s="3">
        <f xml:space="preserve">  InpS!N$2984</f>
        <v>0</v>
      </c>
      <c r="O2197" s="3">
        <f xml:space="preserve">  InpS!O$2984</f>
        <v>0</v>
      </c>
      <c r="P2197" s="3">
        <f xml:space="preserve">  InpS!P$2984</f>
        <v>0</v>
      </c>
      <c r="Q2197" s="3">
        <f xml:space="preserve">  InpS!Q$2984</f>
        <v>0</v>
      </c>
      <c r="R2197" s="3">
        <f xml:space="preserve">  InpS!R$2984</f>
        <v>0</v>
      </c>
      <c r="S2197" s="3">
        <f xml:space="preserve">  InpS!S$2984</f>
        <v>0</v>
      </c>
      <c r="T2197" s="3">
        <f xml:space="preserve">  InpS!T$2984</f>
        <v>0</v>
      </c>
      <c r="U2197" s="3">
        <f xml:space="preserve">  InpS!U$2984</f>
        <v>0</v>
      </c>
      <c r="V2197" s="3">
        <f xml:space="preserve">  InpS!V$2984</f>
        <v>0</v>
      </c>
      <c r="W2197" s="3">
        <f xml:space="preserve">  InpS!W$2984</f>
        <v>0</v>
      </c>
      <c r="X2197" s="3">
        <f xml:space="preserve">  InpS!X$2984</f>
        <v>0</v>
      </c>
    </row>
    <row r="2198" spans="1:24" hidden="1" outlineLevel="2" x14ac:dyDescent="0.15">
      <c r="A2198" s="25"/>
      <c r="B2198" s="25"/>
      <c r="C2198" s="39"/>
      <c r="D2198" s="40"/>
      <c r="E2198" s="16" t="s">
        <v>8030</v>
      </c>
      <c r="F2198" s="16"/>
      <c r="G2198" s="16" t="s">
        <v>826</v>
      </c>
      <c r="H2198" s="4">
        <f t="shared" ref="H2198:H2203" si="135" xml:space="preserve"> SUM( J2198:X2198 )</f>
        <v>35.064</v>
      </c>
      <c r="I2198" s="16"/>
      <c r="J2198" s="4">
        <f t="shared" ref="J2198:X2203" si="136" xml:space="preserve">  CHOOSE( $F$2179, J2180, J2186, J2192 )</f>
        <v>0</v>
      </c>
      <c r="K2198" s="4">
        <f t="shared" si="136"/>
        <v>0</v>
      </c>
      <c r="L2198" s="4">
        <f t="shared" si="136"/>
        <v>0</v>
      </c>
      <c r="M2198" s="4">
        <f t="shared" si="136"/>
        <v>0</v>
      </c>
      <c r="N2198" s="4">
        <f t="shared" si="136"/>
        <v>3.2090000000000001</v>
      </c>
      <c r="O2198" s="4">
        <f t="shared" si="136"/>
        <v>3.2810000000000001</v>
      </c>
      <c r="P2198" s="4">
        <f t="shared" si="136"/>
        <v>3.351</v>
      </c>
      <c r="Q2198" s="4">
        <f t="shared" si="136"/>
        <v>3.4169999999999998</v>
      </c>
      <c r="R2198" s="4">
        <f t="shared" si="136"/>
        <v>3.4830000000000001</v>
      </c>
      <c r="S2198" s="4">
        <f t="shared" si="136"/>
        <v>3.5470000000000002</v>
      </c>
      <c r="T2198" s="4">
        <f t="shared" si="136"/>
        <v>3.609</v>
      </c>
      <c r="U2198" s="4">
        <f t="shared" si="136"/>
        <v>3.6680000000000001</v>
      </c>
      <c r="V2198" s="4">
        <f t="shared" si="136"/>
        <v>3.7250000000000001</v>
      </c>
      <c r="W2198" s="4">
        <f t="shared" si="136"/>
        <v>3.774</v>
      </c>
      <c r="X2198" s="4">
        <f t="shared" si="136"/>
        <v>0</v>
      </c>
    </row>
    <row r="2199" spans="1:24" hidden="1" outlineLevel="2" x14ac:dyDescent="0.15">
      <c r="A2199" s="25"/>
      <c r="B2199" s="25"/>
      <c r="C2199" s="39"/>
      <c r="D2199" s="40"/>
      <c r="E2199" s="16" t="s">
        <v>7283</v>
      </c>
      <c r="F2199" s="16"/>
      <c r="G2199" s="16" t="s">
        <v>826</v>
      </c>
      <c r="H2199" s="4">
        <f t="shared" si="135"/>
        <v>124.393</v>
      </c>
      <c r="I2199" s="16"/>
      <c r="J2199" s="4">
        <f t="shared" si="136"/>
        <v>0</v>
      </c>
      <c r="K2199" s="4">
        <f t="shared" si="136"/>
        <v>0</v>
      </c>
      <c r="L2199" s="4">
        <f t="shared" si="136"/>
        <v>0</v>
      </c>
      <c r="M2199" s="4">
        <f t="shared" si="136"/>
        <v>0</v>
      </c>
      <c r="N2199" s="4">
        <f t="shared" si="136"/>
        <v>10.763999999999999</v>
      </c>
      <c r="O2199" s="4">
        <f t="shared" si="136"/>
        <v>11.169</v>
      </c>
      <c r="P2199" s="4">
        <f t="shared" si="136"/>
        <v>11.566000000000001</v>
      </c>
      <c r="Q2199" s="4">
        <f t="shared" si="136"/>
        <v>11.938000000000001</v>
      </c>
      <c r="R2199" s="4">
        <f t="shared" si="136"/>
        <v>12.307</v>
      </c>
      <c r="S2199" s="4">
        <f t="shared" si="136"/>
        <v>12.669</v>
      </c>
      <c r="T2199" s="4">
        <f t="shared" si="136"/>
        <v>13.016999999999999</v>
      </c>
      <c r="U2199" s="4">
        <f t="shared" si="136"/>
        <v>13.351000000000001</v>
      </c>
      <c r="V2199" s="4">
        <f t="shared" si="136"/>
        <v>13.666</v>
      </c>
      <c r="W2199" s="4">
        <f t="shared" si="136"/>
        <v>13.946</v>
      </c>
      <c r="X2199" s="4">
        <f t="shared" si="136"/>
        <v>0</v>
      </c>
    </row>
    <row r="2200" spans="1:24" hidden="1" outlineLevel="2" x14ac:dyDescent="0.15">
      <c r="A2200" s="25"/>
      <c r="B2200" s="25"/>
      <c r="C2200" s="39"/>
      <c r="D2200" s="40"/>
      <c r="E2200" s="16" t="s">
        <v>8031</v>
      </c>
      <c r="F2200" s="16"/>
      <c r="G2200" s="16" t="s">
        <v>826</v>
      </c>
      <c r="H2200" s="4">
        <f t="shared" si="135"/>
        <v>61.772999999999996</v>
      </c>
      <c r="I2200" s="16"/>
      <c r="J2200" s="4">
        <f t="shared" si="136"/>
        <v>0</v>
      </c>
      <c r="K2200" s="4">
        <f t="shared" si="136"/>
        <v>0</v>
      </c>
      <c r="L2200" s="4">
        <f t="shared" si="136"/>
        <v>0</v>
      </c>
      <c r="M2200" s="4">
        <f t="shared" si="136"/>
        <v>0</v>
      </c>
      <c r="N2200" s="4">
        <f t="shared" si="136"/>
        <v>4.5449999999999999</v>
      </c>
      <c r="O2200" s="4">
        <f t="shared" si="136"/>
        <v>4.9320000000000004</v>
      </c>
      <c r="P2200" s="4">
        <f t="shared" si="136"/>
        <v>5.3129999999999997</v>
      </c>
      <c r="Q2200" s="4">
        <f t="shared" si="136"/>
        <v>5.6779999999999999</v>
      </c>
      <c r="R2200" s="4">
        <f t="shared" si="136"/>
        <v>6.0410000000000004</v>
      </c>
      <c r="S2200" s="4">
        <f t="shared" si="136"/>
        <v>6.3970000000000002</v>
      </c>
      <c r="T2200" s="4">
        <f t="shared" si="136"/>
        <v>6.7359999999999998</v>
      </c>
      <c r="U2200" s="4">
        <f t="shared" si="136"/>
        <v>7.0679999999999996</v>
      </c>
      <c r="V2200" s="4">
        <f t="shared" si="136"/>
        <v>7.3869999999999996</v>
      </c>
      <c r="W2200" s="4">
        <f t="shared" si="136"/>
        <v>7.6760000000000002</v>
      </c>
      <c r="X2200" s="4">
        <f t="shared" si="136"/>
        <v>0</v>
      </c>
    </row>
    <row r="2201" spans="1:24" hidden="1" outlineLevel="2" x14ac:dyDescent="0.15">
      <c r="A2201" s="25"/>
      <c r="B2201" s="25"/>
      <c r="C2201" s="39"/>
      <c r="D2201" s="40"/>
      <c r="E2201" s="16" t="s">
        <v>1195</v>
      </c>
      <c r="F2201" s="16"/>
      <c r="G2201" s="16" t="s">
        <v>826</v>
      </c>
      <c r="H2201" s="4">
        <f t="shared" si="135"/>
        <v>14.934999999999999</v>
      </c>
      <c r="I2201" s="16"/>
      <c r="J2201" s="4">
        <f t="shared" si="136"/>
        <v>0</v>
      </c>
      <c r="K2201" s="4">
        <f t="shared" si="136"/>
        <v>0</v>
      </c>
      <c r="L2201" s="4">
        <f t="shared" si="136"/>
        <v>0</v>
      </c>
      <c r="M2201" s="4">
        <f t="shared" si="136"/>
        <v>0</v>
      </c>
      <c r="N2201" s="4">
        <f t="shared" si="136"/>
        <v>1.1859999999999999</v>
      </c>
      <c r="O2201" s="4">
        <f t="shared" si="136"/>
        <v>1.2589999999999999</v>
      </c>
      <c r="P2201" s="4">
        <f t="shared" si="136"/>
        <v>1.331</v>
      </c>
      <c r="Q2201" s="4">
        <f t="shared" si="136"/>
        <v>1.399</v>
      </c>
      <c r="R2201" s="4">
        <f t="shared" si="136"/>
        <v>1.468</v>
      </c>
      <c r="S2201" s="4">
        <f t="shared" si="136"/>
        <v>1.5349999999999999</v>
      </c>
      <c r="T2201" s="4">
        <f t="shared" si="136"/>
        <v>1.599</v>
      </c>
      <c r="U2201" s="4">
        <f t="shared" si="136"/>
        <v>1.661</v>
      </c>
      <c r="V2201" s="4">
        <f t="shared" si="136"/>
        <v>1.7210000000000001</v>
      </c>
      <c r="W2201" s="4">
        <f t="shared" si="136"/>
        <v>1.776</v>
      </c>
      <c r="X2201" s="4">
        <f t="shared" si="136"/>
        <v>0</v>
      </c>
    </row>
    <row r="2202" spans="1:24" hidden="1" outlineLevel="2" x14ac:dyDescent="0.15">
      <c r="A2202" s="25"/>
      <c r="B2202" s="25"/>
      <c r="C2202" s="39"/>
      <c r="D2202" s="40"/>
      <c r="E2202" s="16" t="s">
        <v>10242</v>
      </c>
      <c r="F2202" s="16"/>
      <c r="G2202" s="16" t="s">
        <v>826</v>
      </c>
      <c r="H2202" s="4">
        <f t="shared" si="135"/>
        <v>0</v>
      </c>
      <c r="I2202" s="16"/>
      <c r="J2202" s="4">
        <f t="shared" si="136"/>
        <v>0</v>
      </c>
      <c r="K2202" s="4">
        <f t="shared" si="136"/>
        <v>0</v>
      </c>
      <c r="L2202" s="4">
        <f t="shared" si="136"/>
        <v>0</v>
      </c>
      <c r="M2202" s="4">
        <f t="shared" si="136"/>
        <v>0</v>
      </c>
      <c r="N2202" s="4">
        <f t="shared" si="136"/>
        <v>0</v>
      </c>
      <c r="O2202" s="4">
        <f t="shared" si="136"/>
        <v>0</v>
      </c>
      <c r="P2202" s="4">
        <f t="shared" si="136"/>
        <v>0</v>
      </c>
      <c r="Q2202" s="4">
        <f t="shared" si="136"/>
        <v>0</v>
      </c>
      <c r="R2202" s="4">
        <f t="shared" si="136"/>
        <v>0</v>
      </c>
      <c r="S2202" s="4">
        <f t="shared" si="136"/>
        <v>0</v>
      </c>
      <c r="T2202" s="4">
        <f t="shared" si="136"/>
        <v>0</v>
      </c>
      <c r="U2202" s="4">
        <f t="shared" si="136"/>
        <v>0</v>
      </c>
      <c r="V2202" s="4">
        <f t="shared" si="136"/>
        <v>0</v>
      </c>
      <c r="W2202" s="4">
        <f t="shared" si="136"/>
        <v>0</v>
      </c>
      <c r="X2202" s="4">
        <f t="shared" si="136"/>
        <v>0</v>
      </c>
    </row>
    <row r="2203" spans="1:24" hidden="1" outlineLevel="2" x14ac:dyDescent="0.15">
      <c r="A2203" s="25"/>
      <c r="B2203" s="25"/>
      <c r="C2203" s="39"/>
      <c r="D2203" s="40"/>
      <c r="E2203" s="16" t="s">
        <v>4237</v>
      </c>
      <c r="F2203" s="16"/>
      <c r="G2203" s="16" t="s">
        <v>826</v>
      </c>
      <c r="H2203" s="4">
        <f t="shared" si="135"/>
        <v>0</v>
      </c>
      <c r="I2203" s="16"/>
      <c r="J2203" s="4">
        <f t="shared" si="136"/>
        <v>0</v>
      </c>
      <c r="K2203" s="4">
        <f t="shared" si="136"/>
        <v>0</v>
      </c>
      <c r="L2203" s="4">
        <f t="shared" si="136"/>
        <v>0</v>
      </c>
      <c r="M2203" s="4">
        <f t="shared" si="136"/>
        <v>0</v>
      </c>
      <c r="N2203" s="4">
        <f t="shared" si="136"/>
        <v>0</v>
      </c>
      <c r="O2203" s="4">
        <f t="shared" si="136"/>
        <v>0</v>
      </c>
      <c r="P2203" s="4">
        <f t="shared" si="136"/>
        <v>0</v>
      </c>
      <c r="Q2203" s="4">
        <f t="shared" si="136"/>
        <v>0</v>
      </c>
      <c r="R2203" s="4">
        <f t="shared" si="136"/>
        <v>0</v>
      </c>
      <c r="S2203" s="4">
        <f t="shared" si="136"/>
        <v>0</v>
      </c>
      <c r="T2203" s="4">
        <f t="shared" si="136"/>
        <v>0</v>
      </c>
      <c r="U2203" s="4">
        <f t="shared" si="136"/>
        <v>0</v>
      </c>
      <c r="V2203" s="4">
        <f t="shared" si="136"/>
        <v>0</v>
      </c>
      <c r="W2203" s="4">
        <f t="shared" si="136"/>
        <v>0</v>
      </c>
      <c r="X2203" s="4">
        <f t="shared" si="136"/>
        <v>0</v>
      </c>
    </row>
    <row r="2204" spans="1:24" hidden="1" outlineLevel="2" x14ac:dyDescent="0.15"/>
    <row r="2205" spans="1:24" hidden="1" outlineLevel="2" x14ac:dyDescent="0.15"/>
    <row r="2206" spans="1:24" hidden="1" outlineLevel="2" x14ac:dyDescent="0.15">
      <c r="B2206" s="60" t="s">
        <v>5628</v>
      </c>
    </row>
    <row r="2207" spans="1:24" hidden="1" outlineLevel="2" x14ac:dyDescent="0.15">
      <c r="A2207" s="12"/>
      <c r="B2207" s="12"/>
      <c r="C2207" s="20"/>
      <c r="D2207" s="21"/>
      <c r="E2207" s="5" t="str">
        <f xml:space="preserve">  InpS!E$282</f>
        <v>Switch - Other non price control income</v>
      </c>
      <c r="F2207" s="5">
        <f xml:space="preserve">  InpS!F$282</f>
        <v>1</v>
      </c>
      <c r="G2207" s="5" t="str">
        <f xml:space="preserve">  InpS!G$282</f>
        <v>1 = company, 2 = ofwat, 3 = override</v>
      </c>
      <c r="M2207" s="15"/>
    </row>
    <row r="2208" spans="1:24" hidden="1" outlineLevel="2" x14ac:dyDescent="0.15">
      <c r="A2208" s="12"/>
      <c r="B2208" s="12"/>
      <c r="C2208" s="20"/>
      <c r="D2208" s="21"/>
      <c r="E2208" s="3" t="str">
        <f xml:space="preserve">  InpS!E$866</f>
        <v xml:space="preserve">Company - Non-price control income - third party services - Bulk supplies - contract qualifying for water trading incentives - on or after 1 April 2020 - real (WR) </v>
      </c>
      <c r="F2208" s="3">
        <f xml:space="preserve">  InpS!F$866</f>
        <v>0</v>
      </c>
      <c r="G2208" s="3" t="str">
        <f xml:space="preserve">  InpS!G$866</f>
        <v>£m</v>
      </c>
      <c r="H2208" s="3">
        <f xml:space="preserve">  InpS!H$866</f>
        <v>0</v>
      </c>
      <c r="I2208" s="3">
        <f xml:space="preserve">  InpS!I$866</f>
        <v>0</v>
      </c>
      <c r="J2208" s="3">
        <f xml:space="preserve">  InpS!J$866</f>
        <v>0</v>
      </c>
      <c r="K2208" s="3">
        <f xml:space="preserve">  InpS!K$866</f>
        <v>0</v>
      </c>
      <c r="L2208" s="3">
        <f xml:space="preserve">  InpS!L$866</f>
        <v>0</v>
      </c>
      <c r="M2208" s="3">
        <f xml:space="preserve">  InpS!M$866</f>
        <v>0</v>
      </c>
      <c r="N2208" s="3">
        <f xml:space="preserve">  InpS!N$866</f>
        <v>0</v>
      </c>
      <c r="O2208" s="3">
        <f xml:space="preserve">  InpS!O$866</f>
        <v>0</v>
      </c>
      <c r="P2208" s="3">
        <f xml:space="preserve">  InpS!P$866</f>
        <v>0</v>
      </c>
      <c r="Q2208" s="3">
        <f xml:space="preserve">  InpS!Q$866</f>
        <v>0</v>
      </c>
      <c r="R2208" s="3">
        <f xml:space="preserve">  InpS!R$866</f>
        <v>0</v>
      </c>
      <c r="S2208" s="3">
        <f xml:space="preserve">  InpS!S$866</f>
        <v>0</v>
      </c>
      <c r="T2208" s="3">
        <f xml:space="preserve">  InpS!T$866</f>
        <v>0</v>
      </c>
      <c r="U2208" s="3">
        <f xml:space="preserve">  InpS!U$866</f>
        <v>0</v>
      </c>
      <c r="V2208" s="3">
        <f xml:space="preserve">  InpS!V$866</f>
        <v>0</v>
      </c>
      <c r="W2208" s="3">
        <f xml:space="preserve">  InpS!W$866</f>
        <v>0</v>
      </c>
      <c r="X2208" s="3">
        <f xml:space="preserve">  InpS!X$866</f>
        <v>0</v>
      </c>
    </row>
    <row r="2209" spans="1:24" hidden="1" outlineLevel="2" x14ac:dyDescent="0.15">
      <c r="A2209" s="12"/>
      <c r="B2209" s="12"/>
      <c r="C2209" s="20"/>
      <c r="D2209" s="21"/>
      <c r="E2209" s="3" t="str">
        <f xml:space="preserve">  InpS!E$867</f>
        <v xml:space="preserve">Company - Non-price control income - third party services - Bulk supplies - contract qualifying for water trading incentives - on or after 1 April 2020 - real (WN) </v>
      </c>
      <c r="F2209" s="3">
        <f xml:space="preserve">  InpS!F$867</f>
        <v>0</v>
      </c>
      <c r="G2209" s="3" t="str">
        <f xml:space="preserve">  InpS!G$867</f>
        <v>£m</v>
      </c>
      <c r="H2209" s="3">
        <f xml:space="preserve">  InpS!H$867</f>
        <v>0</v>
      </c>
      <c r="I2209" s="3">
        <f xml:space="preserve">  InpS!I$867</f>
        <v>0</v>
      </c>
      <c r="J2209" s="3">
        <f xml:space="preserve">  InpS!J$867</f>
        <v>0</v>
      </c>
      <c r="K2209" s="3">
        <f xml:space="preserve">  InpS!K$867</f>
        <v>0</v>
      </c>
      <c r="L2209" s="3">
        <f xml:space="preserve">  InpS!L$867</f>
        <v>0</v>
      </c>
      <c r="M2209" s="3">
        <f xml:space="preserve">  InpS!M$867</f>
        <v>0</v>
      </c>
      <c r="N2209" s="3">
        <f xml:space="preserve">  InpS!N$867</f>
        <v>0</v>
      </c>
      <c r="O2209" s="3">
        <f xml:space="preserve">  InpS!O$867</f>
        <v>0</v>
      </c>
      <c r="P2209" s="3">
        <f xml:space="preserve">  InpS!P$867</f>
        <v>0</v>
      </c>
      <c r="Q2209" s="3">
        <f xml:space="preserve">  InpS!Q$867</f>
        <v>0</v>
      </c>
      <c r="R2209" s="3">
        <f xml:space="preserve">  InpS!R$867</f>
        <v>0</v>
      </c>
      <c r="S2209" s="3">
        <f xml:space="preserve">  InpS!S$867</f>
        <v>0</v>
      </c>
      <c r="T2209" s="3">
        <f xml:space="preserve">  InpS!T$867</f>
        <v>0</v>
      </c>
      <c r="U2209" s="3">
        <f xml:space="preserve">  InpS!U$867</f>
        <v>0</v>
      </c>
      <c r="V2209" s="3">
        <f xml:space="preserve">  InpS!V$867</f>
        <v>0</v>
      </c>
      <c r="W2209" s="3">
        <f xml:space="preserve">  InpS!W$867</f>
        <v>0</v>
      </c>
      <c r="X2209" s="3">
        <f xml:space="preserve">  InpS!X$867</f>
        <v>0</v>
      </c>
    </row>
    <row r="2210" spans="1:24" hidden="1" outlineLevel="2" x14ac:dyDescent="0.15">
      <c r="A2210" s="12"/>
      <c r="B2210" s="12"/>
      <c r="C2210" s="20"/>
      <c r="D2210" s="21"/>
      <c r="E2210" s="3" t="str">
        <f xml:space="preserve">  InpS!E$868</f>
        <v xml:space="preserve">Company - Non-price control income - third party services - Bulk supplies - contract qualifying for water trading incentives - on or after 1 April 2020 - real (WWN) </v>
      </c>
      <c r="F2210" s="3">
        <f xml:space="preserve">  InpS!F$868</f>
        <v>0</v>
      </c>
      <c r="G2210" s="3" t="str">
        <f xml:space="preserve">  InpS!G$868</f>
        <v>£m</v>
      </c>
      <c r="H2210" s="3">
        <f xml:space="preserve">  InpS!H$868</f>
        <v>0</v>
      </c>
      <c r="I2210" s="3">
        <f xml:space="preserve">  InpS!I$868</f>
        <v>0</v>
      </c>
      <c r="J2210" s="3">
        <f xml:space="preserve">  InpS!J$868</f>
        <v>0</v>
      </c>
      <c r="K2210" s="3">
        <f xml:space="preserve">  InpS!K$868</f>
        <v>0</v>
      </c>
      <c r="L2210" s="3">
        <f xml:space="preserve">  InpS!L$868</f>
        <v>0</v>
      </c>
      <c r="M2210" s="3">
        <f xml:space="preserve">  InpS!M$868</f>
        <v>0</v>
      </c>
      <c r="N2210" s="3">
        <f xml:space="preserve">  InpS!N$868</f>
        <v>0</v>
      </c>
      <c r="O2210" s="3">
        <f xml:space="preserve">  InpS!O$868</f>
        <v>0</v>
      </c>
      <c r="P2210" s="3">
        <f xml:space="preserve">  InpS!P$868</f>
        <v>0</v>
      </c>
      <c r="Q2210" s="3">
        <f xml:space="preserve">  InpS!Q$868</f>
        <v>0</v>
      </c>
      <c r="R2210" s="3">
        <f xml:space="preserve">  InpS!R$868</f>
        <v>0</v>
      </c>
      <c r="S2210" s="3">
        <f xml:space="preserve">  InpS!S$868</f>
        <v>0</v>
      </c>
      <c r="T2210" s="3">
        <f xml:space="preserve">  InpS!T$868</f>
        <v>0</v>
      </c>
      <c r="U2210" s="3">
        <f xml:space="preserve">  InpS!U$868</f>
        <v>0</v>
      </c>
      <c r="V2210" s="3">
        <f xml:space="preserve">  InpS!V$868</f>
        <v>0</v>
      </c>
      <c r="W2210" s="3">
        <f xml:space="preserve">  InpS!W$868</f>
        <v>0</v>
      </c>
      <c r="X2210" s="3">
        <f xml:space="preserve">  InpS!X$868</f>
        <v>0</v>
      </c>
    </row>
    <row r="2211" spans="1:24" hidden="1" outlineLevel="2" x14ac:dyDescent="0.15">
      <c r="A2211" s="12"/>
      <c r="B2211" s="12"/>
      <c r="C2211" s="20"/>
      <c r="D2211" s="21"/>
      <c r="E2211" s="3" t="str">
        <f xml:space="preserve">  InpS!E$869</f>
        <v xml:space="preserve">Company - Non-price control income - third party services - Bulk supplies - contract qualifying for water trading incentives - on or after 1 April 2020 - real (BR) </v>
      </c>
      <c r="F2211" s="3">
        <f xml:space="preserve">  InpS!F$869</f>
        <v>0</v>
      </c>
      <c r="G2211" s="3" t="str">
        <f xml:space="preserve">  InpS!G$869</f>
        <v>£m</v>
      </c>
      <c r="H2211" s="3">
        <f xml:space="preserve">  InpS!H$869</f>
        <v>0</v>
      </c>
      <c r="I2211" s="3">
        <f xml:space="preserve">  InpS!I$869</f>
        <v>0</v>
      </c>
      <c r="J2211" s="3">
        <f xml:space="preserve">  InpS!J$869</f>
        <v>0</v>
      </c>
      <c r="K2211" s="3">
        <f xml:space="preserve">  InpS!K$869</f>
        <v>0</v>
      </c>
      <c r="L2211" s="3">
        <f xml:space="preserve">  InpS!L$869</f>
        <v>0</v>
      </c>
      <c r="M2211" s="3">
        <f xml:space="preserve">  InpS!M$869</f>
        <v>0</v>
      </c>
      <c r="N2211" s="3">
        <f xml:space="preserve">  InpS!N$869</f>
        <v>0</v>
      </c>
      <c r="O2211" s="3">
        <f xml:space="preserve">  InpS!O$869</f>
        <v>0</v>
      </c>
      <c r="P2211" s="3">
        <f xml:space="preserve">  InpS!P$869</f>
        <v>0</v>
      </c>
      <c r="Q2211" s="3">
        <f xml:space="preserve">  InpS!Q$869</f>
        <v>0</v>
      </c>
      <c r="R2211" s="3">
        <f xml:space="preserve">  InpS!R$869</f>
        <v>0</v>
      </c>
      <c r="S2211" s="3">
        <f xml:space="preserve">  InpS!S$869</f>
        <v>0</v>
      </c>
      <c r="T2211" s="3">
        <f xml:space="preserve">  InpS!T$869</f>
        <v>0</v>
      </c>
      <c r="U2211" s="3">
        <f xml:space="preserve">  InpS!U$869</f>
        <v>0</v>
      </c>
      <c r="V2211" s="3">
        <f xml:space="preserve">  InpS!V$869</f>
        <v>0</v>
      </c>
      <c r="W2211" s="3">
        <f xml:space="preserve">  InpS!W$869</f>
        <v>0</v>
      </c>
      <c r="X2211" s="3">
        <f xml:space="preserve">  InpS!X$869</f>
        <v>0</v>
      </c>
    </row>
    <row r="2212" spans="1:24" hidden="1" outlineLevel="2" x14ac:dyDescent="0.15">
      <c r="A2212" s="12"/>
      <c r="B2212" s="12"/>
      <c r="C2212" s="20"/>
      <c r="D2212" s="21"/>
      <c r="E2212" s="3" t="str">
        <f xml:space="preserve">  InpS!E$870</f>
        <v xml:space="preserve">Company - Non-price control income - third party services - Bulk supplies - contract qualifying for water trading incentives - on or after 1 April 2020 - real (ADDN1) </v>
      </c>
      <c r="F2212" s="3">
        <f xml:space="preserve">  InpS!F$870</f>
        <v>0</v>
      </c>
      <c r="G2212" s="3" t="str">
        <f xml:space="preserve">  InpS!G$870</f>
        <v>£m</v>
      </c>
      <c r="H2212" s="3">
        <f xml:space="preserve">  InpS!H$870</f>
        <v>0</v>
      </c>
      <c r="I2212" s="3">
        <f xml:space="preserve">  InpS!I$870</f>
        <v>0</v>
      </c>
      <c r="J2212" s="3">
        <f xml:space="preserve">  InpS!J$870</f>
        <v>0</v>
      </c>
      <c r="K2212" s="3">
        <f xml:space="preserve">  InpS!K$870</f>
        <v>0</v>
      </c>
      <c r="L2212" s="3">
        <f xml:space="preserve">  InpS!L$870</f>
        <v>0</v>
      </c>
      <c r="M2212" s="3">
        <f xml:space="preserve">  InpS!M$870</f>
        <v>0</v>
      </c>
      <c r="N2212" s="3">
        <f xml:space="preserve">  InpS!N$870</f>
        <v>0</v>
      </c>
      <c r="O2212" s="3">
        <f xml:space="preserve">  InpS!O$870</f>
        <v>0</v>
      </c>
      <c r="P2212" s="3">
        <f xml:space="preserve">  InpS!P$870</f>
        <v>0</v>
      </c>
      <c r="Q2212" s="3">
        <f xml:space="preserve">  InpS!Q$870</f>
        <v>0</v>
      </c>
      <c r="R2212" s="3">
        <f xml:space="preserve">  InpS!R$870</f>
        <v>0</v>
      </c>
      <c r="S2212" s="3">
        <f xml:space="preserve">  InpS!S$870</f>
        <v>0</v>
      </c>
      <c r="T2212" s="3">
        <f xml:space="preserve">  InpS!T$870</f>
        <v>0</v>
      </c>
      <c r="U2212" s="3">
        <f xml:space="preserve">  InpS!U$870</f>
        <v>0</v>
      </c>
      <c r="V2212" s="3">
        <f xml:space="preserve">  InpS!V$870</f>
        <v>0</v>
      </c>
      <c r="W2212" s="3">
        <f xml:space="preserve">  InpS!W$870</f>
        <v>0</v>
      </c>
      <c r="X2212" s="3">
        <f xml:space="preserve">  InpS!X$870</f>
        <v>0</v>
      </c>
    </row>
    <row r="2213" spans="1:24" hidden="1" outlineLevel="2" x14ac:dyDescent="0.15">
      <c r="A2213" s="12"/>
      <c r="B2213" s="12"/>
      <c r="C2213" s="20"/>
      <c r="D2213" s="21"/>
      <c r="E2213" s="3" t="str">
        <f xml:space="preserve">  InpS!E$871</f>
        <v xml:space="preserve">Company - Non-price control income - third party services - Bulk supplies - contract qualifying for water trading incentives - on or after 1 April 2020 - real (ADDN2) </v>
      </c>
      <c r="F2213" s="3">
        <f xml:space="preserve">  InpS!F$871</f>
        <v>0</v>
      </c>
      <c r="G2213" s="3" t="str">
        <f xml:space="preserve">  InpS!G$871</f>
        <v>£m</v>
      </c>
      <c r="H2213" s="3">
        <f xml:space="preserve">  InpS!H$871</f>
        <v>0</v>
      </c>
      <c r="I2213" s="3">
        <f xml:space="preserve">  InpS!I$871</f>
        <v>0</v>
      </c>
      <c r="J2213" s="3">
        <f xml:space="preserve">  InpS!J$871</f>
        <v>0</v>
      </c>
      <c r="K2213" s="3">
        <f xml:space="preserve">  InpS!K$871</f>
        <v>0</v>
      </c>
      <c r="L2213" s="3">
        <f xml:space="preserve">  InpS!L$871</f>
        <v>0</v>
      </c>
      <c r="M2213" s="3">
        <f xml:space="preserve">  InpS!M$871</f>
        <v>0</v>
      </c>
      <c r="N2213" s="3">
        <f xml:space="preserve">  InpS!N$871</f>
        <v>0</v>
      </c>
      <c r="O2213" s="3">
        <f xml:space="preserve">  InpS!O$871</f>
        <v>0</v>
      </c>
      <c r="P2213" s="3">
        <f xml:space="preserve">  InpS!P$871</f>
        <v>0</v>
      </c>
      <c r="Q2213" s="3">
        <f xml:space="preserve">  InpS!Q$871</f>
        <v>0</v>
      </c>
      <c r="R2213" s="3">
        <f xml:space="preserve">  InpS!R$871</f>
        <v>0</v>
      </c>
      <c r="S2213" s="3">
        <f xml:space="preserve">  InpS!S$871</f>
        <v>0</v>
      </c>
      <c r="T2213" s="3">
        <f xml:space="preserve">  InpS!T$871</f>
        <v>0</v>
      </c>
      <c r="U2213" s="3">
        <f xml:space="preserve">  InpS!U$871</f>
        <v>0</v>
      </c>
      <c r="V2213" s="3">
        <f xml:space="preserve">  InpS!V$871</f>
        <v>0</v>
      </c>
      <c r="W2213" s="3">
        <f xml:space="preserve">  InpS!W$871</f>
        <v>0</v>
      </c>
      <c r="X2213" s="3">
        <f xml:space="preserve">  InpS!X$871</f>
        <v>0</v>
      </c>
    </row>
    <row r="2214" spans="1:24" hidden="1" outlineLevel="2" x14ac:dyDescent="0.15">
      <c r="A2214" s="12"/>
      <c r="B2214" s="12"/>
      <c r="C2214" s="20"/>
      <c r="D2214" s="21"/>
      <c r="E2214" s="3" t="str">
        <f xml:space="preserve">  InpS!E$1926</f>
        <v xml:space="preserve">Ofwat - Non-price control income - third party services - Bulk supplies - contract qualifying for water trading incentives - on or after 1 April 2020 - real (WR) </v>
      </c>
      <c r="F2214" s="3">
        <f xml:space="preserve">  InpS!F$1926</f>
        <v>0</v>
      </c>
      <c r="G2214" s="3" t="str">
        <f xml:space="preserve">  InpS!G$1926</f>
        <v>£m</v>
      </c>
      <c r="H2214" s="3">
        <f xml:space="preserve">  InpS!H$1926</f>
        <v>7.0000000000000007E-2</v>
      </c>
      <c r="I2214" s="3">
        <f xml:space="preserve">  InpS!I$1926</f>
        <v>0</v>
      </c>
      <c r="J2214" s="3">
        <f xml:space="preserve">  InpS!J$1926</f>
        <v>0</v>
      </c>
      <c r="K2214" s="3">
        <f xml:space="preserve">  InpS!K$1926</f>
        <v>0</v>
      </c>
      <c r="L2214" s="3">
        <f xml:space="preserve">  InpS!L$1926</f>
        <v>0</v>
      </c>
      <c r="M2214" s="3">
        <f xml:space="preserve">  InpS!M$1926</f>
        <v>0</v>
      </c>
      <c r="N2214" s="3">
        <f xml:space="preserve">  InpS!N$1926</f>
        <v>0.01</v>
      </c>
      <c r="O2214" s="3">
        <f xml:space="preserve">  InpS!O$1926</f>
        <v>0.01</v>
      </c>
      <c r="P2214" s="3">
        <f xml:space="preserve">  InpS!P$1926</f>
        <v>0.01</v>
      </c>
      <c r="Q2214" s="3">
        <f xml:space="preserve">  InpS!Q$1926</f>
        <v>0.02</v>
      </c>
      <c r="R2214" s="3">
        <f xml:space="preserve">  InpS!R$1926</f>
        <v>0.02</v>
      </c>
      <c r="S2214" s="3">
        <f xml:space="preserve">  InpS!S$1926</f>
        <v>0</v>
      </c>
      <c r="T2214" s="3">
        <f xml:space="preserve">  InpS!T$1926</f>
        <v>0</v>
      </c>
      <c r="U2214" s="3">
        <f xml:space="preserve">  InpS!U$1926</f>
        <v>0</v>
      </c>
      <c r="V2214" s="3">
        <f xml:space="preserve">  InpS!V$1926</f>
        <v>0</v>
      </c>
      <c r="W2214" s="3">
        <f xml:space="preserve">  InpS!W$1926</f>
        <v>0</v>
      </c>
      <c r="X2214" s="3">
        <f xml:space="preserve">  InpS!X$1926</f>
        <v>0</v>
      </c>
    </row>
    <row r="2215" spans="1:24" hidden="1" outlineLevel="2" x14ac:dyDescent="0.15">
      <c r="A2215" s="12"/>
      <c r="B2215" s="12"/>
      <c r="C2215" s="20"/>
      <c r="D2215" s="21"/>
      <c r="E2215" s="3" t="str">
        <f xml:space="preserve">  InpS!E$1927</f>
        <v xml:space="preserve">Ofwat - Non-price control income - third party services - Bulk supplies - contract qualifying for water trading incentives - on or after 1 April 2020 - real (WN) </v>
      </c>
      <c r="F2215" s="3">
        <f xml:space="preserve">  InpS!F$1927</f>
        <v>0</v>
      </c>
      <c r="G2215" s="3" t="str">
        <f xml:space="preserve">  InpS!G$1927</f>
        <v>£m</v>
      </c>
      <c r="H2215" s="3">
        <f xml:space="preserve">  InpS!H$1927</f>
        <v>0.02</v>
      </c>
      <c r="I2215" s="3">
        <f xml:space="preserve">  InpS!I$1927</f>
        <v>0</v>
      </c>
      <c r="J2215" s="3">
        <f xml:space="preserve">  InpS!J$1927</f>
        <v>0</v>
      </c>
      <c r="K2215" s="3">
        <f xml:space="preserve">  InpS!K$1927</f>
        <v>0</v>
      </c>
      <c r="L2215" s="3">
        <f xml:space="preserve">  InpS!L$1927</f>
        <v>0</v>
      </c>
      <c r="M2215" s="3">
        <f xml:space="preserve">  InpS!M$1927</f>
        <v>0</v>
      </c>
      <c r="N2215" s="3">
        <f xml:space="preserve">  InpS!N$1927</f>
        <v>0</v>
      </c>
      <c r="O2215" s="3">
        <f xml:space="preserve">  InpS!O$1927</f>
        <v>0</v>
      </c>
      <c r="P2215" s="3">
        <f xml:space="preserve">  InpS!P$1927</f>
        <v>0</v>
      </c>
      <c r="Q2215" s="3">
        <f xml:space="preserve">  InpS!Q$1927</f>
        <v>0.01</v>
      </c>
      <c r="R2215" s="3">
        <f xml:space="preserve">  InpS!R$1927</f>
        <v>0.01</v>
      </c>
      <c r="S2215" s="3">
        <f xml:space="preserve">  InpS!S$1927</f>
        <v>0</v>
      </c>
      <c r="T2215" s="3">
        <f xml:space="preserve">  InpS!T$1927</f>
        <v>0</v>
      </c>
      <c r="U2215" s="3">
        <f xml:space="preserve">  InpS!U$1927</f>
        <v>0</v>
      </c>
      <c r="V2215" s="3">
        <f xml:space="preserve">  InpS!V$1927</f>
        <v>0</v>
      </c>
      <c r="W2215" s="3">
        <f xml:space="preserve">  InpS!W$1927</f>
        <v>0</v>
      </c>
      <c r="X2215" s="3">
        <f xml:space="preserve">  InpS!X$1927</f>
        <v>0</v>
      </c>
    </row>
    <row r="2216" spans="1:24" hidden="1" outlineLevel="2" x14ac:dyDescent="0.15">
      <c r="A2216" s="12"/>
      <c r="B2216" s="12"/>
      <c r="C2216" s="20"/>
      <c r="D2216" s="21"/>
      <c r="E2216" s="3" t="str">
        <f xml:space="preserve">  InpS!E$1928</f>
        <v xml:space="preserve">Ofwat - Non-price control income - third party services - Bulk supplies - contract qualifying for water trading incentives - on or after 1 April 2020 - real (WWN) </v>
      </c>
      <c r="F2216" s="3">
        <f xml:space="preserve">  InpS!F$1928</f>
        <v>0</v>
      </c>
      <c r="G2216" s="3" t="str">
        <f xml:space="preserve">  InpS!G$1928</f>
        <v>£m</v>
      </c>
      <c r="H2216" s="3">
        <f xml:space="preserve">  InpS!H$1928</f>
        <v>0</v>
      </c>
      <c r="I2216" s="3">
        <f xml:space="preserve">  InpS!I$1928</f>
        <v>0</v>
      </c>
      <c r="J2216" s="3">
        <f xml:space="preserve">  InpS!J$1928</f>
        <v>0</v>
      </c>
      <c r="K2216" s="3">
        <f xml:space="preserve">  InpS!K$1928</f>
        <v>0</v>
      </c>
      <c r="L2216" s="3">
        <f xml:space="preserve">  InpS!L$1928</f>
        <v>0</v>
      </c>
      <c r="M2216" s="3">
        <f xml:space="preserve">  InpS!M$1928</f>
        <v>0</v>
      </c>
      <c r="N2216" s="3">
        <f xml:space="preserve">  InpS!N$1928</f>
        <v>0</v>
      </c>
      <c r="O2216" s="3">
        <f xml:space="preserve">  InpS!O$1928</f>
        <v>0</v>
      </c>
      <c r="P2216" s="3">
        <f xml:space="preserve">  InpS!P$1928</f>
        <v>0</v>
      </c>
      <c r="Q2216" s="3">
        <f xml:space="preserve">  InpS!Q$1928</f>
        <v>0</v>
      </c>
      <c r="R2216" s="3">
        <f xml:space="preserve">  InpS!R$1928</f>
        <v>0</v>
      </c>
      <c r="S2216" s="3">
        <f xml:space="preserve">  InpS!S$1928</f>
        <v>0</v>
      </c>
      <c r="T2216" s="3">
        <f xml:space="preserve">  InpS!T$1928</f>
        <v>0</v>
      </c>
      <c r="U2216" s="3">
        <f xml:space="preserve">  InpS!U$1928</f>
        <v>0</v>
      </c>
      <c r="V2216" s="3">
        <f xml:space="preserve">  InpS!V$1928</f>
        <v>0</v>
      </c>
      <c r="W2216" s="3">
        <f xml:space="preserve">  InpS!W$1928</f>
        <v>0</v>
      </c>
      <c r="X2216" s="3">
        <f xml:space="preserve">  InpS!X$1928</f>
        <v>0</v>
      </c>
    </row>
    <row r="2217" spans="1:24" hidden="1" outlineLevel="2" x14ac:dyDescent="0.15">
      <c r="A2217" s="12"/>
      <c r="B2217" s="12"/>
      <c r="C2217" s="20"/>
      <c r="D2217" s="21"/>
      <c r="E2217" s="3" t="str">
        <f xml:space="preserve">  InpS!E$1929</f>
        <v xml:space="preserve">Ofwat - Non-price control income - third party services - Bulk supplies - contract qualifying for water trading incentives - on or after 1 April 2020 - real (BR) </v>
      </c>
      <c r="F2217" s="3">
        <f xml:space="preserve">  InpS!F$1929</f>
        <v>0</v>
      </c>
      <c r="G2217" s="3" t="str">
        <f xml:space="preserve">  InpS!G$1929</f>
        <v>£m</v>
      </c>
      <c r="H2217" s="3">
        <f xml:space="preserve">  InpS!H$1929</f>
        <v>0</v>
      </c>
      <c r="I2217" s="3">
        <f xml:space="preserve">  InpS!I$1929</f>
        <v>0</v>
      </c>
      <c r="J2217" s="3">
        <f xml:space="preserve">  InpS!J$1929</f>
        <v>0</v>
      </c>
      <c r="K2217" s="3">
        <f xml:space="preserve">  InpS!K$1929</f>
        <v>0</v>
      </c>
      <c r="L2217" s="3">
        <f xml:space="preserve">  InpS!L$1929</f>
        <v>0</v>
      </c>
      <c r="M2217" s="3">
        <f xml:space="preserve">  InpS!M$1929</f>
        <v>0</v>
      </c>
      <c r="N2217" s="3">
        <f xml:space="preserve">  InpS!N$1929</f>
        <v>0</v>
      </c>
      <c r="O2217" s="3">
        <f xml:space="preserve">  InpS!O$1929</f>
        <v>0</v>
      </c>
      <c r="P2217" s="3">
        <f xml:space="preserve">  InpS!P$1929</f>
        <v>0</v>
      </c>
      <c r="Q2217" s="3">
        <f xml:space="preserve">  InpS!Q$1929</f>
        <v>0</v>
      </c>
      <c r="R2217" s="3">
        <f xml:space="preserve">  InpS!R$1929</f>
        <v>0</v>
      </c>
      <c r="S2217" s="3">
        <f xml:space="preserve">  InpS!S$1929</f>
        <v>0</v>
      </c>
      <c r="T2217" s="3">
        <f xml:space="preserve">  InpS!T$1929</f>
        <v>0</v>
      </c>
      <c r="U2217" s="3">
        <f xml:space="preserve">  InpS!U$1929</f>
        <v>0</v>
      </c>
      <c r="V2217" s="3">
        <f xml:space="preserve">  InpS!V$1929</f>
        <v>0</v>
      </c>
      <c r="W2217" s="3">
        <f xml:space="preserve">  InpS!W$1929</f>
        <v>0</v>
      </c>
      <c r="X2217" s="3">
        <f xml:space="preserve">  InpS!X$1929</f>
        <v>0</v>
      </c>
    </row>
    <row r="2218" spans="1:24" hidden="1" outlineLevel="2" x14ac:dyDescent="0.15">
      <c r="A2218" s="12"/>
      <c r="B2218" s="12"/>
      <c r="C2218" s="20"/>
      <c r="D2218" s="21"/>
      <c r="E2218" s="3" t="str">
        <f xml:space="preserve">  InpS!E$1930</f>
        <v xml:space="preserve">Ofwat - Non-price control income - third party services - Bulk supplies - contract qualifying for water trading incentives - on or after 1 April 2020 - real (ADDN1) </v>
      </c>
      <c r="F2218" s="3">
        <f xml:space="preserve">  InpS!F$1930</f>
        <v>0</v>
      </c>
      <c r="G2218" s="3" t="str">
        <f xml:space="preserve">  InpS!G$1930</f>
        <v>£m</v>
      </c>
      <c r="H2218" s="3">
        <f xml:space="preserve">  InpS!H$1930</f>
        <v>0</v>
      </c>
      <c r="I2218" s="3">
        <f xml:space="preserve">  InpS!I$1930</f>
        <v>0</v>
      </c>
      <c r="J2218" s="3">
        <f xml:space="preserve">  InpS!J$1930</f>
        <v>0</v>
      </c>
      <c r="K2218" s="3">
        <f xml:space="preserve">  InpS!K$1930</f>
        <v>0</v>
      </c>
      <c r="L2218" s="3">
        <f xml:space="preserve">  InpS!L$1930</f>
        <v>0</v>
      </c>
      <c r="M2218" s="3">
        <f xml:space="preserve">  InpS!M$1930</f>
        <v>0</v>
      </c>
      <c r="N2218" s="3">
        <f xml:space="preserve">  InpS!N$1930</f>
        <v>0</v>
      </c>
      <c r="O2218" s="3">
        <f xml:space="preserve">  InpS!O$1930</f>
        <v>0</v>
      </c>
      <c r="P2218" s="3">
        <f xml:space="preserve">  InpS!P$1930</f>
        <v>0</v>
      </c>
      <c r="Q2218" s="3">
        <f xml:space="preserve">  InpS!Q$1930</f>
        <v>0</v>
      </c>
      <c r="R2218" s="3">
        <f xml:space="preserve">  InpS!R$1930</f>
        <v>0</v>
      </c>
      <c r="S2218" s="3">
        <f xml:space="preserve">  InpS!S$1930</f>
        <v>0</v>
      </c>
      <c r="T2218" s="3">
        <f xml:space="preserve">  InpS!T$1930</f>
        <v>0</v>
      </c>
      <c r="U2218" s="3">
        <f xml:space="preserve">  InpS!U$1930</f>
        <v>0</v>
      </c>
      <c r="V2218" s="3">
        <f xml:space="preserve">  InpS!V$1930</f>
        <v>0</v>
      </c>
      <c r="W2218" s="3">
        <f xml:space="preserve">  InpS!W$1930</f>
        <v>0</v>
      </c>
      <c r="X2218" s="3">
        <f xml:space="preserve">  InpS!X$1930</f>
        <v>0</v>
      </c>
    </row>
    <row r="2219" spans="1:24" hidden="1" outlineLevel="2" x14ac:dyDescent="0.15">
      <c r="A2219" s="12"/>
      <c r="B2219" s="12"/>
      <c r="C2219" s="20"/>
      <c r="D2219" s="21"/>
      <c r="E2219" s="3" t="str">
        <f xml:space="preserve">  InpS!E$1931</f>
        <v xml:space="preserve">Ofwat - Non-price control income - third party services - Bulk supplies - contract qualifying for water trading incentives - on or after 1 April 2020 - real (ADDN2) </v>
      </c>
      <c r="F2219" s="3">
        <f xml:space="preserve">  InpS!F$1931</f>
        <v>0</v>
      </c>
      <c r="G2219" s="3" t="str">
        <f xml:space="preserve">  InpS!G$1931</f>
        <v>£m</v>
      </c>
      <c r="H2219" s="3">
        <f xml:space="preserve">  InpS!H$1931</f>
        <v>0</v>
      </c>
      <c r="I2219" s="3">
        <f xml:space="preserve">  InpS!I$1931</f>
        <v>0</v>
      </c>
      <c r="J2219" s="3">
        <f xml:space="preserve">  InpS!J$1931</f>
        <v>0</v>
      </c>
      <c r="K2219" s="3">
        <f xml:space="preserve">  InpS!K$1931</f>
        <v>0</v>
      </c>
      <c r="L2219" s="3">
        <f xml:space="preserve">  InpS!L$1931</f>
        <v>0</v>
      </c>
      <c r="M2219" s="3">
        <f xml:space="preserve">  InpS!M$1931</f>
        <v>0</v>
      </c>
      <c r="N2219" s="3">
        <f xml:space="preserve">  InpS!N$1931</f>
        <v>0</v>
      </c>
      <c r="O2219" s="3">
        <f xml:space="preserve">  InpS!O$1931</f>
        <v>0</v>
      </c>
      <c r="P2219" s="3">
        <f xml:space="preserve">  InpS!P$1931</f>
        <v>0</v>
      </c>
      <c r="Q2219" s="3">
        <f xml:space="preserve">  InpS!Q$1931</f>
        <v>0</v>
      </c>
      <c r="R2219" s="3">
        <f xml:space="preserve">  InpS!R$1931</f>
        <v>0</v>
      </c>
      <c r="S2219" s="3">
        <f xml:space="preserve">  InpS!S$1931</f>
        <v>0</v>
      </c>
      <c r="T2219" s="3">
        <f xml:space="preserve">  InpS!T$1931</f>
        <v>0</v>
      </c>
      <c r="U2219" s="3">
        <f xml:space="preserve">  InpS!U$1931</f>
        <v>0</v>
      </c>
      <c r="V2219" s="3">
        <f xml:space="preserve">  InpS!V$1931</f>
        <v>0</v>
      </c>
      <c r="W2219" s="3">
        <f xml:space="preserve">  InpS!W$1931</f>
        <v>0</v>
      </c>
      <c r="X2219" s="3">
        <f xml:space="preserve">  InpS!X$1931</f>
        <v>0</v>
      </c>
    </row>
    <row r="2220" spans="1:24" hidden="1" outlineLevel="2" x14ac:dyDescent="0.15">
      <c r="A2220" s="12"/>
      <c r="B2220" s="12"/>
      <c r="C2220" s="20"/>
      <c r="D2220" s="21"/>
      <c r="E2220" s="3" t="str">
        <f xml:space="preserve">  InpS!E$2986</f>
        <v xml:space="preserve">Override - Non-price control income - third party services - Bulk supplies - contract qualifying for water trading incentives - on or after 1 April 2020 - real (WR) </v>
      </c>
      <c r="F2220" s="3">
        <f xml:space="preserve">  InpS!F$2986</f>
        <v>0</v>
      </c>
      <c r="G2220" s="3" t="str">
        <f xml:space="preserve">  InpS!G$2986</f>
        <v>£m</v>
      </c>
      <c r="H2220" s="3">
        <f xml:space="preserve">  InpS!H$2986</f>
        <v>0</v>
      </c>
      <c r="I2220" s="3">
        <f xml:space="preserve">  InpS!I$2986</f>
        <v>0</v>
      </c>
      <c r="J2220" s="3">
        <f xml:space="preserve">  InpS!J$2986</f>
        <v>0</v>
      </c>
      <c r="K2220" s="3">
        <f xml:space="preserve">  InpS!K$2986</f>
        <v>0</v>
      </c>
      <c r="L2220" s="3">
        <f xml:space="preserve">  InpS!L$2986</f>
        <v>0</v>
      </c>
      <c r="M2220" s="3">
        <f xml:space="preserve">  InpS!M$2986</f>
        <v>0</v>
      </c>
      <c r="N2220" s="3">
        <f xml:space="preserve">  InpS!N$2986</f>
        <v>0</v>
      </c>
      <c r="O2220" s="3">
        <f xml:space="preserve">  InpS!O$2986</f>
        <v>0</v>
      </c>
      <c r="P2220" s="3">
        <f xml:space="preserve">  InpS!P$2986</f>
        <v>0</v>
      </c>
      <c r="Q2220" s="3">
        <f xml:space="preserve">  InpS!Q$2986</f>
        <v>0</v>
      </c>
      <c r="R2220" s="3">
        <f xml:space="preserve">  InpS!R$2986</f>
        <v>0</v>
      </c>
      <c r="S2220" s="3">
        <f xml:space="preserve">  InpS!S$2986</f>
        <v>0</v>
      </c>
      <c r="T2220" s="3">
        <f xml:space="preserve">  InpS!T$2986</f>
        <v>0</v>
      </c>
      <c r="U2220" s="3">
        <f xml:space="preserve">  InpS!U$2986</f>
        <v>0</v>
      </c>
      <c r="V2220" s="3">
        <f xml:space="preserve">  InpS!V$2986</f>
        <v>0</v>
      </c>
      <c r="W2220" s="3">
        <f xml:space="preserve">  InpS!W$2986</f>
        <v>0</v>
      </c>
      <c r="X2220" s="3">
        <f xml:space="preserve">  InpS!X$2986</f>
        <v>0</v>
      </c>
    </row>
    <row r="2221" spans="1:24" hidden="1" outlineLevel="2" x14ac:dyDescent="0.15">
      <c r="A2221" s="12"/>
      <c r="B2221" s="12"/>
      <c r="C2221" s="20"/>
      <c r="D2221" s="21"/>
      <c r="E2221" s="3" t="str">
        <f xml:space="preserve">  InpS!E$2987</f>
        <v xml:space="preserve">Override - Non-price control income - third party services - Bulk supplies - contract qualifying for water trading incentives - on or after 1 April 2020 - real (WN) </v>
      </c>
      <c r="F2221" s="3">
        <f xml:space="preserve">  InpS!F$2987</f>
        <v>0</v>
      </c>
      <c r="G2221" s="3" t="str">
        <f xml:space="preserve">  InpS!G$2987</f>
        <v>£m</v>
      </c>
      <c r="H2221" s="3">
        <f xml:space="preserve">  InpS!H$2987</f>
        <v>0</v>
      </c>
      <c r="I2221" s="3">
        <f xml:space="preserve">  InpS!I$2987</f>
        <v>0</v>
      </c>
      <c r="J2221" s="3">
        <f xml:space="preserve">  InpS!J$2987</f>
        <v>0</v>
      </c>
      <c r="K2221" s="3">
        <f xml:space="preserve">  InpS!K$2987</f>
        <v>0</v>
      </c>
      <c r="L2221" s="3">
        <f xml:space="preserve">  InpS!L$2987</f>
        <v>0</v>
      </c>
      <c r="M2221" s="3">
        <f xml:space="preserve">  InpS!M$2987</f>
        <v>0</v>
      </c>
      <c r="N2221" s="3">
        <f xml:space="preserve">  InpS!N$2987</f>
        <v>0</v>
      </c>
      <c r="O2221" s="3">
        <f xml:space="preserve">  InpS!O$2987</f>
        <v>0</v>
      </c>
      <c r="P2221" s="3">
        <f xml:space="preserve">  InpS!P$2987</f>
        <v>0</v>
      </c>
      <c r="Q2221" s="3">
        <f xml:space="preserve">  InpS!Q$2987</f>
        <v>0</v>
      </c>
      <c r="R2221" s="3">
        <f xml:space="preserve">  InpS!R$2987</f>
        <v>0</v>
      </c>
      <c r="S2221" s="3">
        <f xml:space="preserve">  InpS!S$2987</f>
        <v>0</v>
      </c>
      <c r="T2221" s="3">
        <f xml:space="preserve">  InpS!T$2987</f>
        <v>0</v>
      </c>
      <c r="U2221" s="3">
        <f xml:space="preserve">  InpS!U$2987</f>
        <v>0</v>
      </c>
      <c r="V2221" s="3">
        <f xml:space="preserve">  InpS!V$2987</f>
        <v>0</v>
      </c>
      <c r="W2221" s="3">
        <f xml:space="preserve">  InpS!W$2987</f>
        <v>0</v>
      </c>
      <c r="X2221" s="3">
        <f xml:space="preserve">  InpS!X$2987</f>
        <v>0</v>
      </c>
    </row>
    <row r="2222" spans="1:24" hidden="1" outlineLevel="2" x14ac:dyDescent="0.15">
      <c r="A2222" s="12"/>
      <c r="B2222" s="12"/>
      <c r="C2222" s="20"/>
      <c r="D2222" s="21"/>
      <c r="E2222" s="3" t="str">
        <f xml:space="preserve">  InpS!E$2988</f>
        <v xml:space="preserve">Override - Non-price control income - third party services - Bulk supplies - contract qualifying for water trading incentives - on or after 1 April 2020 - real (WWN) </v>
      </c>
      <c r="F2222" s="3">
        <f xml:space="preserve">  InpS!F$2988</f>
        <v>0</v>
      </c>
      <c r="G2222" s="3" t="str">
        <f xml:space="preserve">  InpS!G$2988</f>
        <v>£m</v>
      </c>
      <c r="H2222" s="3">
        <f xml:space="preserve">  InpS!H$2988</f>
        <v>0</v>
      </c>
      <c r="I2222" s="3">
        <f xml:space="preserve">  InpS!I$2988</f>
        <v>0</v>
      </c>
      <c r="J2222" s="3">
        <f xml:space="preserve">  InpS!J$2988</f>
        <v>0</v>
      </c>
      <c r="K2222" s="3">
        <f xml:space="preserve">  InpS!K$2988</f>
        <v>0</v>
      </c>
      <c r="L2222" s="3">
        <f xml:space="preserve">  InpS!L$2988</f>
        <v>0</v>
      </c>
      <c r="M2222" s="3">
        <f xml:space="preserve">  InpS!M$2988</f>
        <v>0</v>
      </c>
      <c r="N2222" s="3">
        <f xml:space="preserve">  InpS!N$2988</f>
        <v>0</v>
      </c>
      <c r="O2222" s="3">
        <f xml:space="preserve">  InpS!O$2988</f>
        <v>0</v>
      </c>
      <c r="P2222" s="3">
        <f xml:space="preserve">  InpS!P$2988</f>
        <v>0</v>
      </c>
      <c r="Q2222" s="3">
        <f xml:space="preserve">  InpS!Q$2988</f>
        <v>0</v>
      </c>
      <c r="R2222" s="3">
        <f xml:space="preserve">  InpS!R$2988</f>
        <v>0</v>
      </c>
      <c r="S2222" s="3">
        <f xml:space="preserve">  InpS!S$2988</f>
        <v>0</v>
      </c>
      <c r="T2222" s="3">
        <f xml:space="preserve">  InpS!T$2988</f>
        <v>0</v>
      </c>
      <c r="U2222" s="3">
        <f xml:space="preserve">  InpS!U$2988</f>
        <v>0</v>
      </c>
      <c r="V2222" s="3">
        <f xml:space="preserve">  InpS!V$2988</f>
        <v>0</v>
      </c>
      <c r="W2222" s="3">
        <f xml:space="preserve">  InpS!W$2988</f>
        <v>0</v>
      </c>
      <c r="X2222" s="3">
        <f xml:space="preserve">  InpS!X$2988</f>
        <v>0</v>
      </c>
    </row>
    <row r="2223" spans="1:24" hidden="1" outlineLevel="2" x14ac:dyDescent="0.15">
      <c r="A2223" s="12"/>
      <c r="B2223" s="12"/>
      <c r="C2223" s="20"/>
      <c r="D2223" s="21"/>
      <c r="E2223" s="3" t="str">
        <f xml:space="preserve">  InpS!E$2989</f>
        <v xml:space="preserve">Override - Non-price control income - third party services - Bulk supplies - contract qualifying for water trading incentives - on or after 1 April 2020 - real (BR) </v>
      </c>
      <c r="F2223" s="3">
        <f xml:space="preserve">  InpS!F$2989</f>
        <v>0</v>
      </c>
      <c r="G2223" s="3" t="str">
        <f xml:space="preserve">  InpS!G$2989</f>
        <v>£m</v>
      </c>
      <c r="H2223" s="3">
        <f xml:space="preserve">  InpS!H$2989</f>
        <v>0</v>
      </c>
      <c r="I2223" s="3">
        <f xml:space="preserve">  InpS!I$2989</f>
        <v>0</v>
      </c>
      <c r="J2223" s="3">
        <f xml:space="preserve">  InpS!J$2989</f>
        <v>0</v>
      </c>
      <c r="K2223" s="3">
        <f xml:space="preserve">  InpS!K$2989</f>
        <v>0</v>
      </c>
      <c r="L2223" s="3">
        <f xml:space="preserve">  InpS!L$2989</f>
        <v>0</v>
      </c>
      <c r="M2223" s="3">
        <f xml:space="preserve">  InpS!M$2989</f>
        <v>0</v>
      </c>
      <c r="N2223" s="3">
        <f xml:space="preserve">  InpS!N$2989</f>
        <v>0</v>
      </c>
      <c r="O2223" s="3">
        <f xml:space="preserve">  InpS!O$2989</f>
        <v>0</v>
      </c>
      <c r="P2223" s="3">
        <f xml:space="preserve">  InpS!P$2989</f>
        <v>0</v>
      </c>
      <c r="Q2223" s="3">
        <f xml:space="preserve">  InpS!Q$2989</f>
        <v>0</v>
      </c>
      <c r="R2223" s="3">
        <f xml:space="preserve">  InpS!R$2989</f>
        <v>0</v>
      </c>
      <c r="S2223" s="3">
        <f xml:space="preserve">  InpS!S$2989</f>
        <v>0</v>
      </c>
      <c r="T2223" s="3">
        <f xml:space="preserve">  InpS!T$2989</f>
        <v>0</v>
      </c>
      <c r="U2223" s="3">
        <f xml:space="preserve">  InpS!U$2989</f>
        <v>0</v>
      </c>
      <c r="V2223" s="3">
        <f xml:space="preserve">  InpS!V$2989</f>
        <v>0</v>
      </c>
      <c r="W2223" s="3">
        <f xml:space="preserve">  InpS!W$2989</f>
        <v>0</v>
      </c>
      <c r="X2223" s="3">
        <f xml:space="preserve">  InpS!X$2989</f>
        <v>0</v>
      </c>
    </row>
    <row r="2224" spans="1:24" hidden="1" outlineLevel="2" x14ac:dyDescent="0.15">
      <c r="A2224" s="12"/>
      <c r="B2224" s="12"/>
      <c r="C2224" s="20"/>
      <c r="D2224" s="21"/>
      <c r="E2224" s="3" t="str">
        <f xml:space="preserve">  InpS!E$2990</f>
        <v xml:space="preserve">Override - Non-price control income - third party services - Bulk supplies - contract qualifying for water trading incentives - on or after 1 April 2020 - real (ADDN1) </v>
      </c>
      <c r="F2224" s="3">
        <f xml:space="preserve">  InpS!F$2990</f>
        <v>0</v>
      </c>
      <c r="G2224" s="3" t="str">
        <f xml:space="preserve">  InpS!G$2990</f>
        <v>£m</v>
      </c>
      <c r="H2224" s="3">
        <f xml:space="preserve">  InpS!H$2990</f>
        <v>0</v>
      </c>
      <c r="I2224" s="3">
        <f xml:space="preserve">  InpS!I$2990</f>
        <v>0</v>
      </c>
      <c r="J2224" s="3">
        <f xml:space="preserve">  InpS!J$2990</f>
        <v>0</v>
      </c>
      <c r="K2224" s="3">
        <f xml:space="preserve">  InpS!K$2990</f>
        <v>0</v>
      </c>
      <c r="L2224" s="3">
        <f xml:space="preserve">  InpS!L$2990</f>
        <v>0</v>
      </c>
      <c r="M2224" s="3">
        <f xml:space="preserve">  InpS!M$2990</f>
        <v>0</v>
      </c>
      <c r="N2224" s="3">
        <f xml:space="preserve">  InpS!N$2990</f>
        <v>0</v>
      </c>
      <c r="O2224" s="3">
        <f xml:space="preserve">  InpS!O$2990</f>
        <v>0</v>
      </c>
      <c r="P2224" s="3">
        <f xml:space="preserve">  InpS!P$2990</f>
        <v>0</v>
      </c>
      <c r="Q2224" s="3">
        <f xml:space="preserve">  InpS!Q$2990</f>
        <v>0</v>
      </c>
      <c r="R2224" s="3">
        <f xml:space="preserve">  InpS!R$2990</f>
        <v>0</v>
      </c>
      <c r="S2224" s="3">
        <f xml:space="preserve">  InpS!S$2990</f>
        <v>0</v>
      </c>
      <c r="T2224" s="3">
        <f xml:space="preserve">  InpS!T$2990</f>
        <v>0</v>
      </c>
      <c r="U2224" s="3">
        <f xml:space="preserve">  InpS!U$2990</f>
        <v>0</v>
      </c>
      <c r="V2224" s="3">
        <f xml:space="preserve">  InpS!V$2990</f>
        <v>0</v>
      </c>
      <c r="W2224" s="3">
        <f xml:space="preserve">  InpS!W$2990</f>
        <v>0</v>
      </c>
      <c r="X2224" s="3">
        <f xml:space="preserve">  InpS!X$2990</f>
        <v>0</v>
      </c>
    </row>
    <row r="2225" spans="1:24" hidden="1" outlineLevel="2" x14ac:dyDescent="0.15">
      <c r="A2225" s="12"/>
      <c r="B2225" s="12"/>
      <c r="C2225" s="20"/>
      <c r="D2225" s="21"/>
      <c r="E2225" s="3" t="str">
        <f xml:space="preserve">  InpS!E$2991</f>
        <v xml:space="preserve">Override - Non-price control income - third party services - Bulk supplies - contract qualifying for water trading incentives - on or after 1 April 2020 - real (ADDN2) </v>
      </c>
      <c r="F2225" s="3">
        <f xml:space="preserve">  InpS!F$2991</f>
        <v>0</v>
      </c>
      <c r="G2225" s="3" t="str">
        <f xml:space="preserve">  InpS!G$2991</f>
        <v>£m</v>
      </c>
      <c r="H2225" s="3">
        <f xml:space="preserve">  InpS!H$2991</f>
        <v>0</v>
      </c>
      <c r="I2225" s="3">
        <f xml:space="preserve">  InpS!I$2991</f>
        <v>0</v>
      </c>
      <c r="J2225" s="3">
        <f xml:space="preserve">  InpS!J$2991</f>
        <v>0</v>
      </c>
      <c r="K2225" s="3">
        <f xml:space="preserve">  InpS!K$2991</f>
        <v>0</v>
      </c>
      <c r="L2225" s="3">
        <f xml:space="preserve">  InpS!L$2991</f>
        <v>0</v>
      </c>
      <c r="M2225" s="3">
        <f xml:space="preserve">  InpS!M$2991</f>
        <v>0</v>
      </c>
      <c r="N2225" s="3">
        <f xml:space="preserve">  InpS!N$2991</f>
        <v>0</v>
      </c>
      <c r="O2225" s="3">
        <f xml:space="preserve">  InpS!O$2991</f>
        <v>0</v>
      </c>
      <c r="P2225" s="3">
        <f xml:space="preserve">  InpS!P$2991</f>
        <v>0</v>
      </c>
      <c r="Q2225" s="3">
        <f xml:space="preserve">  InpS!Q$2991</f>
        <v>0</v>
      </c>
      <c r="R2225" s="3">
        <f xml:space="preserve">  InpS!R$2991</f>
        <v>0</v>
      </c>
      <c r="S2225" s="3">
        <f xml:space="preserve">  InpS!S$2991</f>
        <v>0</v>
      </c>
      <c r="T2225" s="3">
        <f xml:space="preserve">  InpS!T$2991</f>
        <v>0</v>
      </c>
      <c r="U2225" s="3">
        <f xml:space="preserve">  InpS!U$2991</f>
        <v>0</v>
      </c>
      <c r="V2225" s="3">
        <f xml:space="preserve">  InpS!V$2991</f>
        <v>0</v>
      </c>
      <c r="W2225" s="3">
        <f xml:space="preserve">  InpS!W$2991</f>
        <v>0</v>
      </c>
      <c r="X2225" s="3">
        <f xml:space="preserve">  InpS!X$2991</f>
        <v>0</v>
      </c>
    </row>
    <row r="2226" spans="1:24" hidden="1" outlineLevel="2" x14ac:dyDescent="0.15">
      <c r="A2226" s="25"/>
      <c r="B2226" s="25"/>
      <c r="C2226" s="39"/>
      <c r="D2226" s="40"/>
      <c r="E2226" s="16" t="s">
        <v>5784</v>
      </c>
      <c r="F2226" s="16"/>
      <c r="G2226" s="16" t="s">
        <v>826</v>
      </c>
      <c r="H2226" s="4">
        <f t="shared" ref="H2226:H2231" si="137" xml:space="preserve"> SUM( J2226:X2226 )</f>
        <v>0</v>
      </c>
      <c r="I2226" s="16"/>
      <c r="J2226" s="4">
        <f t="shared" ref="J2226:X2231" si="138" xml:space="preserve">  CHOOSE( $F$2207, J2208, J2214, J2220 )</f>
        <v>0</v>
      </c>
      <c r="K2226" s="4">
        <f t="shared" si="138"/>
        <v>0</v>
      </c>
      <c r="L2226" s="4">
        <f t="shared" si="138"/>
        <v>0</v>
      </c>
      <c r="M2226" s="4">
        <f t="shared" si="138"/>
        <v>0</v>
      </c>
      <c r="N2226" s="4">
        <f t="shared" si="138"/>
        <v>0</v>
      </c>
      <c r="O2226" s="4">
        <f t="shared" si="138"/>
        <v>0</v>
      </c>
      <c r="P2226" s="4">
        <f t="shared" si="138"/>
        <v>0</v>
      </c>
      <c r="Q2226" s="4">
        <f t="shared" si="138"/>
        <v>0</v>
      </c>
      <c r="R2226" s="4">
        <f t="shared" si="138"/>
        <v>0</v>
      </c>
      <c r="S2226" s="4">
        <f t="shared" si="138"/>
        <v>0</v>
      </c>
      <c r="T2226" s="4">
        <f t="shared" si="138"/>
        <v>0</v>
      </c>
      <c r="U2226" s="4">
        <f t="shared" si="138"/>
        <v>0</v>
      </c>
      <c r="V2226" s="4">
        <f t="shared" si="138"/>
        <v>0</v>
      </c>
      <c r="W2226" s="4">
        <f t="shared" si="138"/>
        <v>0</v>
      </c>
      <c r="X2226" s="4">
        <f t="shared" si="138"/>
        <v>0</v>
      </c>
    </row>
    <row r="2227" spans="1:24" hidden="1" outlineLevel="2" x14ac:dyDescent="0.15">
      <c r="A2227" s="25"/>
      <c r="B2227" s="25"/>
      <c r="C2227" s="39"/>
      <c r="D2227" s="40"/>
      <c r="E2227" s="16" t="s">
        <v>5785</v>
      </c>
      <c r="F2227" s="16"/>
      <c r="G2227" s="16" t="s">
        <v>826</v>
      </c>
      <c r="H2227" s="4">
        <f t="shared" si="137"/>
        <v>0</v>
      </c>
      <c r="I2227" s="16"/>
      <c r="J2227" s="4">
        <f t="shared" si="138"/>
        <v>0</v>
      </c>
      <c r="K2227" s="4">
        <f t="shared" si="138"/>
        <v>0</v>
      </c>
      <c r="L2227" s="4">
        <f t="shared" si="138"/>
        <v>0</v>
      </c>
      <c r="M2227" s="4">
        <f t="shared" si="138"/>
        <v>0</v>
      </c>
      <c r="N2227" s="4">
        <f t="shared" si="138"/>
        <v>0</v>
      </c>
      <c r="O2227" s="4">
        <f t="shared" si="138"/>
        <v>0</v>
      </c>
      <c r="P2227" s="4">
        <f t="shared" si="138"/>
        <v>0</v>
      </c>
      <c r="Q2227" s="4">
        <f t="shared" si="138"/>
        <v>0</v>
      </c>
      <c r="R2227" s="4">
        <f t="shared" si="138"/>
        <v>0</v>
      </c>
      <c r="S2227" s="4">
        <f t="shared" si="138"/>
        <v>0</v>
      </c>
      <c r="T2227" s="4">
        <f t="shared" si="138"/>
        <v>0</v>
      </c>
      <c r="U2227" s="4">
        <f t="shared" si="138"/>
        <v>0</v>
      </c>
      <c r="V2227" s="4">
        <f t="shared" si="138"/>
        <v>0</v>
      </c>
      <c r="W2227" s="4">
        <f t="shared" si="138"/>
        <v>0</v>
      </c>
      <c r="X2227" s="4">
        <f t="shared" si="138"/>
        <v>0</v>
      </c>
    </row>
    <row r="2228" spans="1:24" hidden="1" outlineLevel="2" x14ac:dyDescent="0.15">
      <c r="A2228" s="25"/>
      <c r="B2228" s="25"/>
      <c r="C2228" s="39"/>
      <c r="D2228" s="40"/>
      <c r="E2228" s="16" t="s">
        <v>8032</v>
      </c>
      <c r="F2228" s="16"/>
      <c r="G2228" s="16" t="s">
        <v>826</v>
      </c>
      <c r="H2228" s="4">
        <f t="shared" si="137"/>
        <v>0</v>
      </c>
      <c r="I2228" s="16"/>
      <c r="J2228" s="4">
        <f t="shared" si="138"/>
        <v>0</v>
      </c>
      <c r="K2228" s="4">
        <f t="shared" si="138"/>
        <v>0</v>
      </c>
      <c r="L2228" s="4">
        <f t="shared" si="138"/>
        <v>0</v>
      </c>
      <c r="M2228" s="4">
        <f t="shared" si="138"/>
        <v>0</v>
      </c>
      <c r="N2228" s="4">
        <f t="shared" si="138"/>
        <v>0</v>
      </c>
      <c r="O2228" s="4">
        <f t="shared" si="138"/>
        <v>0</v>
      </c>
      <c r="P2228" s="4">
        <f t="shared" si="138"/>
        <v>0</v>
      </c>
      <c r="Q2228" s="4">
        <f t="shared" si="138"/>
        <v>0</v>
      </c>
      <c r="R2228" s="4">
        <f t="shared" si="138"/>
        <v>0</v>
      </c>
      <c r="S2228" s="4">
        <f t="shared" si="138"/>
        <v>0</v>
      </c>
      <c r="T2228" s="4">
        <f t="shared" si="138"/>
        <v>0</v>
      </c>
      <c r="U2228" s="4">
        <f t="shared" si="138"/>
        <v>0</v>
      </c>
      <c r="V2228" s="4">
        <f t="shared" si="138"/>
        <v>0</v>
      </c>
      <c r="W2228" s="4">
        <f t="shared" si="138"/>
        <v>0</v>
      </c>
      <c r="X2228" s="4">
        <f t="shared" si="138"/>
        <v>0</v>
      </c>
    </row>
    <row r="2229" spans="1:24" hidden="1" outlineLevel="2" x14ac:dyDescent="0.15">
      <c r="A2229" s="25"/>
      <c r="B2229" s="25"/>
      <c r="C2229" s="39"/>
      <c r="D2229" s="40"/>
      <c r="E2229" s="16" t="s">
        <v>11752</v>
      </c>
      <c r="F2229" s="16"/>
      <c r="G2229" s="16" t="s">
        <v>826</v>
      </c>
      <c r="H2229" s="4">
        <f t="shared" si="137"/>
        <v>0</v>
      </c>
      <c r="I2229" s="16"/>
      <c r="J2229" s="4">
        <f t="shared" si="138"/>
        <v>0</v>
      </c>
      <c r="K2229" s="4">
        <f t="shared" si="138"/>
        <v>0</v>
      </c>
      <c r="L2229" s="4">
        <f t="shared" si="138"/>
        <v>0</v>
      </c>
      <c r="M2229" s="4">
        <f t="shared" si="138"/>
        <v>0</v>
      </c>
      <c r="N2229" s="4">
        <f t="shared" si="138"/>
        <v>0</v>
      </c>
      <c r="O2229" s="4">
        <f t="shared" si="138"/>
        <v>0</v>
      </c>
      <c r="P2229" s="4">
        <f t="shared" si="138"/>
        <v>0</v>
      </c>
      <c r="Q2229" s="4">
        <f t="shared" si="138"/>
        <v>0</v>
      </c>
      <c r="R2229" s="4">
        <f t="shared" si="138"/>
        <v>0</v>
      </c>
      <c r="S2229" s="4">
        <f t="shared" si="138"/>
        <v>0</v>
      </c>
      <c r="T2229" s="4">
        <f t="shared" si="138"/>
        <v>0</v>
      </c>
      <c r="U2229" s="4">
        <f t="shared" si="138"/>
        <v>0</v>
      </c>
      <c r="V2229" s="4">
        <f t="shared" si="138"/>
        <v>0</v>
      </c>
      <c r="W2229" s="4">
        <f t="shared" si="138"/>
        <v>0</v>
      </c>
      <c r="X2229" s="4">
        <f t="shared" si="138"/>
        <v>0</v>
      </c>
    </row>
    <row r="2230" spans="1:24" hidden="1" outlineLevel="2" x14ac:dyDescent="0.15">
      <c r="A2230" s="25"/>
      <c r="B2230" s="25"/>
      <c r="C2230" s="39"/>
      <c r="D2230" s="40"/>
      <c r="E2230" s="16" t="s">
        <v>2748</v>
      </c>
      <c r="F2230" s="16"/>
      <c r="G2230" s="16" t="s">
        <v>826</v>
      </c>
      <c r="H2230" s="4">
        <f t="shared" si="137"/>
        <v>0</v>
      </c>
      <c r="I2230" s="16"/>
      <c r="J2230" s="4">
        <f t="shared" si="138"/>
        <v>0</v>
      </c>
      <c r="K2230" s="4">
        <f t="shared" si="138"/>
        <v>0</v>
      </c>
      <c r="L2230" s="4">
        <f t="shared" si="138"/>
        <v>0</v>
      </c>
      <c r="M2230" s="4">
        <f t="shared" si="138"/>
        <v>0</v>
      </c>
      <c r="N2230" s="4">
        <f t="shared" si="138"/>
        <v>0</v>
      </c>
      <c r="O2230" s="4">
        <f t="shared" si="138"/>
        <v>0</v>
      </c>
      <c r="P2230" s="4">
        <f t="shared" si="138"/>
        <v>0</v>
      </c>
      <c r="Q2230" s="4">
        <f t="shared" si="138"/>
        <v>0</v>
      </c>
      <c r="R2230" s="4">
        <f t="shared" si="138"/>
        <v>0</v>
      </c>
      <c r="S2230" s="4">
        <f t="shared" si="138"/>
        <v>0</v>
      </c>
      <c r="T2230" s="4">
        <f t="shared" si="138"/>
        <v>0</v>
      </c>
      <c r="U2230" s="4">
        <f t="shared" si="138"/>
        <v>0</v>
      </c>
      <c r="V2230" s="4">
        <f t="shared" si="138"/>
        <v>0</v>
      </c>
      <c r="W2230" s="4">
        <f t="shared" si="138"/>
        <v>0</v>
      </c>
      <c r="X2230" s="4">
        <f t="shared" si="138"/>
        <v>0</v>
      </c>
    </row>
    <row r="2231" spans="1:24" hidden="1" outlineLevel="2" x14ac:dyDescent="0.15">
      <c r="A2231" s="25"/>
      <c r="B2231" s="25"/>
      <c r="C2231" s="39"/>
      <c r="D2231" s="40"/>
      <c r="E2231" s="16" t="s">
        <v>8791</v>
      </c>
      <c r="F2231" s="16"/>
      <c r="G2231" s="16" t="s">
        <v>826</v>
      </c>
      <c r="H2231" s="4">
        <f t="shared" si="137"/>
        <v>0</v>
      </c>
      <c r="I2231" s="16"/>
      <c r="J2231" s="4">
        <f t="shared" si="138"/>
        <v>0</v>
      </c>
      <c r="K2231" s="4">
        <f t="shared" si="138"/>
        <v>0</v>
      </c>
      <c r="L2231" s="4">
        <f t="shared" si="138"/>
        <v>0</v>
      </c>
      <c r="M2231" s="4">
        <f t="shared" si="138"/>
        <v>0</v>
      </c>
      <c r="N2231" s="4">
        <f t="shared" si="138"/>
        <v>0</v>
      </c>
      <c r="O2231" s="4">
        <f t="shared" si="138"/>
        <v>0</v>
      </c>
      <c r="P2231" s="4">
        <f t="shared" si="138"/>
        <v>0</v>
      </c>
      <c r="Q2231" s="4">
        <f t="shared" si="138"/>
        <v>0</v>
      </c>
      <c r="R2231" s="4">
        <f t="shared" si="138"/>
        <v>0</v>
      </c>
      <c r="S2231" s="4">
        <f t="shared" si="138"/>
        <v>0</v>
      </c>
      <c r="T2231" s="4">
        <f t="shared" si="138"/>
        <v>0</v>
      </c>
      <c r="U2231" s="4">
        <f t="shared" si="138"/>
        <v>0</v>
      </c>
      <c r="V2231" s="4">
        <f t="shared" si="138"/>
        <v>0</v>
      </c>
      <c r="W2231" s="4">
        <f t="shared" si="138"/>
        <v>0</v>
      </c>
      <c r="X2231" s="4">
        <f t="shared" si="138"/>
        <v>0</v>
      </c>
    </row>
    <row r="2232" spans="1:24" hidden="1" outlineLevel="2" x14ac:dyDescent="0.15"/>
    <row r="2233" spans="1:24" hidden="1" outlineLevel="2" x14ac:dyDescent="0.15"/>
    <row r="2234" spans="1:24" hidden="1" outlineLevel="2" x14ac:dyDescent="0.15">
      <c r="B2234" s="60" t="s">
        <v>5629</v>
      </c>
    </row>
    <row r="2235" spans="1:24" hidden="1" outlineLevel="2" x14ac:dyDescent="0.15">
      <c r="A2235" s="12"/>
      <c r="B2235" s="12"/>
      <c r="C2235" s="20"/>
      <c r="D2235" s="21"/>
      <c r="E2235" s="5" t="str">
        <f xml:space="preserve">  InpS!E$282</f>
        <v>Switch - Other non price control income</v>
      </c>
      <c r="F2235" s="5">
        <f xml:space="preserve">  InpS!F$282</f>
        <v>1</v>
      </c>
      <c r="G2235" s="5" t="str">
        <f xml:space="preserve">  InpS!G$282</f>
        <v>1 = company, 2 = ofwat, 3 = override</v>
      </c>
      <c r="M2235" s="15"/>
    </row>
    <row r="2236" spans="1:24" hidden="1" outlineLevel="2" x14ac:dyDescent="0.15">
      <c r="A2236" s="12"/>
      <c r="B2236" s="12"/>
      <c r="C2236" s="20"/>
      <c r="D2236" s="21"/>
      <c r="E2236" s="3" t="str">
        <f xml:space="preserve">  InpS!E$880</f>
        <v xml:space="preserve">Company - Non-price control income - principal services - real (WR) </v>
      </c>
      <c r="F2236" s="3">
        <f xml:space="preserve">  InpS!F$880</f>
        <v>0</v>
      </c>
      <c r="G2236" s="3" t="str">
        <f xml:space="preserve">  InpS!G$880</f>
        <v>£m</v>
      </c>
      <c r="H2236" s="3">
        <f xml:space="preserve">  InpS!H$880</f>
        <v>6.1899999999999986</v>
      </c>
      <c r="I2236" s="3">
        <f xml:space="preserve">  InpS!I$880</f>
        <v>0</v>
      </c>
      <c r="J2236" s="3">
        <f xml:space="preserve">  InpS!J$880</f>
        <v>0</v>
      </c>
      <c r="K2236" s="3">
        <f xml:space="preserve">  InpS!K$880</f>
        <v>0</v>
      </c>
      <c r="L2236" s="3">
        <f xml:space="preserve">  InpS!L$880</f>
        <v>0</v>
      </c>
      <c r="M2236" s="3">
        <f xml:space="preserve">  InpS!M$880</f>
        <v>0</v>
      </c>
      <c r="N2236" s="3">
        <f xml:space="preserve">  InpS!N$880</f>
        <v>0.61899999999999999</v>
      </c>
      <c r="O2236" s="3">
        <f xml:space="preserve">  InpS!O$880</f>
        <v>0.61899999999999999</v>
      </c>
      <c r="P2236" s="3">
        <f xml:space="preserve">  InpS!P$880</f>
        <v>0.61899999999999999</v>
      </c>
      <c r="Q2236" s="3">
        <f xml:space="preserve">  InpS!Q$880</f>
        <v>0.61899999999999999</v>
      </c>
      <c r="R2236" s="3">
        <f xml:space="preserve">  InpS!R$880</f>
        <v>0.61899999999999999</v>
      </c>
      <c r="S2236" s="3">
        <f xml:space="preserve">  InpS!S$880</f>
        <v>0.61899999999999999</v>
      </c>
      <c r="T2236" s="3">
        <f xml:space="preserve">  InpS!T$880</f>
        <v>0.61899999999999999</v>
      </c>
      <c r="U2236" s="3">
        <f xml:space="preserve">  InpS!U$880</f>
        <v>0.61899999999999999</v>
      </c>
      <c r="V2236" s="3">
        <f xml:space="preserve">  InpS!V$880</f>
        <v>0.61899999999999999</v>
      </c>
      <c r="W2236" s="3">
        <f xml:space="preserve">  InpS!W$880</f>
        <v>0.61899999999999999</v>
      </c>
      <c r="X2236" s="3">
        <f xml:space="preserve">  InpS!X$880</f>
        <v>0</v>
      </c>
    </row>
    <row r="2237" spans="1:24" hidden="1" outlineLevel="2" x14ac:dyDescent="0.15">
      <c r="A2237" s="12"/>
      <c r="B2237" s="12"/>
      <c r="C2237" s="20"/>
      <c r="D2237" s="21"/>
      <c r="E2237" s="3" t="str">
        <f xml:space="preserve">  InpS!E$881</f>
        <v xml:space="preserve">Company - Non-price control income - principal services - real (WN) </v>
      </c>
      <c r="F2237" s="3">
        <f xml:space="preserve">  InpS!F$881</f>
        <v>0</v>
      </c>
      <c r="G2237" s="3" t="str">
        <f xml:space="preserve">  InpS!G$881</f>
        <v>£m</v>
      </c>
      <c r="H2237" s="3">
        <f xml:space="preserve">  InpS!H$881</f>
        <v>1.0000000000000002E-2</v>
      </c>
      <c r="I2237" s="3">
        <f xml:space="preserve">  InpS!I$881</f>
        <v>0</v>
      </c>
      <c r="J2237" s="3">
        <f xml:space="preserve">  InpS!J$881</f>
        <v>0</v>
      </c>
      <c r="K2237" s="3">
        <f xml:space="preserve">  InpS!K$881</f>
        <v>0</v>
      </c>
      <c r="L2237" s="3">
        <f xml:space="preserve">  InpS!L$881</f>
        <v>0</v>
      </c>
      <c r="M2237" s="3">
        <f xml:space="preserve">  InpS!M$881</f>
        <v>0</v>
      </c>
      <c r="N2237" s="3">
        <f xml:space="preserve">  InpS!N$881</f>
        <v>1E-3</v>
      </c>
      <c r="O2237" s="3">
        <f xml:space="preserve">  InpS!O$881</f>
        <v>1E-3</v>
      </c>
      <c r="P2237" s="3">
        <f xml:space="preserve">  InpS!P$881</f>
        <v>1E-3</v>
      </c>
      <c r="Q2237" s="3">
        <f xml:space="preserve">  InpS!Q$881</f>
        <v>1E-3</v>
      </c>
      <c r="R2237" s="3">
        <f xml:space="preserve">  InpS!R$881</f>
        <v>1E-3</v>
      </c>
      <c r="S2237" s="3">
        <f xml:space="preserve">  InpS!S$881</f>
        <v>1E-3</v>
      </c>
      <c r="T2237" s="3">
        <f xml:space="preserve">  InpS!T$881</f>
        <v>1E-3</v>
      </c>
      <c r="U2237" s="3">
        <f xml:space="preserve">  InpS!U$881</f>
        <v>1E-3</v>
      </c>
      <c r="V2237" s="3">
        <f xml:space="preserve">  InpS!V$881</f>
        <v>1E-3</v>
      </c>
      <c r="W2237" s="3">
        <f xml:space="preserve">  InpS!W$881</f>
        <v>1E-3</v>
      </c>
      <c r="X2237" s="3">
        <f xml:space="preserve">  InpS!X$881</f>
        <v>0</v>
      </c>
    </row>
    <row r="2238" spans="1:24" hidden="1" outlineLevel="2" x14ac:dyDescent="0.15">
      <c r="A2238" s="12"/>
      <c r="B2238" s="12"/>
      <c r="C2238" s="20"/>
      <c r="D2238" s="21"/>
      <c r="E2238" s="3" t="str">
        <f xml:space="preserve">  InpS!E$882</f>
        <v xml:space="preserve">Company - Non-price control income - principal services - real (WWN) </v>
      </c>
      <c r="F2238" s="3">
        <f xml:space="preserve">  InpS!F$882</f>
        <v>0</v>
      </c>
      <c r="G2238" s="3" t="str">
        <f xml:space="preserve">  InpS!G$882</f>
        <v>£m</v>
      </c>
      <c r="H2238" s="3">
        <f xml:space="preserve">  InpS!H$882</f>
        <v>0</v>
      </c>
      <c r="I2238" s="3">
        <f xml:space="preserve">  InpS!I$882</f>
        <v>0</v>
      </c>
      <c r="J2238" s="3">
        <f xml:space="preserve">  InpS!J$882</f>
        <v>0</v>
      </c>
      <c r="K2238" s="3">
        <f xml:space="preserve">  InpS!K$882</f>
        <v>0</v>
      </c>
      <c r="L2238" s="3">
        <f xml:space="preserve">  InpS!L$882</f>
        <v>0</v>
      </c>
      <c r="M2238" s="3">
        <f xml:space="preserve">  InpS!M$882</f>
        <v>0</v>
      </c>
      <c r="N2238" s="3">
        <f xml:space="preserve">  InpS!N$882</f>
        <v>0</v>
      </c>
      <c r="O2238" s="3">
        <f xml:space="preserve">  InpS!O$882</f>
        <v>0</v>
      </c>
      <c r="P2238" s="3">
        <f xml:space="preserve">  InpS!P$882</f>
        <v>0</v>
      </c>
      <c r="Q2238" s="3">
        <f xml:space="preserve">  InpS!Q$882</f>
        <v>0</v>
      </c>
      <c r="R2238" s="3">
        <f xml:space="preserve">  InpS!R$882</f>
        <v>0</v>
      </c>
      <c r="S2238" s="3">
        <f xml:space="preserve">  InpS!S$882</f>
        <v>0</v>
      </c>
      <c r="T2238" s="3">
        <f xml:space="preserve">  InpS!T$882</f>
        <v>0</v>
      </c>
      <c r="U2238" s="3">
        <f xml:space="preserve">  InpS!U$882</f>
        <v>0</v>
      </c>
      <c r="V2238" s="3">
        <f xml:space="preserve">  InpS!V$882</f>
        <v>0</v>
      </c>
      <c r="W2238" s="3">
        <f xml:space="preserve">  InpS!W$882</f>
        <v>0</v>
      </c>
      <c r="X2238" s="3">
        <f xml:space="preserve">  InpS!X$882</f>
        <v>0</v>
      </c>
    </row>
    <row r="2239" spans="1:24" hidden="1" outlineLevel="2" x14ac:dyDescent="0.15">
      <c r="A2239" s="12"/>
      <c r="B2239" s="12"/>
      <c r="C2239" s="20"/>
      <c r="D2239" s="21"/>
      <c r="E2239" s="3" t="str">
        <f xml:space="preserve">  InpS!E$883</f>
        <v xml:space="preserve">Company - Non-price control income - principal services - real (BR) </v>
      </c>
      <c r="F2239" s="3">
        <f xml:space="preserve">  InpS!F$883</f>
        <v>0</v>
      </c>
      <c r="G2239" s="3" t="str">
        <f xml:space="preserve">  InpS!G$883</f>
        <v>£m</v>
      </c>
      <c r="H2239" s="3">
        <f xml:space="preserve">  InpS!H$883</f>
        <v>0</v>
      </c>
      <c r="I2239" s="3">
        <f xml:space="preserve">  InpS!I$883</f>
        <v>0</v>
      </c>
      <c r="J2239" s="3">
        <f xml:space="preserve">  InpS!J$883</f>
        <v>0</v>
      </c>
      <c r="K2239" s="3">
        <f xml:space="preserve">  InpS!K$883</f>
        <v>0</v>
      </c>
      <c r="L2239" s="3">
        <f xml:space="preserve">  InpS!L$883</f>
        <v>0</v>
      </c>
      <c r="M2239" s="3">
        <f xml:space="preserve">  InpS!M$883</f>
        <v>0</v>
      </c>
      <c r="N2239" s="3">
        <f xml:space="preserve">  InpS!N$883</f>
        <v>0</v>
      </c>
      <c r="O2239" s="3">
        <f xml:space="preserve">  InpS!O$883</f>
        <v>0</v>
      </c>
      <c r="P2239" s="3">
        <f xml:space="preserve">  InpS!P$883</f>
        <v>0</v>
      </c>
      <c r="Q2239" s="3">
        <f xml:space="preserve">  InpS!Q$883</f>
        <v>0</v>
      </c>
      <c r="R2239" s="3">
        <f xml:space="preserve">  InpS!R$883</f>
        <v>0</v>
      </c>
      <c r="S2239" s="3">
        <f xml:space="preserve">  InpS!S$883</f>
        <v>0</v>
      </c>
      <c r="T2239" s="3">
        <f xml:space="preserve">  InpS!T$883</f>
        <v>0</v>
      </c>
      <c r="U2239" s="3">
        <f xml:space="preserve">  InpS!U$883</f>
        <v>0</v>
      </c>
      <c r="V2239" s="3">
        <f xml:space="preserve">  InpS!V$883</f>
        <v>0</v>
      </c>
      <c r="W2239" s="3">
        <f xml:space="preserve">  InpS!W$883</f>
        <v>0</v>
      </c>
      <c r="X2239" s="3">
        <f xml:space="preserve">  InpS!X$883</f>
        <v>0</v>
      </c>
    </row>
    <row r="2240" spans="1:24" hidden="1" outlineLevel="2" x14ac:dyDescent="0.15">
      <c r="A2240" s="12"/>
      <c r="B2240" s="12"/>
      <c r="C2240" s="20"/>
      <c r="D2240" s="21"/>
      <c r="E2240" s="3" t="str">
        <f xml:space="preserve">  InpS!E$884</f>
        <v xml:space="preserve">Company - Non-price control income - principal services - real (ADDN1) </v>
      </c>
      <c r="F2240" s="3">
        <f xml:space="preserve">  InpS!F$884</f>
        <v>0</v>
      </c>
      <c r="G2240" s="3" t="str">
        <f xml:space="preserve">  InpS!G$884</f>
        <v>£m</v>
      </c>
      <c r="H2240" s="3">
        <f xml:space="preserve">  InpS!H$884</f>
        <v>0</v>
      </c>
      <c r="I2240" s="3">
        <f xml:space="preserve">  InpS!I$884</f>
        <v>0</v>
      </c>
      <c r="J2240" s="3">
        <f xml:space="preserve">  InpS!J$884</f>
        <v>0</v>
      </c>
      <c r="K2240" s="3">
        <f xml:space="preserve">  InpS!K$884</f>
        <v>0</v>
      </c>
      <c r="L2240" s="3">
        <f xml:space="preserve">  InpS!L$884</f>
        <v>0</v>
      </c>
      <c r="M2240" s="3">
        <f xml:space="preserve">  InpS!M$884</f>
        <v>0</v>
      </c>
      <c r="N2240" s="3">
        <f xml:space="preserve">  InpS!N$884</f>
        <v>0</v>
      </c>
      <c r="O2240" s="3">
        <f xml:space="preserve">  InpS!O$884</f>
        <v>0</v>
      </c>
      <c r="P2240" s="3">
        <f xml:space="preserve">  InpS!P$884</f>
        <v>0</v>
      </c>
      <c r="Q2240" s="3">
        <f xml:space="preserve">  InpS!Q$884</f>
        <v>0</v>
      </c>
      <c r="R2240" s="3">
        <f xml:space="preserve">  InpS!R$884</f>
        <v>0</v>
      </c>
      <c r="S2240" s="3">
        <f xml:space="preserve">  InpS!S$884</f>
        <v>0</v>
      </c>
      <c r="T2240" s="3">
        <f xml:space="preserve">  InpS!T$884</f>
        <v>0</v>
      </c>
      <c r="U2240" s="3">
        <f xml:space="preserve">  InpS!U$884</f>
        <v>0</v>
      </c>
      <c r="V2240" s="3">
        <f xml:space="preserve">  InpS!V$884</f>
        <v>0</v>
      </c>
      <c r="W2240" s="3">
        <f xml:space="preserve">  InpS!W$884</f>
        <v>0</v>
      </c>
      <c r="X2240" s="3">
        <f xml:space="preserve">  InpS!X$884</f>
        <v>0</v>
      </c>
    </row>
    <row r="2241" spans="1:24" hidden="1" outlineLevel="2" x14ac:dyDescent="0.15">
      <c r="A2241" s="12"/>
      <c r="B2241" s="12"/>
      <c r="C2241" s="20"/>
      <c r="D2241" s="21"/>
      <c r="E2241" s="3" t="str">
        <f xml:space="preserve">  InpS!E$885</f>
        <v xml:space="preserve">Company - Non-price control income - principal services - real (ADDN2) </v>
      </c>
      <c r="F2241" s="3">
        <f xml:space="preserve">  InpS!F$885</f>
        <v>0</v>
      </c>
      <c r="G2241" s="3" t="str">
        <f xml:space="preserve">  InpS!G$885</f>
        <v>£m</v>
      </c>
      <c r="H2241" s="3">
        <f xml:space="preserve">  InpS!H$885</f>
        <v>0</v>
      </c>
      <c r="I2241" s="3">
        <f xml:space="preserve">  InpS!I$885</f>
        <v>0</v>
      </c>
      <c r="J2241" s="3">
        <f xml:space="preserve">  InpS!J$885</f>
        <v>0</v>
      </c>
      <c r="K2241" s="3">
        <f xml:space="preserve">  InpS!K$885</f>
        <v>0</v>
      </c>
      <c r="L2241" s="3">
        <f xml:space="preserve">  InpS!L$885</f>
        <v>0</v>
      </c>
      <c r="M2241" s="3">
        <f xml:space="preserve">  InpS!M$885</f>
        <v>0</v>
      </c>
      <c r="N2241" s="3">
        <f xml:space="preserve">  InpS!N$885</f>
        <v>0</v>
      </c>
      <c r="O2241" s="3">
        <f xml:space="preserve">  InpS!O$885</f>
        <v>0</v>
      </c>
      <c r="P2241" s="3">
        <f xml:space="preserve">  InpS!P$885</f>
        <v>0</v>
      </c>
      <c r="Q2241" s="3">
        <f xml:space="preserve">  InpS!Q$885</f>
        <v>0</v>
      </c>
      <c r="R2241" s="3">
        <f xml:space="preserve">  InpS!R$885</f>
        <v>0</v>
      </c>
      <c r="S2241" s="3">
        <f xml:space="preserve">  InpS!S$885</f>
        <v>0</v>
      </c>
      <c r="T2241" s="3">
        <f xml:space="preserve">  InpS!T$885</f>
        <v>0</v>
      </c>
      <c r="U2241" s="3">
        <f xml:space="preserve">  InpS!U$885</f>
        <v>0</v>
      </c>
      <c r="V2241" s="3">
        <f xml:space="preserve">  InpS!V$885</f>
        <v>0</v>
      </c>
      <c r="W2241" s="3">
        <f xml:space="preserve">  InpS!W$885</f>
        <v>0</v>
      </c>
      <c r="X2241" s="3">
        <f xml:space="preserve">  InpS!X$885</f>
        <v>0</v>
      </c>
    </row>
    <row r="2242" spans="1:24" hidden="1" outlineLevel="2" x14ac:dyDescent="0.15">
      <c r="A2242" s="12"/>
      <c r="B2242" s="12"/>
      <c r="C2242" s="20"/>
      <c r="D2242" s="21"/>
      <c r="E2242" s="3" t="str">
        <f xml:space="preserve">  InpS!E$1940</f>
        <v xml:space="preserve">Ofwat - Non-price control income - principal services - real (WR) </v>
      </c>
      <c r="F2242" s="3">
        <f xml:space="preserve">  InpS!F$1940</f>
        <v>0</v>
      </c>
      <c r="G2242" s="3" t="str">
        <f xml:space="preserve">  InpS!G$1940</f>
        <v>£m</v>
      </c>
      <c r="H2242" s="3">
        <f xml:space="preserve">  InpS!H$1940</f>
        <v>7.0233969969907104</v>
      </c>
      <c r="I2242" s="3">
        <f xml:space="preserve">  InpS!I$1940</f>
        <v>0</v>
      </c>
      <c r="J2242" s="3">
        <f xml:space="preserve">  InpS!J$1940</f>
        <v>0</v>
      </c>
      <c r="K2242" s="3">
        <f xml:space="preserve">  InpS!K$1940</f>
        <v>0</v>
      </c>
      <c r="L2242" s="3">
        <f xml:space="preserve">  InpS!L$1940</f>
        <v>0</v>
      </c>
      <c r="M2242" s="3">
        <f xml:space="preserve">  InpS!M$1940</f>
        <v>0.42</v>
      </c>
      <c r="N2242" s="3">
        <f xml:space="preserve">  InpS!N$1940</f>
        <v>0.35</v>
      </c>
      <c r="O2242" s="3">
        <f xml:space="preserve">  InpS!O$1940</f>
        <v>0.35</v>
      </c>
      <c r="P2242" s="3">
        <f xml:space="preserve">  InpS!P$1940</f>
        <v>0.35</v>
      </c>
      <c r="Q2242" s="3">
        <f xml:space="preserve">  InpS!Q$1940</f>
        <v>0.35</v>
      </c>
      <c r="R2242" s="3">
        <f xml:space="preserve">  InpS!R$1940</f>
        <v>0.35</v>
      </c>
      <c r="S2242" s="3">
        <f xml:space="preserve">  InpS!S$1940</f>
        <v>4.8533969969907096</v>
      </c>
      <c r="T2242" s="3">
        <f xml:space="preserve">  InpS!T$1940</f>
        <v>0</v>
      </c>
      <c r="U2242" s="3">
        <f xml:space="preserve">  InpS!U$1940</f>
        <v>0</v>
      </c>
      <c r="V2242" s="3">
        <f xml:space="preserve">  InpS!V$1940</f>
        <v>0</v>
      </c>
      <c r="W2242" s="3">
        <f xml:space="preserve">  InpS!W$1940</f>
        <v>0</v>
      </c>
      <c r="X2242" s="3">
        <f xml:space="preserve">  InpS!X$1940</f>
        <v>0</v>
      </c>
    </row>
    <row r="2243" spans="1:24" hidden="1" outlineLevel="2" x14ac:dyDescent="0.15">
      <c r="A2243" s="12"/>
      <c r="B2243" s="12"/>
      <c r="C2243" s="20"/>
      <c r="D2243" s="21"/>
      <c r="E2243" s="3" t="str">
        <f xml:space="preserve">  InpS!E$1941</f>
        <v xml:space="preserve">Ofwat - Non-price control income - principal services - real (WN) </v>
      </c>
      <c r="F2243" s="3">
        <f xml:space="preserve">  InpS!F$1941</f>
        <v>0</v>
      </c>
      <c r="G2243" s="3" t="str">
        <f xml:space="preserve">  InpS!G$1941</f>
        <v>£m</v>
      </c>
      <c r="H2243" s="3">
        <f xml:space="preserve">  InpS!H$1941</f>
        <v>0.72</v>
      </c>
      <c r="I2243" s="3">
        <f xml:space="preserve">  InpS!I$1941</f>
        <v>0</v>
      </c>
      <c r="J2243" s="3">
        <f xml:space="preserve">  InpS!J$1941</f>
        <v>0</v>
      </c>
      <c r="K2243" s="3">
        <f xml:space="preserve">  InpS!K$1941</f>
        <v>0</v>
      </c>
      <c r="L2243" s="3">
        <f xml:space="preserve">  InpS!L$1941</f>
        <v>0</v>
      </c>
      <c r="M2243" s="3">
        <f xml:space="preserve">  InpS!M$1941</f>
        <v>0.12</v>
      </c>
      <c r="N2243" s="3">
        <f xml:space="preserve">  InpS!N$1941</f>
        <v>0.12</v>
      </c>
      <c r="O2243" s="3">
        <f xml:space="preserve">  InpS!O$1941</f>
        <v>0.12</v>
      </c>
      <c r="P2243" s="3">
        <f xml:space="preserve">  InpS!P$1941</f>
        <v>0.12</v>
      </c>
      <c r="Q2243" s="3">
        <f xml:space="preserve">  InpS!Q$1941</f>
        <v>0.12</v>
      </c>
      <c r="R2243" s="3">
        <f xml:space="preserve">  InpS!R$1941</f>
        <v>0.12</v>
      </c>
      <c r="S2243" s="3">
        <f xml:space="preserve">  InpS!S$1941</f>
        <v>0</v>
      </c>
      <c r="T2243" s="3">
        <f xml:space="preserve">  InpS!T$1941</f>
        <v>0</v>
      </c>
      <c r="U2243" s="3">
        <f xml:space="preserve">  InpS!U$1941</f>
        <v>0</v>
      </c>
      <c r="V2243" s="3">
        <f xml:space="preserve">  InpS!V$1941</f>
        <v>0</v>
      </c>
      <c r="W2243" s="3">
        <f xml:space="preserve">  InpS!W$1941</f>
        <v>0</v>
      </c>
      <c r="X2243" s="3">
        <f xml:space="preserve">  InpS!X$1941</f>
        <v>0</v>
      </c>
    </row>
    <row r="2244" spans="1:24" hidden="1" outlineLevel="2" x14ac:dyDescent="0.15">
      <c r="A2244" s="12"/>
      <c r="B2244" s="12"/>
      <c r="C2244" s="20"/>
      <c r="D2244" s="21"/>
      <c r="E2244" s="3" t="str">
        <f xml:space="preserve">  InpS!E$1942</f>
        <v xml:space="preserve">Ofwat - Non-price control income - principal services - real (WWN) </v>
      </c>
      <c r="F2244" s="3">
        <f xml:space="preserve">  InpS!F$1942</f>
        <v>0</v>
      </c>
      <c r="G2244" s="3" t="str">
        <f xml:space="preserve">  InpS!G$1942</f>
        <v>£m</v>
      </c>
      <c r="H2244" s="3">
        <f xml:space="preserve">  InpS!H$1942</f>
        <v>1.5499999999999998</v>
      </c>
      <c r="I2244" s="3">
        <f xml:space="preserve">  InpS!I$1942</f>
        <v>0</v>
      </c>
      <c r="J2244" s="3">
        <f xml:space="preserve">  InpS!J$1942</f>
        <v>0</v>
      </c>
      <c r="K2244" s="3">
        <f xml:space="preserve">  InpS!K$1942</f>
        <v>0</v>
      </c>
      <c r="L2244" s="3">
        <f xml:space="preserve">  InpS!L$1942</f>
        <v>0</v>
      </c>
      <c r="M2244" s="3">
        <f xml:space="preserve">  InpS!M$1942</f>
        <v>0.5</v>
      </c>
      <c r="N2244" s="3">
        <f xml:space="preserve">  InpS!N$1942</f>
        <v>0.21</v>
      </c>
      <c r="O2244" s="3">
        <f xml:space="preserve">  InpS!O$1942</f>
        <v>0.21</v>
      </c>
      <c r="P2244" s="3">
        <f xml:space="preserve">  InpS!P$1942</f>
        <v>0.21</v>
      </c>
      <c r="Q2244" s="3">
        <f xml:space="preserve">  InpS!Q$1942</f>
        <v>0.21</v>
      </c>
      <c r="R2244" s="3">
        <f xml:space="preserve">  InpS!R$1942</f>
        <v>0.21</v>
      </c>
      <c r="S2244" s="3">
        <f xml:space="preserve">  InpS!S$1942</f>
        <v>0</v>
      </c>
      <c r="T2244" s="3">
        <f xml:space="preserve">  InpS!T$1942</f>
        <v>0</v>
      </c>
      <c r="U2244" s="3">
        <f xml:space="preserve">  InpS!U$1942</f>
        <v>0</v>
      </c>
      <c r="V2244" s="3">
        <f xml:space="preserve">  InpS!V$1942</f>
        <v>0</v>
      </c>
      <c r="W2244" s="3">
        <f xml:space="preserve">  InpS!W$1942</f>
        <v>0</v>
      </c>
      <c r="X2244" s="3">
        <f xml:space="preserve">  InpS!X$1942</f>
        <v>0</v>
      </c>
    </row>
    <row r="2245" spans="1:24" hidden="1" outlineLevel="2" x14ac:dyDescent="0.15">
      <c r="A2245" s="12"/>
      <c r="B2245" s="12"/>
      <c r="C2245" s="20"/>
      <c r="D2245" s="21"/>
      <c r="E2245" s="3" t="str">
        <f xml:space="preserve">  InpS!E$1943</f>
        <v xml:space="preserve">Ofwat - Non-price control income - principal services - real (BR) </v>
      </c>
      <c r="F2245" s="3">
        <f xml:space="preserve">  InpS!F$1943</f>
        <v>0</v>
      </c>
      <c r="G2245" s="3" t="str">
        <f xml:space="preserve">  InpS!G$1943</f>
        <v>£m</v>
      </c>
      <c r="H2245" s="3">
        <f xml:space="preserve">  InpS!H$1943</f>
        <v>0</v>
      </c>
      <c r="I2245" s="3">
        <f xml:space="preserve">  InpS!I$1943</f>
        <v>0</v>
      </c>
      <c r="J2245" s="3">
        <f xml:space="preserve">  InpS!J$1943</f>
        <v>0</v>
      </c>
      <c r="K2245" s="3">
        <f xml:space="preserve">  InpS!K$1943</f>
        <v>0</v>
      </c>
      <c r="L2245" s="3">
        <f xml:space="preserve">  InpS!L$1943</f>
        <v>0</v>
      </c>
      <c r="M2245" s="3">
        <f xml:space="preserve">  InpS!M$1943</f>
        <v>0</v>
      </c>
      <c r="N2245" s="3">
        <f xml:space="preserve">  InpS!N$1943</f>
        <v>0</v>
      </c>
      <c r="O2245" s="3">
        <f xml:space="preserve">  InpS!O$1943</f>
        <v>0</v>
      </c>
      <c r="P2245" s="3">
        <f xml:space="preserve">  InpS!P$1943</f>
        <v>0</v>
      </c>
      <c r="Q2245" s="3">
        <f xml:space="preserve">  InpS!Q$1943</f>
        <v>0</v>
      </c>
      <c r="R2245" s="3">
        <f xml:space="preserve">  InpS!R$1943</f>
        <v>0</v>
      </c>
      <c r="S2245" s="3">
        <f xml:space="preserve">  InpS!S$1943</f>
        <v>0</v>
      </c>
      <c r="T2245" s="3">
        <f xml:space="preserve">  InpS!T$1943</f>
        <v>0</v>
      </c>
      <c r="U2245" s="3">
        <f xml:space="preserve">  InpS!U$1943</f>
        <v>0</v>
      </c>
      <c r="V2245" s="3">
        <f xml:space="preserve">  InpS!V$1943</f>
        <v>0</v>
      </c>
      <c r="W2245" s="3">
        <f xml:space="preserve">  InpS!W$1943</f>
        <v>0</v>
      </c>
      <c r="X2245" s="3">
        <f xml:space="preserve">  InpS!X$1943</f>
        <v>0</v>
      </c>
    </row>
    <row r="2246" spans="1:24" hidden="1" outlineLevel="2" x14ac:dyDescent="0.15">
      <c r="A2246" s="12"/>
      <c r="B2246" s="12"/>
      <c r="C2246" s="20"/>
      <c r="D2246" s="21"/>
      <c r="E2246" s="3" t="str">
        <f xml:space="preserve">  InpS!E$1944</f>
        <v xml:space="preserve">Ofwat - Non-price control income - principal services - real (ADDN1) </v>
      </c>
      <c r="F2246" s="3">
        <f xml:space="preserve">  InpS!F$1944</f>
        <v>0</v>
      </c>
      <c r="G2246" s="3" t="str">
        <f xml:space="preserve">  InpS!G$1944</f>
        <v>£m</v>
      </c>
      <c r="H2246" s="3">
        <f xml:space="preserve">  InpS!H$1944</f>
        <v>0</v>
      </c>
      <c r="I2246" s="3">
        <f xml:space="preserve">  InpS!I$1944</f>
        <v>0</v>
      </c>
      <c r="J2246" s="3">
        <f xml:space="preserve">  InpS!J$1944</f>
        <v>0</v>
      </c>
      <c r="K2246" s="3">
        <f xml:space="preserve">  InpS!K$1944</f>
        <v>0</v>
      </c>
      <c r="L2246" s="3">
        <f xml:space="preserve">  InpS!L$1944</f>
        <v>0</v>
      </c>
      <c r="M2246" s="3">
        <f xml:space="preserve">  InpS!M$1944</f>
        <v>0</v>
      </c>
      <c r="N2246" s="3">
        <f xml:space="preserve">  InpS!N$1944</f>
        <v>0</v>
      </c>
      <c r="O2246" s="3">
        <f xml:space="preserve">  InpS!O$1944</f>
        <v>0</v>
      </c>
      <c r="P2246" s="3">
        <f xml:space="preserve">  InpS!P$1944</f>
        <v>0</v>
      </c>
      <c r="Q2246" s="3">
        <f xml:space="preserve">  InpS!Q$1944</f>
        <v>0</v>
      </c>
      <c r="R2246" s="3">
        <f xml:space="preserve">  InpS!R$1944</f>
        <v>0</v>
      </c>
      <c r="S2246" s="3">
        <f xml:space="preserve">  InpS!S$1944</f>
        <v>0</v>
      </c>
      <c r="T2246" s="3">
        <f xml:space="preserve">  InpS!T$1944</f>
        <v>0</v>
      </c>
      <c r="U2246" s="3">
        <f xml:space="preserve">  InpS!U$1944</f>
        <v>0</v>
      </c>
      <c r="V2246" s="3">
        <f xml:space="preserve">  InpS!V$1944</f>
        <v>0</v>
      </c>
      <c r="W2246" s="3">
        <f xml:space="preserve">  InpS!W$1944</f>
        <v>0</v>
      </c>
      <c r="X2246" s="3">
        <f xml:space="preserve">  InpS!X$1944</f>
        <v>0</v>
      </c>
    </row>
    <row r="2247" spans="1:24" hidden="1" outlineLevel="2" x14ac:dyDescent="0.15">
      <c r="A2247" s="12"/>
      <c r="B2247" s="12"/>
      <c r="C2247" s="20"/>
      <c r="D2247" s="21"/>
      <c r="E2247" s="3" t="str">
        <f xml:space="preserve">  InpS!E$1945</f>
        <v xml:space="preserve">Ofwat - Non-price control income - principal services - real (ADDN2) </v>
      </c>
      <c r="F2247" s="3">
        <f xml:space="preserve">  InpS!F$1945</f>
        <v>0</v>
      </c>
      <c r="G2247" s="3" t="str">
        <f xml:space="preserve">  InpS!G$1945</f>
        <v>£m</v>
      </c>
      <c r="H2247" s="3">
        <f xml:space="preserve">  InpS!H$1945</f>
        <v>0</v>
      </c>
      <c r="I2247" s="3">
        <f xml:space="preserve">  InpS!I$1945</f>
        <v>0</v>
      </c>
      <c r="J2247" s="3">
        <f xml:space="preserve">  InpS!J$1945</f>
        <v>0</v>
      </c>
      <c r="K2247" s="3">
        <f xml:space="preserve">  InpS!K$1945</f>
        <v>0</v>
      </c>
      <c r="L2247" s="3">
        <f xml:space="preserve">  InpS!L$1945</f>
        <v>0</v>
      </c>
      <c r="M2247" s="3">
        <f xml:space="preserve">  InpS!M$1945</f>
        <v>0</v>
      </c>
      <c r="N2247" s="3">
        <f xml:space="preserve">  InpS!N$1945</f>
        <v>0</v>
      </c>
      <c r="O2247" s="3">
        <f xml:space="preserve">  InpS!O$1945</f>
        <v>0</v>
      </c>
      <c r="P2247" s="3">
        <f xml:space="preserve">  InpS!P$1945</f>
        <v>0</v>
      </c>
      <c r="Q2247" s="3">
        <f xml:space="preserve">  InpS!Q$1945</f>
        <v>0</v>
      </c>
      <c r="R2247" s="3">
        <f xml:space="preserve">  InpS!R$1945</f>
        <v>0</v>
      </c>
      <c r="S2247" s="3">
        <f xml:space="preserve">  InpS!S$1945</f>
        <v>0</v>
      </c>
      <c r="T2247" s="3">
        <f xml:space="preserve">  InpS!T$1945</f>
        <v>0</v>
      </c>
      <c r="U2247" s="3">
        <f xml:space="preserve">  InpS!U$1945</f>
        <v>0</v>
      </c>
      <c r="V2247" s="3">
        <f xml:space="preserve">  InpS!V$1945</f>
        <v>0</v>
      </c>
      <c r="W2247" s="3">
        <f xml:space="preserve">  InpS!W$1945</f>
        <v>0</v>
      </c>
      <c r="X2247" s="3">
        <f xml:space="preserve">  InpS!X$1945</f>
        <v>0</v>
      </c>
    </row>
    <row r="2248" spans="1:24" hidden="1" outlineLevel="2" x14ac:dyDescent="0.15">
      <c r="A2248" s="12"/>
      <c r="B2248" s="12"/>
      <c r="C2248" s="20"/>
      <c r="D2248" s="21"/>
      <c r="E2248" s="3" t="str">
        <f xml:space="preserve">  InpS!E$3000</f>
        <v xml:space="preserve">Override - Non-price control income - principal services - real (WR) </v>
      </c>
      <c r="F2248" s="3">
        <f xml:space="preserve">  InpS!F$3000</f>
        <v>0</v>
      </c>
      <c r="G2248" s="3" t="str">
        <f xml:space="preserve">  InpS!G$3000</f>
        <v>£m</v>
      </c>
      <c r="H2248" s="3">
        <f xml:space="preserve">  InpS!H$3000</f>
        <v>0</v>
      </c>
      <c r="I2248" s="3">
        <f xml:space="preserve">  InpS!I$3000</f>
        <v>0</v>
      </c>
      <c r="J2248" s="3">
        <f xml:space="preserve">  InpS!J$3000</f>
        <v>0</v>
      </c>
      <c r="K2248" s="3">
        <f xml:space="preserve">  InpS!K$3000</f>
        <v>0</v>
      </c>
      <c r="L2248" s="3">
        <f xml:space="preserve">  InpS!L$3000</f>
        <v>0</v>
      </c>
      <c r="M2248" s="3">
        <f xml:space="preserve">  InpS!M$3000</f>
        <v>0</v>
      </c>
      <c r="N2248" s="3">
        <f xml:space="preserve">  InpS!N$3000</f>
        <v>0</v>
      </c>
      <c r="O2248" s="3">
        <f xml:space="preserve">  InpS!O$3000</f>
        <v>0</v>
      </c>
      <c r="P2248" s="3">
        <f xml:space="preserve">  InpS!P$3000</f>
        <v>0</v>
      </c>
      <c r="Q2248" s="3">
        <f xml:space="preserve">  InpS!Q$3000</f>
        <v>0</v>
      </c>
      <c r="R2248" s="3">
        <f xml:space="preserve">  InpS!R$3000</f>
        <v>0</v>
      </c>
      <c r="S2248" s="3">
        <f xml:space="preserve">  InpS!S$3000</f>
        <v>0</v>
      </c>
      <c r="T2248" s="3">
        <f xml:space="preserve">  InpS!T$3000</f>
        <v>0</v>
      </c>
      <c r="U2248" s="3">
        <f xml:space="preserve">  InpS!U$3000</f>
        <v>0</v>
      </c>
      <c r="V2248" s="3">
        <f xml:space="preserve">  InpS!V$3000</f>
        <v>0</v>
      </c>
      <c r="W2248" s="3">
        <f xml:space="preserve">  InpS!W$3000</f>
        <v>0</v>
      </c>
      <c r="X2248" s="3">
        <f xml:space="preserve">  InpS!X$3000</f>
        <v>0</v>
      </c>
    </row>
    <row r="2249" spans="1:24" hidden="1" outlineLevel="2" x14ac:dyDescent="0.15">
      <c r="A2249" s="12"/>
      <c r="B2249" s="12"/>
      <c r="C2249" s="20"/>
      <c r="D2249" s="21"/>
      <c r="E2249" s="3" t="str">
        <f xml:space="preserve">  InpS!E$3001</f>
        <v xml:space="preserve">Override - Non-price control income - principal services - real (WN) </v>
      </c>
      <c r="F2249" s="3">
        <f xml:space="preserve">  InpS!F$3001</f>
        <v>0</v>
      </c>
      <c r="G2249" s="3" t="str">
        <f xml:space="preserve">  InpS!G$3001</f>
        <v>£m</v>
      </c>
      <c r="H2249" s="3">
        <f xml:space="preserve">  InpS!H$3001</f>
        <v>0</v>
      </c>
      <c r="I2249" s="3">
        <f xml:space="preserve">  InpS!I$3001</f>
        <v>0</v>
      </c>
      <c r="J2249" s="3">
        <f xml:space="preserve">  InpS!J$3001</f>
        <v>0</v>
      </c>
      <c r="K2249" s="3">
        <f xml:space="preserve">  InpS!K$3001</f>
        <v>0</v>
      </c>
      <c r="L2249" s="3">
        <f xml:space="preserve">  InpS!L$3001</f>
        <v>0</v>
      </c>
      <c r="M2249" s="3">
        <f xml:space="preserve">  InpS!M$3001</f>
        <v>0</v>
      </c>
      <c r="N2249" s="3">
        <f xml:space="preserve">  InpS!N$3001</f>
        <v>0</v>
      </c>
      <c r="O2249" s="3">
        <f xml:space="preserve">  InpS!O$3001</f>
        <v>0</v>
      </c>
      <c r="P2249" s="3">
        <f xml:space="preserve">  InpS!P$3001</f>
        <v>0</v>
      </c>
      <c r="Q2249" s="3">
        <f xml:space="preserve">  InpS!Q$3001</f>
        <v>0</v>
      </c>
      <c r="R2249" s="3">
        <f xml:space="preserve">  InpS!R$3001</f>
        <v>0</v>
      </c>
      <c r="S2249" s="3">
        <f xml:space="preserve">  InpS!S$3001</f>
        <v>0</v>
      </c>
      <c r="T2249" s="3">
        <f xml:space="preserve">  InpS!T$3001</f>
        <v>0</v>
      </c>
      <c r="U2249" s="3">
        <f xml:space="preserve">  InpS!U$3001</f>
        <v>0</v>
      </c>
      <c r="V2249" s="3">
        <f xml:space="preserve">  InpS!V$3001</f>
        <v>0</v>
      </c>
      <c r="W2249" s="3">
        <f xml:space="preserve">  InpS!W$3001</f>
        <v>0</v>
      </c>
      <c r="X2249" s="3">
        <f xml:space="preserve">  InpS!X$3001</f>
        <v>0</v>
      </c>
    </row>
    <row r="2250" spans="1:24" hidden="1" outlineLevel="2" x14ac:dyDescent="0.15">
      <c r="A2250" s="12"/>
      <c r="B2250" s="12"/>
      <c r="C2250" s="20"/>
      <c r="D2250" s="21"/>
      <c r="E2250" s="3" t="str">
        <f xml:space="preserve">  InpS!E$3002</f>
        <v xml:space="preserve">Override - Non-price control income - principal services - real (WWN) </v>
      </c>
      <c r="F2250" s="3">
        <f xml:space="preserve">  InpS!F$3002</f>
        <v>0</v>
      </c>
      <c r="G2250" s="3" t="str">
        <f xml:space="preserve">  InpS!G$3002</f>
        <v>£m</v>
      </c>
      <c r="H2250" s="3">
        <f xml:space="preserve">  InpS!H$3002</f>
        <v>0</v>
      </c>
      <c r="I2250" s="3">
        <f xml:space="preserve">  InpS!I$3002</f>
        <v>0</v>
      </c>
      <c r="J2250" s="3">
        <f xml:space="preserve">  InpS!J$3002</f>
        <v>0</v>
      </c>
      <c r="K2250" s="3">
        <f xml:space="preserve">  InpS!K$3002</f>
        <v>0</v>
      </c>
      <c r="L2250" s="3">
        <f xml:space="preserve">  InpS!L$3002</f>
        <v>0</v>
      </c>
      <c r="M2250" s="3">
        <f xml:space="preserve">  InpS!M$3002</f>
        <v>0</v>
      </c>
      <c r="N2250" s="3">
        <f xml:space="preserve">  InpS!N$3002</f>
        <v>0</v>
      </c>
      <c r="O2250" s="3">
        <f xml:space="preserve">  InpS!O$3002</f>
        <v>0</v>
      </c>
      <c r="P2250" s="3">
        <f xml:space="preserve">  InpS!P$3002</f>
        <v>0</v>
      </c>
      <c r="Q2250" s="3">
        <f xml:space="preserve">  InpS!Q$3002</f>
        <v>0</v>
      </c>
      <c r="R2250" s="3">
        <f xml:space="preserve">  InpS!R$3002</f>
        <v>0</v>
      </c>
      <c r="S2250" s="3">
        <f xml:space="preserve">  InpS!S$3002</f>
        <v>0</v>
      </c>
      <c r="T2250" s="3">
        <f xml:space="preserve">  InpS!T$3002</f>
        <v>0</v>
      </c>
      <c r="U2250" s="3">
        <f xml:space="preserve">  InpS!U$3002</f>
        <v>0</v>
      </c>
      <c r="V2250" s="3">
        <f xml:space="preserve">  InpS!V$3002</f>
        <v>0</v>
      </c>
      <c r="W2250" s="3">
        <f xml:space="preserve">  InpS!W$3002</f>
        <v>0</v>
      </c>
      <c r="X2250" s="3">
        <f xml:space="preserve">  InpS!X$3002</f>
        <v>0</v>
      </c>
    </row>
    <row r="2251" spans="1:24" hidden="1" outlineLevel="2" x14ac:dyDescent="0.15">
      <c r="A2251" s="12"/>
      <c r="B2251" s="12"/>
      <c r="C2251" s="20"/>
      <c r="D2251" s="21"/>
      <c r="E2251" s="3" t="str">
        <f xml:space="preserve">  InpS!E$3003</f>
        <v xml:space="preserve">Override - Non-price control income - principal services - real (BR) </v>
      </c>
      <c r="F2251" s="3">
        <f xml:space="preserve">  InpS!F$3003</f>
        <v>0</v>
      </c>
      <c r="G2251" s="3" t="str">
        <f xml:space="preserve">  InpS!G$3003</f>
        <v>£m</v>
      </c>
      <c r="H2251" s="3">
        <f xml:space="preserve">  InpS!H$3003</f>
        <v>0</v>
      </c>
      <c r="I2251" s="3">
        <f xml:space="preserve">  InpS!I$3003</f>
        <v>0</v>
      </c>
      <c r="J2251" s="3">
        <f xml:space="preserve">  InpS!J$3003</f>
        <v>0</v>
      </c>
      <c r="K2251" s="3">
        <f xml:space="preserve">  InpS!K$3003</f>
        <v>0</v>
      </c>
      <c r="L2251" s="3">
        <f xml:space="preserve">  InpS!L$3003</f>
        <v>0</v>
      </c>
      <c r="M2251" s="3">
        <f xml:space="preserve">  InpS!M$3003</f>
        <v>0</v>
      </c>
      <c r="N2251" s="3">
        <f xml:space="preserve">  InpS!N$3003</f>
        <v>0</v>
      </c>
      <c r="O2251" s="3">
        <f xml:space="preserve">  InpS!O$3003</f>
        <v>0</v>
      </c>
      <c r="P2251" s="3">
        <f xml:space="preserve">  InpS!P$3003</f>
        <v>0</v>
      </c>
      <c r="Q2251" s="3">
        <f xml:space="preserve">  InpS!Q$3003</f>
        <v>0</v>
      </c>
      <c r="R2251" s="3">
        <f xml:space="preserve">  InpS!R$3003</f>
        <v>0</v>
      </c>
      <c r="S2251" s="3">
        <f xml:space="preserve">  InpS!S$3003</f>
        <v>0</v>
      </c>
      <c r="T2251" s="3">
        <f xml:space="preserve">  InpS!T$3003</f>
        <v>0</v>
      </c>
      <c r="U2251" s="3">
        <f xml:space="preserve">  InpS!U$3003</f>
        <v>0</v>
      </c>
      <c r="V2251" s="3">
        <f xml:space="preserve">  InpS!V$3003</f>
        <v>0</v>
      </c>
      <c r="W2251" s="3">
        <f xml:space="preserve">  InpS!W$3003</f>
        <v>0</v>
      </c>
      <c r="X2251" s="3">
        <f xml:space="preserve">  InpS!X$3003</f>
        <v>0</v>
      </c>
    </row>
    <row r="2252" spans="1:24" hidden="1" outlineLevel="2" x14ac:dyDescent="0.15">
      <c r="A2252" s="12"/>
      <c r="B2252" s="12"/>
      <c r="C2252" s="20"/>
      <c r="D2252" s="21"/>
      <c r="E2252" s="3" t="str">
        <f xml:space="preserve">  InpS!E$3004</f>
        <v xml:space="preserve">Override - Non-price control income - principal services - real (ADDN1) </v>
      </c>
      <c r="F2252" s="3">
        <f xml:space="preserve">  InpS!F$3004</f>
        <v>0</v>
      </c>
      <c r="G2252" s="3" t="str">
        <f xml:space="preserve">  InpS!G$3004</f>
        <v>£m</v>
      </c>
      <c r="H2252" s="3">
        <f xml:space="preserve">  InpS!H$3004</f>
        <v>0</v>
      </c>
      <c r="I2252" s="3">
        <f xml:space="preserve">  InpS!I$3004</f>
        <v>0</v>
      </c>
      <c r="J2252" s="3">
        <f xml:space="preserve">  InpS!J$3004</f>
        <v>0</v>
      </c>
      <c r="K2252" s="3">
        <f xml:space="preserve">  InpS!K$3004</f>
        <v>0</v>
      </c>
      <c r="L2252" s="3">
        <f xml:space="preserve">  InpS!L$3004</f>
        <v>0</v>
      </c>
      <c r="M2252" s="3">
        <f xml:space="preserve">  InpS!M$3004</f>
        <v>0</v>
      </c>
      <c r="N2252" s="3">
        <f xml:space="preserve">  InpS!N$3004</f>
        <v>0</v>
      </c>
      <c r="O2252" s="3">
        <f xml:space="preserve">  InpS!O$3004</f>
        <v>0</v>
      </c>
      <c r="P2252" s="3">
        <f xml:space="preserve">  InpS!P$3004</f>
        <v>0</v>
      </c>
      <c r="Q2252" s="3">
        <f xml:space="preserve">  InpS!Q$3004</f>
        <v>0</v>
      </c>
      <c r="R2252" s="3">
        <f xml:space="preserve">  InpS!R$3004</f>
        <v>0</v>
      </c>
      <c r="S2252" s="3">
        <f xml:space="preserve">  InpS!S$3004</f>
        <v>0</v>
      </c>
      <c r="T2252" s="3">
        <f xml:space="preserve">  InpS!T$3004</f>
        <v>0</v>
      </c>
      <c r="U2252" s="3">
        <f xml:space="preserve">  InpS!U$3004</f>
        <v>0</v>
      </c>
      <c r="V2252" s="3">
        <f xml:space="preserve">  InpS!V$3004</f>
        <v>0</v>
      </c>
      <c r="W2252" s="3">
        <f xml:space="preserve">  InpS!W$3004</f>
        <v>0</v>
      </c>
      <c r="X2252" s="3">
        <f xml:space="preserve">  InpS!X$3004</f>
        <v>0</v>
      </c>
    </row>
    <row r="2253" spans="1:24" hidden="1" outlineLevel="2" x14ac:dyDescent="0.15">
      <c r="A2253" s="12"/>
      <c r="B2253" s="12"/>
      <c r="C2253" s="20"/>
      <c r="D2253" s="21"/>
      <c r="E2253" s="3" t="str">
        <f xml:space="preserve">  InpS!E$3005</f>
        <v xml:space="preserve">Override - Non-price control income - principal services - real (ADDN2) </v>
      </c>
      <c r="F2253" s="3">
        <f xml:space="preserve">  InpS!F$3005</f>
        <v>0</v>
      </c>
      <c r="G2253" s="3" t="str">
        <f xml:space="preserve">  InpS!G$3005</f>
        <v>£m</v>
      </c>
      <c r="H2253" s="3">
        <f xml:space="preserve">  InpS!H$3005</f>
        <v>0</v>
      </c>
      <c r="I2253" s="3">
        <f xml:space="preserve">  InpS!I$3005</f>
        <v>0</v>
      </c>
      <c r="J2253" s="3">
        <f xml:space="preserve">  InpS!J$3005</f>
        <v>0</v>
      </c>
      <c r="K2253" s="3">
        <f xml:space="preserve">  InpS!K$3005</f>
        <v>0</v>
      </c>
      <c r="L2253" s="3">
        <f xml:space="preserve">  InpS!L$3005</f>
        <v>0</v>
      </c>
      <c r="M2253" s="3">
        <f xml:space="preserve">  InpS!M$3005</f>
        <v>0</v>
      </c>
      <c r="N2253" s="3">
        <f xml:space="preserve">  InpS!N$3005</f>
        <v>0</v>
      </c>
      <c r="O2253" s="3">
        <f xml:space="preserve">  InpS!O$3005</f>
        <v>0</v>
      </c>
      <c r="P2253" s="3">
        <f xml:space="preserve">  InpS!P$3005</f>
        <v>0</v>
      </c>
      <c r="Q2253" s="3">
        <f xml:space="preserve">  InpS!Q$3005</f>
        <v>0</v>
      </c>
      <c r="R2253" s="3">
        <f xml:space="preserve">  InpS!R$3005</f>
        <v>0</v>
      </c>
      <c r="S2253" s="3">
        <f xml:space="preserve">  InpS!S$3005</f>
        <v>0</v>
      </c>
      <c r="T2253" s="3">
        <f xml:space="preserve">  InpS!T$3005</f>
        <v>0</v>
      </c>
      <c r="U2253" s="3">
        <f xml:space="preserve">  InpS!U$3005</f>
        <v>0</v>
      </c>
      <c r="V2253" s="3">
        <f xml:space="preserve">  InpS!V$3005</f>
        <v>0</v>
      </c>
      <c r="W2253" s="3">
        <f xml:space="preserve">  InpS!W$3005</f>
        <v>0</v>
      </c>
      <c r="X2253" s="3">
        <f xml:space="preserve">  InpS!X$3005</f>
        <v>0</v>
      </c>
    </row>
    <row r="2254" spans="1:24" hidden="1" outlineLevel="2" x14ac:dyDescent="0.15">
      <c r="A2254" s="25"/>
      <c r="B2254" s="25"/>
      <c r="C2254" s="39"/>
      <c r="D2254" s="40"/>
      <c r="E2254" s="16" t="s">
        <v>2749</v>
      </c>
      <c r="F2254" s="16"/>
      <c r="G2254" s="16" t="s">
        <v>826</v>
      </c>
      <c r="H2254" s="4">
        <f t="shared" ref="H2254:H2259" si="139" xml:space="preserve"> SUM( J2254:X2254 )</f>
        <v>6.1899999999999986</v>
      </c>
      <c r="I2254" s="16"/>
      <c r="J2254" s="4">
        <f t="shared" ref="J2254:X2259" si="140" xml:space="preserve">  CHOOSE( $F$2235, J2236, J2242, J2248 )</f>
        <v>0</v>
      </c>
      <c r="K2254" s="4">
        <f t="shared" si="140"/>
        <v>0</v>
      </c>
      <c r="L2254" s="4">
        <f t="shared" si="140"/>
        <v>0</v>
      </c>
      <c r="M2254" s="4">
        <f t="shared" si="140"/>
        <v>0</v>
      </c>
      <c r="N2254" s="4">
        <f t="shared" si="140"/>
        <v>0.61899999999999999</v>
      </c>
      <c r="O2254" s="4">
        <f t="shared" si="140"/>
        <v>0.61899999999999999</v>
      </c>
      <c r="P2254" s="4">
        <f t="shared" si="140"/>
        <v>0.61899999999999999</v>
      </c>
      <c r="Q2254" s="4">
        <f t="shared" si="140"/>
        <v>0.61899999999999999</v>
      </c>
      <c r="R2254" s="4">
        <f t="shared" si="140"/>
        <v>0.61899999999999999</v>
      </c>
      <c r="S2254" s="4">
        <f t="shared" si="140"/>
        <v>0.61899999999999999</v>
      </c>
      <c r="T2254" s="4">
        <f t="shared" si="140"/>
        <v>0.61899999999999999</v>
      </c>
      <c r="U2254" s="4">
        <f t="shared" si="140"/>
        <v>0.61899999999999999</v>
      </c>
      <c r="V2254" s="4">
        <f t="shared" si="140"/>
        <v>0.61899999999999999</v>
      </c>
      <c r="W2254" s="4">
        <f t="shared" si="140"/>
        <v>0.61899999999999999</v>
      </c>
      <c r="X2254" s="4">
        <f t="shared" si="140"/>
        <v>0</v>
      </c>
    </row>
    <row r="2255" spans="1:24" hidden="1" outlineLevel="2" x14ac:dyDescent="0.15">
      <c r="A2255" s="25"/>
      <c r="B2255" s="25"/>
      <c r="C2255" s="39"/>
      <c r="D2255" s="40"/>
      <c r="E2255" s="16" t="s">
        <v>2750</v>
      </c>
      <c r="F2255" s="16"/>
      <c r="G2255" s="16" t="s">
        <v>826</v>
      </c>
      <c r="H2255" s="4">
        <f t="shared" si="139"/>
        <v>1.0000000000000002E-2</v>
      </c>
      <c r="I2255" s="16"/>
      <c r="J2255" s="4">
        <f t="shared" si="140"/>
        <v>0</v>
      </c>
      <c r="K2255" s="4">
        <f t="shared" si="140"/>
        <v>0</v>
      </c>
      <c r="L2255" s="4">
        <f t="shared" si="140"/>
        <v>0</v>
      </c>
      <c r="M2255" s="4">
        <f t="shared" si="140"/>
        <v>0</v>
      </c>
      <c r="N2255" s="4">
        <f t="shared" si="140"/>
        <v>1E-3</v>
      </c>
      <c r="O2255" s="4">
        <f t="shared" si="140"/>
        <v>1E-3</v>
      </c>
      <c r="P2255" s="4">
        <f t="shared" si="140"/>
        <v>1E-3</v>
      </c>
      <c r="Q2255" s="4">
        <f t="shared" si="140"/>
        <v>1E-3</v>
      </c>
      <c r="R2255" s="4">
        <f t="shared" si="140"/>
        <v>1E-3</v>
      </c>
      <c r="S2255" s="4">
        <f t="shared" si="140"/>
        <v>1E-3</v>
      </c>
      <c r="T2255" s="4">
        <f t="shared" si="140"/>
        <v>1E-3</v>
      </c>
      <c r="U2255" s="4">
        <f t="shared" si="140"/>
        <v>1E-3</v>
      </c>
      <c r="V2255" s="4">
        <f t="shared" si="140"/>
        <v>1E-3</v>
      </c>
      <c r="W2255" s="4">
        <f t="shared" si="140"/>
        <v>1E-3</v>
      </c>
      <c r="X2255" s="4">
        <f t="shared" si="140"/>
        <v>0</v>
      </c>
    </row>
    <row r="2256" spans="1:24" hidden="1" outlineLevel="2" x14ac:dyDescent="0.15">
      <c r="A2256" s="25"/>
      <c r="B2256" s="25"/>
      <c r="C2256" s="39"/>
      <c r="D2256" s="40"/>
      <c r="E2256" s="16" t="s">
        <v>9491</v>
      </c>
      <c r="F2256" s="16"/>
      <c r="G2256" s="16" t="s">
        <v>826</v>
      </c>
      <c r="H2256" s="4">
        <f t="shared" si="139"/>
        <v>0</v>
      </c>
      <c r="I2256" s="16"/>
      <c r="J2256" s="4">
        <f t="shared" si="140"/>
        <v>0</v>
      </c>
      <c r="K2256" s="4">
        <f t="shared" si="140"/>
        <v>0</v>
      </c>
      <c r="L2256" s="4">
        <f t="shared" si="140"/>
        <v>0</v>
      </c>
      <c r="M2256" s="4">
        <f t="shared" si="140"/>
        <v>0</v>
      </c>
      <c r="N2256" s="4">
        <f t="shared" si="140"/>
        <v>0</v>
      </c>
      <c r="O2256" s="4">
        <f t="shared" si="140"/>
        <v>0</v>
      </c>
      <c r="P2256" s="4">
        <f t="shared" si="140"/>
        <v>0</v>
      </c>
      <c r="Q2256" s="4">
        <f t="shared" si="140"/>
        <v>0</v>
      </c>
      <c r="R2256" s="4">
        <f t="shared" si="140"/>
        <v>0</v>
      </c>
      <c r="S2256" s="4">
        <f t="shared" si="140"/>
        <v>0</v>
      </c>
      <c r="T2256" s="4">
        <f t="shared" si="140"/>
        <v>0</v>
      </c>
      <c r="U2256" s="4">
        <f t="shared" si="140"/>
        <v>0</v>
      </c>
      <c r="V2256" s="4">
        <f t="shared" si="140"/>
        <v>0</v>
      </c>
      <c r="W2256" s="4">
        <f t="shared" si="140"/>
        <v>0</v>
      </c>
      <c r="X2256" s="4">
        <f t="shared" si="140"/>
        <v>0</v>
      </c>
    </row>
    <row r="2257" spans="1:24" hidden="1" outlineLevel="2" x14ac:dyDescent="0.15">
      <c r="A2257" s="25"/>
      <c r="B2257" s="25"/>
      <c r="C2257" s="39"/>
      <c r="D2257" s="40"/>
      <c r="E2257" s="16" t="s">
        <v>8792</v>
      </c>
      <c r="F2257" s="16"/>
      <c r="G2257" s="16" t="s">
        <v>826</v>
      </c>
      <c r="H2257" s="4">
        <f t="shared" si="139"/>
        <v>0</v>
      </c>
      <c r="I2257" s="16"/>
      <c r="J2257" s="4">
        <f t="shared" si="140"/>
        <v>0</v>
      </c>
      <c r="K2257" s="4">
        <f t="shared" si="140"/>
        <v>0</v>
      </c>
      <c r="L2257" s="4">
        <f t="shared" si="140"/>
        <v>0</v>
      </c>
      <c r="M2257" s="4">
        <f t="shared" si="140"/>
        <v>0</v>
      </c>
      <c r="N2257" s="4">
        <f t="shared" si="140"/>
        <v>0</v>
      </c>
      <c r="O2257" s="4">
        <f t="shared" si="140"/>
        <v>0</v>
      </c>
      <c r="P2257" s="4">
        <f t="shared" si="140"/>
        <v>0</v>
      </c>
      <c r="Q2257" s="4">
        <f t="shared" si="140"/>
        <v>0</v>
      </c>
      <c r="R2257" s="4">
        <f t="shared" si="140"/>
        <v>0</v>
      </c>
      <c r="S2257" s="4">
        <f t="shared" si="140"/>
        <v>0</v>
      </c>
      <c r="T2257" s="4">
        <f t="shared" si="140"/>
        <v>0</v>
      </c>
      <c r="U2257" s="4">
        <f t="shared" si="140"/>
        <v>0</v>
      </c>
      <c r="V2257" s="4">
        <f t="shared" si="140"/>
        <v>0</v>
      </c>
      <c r="W2257" s="4">
        <f t="shared" si="140"/>
        <v>0</v>
      </c>
      <c r="X2257" s="4">
        <f t="shared" si="140"/>
        <v>0</v>
      </c>
    </row>
    <row r="2258" spans="1:24" hidden="1" outlineLevel="2" x14ac:dyDescent="0.15">
      <c r="A2258" s="25"/>
      <c r="B2258" s="25"/>
      <c r="C2258" s="39"/>
      <c r="D2258" s="40"/>
      <c r="E2258" s="16" t="s">
        <v>4238</v>
      </c>
      <c r="F2258" s="16"/>
      <c r="G2258" s="16" t="s">
        <v>826</v>
      </c>
      <c r="H2258" s="4">
        <f t="shared" si="139"/>
        <v>0</v>
      </c>
      <c r="I2258" s="16"/>
      <c r="J2258" s="4">
        <f t="shared" si="140"/>
        <v>0</v>
      </c>
      <c r="K2258" s="4">
        <f t="shared" si="140"/>
        <v>0</v>
      </c>
      <c r="L2258" s="4">
        <f t="shared" si="140"/>
        <v>0</v>
      </c>
      <c r="M2258" s="4">
        <f t="shared" si="140"/>
        <v>0</v>
      </c>
      <c r="N2258" s="4">
        <f t="shared" si="140"/>
        <v>0</v>
      </c>
      <c r="O2258" s="4">
        <f t="shared" si="140"/>
        <v>0</v>
      </c>
      <c r="P2258" s="4">
        <f t="shared" si="140"/>
        <v>0</v>
      </c>
      <c r="Q2258" s="4">
        <f t="shared" si="140"/>
        <v>0</v>
      </c>
      <c r="R2258" s="4">
        <f t="shared" si="140"/>
        <v>0</v>
      </c>
      <c r="S2258" s="4">
        <f t="shared" si="140"/>
        <v>0</v>
      </c>
      <c r="T2258" s="4">
        <f t="shared" si="140"/>
        <v>0</v>
      </c>
      <c r="U2258" s="4">
        <f t="shared" si="140"/>
        <v>0</v>
      </c>
      <c r="V2258" s="4">
        <f t="shared" si="140"/>
        <v>0</v>
      </c>
      <c r="W2258" s="4">
        <f t="shared" si="140"/>
        <v>0</v>
      </c>
      <c r="X2258" s="4">
        <f t="shared" si="140"/>
        <v>0</v>
      </c>
    </row>
    <row r="2259" spans="1:24" hidden="1" outlineLevel="2" x14ac:dyDescent="0.15">
      <c r="A2259" s="25"/>
      <c r="B2259" s="25"/>
      <c r="C2259" s="39"/>
      <c r="D2259" s="40"/>
      <c r="E2259" s="16" t="s">
        <v>10243</v>
      </c>
      <c r="F2259" s="16"/>
      <c r="G2259" s="16" t="s">
        <v>826</v>
      </c>
      <c r="H2259" s="4">
        <f t="shared" si="139"/>
        <v>0</v>
      </c>
      <c r="I2259" s="16"/>
      <c r="J2259" s="4">
        <f t="shared" si="140"/>
        <v>0</v>
      </c>
      <c r="K2259" s="4">
        <f t="shared" si="140"/>
        <v>0</v>
      </c>
      <c r="L2259" s="4">
        <f t="shared" si="140"/>
        <v>0</v>
      </c>
      <c r="M2259" s="4">
        <f t="shared" si="140"/>
        <v>0</v>
      </c>
      <c r="N2259" s="4">
        <f t="shared" si="140"/>
        <v>0</v>
      </c>
      <c r="O2259" s="4">
        <f t="shared" si="140"/>
        <v>0</v>
      </c>
      <c r="P2259" s="4">
        <f t="shared" si="140"/>
        <v>0</v>
      </c>
      <c r="Q2259" s="4">
        <f t="shared" si="140"/>
        <v>0</v>
      </c>
      <c r="R2259" s="4">
        <f t="shared" si="140"/>
        <v>0</v>
      </c>
      <c r="S2259" s="4">
        <f t="shared" si="140"/>
        <v>0</v>
      </c>
      <c r="T2259" s="4">
        <f t="shared" si="140"/>
        <v>0</v>
      </c>
      <c r="U2259" s="4">
        <f t="shared" si="140"/>
        <v>0</v>
      </c>
      <c r="V2259" s="4">
        <f t="shared" si="140"/>
        <v>0</v>
      </c>
      <c r="W2259" s="4">
        <f t="shared" si="140"/>
        <v>0</v>
      </c>
      <c r="X2259" s="4">
        <f t="shared" si="140"/>
        <v>0</v>
      </c>
    </row>
    <row r="2260" spans="1:24" hidden="1" outlineLevel="2" x14ac:dyDescent="0.15"/>
    <row r="2261" spans="1:24" hidden="1" outlineLevel="1" x14ac:dyDescent="0.15"/>
    <row r="2262" spans="1:24" hidden="1" outlineLevel="1" x14ac:dyDescent="0.15"/>
    <row r="2263" spans="1:24" hidden="1" outlineLevel="1" collapsed="1" x14ac:dyDescent="0.15">
      <c r="A2263" s="60" t="s">
        <v>3825</v>
      </c>
    </row>
    <row r="2264" spans="1:24" hidden="1" outlineLevel="2" x14ac:dyDescent="0.15">
      <c r="B2264" s="60" t="s">
        <v>5630</v>
      </c>
    </row>
    <row r="2265" spans="1:24" hidden="1" outlineLevel="2" x14ac:dyDescent="0.15">
      <c r="A2265" s="12"/>
      <c r="B2265" s="12"/>
      <c r="C2265" s="20"/>
      <c r="D2265" s="21"/>
      <c r="E2265" s="5" t="str">
        <f xml:space="preserve">  InpS!E$283</f>
        <v>Switch - Other price control income</v>
      </c>
      <c r="F2265" s="5">
        <f xml:space="preserve">  InpS!F$283</f>
        <v>1</v>
      </c>
      <c r="G2265" s="5" t="str">
        <f xml:space="preserve">  InpS!G$283</f>
        <v>1 = company, 2 = ofwat, 3 = override</v>
      </c>
      <c r="M2265" s="15"/>
    </row>
    <row r="2266" spans="1:24" hidden="1" outlineLevel="2" x14ac:dyDescent="0.15">
      <c r="A2266" s="12"/>
      <c r="B2266" s="12"/>
      <c r="C2266" s="20"/>
      <c r="D2266" s="21"/>
      <c r="E2266" s="3" t="str">
        <f xml:space="preserve">  InpS!E$890</f>
        <v xml:space="preserve">Company - Price control income - third party services - Rechargeable works - real (WR) </v>
      </c>
      <c r="F2266" s="3">
        <f xml:space="preserve">  InpS!F$890</f>
        <v>0</v>
      </c>
      <c r="G2266" s="3" t="str">
        <f xml:space="preserve">  InpS!G$890</f>
        <v>£m</v>
      </c>
      <c r="H2266" s="3">
        <f xml:space="preserve">  InpS!H$890</f>
        <v>0</v>
      </c>
      <c r="I2266" s="3">
        <f xml:space="preserve">  InpS!I$890</f>
        <v>0</v>
      </c>
      <c r="J2266" s="3">
        <f xml:space="preserve">  InpS!J$890</f>
        <v>0</v>
      </c>
      <c r="K2266" s="3">
        <f xml:space="preserve">  InpS!K$890</f>
        <v>0</v>
      </c>
      <c r="L2266" s="3">
        <f xml:space="preserve">  InpS!L$890</f>
        <v>0</v>
      </c>
      <c r="M2266" s="3">
        <f xml:space="preserve">  InpS!M$890</f>
        <v>0</v>
      </c>
      <c r="N2266" s="3">
        <f xml:space="preserve">  InpS!N$890</f>
        <v>0</v>
      </c>
      <c r="O2266" s="3">
        <f xml:space="preserve">  InpS!O$890</f>
        <v>0</v>
      </c>
      <c r="P2266" s="3">
        <f xml:space="preserve">  InpS!P$890</f>
        <v>0</v>
      </c>
      <c r="Q2266" s="3">
        <f xml:space="preserve">  InpS!Q$890</f>
        <v>0</v>
      </c>
      <c r="R2266" s="3">
        <f xml:space="preserve">  InpS!R$890</f>
        <v>0</v>
      </c>
      <c r="S2266" s="3">
        <f xml:space="preserve">  InpS!S$890</f>
        <v>0</v>
      </c>
      <c r="T2266" s="3">
        <f xml:space="preserve">  InpS!T$890</f>
        <v>0</v>
      </c>
      <c r="U2266" s="3">
        <f xml:space="preserve">  InpS!U$890</f>
        <v>0</v>
      </c>
      <c r="V2266" s="3">
        <f xml:space="preserve">  InpS!V$890</f>
        <v>0</v>
      </c>
      <c r="W2266" s="3">
        <f xml:space="preserve">  InpS!W$890</f>
        <v>0</v>
      </c>
      <c r="X2266" s="3">
        <f xml:space="preserve">  InpS!X$890</f>
        <v>0</v>
      </c>
    </row>
    <row r="2267" spans="1:24" hidden="1" outlineLevel="2" x14ac:dyDescent="0.15">
      <c r="A2267" s="12"/>
      <c r="B2267" s="12"/>
      <c r="C2267" s="20"/>
      <c r="D2267" s="21"/>
      <c r="E2267" s="3" t="str">
        <f xml:space="preserve">  InpS!E$891</f>
        <v xml:space="preserve">Company - Price control income - third party services - Rechargeable works - real (WN) </v>
      </c>
      <c r="F2267" s="3">
        <f xml:space="preserve">  InpS!F$891</f>
        <v>0</v>
      </c>
      <c r="G2267" s="3" t="str">
        <f xml:space="preserve">  InpS!G$891</f>
        <v>£m</v>
      </c>
      <c r="H2267" s="3">
        <f xml:space="preserve">  InpS!H$891</f>
        <v>10.440000000000003</v>
      </c>
      <c r="I2267" s="3">
        <f xml:space="preserve">  InpS!I$891</f>
        <v>0</v>
      </c>
      <c r="J2267" s="3">
        <f xml:space="preserve">  InpS!J$891</f>
        <v>0</v>
      </c>
      <c r="K2267" s="3">
        <f xml:space="preserve">  InpS!K$891</f>
        <v>0</v>
      </c>
      <c r="L2267" s="3">
        <f xml:space="preserve">  InpS!L$891</f>
        <v>0</v>
      </c>
      <c r="M2267" s="3">
        <f xml:space="preserve">  InpS!M$891</f>
        <v>0</v>
      </c>
      <c r="N2267" s="3">
        <f xml:space="preserve">  InpS!N$891</f>
        <v>1.044</v>
      </c>
      <c r="O2267" s="3">
        <f xml:space="preserve">  InpS!O$891</f>
        <v>1.044</v>
      </c>
      <c r="P2267" s="3">
        <f xml:space="preserve">  InpS!P$891</f>
        <v>1.044</v>
      </c>
      <c r="Q2267" s="3">
        <f xml:space="preserve">  InpS!Q$891</f>
        <v>1.044</v>
      </c>
      <c r="R2267" s="3">
        <f xml:space="preserve">  InpS!R$891</f>
        <v>1.044</v>
      </c>
      <c r="S2267" s="3">
        <f xml:space="preserve">  InpS!S$891</f>
        <v>1.044</v>
      </c>
      <c r="T2267" s="3">
        <f xml:space="preserve">  InpS!T$891</f>
        <v>1.044</v>
      </c>
      <c r="U2267" s="3">
        <f xml:space="preserve">  InpS!U$891</f>
        <v>1.044</v>
      </c>
      <c r="V2267" s="3">
        <f xml:space="preserve">  InpS!V$891</f>
        <v>1.044</v>
      </c>
      <c r="W2267" s="3">
        <f xml:space="preserve">  InpS!W$891</f>
        <v>1.044</v>
      </c>
      <c r="X2267" s="3">
        <f xml:space="preserve">  InpS!X$891</f>
        <v>0</v>
      </c>
    </row>
    <row r="2268" spans="1:24" hidden="1" outlineLevel="2" x14ac:dyDescent="0.15">
      <c r="A2268" s="12"/>
      <c r="B2268" s="12"/>
      <c r="C2268" s="20"/>
      <c r="D2268" s="21"/>
      <c r="E2268" s="3" t="str">
        <f xml:space="preserve">  InpS!E$892</f>
        <v xml:space="preserve">Company - Price control income - third party services - Rechargeable works - real (WWN) </v>
      </c>
      <c r="F2268" s="3">
        <f xml:space="preserve">  InpS!F$892</f>
        <v>0</v>
      </c>
      <c r="G2268" s="3" t="str">
        <f xml:space="preserve">  InpS!G$892</f>
        <v>£m</v>
      </c>
      <c r="H2268" s="3">
        <f xml:space="preserve">  InpS!H$892</f>
        <v>5.19</v>
      </c>
      <c r="I2268" s="3">
        <f xml:space="preserve">  InpS!I$892</f>
        <v>0</v>
      </c>
      <c r="J2268" s="3">
        <f xml:space="preserve">  InpS!J$892</f>
        <v>0</v>
      </c>
      <c r="K2268" s="3">
        <f xml:space="preserve">  InpS!K$892</f>
        <v>0</v>
      </c>
      <c r="L2268" s="3">
        <f xml:space="preserve">  InpS!L$892</f>
        <v>0</v>
      </c>
      <c r="M2268" s="3">
        <f xml:space="preserve">  InpS!M$892</f>
        <v>0</v>
      </c>
      <c r="N2268" s="3">
        <f xml:space="preserve">  InpS!N$892</f>
        <v>0.51900000000000002</v>
      </c>
      <c r="O2268" s="3">
        <f xml:space="preserve">  InpS!O$892</f>
        <v>0.51900000000000002</v>
      </c>
      <c r="P2268" s="3">
        <f xml:space="preserve">  InpS!P$892</f>
        <v>0.51900000000000002</v>
      </c>
      <c r="Q2268" s="3">
        <f xml:space="preserve">  InpS!Q$892</f>
        <v>0.51900000000000002</v>
      </c>
      <c r="R2268" s="3">
        <f xml:space="preserve">  InpS!R$892</f>
        <v>0.51900000000000002</v>
      </c>
      <c r="S2268" s="3">
        <f xml:space="preserve">  InpS!S$892</f>
        <v>0.51900000000000002</v>
      </c>
      <c r="T2268" s="3">
        <f xml:space="preserve">  InpS!T$892</f>
        <v>0.51900000000000002</v>
      </c>
      <c r="U2268" s="3">
        <f xml:space="preserve">  InpS!U$892</f>
        <v>0.51900000000000002</v>
      </c>
      <c r="V2268" s="3">
        <f xml:space="preserve">  InpS!V$892</f>
        <v>0.51900000000000002</v>
      </c>
      <c r="W2268" s="3">
        <f xml:space="preserve">  InpS!W$892</f>
        <v>0.51900000000000002</v>
      </c>
      <c r="X2268" s="3">
        <f xml:space="preserve">  InpS!X$892</f>
        <v>0</v>
      </c>
    </row>
    <row r="2269" spans="1:24" hidden="1" outlineLevel="2" x14ac:dyDescent="0.15">
      <c r="A2269" s="12"/>
      <c r="B2269" s="12"/>
      <c r="C2269" s="20"/>
      <c r="D2269" s="21"/>
      <c r="E2269" s="3" t="str">
        <f xml:space="preserve">  InpS!E$893</f>
        <v xml:space="preserve">Company - Price control income - third party services - Rechargeable works - real (BR) </v>
      </c>
      <c r="F2269" s="3">
        <f xml:space="preserve">  InpS!F$893</f>
        <v>0</v>
      </c>
      <c r="G2269" s="3" t="str">
        <f xml:space="preserve">  InpS!G$893</f>
        <v>£m</v>
      </c>
      <c r="H2269" s="3">
        <f xml:space="preserve">  InpS!H$893</f>
        <v>0</v>
      </c>
      <c r="I2269" s="3">
        <f xml:space="preserve">  InpS!I$893</f>
        <v>0</v>
      </c>
      <c r="J2269" s="3">
        <f xml:space="preserve">  InpS!J$893</f>
        <v>0</v>
      </c>
      <c r="K2269" s="3">
        <f xml:space="preserve">  InpS!K$893</f>
        <v>0</v>
      </c>
      <c r="L2269" s="3">
        <f xml:space="preserve">  InpS!L$893</f>
        <v>0</v>
      </c>
      <c r="M2269" s="3">
        <f xml:space="preserve">  InpS!M$893</f>
        <v>0</v>
      </c>
      <c r="N2269" s="3">
        <f xml:space="preserve">  InpS!N$893</f>
        <v>0</v>
      </c>
      <c r="O2269" s="3">
        <f xml:space="preserve">  InpS!O$893</f>
        <v>0</v>
      </c>
      <c r="P2269" s="3">
        <f xml:space="preserve">  InpS!P$893</f>
        <v>0</v>
      </c>
      <c r="Q2269" s="3">
        <f xml:space="preserve">  InpS!Q$893</f>
        <v>0</v>
      </c>
      <c r="R2269" s="3">
        <f xml:space="preserve">  InpS!R$893</f>
        <v>0</v>
      </c>
      <c r="S2269" s="3">
        <f xml:space="preserve">  InpS!S$893</f>
        <v>0</v>
      </c>
      <c r="T2269" s="3">
        <f xml:space="preserve">  InpS!T$893</f>
        <v>0</v>
      </c>
      <c r="U2269" s="3">
        <f xml:space="preserve">  InpS!U$893</f>
        <v>0</v>
      </c>
      <c r="V2269" s="3">
        <f xml:space="preserve">  InpS!V$893</f>
        <v>0</v>
      </c>
      <c r="W2269" s="3">
        <f xml:space="preserve">  InpS!W$893</f>
        <v>0</v>
      </c>
      <c r="X2269" s="3">
        <f xml:space="preserve">  InpS!X$893</f>
        <v>0</v>
      </c>
    </row>
    <row r="2270" spans="1:24" hidden="1" outlineLevel="2" x14ac:dyDescent="0.15">
      <c r="A2270" s="12"/>
      <c r="B2270" s="12"/>
      <c r="C2270" s="20"/>
      <c r="D2270" s="21"/>
      <c r="E2270" s="3" t="str">
        <f xml:space="preserve">  InpS!E$894</f>
        <v xml:space="preserve">Company - Price control income - third party services - Rechargeable works - real (ADDN1) </v>
      </c>
      <c r="F2270" s="3">
        <f xml:space="preserve">  InpS!F$894</f>
        <v>0</v>
      </c>
      <c r="G2270" s="3" t="str">
        <f xml:space="preserve">  InpS!G$894</f>
        <v>£m</v>
      </c>
      <c r="H2270" s="3">
        <f xml:space="preserve">  InpS!H$894</f>
        <v>0</v>
      </c>
      <c r="I2270" s="3">
        <f xml:space="preserve">  InpS!I$894</f>
        <v>0</v>
      </c>
      <c r="J2270" s="3">
        <f xml:space="preserve">  InpS!J$894</f>
        <v>0</v>
      </c>
      <c r="K2270" s="3">
        <f xml:space="preserve">  InpS!K$894</f>
        <v>0</v>
      </c>
      <c r="L2270" s="3">
        <f xml:space="preserve">  InpS!L$894</f>
        <v>0</v>
      </c>
      <c r="M2270" s="3">
        <f xml:space="preserve">  InpS!M$894</f>
        <v>0</v>
      </c>
      <c r="N2270" s="3">
        <f xml:space="preserve">  InpS!N$894</f>
        <v>0</v>
      </c>
      <c r="O2270" s="3">
        <f xml:space="preserve">  InpS!O$894</f>
        <v>0</v>
      </c>
      <c r="P2270" s="3">
        <f xml:space="preserve">  InpS!P$894</f>
        <v>0</v>
      </c>
      <c r="Q2270" s="3">
        <f xml:space="preserve">  InpS!Q$894</f>
        <v>0</v>
      </c>
      <c r="R2270" s="3">
        <f xml:space="preserve">  InpS!R$894</f>
        <v>0</v>
      </c>
      <c r="S2270" s="3">
        <f xml:space="preserve">  InpS!S$894</f>
        <v>0</v>
      </c>
      <c r="T2270" s="3">
        <f xml:space="preserve">  InpS!T$894</f>
        <v>0</v>
      </c>
      <c r="U2270" s="3">
        <f xml:space="preserve">  InpS!U$894</f>
        <v>0</v>
      </c>
      <c r="V2270" s="3">
        <f xml:space="preserve">  InpS!V$894</f>
        <v>0</v>
      </c>
      <c r="W2270" s="3">
        <f xml:space="preserve">  InpS!W$894</f>
        <v>0</v>
      </c>
      <c r="X2270" s="3">
        <f xml:space="preserve">  InpS!X$894</f>
        <v>0</v>
      </c>
    </row>
    <row r="2271" spans="1:24" hidden="1" outlineLevel="2" x14ac:dyDescent="0.15">
      <c r="A2271" s="12"/>
      <c r="B2271" s="12"/>
      <c r="C2271" s="20"/>
      <c r="D2271" s="21"/>
      <c r="E2271" s="3" t="str">
        <f xml:space="preserve">  InpS!E$895</f>
        <v xml:space="preserve">Company - Price control income - third party services - Rechargeable works - real (ADDN2) </v>
      </c>
      <c r="F2271" s="3">
        <f xml:space="preserve">  InpS!F$895</f>
        <v>0</v>
      </c>
      <c r="G2271" s="3" t="str">
        <f xml:space="preserve">  InpS!G$895</f>
        <v>£m</v>
      </c>
      <c r="H2271" s="3">
        <f xml:space="preserve">  InpS!H$895</f>
        <v>0</v>
      </c>
      <c r="I2271" s="3">
        <f xml:space="preserve">  InpS!I$895</f>
        <v>0</v>
      </c>
      <c r="J2271" s="3">
        <f xml:space="preserve">  InpS!J$895</f>
        <v>0</v>
      </c>
      <c r="K2271" s="3">
        <f xml:space="preserve">  InpS!K$895</f>
        <v>0</v>
      </c>
      <c r="L2271" s="3">
        <f xml:space="preserve">  InpS!L$895</f>
        <v>0</v>
      </c>
      <c r="M2271" s="3">
        <f xml:space="preserve">  InpS!M$895</f>
        <v>0</v>
      </c>
      <c r="N2271" s="3">
        <f xml:space="preserve">  InpS!N$895</f>
        <v>0</v>
      </c>
      <c r="O2271" s="3">
        <f xml:space="preserve">  InpS!O$895</f>
        <v>0</v>
      </c>
      <c r="P2271" s="3">
        <f xml:space="preserve">  InpS!P$895</f>
        <v>0</v>
      </c>
      <c r="Q2271" s="3">
        <f xml:space="preserve">  InpS!Q$895</f>
        <v>0</v>
      </c>
      <c r="R2271" s="3">
        <f xml:space="preserve">  InpS!R$895</f>
        <v>0</v>
      </c>
      <c r="S2271" s="3">
        <f xml:space="preserve">  InpS!S$895</f>
        <v>0</v>
      </c>
      <c r="T2271" s="3">
        <f xml:space="preserve">  InpS!T$895</f>
        <v>0</v>
      </c>
      <c r="U2271" s="3">
        <f xml:space="preserve">  InpS!U$895</f>
        <v>0</v>
      </c>
      <c r="V2271" s="3">
        <f xml:space="preserve">  InpS!V$895</f>
        <v>0</v>
      </c>
      <c r="W2271" s="3">
        <f xml:space="preserve">  InpS!W$895</f>
        <v>0</v>
      </c>
      <c r="X2271" s="3">
        <f xml:space="preserve">  InpS!X$895</f>
        <v>0</v>
      </c>
    </row>
    <row r="2272" spans="1:24" hidden="1" outlineLevel="2" x14ac:dyDescent="0.15">
      <c r="A2272" s="12"/>
      <c r="B2272" s="12"/>
      <c r="C2272" s="20"/>
      <c r="D2272" s="21"/>
      <c r="E2272" s="3" t="str">
        <f xml:space="preserve">  InpS!E$1950</f>
        <v xml:space="preserve">Ofwat - Price control income - third party services - Rechargeable works - real (WR) </v>
      </c>
      <c r="F2272" s="3">
        <f xml:space="preserve">  InpS!F$1950</f>
        <v>0</v>
      </c>
      <c r="G2272" s="3" t="str">
        <f xml:space="preserve">  InpS!G$1950</f>
        <v>£m</v>
      </c>
      <c r="H2272" s="3">
        <f xml:space="preserve">  InpS!H$1950</f>
        <v>6.0000000000000005E-2</v>
      </c>
      <c r="I2272" s="3">
        <f xml:space="preserve">  InpS!I$1950</f>
        <v>0</v>
      </c>
      <c r="J2272" s="3">
        <f xml:space="preserve">  InpS!J$1950</f>
        <v>0</v>
      </c>
      <c r="K2272" s="3">
        <f xml:space="preserve">  InpS!K$1950</f>
        <v>0</v>
      </c>
      <c r="L2272" s="3">
        <f xml:space="preserve">  InpS!L$1950</f>
        <v>0</v>
      </c>
      <c r="M2272" s="3">
        <f xml:space="preserve">  InpS!M$1950</f>
        <v>0.01</v>
      </c>
      <c r="N2272" s="3">
        <f xml:space="preserve">  InpS!N$1950</f>
        <v>0.01</v>
      </c>
      <c r="O2272" s="3">
        <f xml:space="preserve">  InpS!O$1950</f>
        <v>0.01</v>
      </c>
      <c r="P2272" s="3">
        <f xml:space="preserve">  InpS!P$1950</f>
        <v>0.01</v>
      </c>
      <c r="Q2272" s="3">
        <f xml:space="preserve">  InpS!Q$1950</f>
        <v>0.01</v>
      </c>
      <c r="R2272" s="3">
        <f xml:space="preserve">  InpS!R$1950</f>
        <v>0.01</v>
      </c>
      <c r="S2272" s="3">
        <f xml:space="preserve">  InpS!S$1950</f>
        <v>0</v>
      </c>
      <c r="T2272" s="3">
        <f xml:space="preserve">  InpS!T$1950</f>
        <v>0</v>
      </c>
      <c r="U2272" s="3">
        <f xml:space="preserve">  InpS!U$1950</f>
        <v>0</v>
      </c>
      <c r="V2272" s="3">
        <f xml:space="preserve">  InpS!V$1950</f>
        <v>0</v>
      </c>
      <c r="W2272" s="3">
        <f xml:space="preserve">  InpS!W$1950</f>
        <v>0</v>
      </c>
      <c r="X2272" s="3">
        <f xml:space="preserve">  InpS!X$1950</f>
        <v>0</v>
      </c>
    </row>
    <row r="2273" spans="1:24" hidden="1" outlineLevel="2" x14ac:dyDescent="0.15">
      <c r="A2273" s="12"/>
      <c r="B2273" s="12"/>
      <c r="C2273" s="20"/>
      <c r="D2273" s="21"/>
      <c r="E2273" s="3" t="str">
        <f xml:space="preserve">  InpS!E$1951</f>
        <v xml:space="preserve">Ofwat - Price control income - third party services - Rechargeable works - real (WN) </v>
      </c>
      <c r="F2273" s="3">
        <f xml:space="preserve">  InpS!F$1951</f>
        <v>0</v>
      </c>
      <c r="G2273" s="3" t="str">
        <f xml:space="preserve">  InpS!G$1951</f>
        <v>£m</v>
      </c>
      <c r="H2273" s="3">
        <f xml:space="preserve">  InpS!H$1951</f>
        <v>4.5000000000000009</v>
      </c>
      <c r="I2273" s="3">
        <f xml:space="preserve">  InpS!I$1951</f>
        <v>0</v>
      </c>
      <c r="J2273" s="3">
        <f xml:space="preserve">  InpS!J$1951</f>
        <v>0</v>
      </c>
      <c r="K2273" s="3">
        <f xml:space="preserve">  InpS!K$1951</f>
        <v>0</v>
      </c>
      <c r="L2273" s="3">
        <f xml:space="preserve">  InpS!L$1951</f>
        <v>0</v>
      </c>
      <c r="M2273" s="3">
        <f xml:space="preserve">  InpS!M$1951</f>
        <v>0.8</v>
      </c>
      <c r="N2273" s="3">
        <f xml:space="preserve">  InpS!N$1951</f>
        <v>0.74</v>
      </c>
      <c r="O2273" s="3">
        <f xml:space="preserve">  InpS!O$1951</f>
        <v>0.74</v>
      </c>
      <c r="P2273" s="3">
        <f xml:space="preserve">  InpS!P$1951</f>
        <v>0.74</v>
      </c>
      <c r="Q2273" s="3">
        <f xml:space="preserve">  InpS!Q$1951</f>
        <v>0.74</v>
      </c>
      <c r="R2273" s="3">
        <f xml:space="preserve">  InpS!R$1951</f>
        <v>0.74</v>
      </c>
      <c r="S2273" s="3">
        <f xml:space="preserve">  InpS!S$1951</f>
        <v>0</v>
      </c>
      <c r="T2273" s="3">
        <f xml:space="preserve">  InpS!T$1951</f>
        <v>0</v>
      </c>
      <c r="U2273" s="3">
        <f xml:space="preserve">  InpS!U$1951</f>
        <v>0</v>
      </c>
      <c r="V2273" s="3">
        <f xml:space="preserve">  InpS!V$1951</f>
        <v>0</v>
      </c>
      <c r="W2273" s="3">
        <f xml:space="preserve">  InpS!W$1951</f>
        <v>0</v>
      </c>
      <c r="X2273" s="3">
        <f xml:space="preserve">  InpS!X$1951</f>
        <v>0</v>
      </c>
    </row>
    <row r="2274" spans="1:24" hidden="1" outlineLevel="2" x14ac:dyDescent="0.15">
      <c r="A2274" s="12"/>
      <c r="B2274" s="12"/>
      <c r="C2274" s="20"/>
      <c r="D2274" s="21"/>
      <c r="E2274" s="3" t="str">
        <f xml:space="preserve">  InpS!E$1952</f>
        <v xml:space="preserve">Ofwat - Price control income - third party services - Rechargeable works - real (WWN) </v>
      </c>
      <c r="F2274" s="3">
        <f xml:space="preserve">  InpS!F$1952</f>
        <v>0</v>
      </c>
      <c r="G2274" s="3" t="str">
        <f xml:space="preserve">  InpS!G$1952</f>
        <v>£m</v>
      </c>
      <c r="H2274" s="3">
        <f xml:space="preserve">  InpS!H$1952</f>
        <v>10.29</v>
      </c>
      <c r="I2274" s="3">
        <f xml:space="preserve">  InpS!I$1952</f>
        <v>0</v>
      </c>
      <c r="J2274" s="3">
        <f xml:space="preserve">  InpS!J$1952</f>
        <v>0</v>
      </c>
      <c r="K2274" s="3">
        <f xml:space="preserve">  InpS!K$1952</f>
        <v>0</v>
      </c>
      <c r="L2274" s="3">
        <f xml:space="preserve">  InpS!L$1952</f>
        <v>0</v>
      </c>
      <c r="M2274" s="3">
        <f xml:space="preserve">  InpS!M$1952</f>
        <v>1.9</v>
      </c>
      <c r="N2274" s="3">
        <f xml:space="preserve">  InpS!N$1952</f>
        <v>1.81</v>
      </c>
      <c r="O2274" s="3">
        <f xml:space="preserve">  InpS!O$1952</f>
        <v>1.68</v>
      </c>
      <c r="P2274" s="3">
        <f xml:space="preserve">  InpS!P$1952</f>
        <v>1.67</v>
      </c>
      <c r="Q2274" s="3">
        <f xml:space="preserve">  InpS!Q$1952</f>
        <v>1.64</v>
      </c>
      <c r="R2274" s="3">
        <f xml:space="preserve">  InpS!R$1952</f>
        <v>1.59</v>
      </c>
      <c r="S2274" s="3">
        <f xml:space="preserve">  InpS!S$1952</f>
        <v>0</v>
      </c>
      <c r="T2274" s="3">
        <f xml:space="preserve">  InpS!T$1952</f>
        <v>0</v>
      </c>
      <c r="U2274" s="3">
        <f xml:space="preserve">  InpS!U$1952</f>
        <v>0</v>
      </c>
      <c r="V2274" s="3">
        <f xml:space="preserve">  InpS!V$1952</f>
        <v>0</v>
      </c>
      <c r="W2274" s="3">
        <f xml:space="preserve">  InpS!W$1952</f>
        <v>0</v>
      </c>
      <c r="X2274" s="3">
        <f xml:space="preserve">  InpS!X$1952</f>
        <v>0</v>
      </c>
    </row>
    <row r="2275" spans="1:24" hidden="1" outlineLevel="2" x14ac:dyDescent="0.15">
      <c r="A2275" s="12"/>
      <c r="B2275" s="12"/>
      <c r="C2275" s="20"/>
      <c r="D2275" s="21"/>
      <c r="E2275" s="3" t="str">
        <f xml:space="preserve">  InpS!E$1953</f>
        <v xml:space="preserve">Ofwat - Price control income - third party services - Rechargeable works - real (BR) </v>
      </c>
      <c r="F2275" s="3">
        <f xml:space="preserve">  InpS!F$1953</f>
        <v>0</v>
      </c>
      <c r="G2275" s="3" t="str">
        <f xml:space="preserve">  InpS!G$1953</f>
        <v>£m</v>
      </c>
      <c r="H2275" s="3">
        <f xml:space="preserve">  InpS!H$1953</f>
        <v>0</v>
      </c>
      <c r="I2275" s="3">
        <f xml:space="preserve">  InpS!I$1953</f>
        <v>0</v>
      </c>
      <c r="J2275" s="3">
        <f xml:space="preserve">  InpS!J$1953</f>
        <v>0</v>
      </c>
      <c r="K2275" s="3">
        <f xml:space="preserve">  InpS!K$1953</f>
        <v>0</v>
      </c>
      <c r="L2275" s="3">
        <f xml:space="preserve">  InpS!L$1953</f>
        <v>0</v>
      </c>
      <c r="M2275" s="3">
        <f xml:space="preserve">  InpS!M$1953</f>
        <v>0</v>
      </c>
      <c r="N2275" s="3">
        <f xml:space="preserve">  InpS!N$1953</f>
        <v>0</v>
      </c>
      <c r="O2275" s="3">
        <f xml:space="preserve">  InpS!O$1953</f>
        <v>0</v>
      </c>
      <c r="P2275" s="3">
        <f xml:space="preserve">  InpS!P$1953</f>
        <v>0</v>
      </c>
      <c r="Q2275" s="3">
        <f xml:space="preserve">  InpS!Q$1953</f>
        <v>0</v>
      </c>
      <c r="R2275" s="3">
        <f xml:space="preserve">  InpS!R$1953</f>
        <v>0</v>
      </c>
      <c r="S2275" s="3">
        <f xml:space="preserve">  InpS!S$1953</f>
        <v>0</v>
      </c>
      <c r="T2275" s="3">
        <f xml:space="preserve">  InpS!T$1953</f>
        <v>0</v>
      </c>
      <c r="U2275" s="3">
        <f xml:space="preserve">  InpS!U$1953</f>
        <v>0</v>
      </c>
      <c r="V2275" s="3">
        <f xml:space="preserve">  InpS!V$1953</f>
        <v>0</v>
      </c>
      <c r="W2275" s="3">
        <f xml:space="preserve">  InpS!W$1953</f>
        <v>0</v>
      </c>
      <c r="X2275" s="3">
        <f xml:space="preserve">  InpS!X$1953</f>
        <v>0</v>
      </c>
    </row>
    <row r="2276" spans="1:24" hidden="1" outlineLevel="2" x14ac:dyDescent="0.15">
      <c r="A2276" s="12"/>
      <c r="B2276" s="12"/>
      <c r="C2276" s="20"/>
      <c r="D2276" s="21"/>
      <c r="E2276" s="3" t="str">
        <f xml:space="preserve">  InpS!E$1954</f>
        <v xml:space="preserve">Ofwat - Price control income - third party services - Rechargeable works - real (ADDN1) </v>
      </c>
      <c r="F2276" s="3">
        <f xml:space="preserve">  InpS!F$1954</f>
        <v>0</v>
      </c>
      <c r="G2276" s="3" t="str">
        <f xml:space="preserve">  InpS!G$1954</f>
        <v>£m</v>
      </c>
      <c r="H2276" s="3">
        <f xml:space="preserve">  InpS!H$1954</f>
        <v>0</v>
      </c>
      <c r="I2276" s="3">
        <f xml:space="preserve">  InpS!I$1954</f>
        <v>0</v>
      </c>
      <c r="J2276" s="3">
        <f xml:space="preserve">  InpS!J$1954</f>
        <v>0</v>
      </c>
      <c r="K2276" s="3">
        <f xml:space="preserve">  InpS!K$1954</f>
        <v>0</v>
      </c>
      <c r="L2276" s="3">
        <f xml:space="preserve">  InpS!L$1954</f>
        <v>0</v>
      </c>
      <c r="M2276" s="3">
        <f xml:space="preserve">  InpS!M$1954</f>
        <v>0</v>
      </c>
      <c r="N2276" s="3">
        <f xml:space="preserve">  InpS!N$1954</f>
        <v>0</v>
      </c>
      <c r="O2276" s="3">
        <f xml:space="preserve">  InpS!O$1954</f>
        <v>0</v>
      </c>
      <c r="P2276" s="3">
        <f xml:space="preserve">  InpS!P$1954</f>
        <v>0</v>
      </c>
      <c r="Q2276" s="3">
        <f xml:space="preserve">  InpS!Q$1954</f>
        <v>0</v>
      </c>
      <c r="R2276" s="3">
        <f xml:space="preserve">  InpS!R$1954</f>
        <v>0</v>
      </c>
      <c r="S2276" s="3">
        <f xml:space="preserve">  InpS!S$1954</f>
        <v>0</v>
      </c>
      <c r="T2276" s="3">
        <f xml:space="preserve">  InpS!T$1954</f>
        <v>0</v>
      </c>
      <c r="U2276" s="3">
        <f xml:space="preserve">  InpS!U$1954</f>
        <v>0</v>
      </c>
      <c r="V2276" s="3">
        <f xml:space="preserve">  InpS!V$1954</f>
        <v>0</v>
      </c>
      <c r="W2276" s="3">
        <f xml:space="preserve">  InpS!W$1954</f>
        <v>0</v>
      </c>
      <c r="X2276" s="3">
        <f xml:space="preserve">  InpS!X$1954</f>
        <v>0</v>
      </c>
    </row>
    <row r="2277" spans="1:24" hidden="1" outlineLevel="2" x14ac:dyDescent="0.15">
      <c r="A2277" s="12"/>
      <c r="B2277" s="12"/>
      <c r="C2277" s="20"/>
      <c r="D2277" s="21"/>
      <c r="E2277" s="3" t="str">
        <f xml:space="preserve">  InpS!E$1955</f>
        <v xml:space="preserve">Ofwat - Price control income - third party services - Rechargeable works - real (ADDN2) </v>
      </c>
      <c r="F2277" s="3">
        <f xml:space="preserve">  InpS!F$1955</f>
        <v>0</v>
      </c>
      <c r="G2277" s="3" t="str">
        <f xml:space="preserve">  InpS!G$1955</f>
        <v>£m</v>
      </c>
      <c r="H2277" s="3">
        <f xml:space="preserve">  InpS!H$1955</f>
        <v>0</v>
      </c>
      <c r="I2277" s="3">
        <f xml:space="preserve">  InpS!I$1955</f>
        <v>0</v>
      </c>
      <c r="J2277" s="3">
        <f xml:space="preserve">  InpS!J$1955</f>
        <v>0</v>
      </c>
      <c r="K2277" s="3">
        <f xml:space="preserve">  InpS!K$1955</f>
        <v>0</v>
      </c>
      <c r="L2277" s="3">
        <f xml:space="preserve">  InpS!L$1955</f>
        <v>0</v>
      </c>
      <c r="M2277" s="3">
        <f xml:space="preserve">  InpS!M$1955</f>
        <v>0</v>
      </c>
      <c r="N2277" s="3">
        <f xml:space="preserve">  InpS!N$1955</f>
        <v>0</v>
      </c>
      <c r="O2277" s="3">
        <f xml:space="preserve">  InpS!O$1955</f>
        <v>0</v>
      </c>
      <c r="P2277" s="3">
        <f xml:space="preserve">  InpS!P$1955</f>
        <v>0</v>
      </c>
      <c r="Q2277" s="3">
        <f xml:space="preserve">  InpS!Q$1955</f>
        <v>0</v>
      </c>
      <c r="R2277" s="3">
        <f xml:space="preserve">  InpS!R$1955</f>
        <v>0</v>
      </c>
      <c r="S2277" s="3">
        <f xml:space="preserve">  InpS!S$1955</f>
        <v>0</v>
      </c>
      <c r="T2277" s="3">
        <f xml:space="preserve">  InpS!T$1955</f>
        <v>0</v>
      </c>
      <c r="U2277" s="3">
        <f xml:space="preserve">  InpS!U$1955</f>
        <v>0</v>
      </c>
      <c r="V2277" s="3">
        <f xml:space="preserve">  InpS!V$1955</f>
        <v>0</v>
      </c>
      <c r="W2277" s="3">
        <f xml:space="preserve">  InpS!W$1955</f>
        <v>0</v>
      </c>
      <c r="X2277" s="3">
        <f xml:space="preserve">  InpS!X$1955</f>
        <v>0</v>
      </c>
    </row>
    <row r="2278" spans="1:24" hidden="1" outlineLevel="2" x14ac:dyDescent="0.15">
      <c r="A2278" s="12"/>
      <c r="B2278" s="12"/>
      <c r="C2278" s="20"/>
      <c r="D2278" s="21"/>
      <c r="E2278" s="3" t="str">
        <f xml:space="preserve">  InpS!E$3010</f>
        <v xml:space="preserve">Override - Price control income - third party services - Rechargeable works - real (WR) </v>
      </c>
      <c r="F2278" s="3">
        <f xml:space="preserve">  InpS!F$3010</f>
        <v>0</v>
      </c>
      <c r="G2278" s="3" t="str">
        <f xml:space="preserve">  InpS!G$3010</f>
        <v>£m</v>
      </c>
      <c r="H2278" s="3">
        <f xml:space="preserve">  InpS!H$3010</f>
        <v>0</v>
      </c>
      <c r="I2278" s="3">
        <f xml:space="preserve">  InpS!I$3010</f>
        <v>0</v>
      </c>
      <c r="J2278" s="3">
        <f xml:space="preserve">  InpS!J$3010</f>
        <v>0</v>
      </c>
      <c r="K2278" s="3">
        <f xml:space="preserve">  InpS!K$3010</f>
        <v>0</v>
      </c>
      <c r="L2278" s="3">
        <f xml:space="preserve">  InpS!L$3010</f>
        <v>0</v>
      </c>
      <c r="M2278" s="3">
        <f xml:space="preserve">  InpS!M$3010</f>
        <v>0</v>
      </c>
      <c r="N2278" s="3">
        <f xml:space="preserve">  InpS!N$3010</f>
        <v>0</v>
      </c>
      <c r="O2278" s="3">
        <f xml:space="preserve">  InpS!O$3010</f>
        <v>0</v>
      </c>
      <c r="P2278" s="3">
        <f xml:space="preserve">  InpS!P$3010</f>
        <v>0</v>
      </c>
      <c r="Q2278" s="3">
        <f xml:space="preserve">  InpS!Q$3010</f>
        <v>0</v>
      </c>
      <c r="R2278" s="3">
        <f xml:space="preserve">  InpS!R$3010</f>
        <v>0</v>
      </c>
      <c r="S2278" s="3">
        <f xml:space="preserve">  InpS!S$3010</f>
        <v>0</v>
      </c>
      <c r="T2278" s="3">
        <f xml:space="preserve">  InpS!T$3010</f>
        <v>0</v>
      </c>
      <c r="U2278" s="3">
        <f xml:space="preserve">  InpS!U$3010</f>
        <v>0</v>
      </c>
      <c r="V2278" s="3">
        <f xml:space="preserve">  InpS!V$3010</f>
        <v>0</v>
      </c>
      <c r="W2278" s="3">
        <f xml:space="preserve">  InpS!W$3010</f>
        <v>0</v>
      </c>
      <c r="X2278" s="3">
        <f xml:space="preserve">  InpS!X$3010</f>
        <v>0</v>
      </c>
    </row>
    <row r="2279" spans="1:24" hidden="1" outlineLevel="2" x14ac:dyDescent="0.15">
      <c r="A2279" s="12"/>
      <c r="B2279" s="12"/>
      <c r="C2279" s="20"/>
      <c r="D2279" s="21"/>
      <c r="E2279" s="3" t="str">
        <f xml:space="preserve">  InpS!E$3011</f>
        <v xml:space="preserve">Override - Price control income - third party services - Rechargeable works - real (WN) </v>
      </c>
      <c r="F2279" s="3">
        <f xml:space="preserve">  InpS!F$3011</f>
        <v>0</v>
      </c>
      <c r="G2279" s="3" t="str">
        <f xml:space="preserve">  InpS!G$3011</f>
        <v>£m</v>
      </c>
      <c r="H2279" s="3">
        <f xml:space="preserve">  InpS!H$3011</f>
        <v>0</v>
      </c>
      <c r="I2279" s="3">
        <f xml:space="preserve">  InpS!I$3011</f>
        <v>0</v>
      </c>
      <c r="J2279" s="3">
        <f xml:space="preserve">  InpS!J$3011</f>
        <v>0</v>
      </c>
      <c r="K2279" s="3">
        <f xml:space="preserve">  InpS!K$3011</f>
        <v>0</v>
      </c>
      <c r="L2279" s="3">
        <f xml:space="preserve">  InpS!L$3011</f>
        <v>0</v>
      </c>
      <c r="M2279" s="3">
        <f xml:space="preserve">  InpS!M$3011</f>
        <v>0</v>
      </c>
      <c r="N2279" s="3">
        <f xml:space="preserve">  InpS!N$3011</f>
        <v>0</v>
      </c>
      <c r="O2279" s="3">
        <f xml:space="preserve">  InpS!O$3011</f>
        <v>0</v>
      </c>
      <c r="P2279" s="3">
        <f xml:space="preserve">  InpS!P$3011</f>
        <v>0</v>
      </c>
      <c r="Q2279" s="3">
        <f xml:space="preserve">  InpS!Q$3011</f>
        <v>0</v>
      </c>
      <c r="R2279" s="3">
        <f xml:space="preserve">  InpS!R$3011</f>
        <v>0</v>
      </c>
      <c r="S2279" s="3">
        <f xml:space="preserve">  InpS!S$3011</f>
        <v>0</v>
      </c>
      <c r="T2279" s="3">
        <f xml:space="preserve">  InpS!T$3011</f>
        <v>0</v>
      </c>
      <c r="U2279" s="3">
        <f xml:space="preserve">  InpS!U$3011</f>
        <v>0</v>
      </c>
      <c r="V2279" s="3">
        <f xml:space="preserve">  InpS!V$3011</f>
        <v>0</v>
      </c>
      <c r="W2279" s="3">
        <f xml:space="preserve">  InpS!W$3011</f>
        <v>0</v>
      </c>
      <c r="X2279" s="3">
        <f xml:space="preserve">  InpS!X$3011</f>
        <v>0</v>
      </c>
    </row>
    <row r="2280" spans="1:24" hidden="1" outlineLevel="2" x14ac:dyDescent="0.15">
      <c r="A2280" s="12"/>
      <c r="B2280" s="12"/>
      <c r="C2280" s="20"/>
      <c r="D2280" s="21"/>
      <c r="E2280" s="3" t="str">
        <f xml:space="preserve">  InpS!E$3012</f>
        <v xml:space="preserve">Override - Price control income - third party services - Rechargeable works - real (WWN) </v>
      </c>
      <c r="F2280" s="3">
        <f xml:space="preserve">  InpS!F$3012</f>
        <v>0</v>
      </c>
      <c r="G2280" s="3" t="str">
        <f xml:space="preserve">  InpS!G$3012</f>
        <v>£m</v>
      </c>
      <c r="H2280" s="3">
        <f xml:space="preserve">  InpS!H$3012</f>
        <v>0</v>
      </c>
      <c r="I2280" s="3">
        <f xml:space="preserve">  InpS!I$3012</f>
        <v>0</v>
      </c>
      <c r="J2280" s="3">
        <f xml:space="preserve">  InpS!J$3012</f>
        <v>0</v>
      </c>
      <c r="K2280" s="3">
        <f xml:space="preserve">  InpS!K$3012</f>
        <v>0</v>
      </c>
      <c r="L2280" s="3">
        <f xml:space="preserve">  InpS!L$3012</f>
        <v>0</v>
      </c>
      <c r="M2280" s="3">
        <f xml:space="preserve">  InpS!M$3012</f>
        <v>0</v>
      </c>
      <c r="N2280" s="3">
        <f xml:space="preserve">  InpS!N$3012</f>
        <v>0</v>
      </c>
      <c r="O2280" s="3">
        <f xml:space="preserve">  InpS!O$3012</f>
        <v>0</v>
      </c>
      <c r="P2280" s="3">
        <f xml:space="preserve">  InpS!P$3012</f>
        <v>0</v>
      </c>
      <c r="Q2280" s="3">
        <f xml:space="preserve">  InpS!Q$3012</f>
        <v>0</v>
      </c>
      <c r="R2280" s="3">
        <f xml:space="preserve">  InpS!R$3012</f>
        <v>0</v>
      </c>
      <c r="S2280" s="3">
        <f xml:space="preserve">  InpS!S$3012</f>
        <v>0</v>
      </c>
      <c r="T2280" s="3">
        <f xml:space="preserve">  InpS!T$3012</f>
        <v>0</v>
      </c>
      <c r="U2280" s="3">
        <f xml:space="preserve">  InpS!U$3012</f>
        <v>0</v>
      </c>
      <c r="V2280" s="3">
        <f xml:space="preserve">  InpS!V$3012</f>
        <v>0</v>
      </c>
      <c r="W2280" s="3">
        <f xml:space="preserve">  InpS!W$3012</f>
        <v>0</v>
      </c>
      <c r="X2280" s="3">
        <f xml:space="preserve">  InpS!X$3012</f>
        <v>0</v>
      </c>
    </row>
    <row r="2281" spans="1:24" hidden="1" outlineLevel="2" x14ac:dyDescent="0.15">
      <c r="A2281" s="12"/>
      <c r="B2281" s="12"/>
      <c r="C2281" s="20"/>
      <c r="D2281" s="21"/>
      <c r="E2281" s="3" t="str">
        <f xml:space="preserve">  InpS!E$3013</f>
        <v xml:space="preserve">Override - Price control income - third party services - Rechargeable works - real (BR) </v>
      </c>
      <c r="F2281" s="3">
        <f xml:space="preserve">  InpS!F$3013</f>
        <v>0</v>
      </c>
      <c r="G2281" s="3" t="str">
        <f xml:space="preserve">  InpS!G$3013</f>
        <v>£m</v>
      </c>
      <c r="H2281" s="3">
        <f xml:space="preserve">  InpS!H$3013</f>
        <v>0</v>
      </c>
      <c r="I2281" s="3">
        <f xml:space="preserve">  InpS!I$3013</f>
        <v>0</v>
      </c>
      <c r="J2281" s="3">
        <f xml:space="preserve">  InpS!J$3013</f>
        <v>0</v>
      </c>
      <c r="K2281" s="3">
        <f xml:space="preserve">  InpS!K$3013</f>
        <v>0</v>
      </c>
      <c r="L2281" s="3">
        <f xml:space="preserve">  InpS!L$3013</f>
        <v>0</v>
      </c>
      <c r="M2281" s="3">
        <f xml:space="preserve">  InpS!M$3013</f>
        <v>0</v>
      </c>
      <c r="N2281" s="3">
        <f xml:space="preserve">  InpS!N$3013</f>
        <v>0</v>
      </c>
      <c r="O2281" s="3">
        <f xml:space="preserve">  InpS!O$3013</f>
        <v>0</v>
      </c>
      <c r="P2281" s="3">
        <f xml:space="preserve">  InpS!P$3013</f>
        <v>0</v>
      </c>
      <c r="Q2281" s="3">
        <f xml:space="preserve">  InpS!Q$3013</f>
        <v>0</v>
      </c>
      <c r="R2281" s="3">
        <f xml:space="preserve">  InpS!R$3013</f>
        <v>0</v>
      </c>
      <c r="S2281" s="3">
        <f xml:space="preserve">  InpS!S$3013</f>
        <v>0</v>
      </c>
      <c r="T2281" s="3">
        <f xml:space="preserve">  InpS!T$3013</f>
        <v>0</v>
      </c>
      <c r="U2281" s="3">
        <f xml:space="preserve">  InpS!U$3013</f>
        <v>0</v>
      </c>
      <c r="V2281" s="3">
        <f xml:space="preserve">  InpS!V$3013</f>
        <v>0</v>
      </c>
      <c r="W2281" s="3">
        <f xml:space="preserve">  InpS!W$3013</f>
        <v>0</v>
      </c>
      <c r="X2281" s="3">
        <f xml:space="preserve">  InpS!X$3013</f>
        <v>0</v>
      </c>
    </row>
    <row r="2282" spans="1:24" hidden="1" outlineLevel="2" x14ac:dyDescent="0.15">
      <c r="A2282" s="12"/>
      <c r="B2282" s="12"/>
      <c r="C2282" s="20"/>
      <c r="D2282" s="21"/>
      <c r="E2282" s="3" t="str">
        <f xml:space="preserve">  InpS!E$3014</f>
        <v xml:space="preserve">Override - Price control income - third party services - Rechargeable works - real (ADDN1) </v>
      </c>
      <c r="F2282" s="3">
        <f xml:space="preserve">  InpS!F$3014</f>
        <v>0</v>
      </c>
      <c r="G2282" s="3" t="str">
        <f xml:space="preserve">  InpS!G$3014</f>
        <v>£m</v>
      </c>
      <c r="H2282" s="3">
        <f xml:space="preserve">  InpS!H$3014</f>
        <v>0</v>
      </c>
      <c r="I2282" s="3">
        <f xml:space="preserve">  InpS!I$3014</f>
        <v>0</v>
      </c>
      <c r="J2282" s="3">
        <f xml:space="preserve">  InpS!J$3014</f>
        <v>0</v>
      </c>
      <c r="K2282" s="3">
        <f xml:space="preserve">  InpS!K$3014</f>
        <v>0</v>
      </c>
      <c r="L2282" s="3">
        <f xml:space="preserve">  InpS!L$3014</f>
        <v>0</v>
      </c>
      <c r="M2282" s="3">
        <f xml:space="preserve">  InpS!M$3014</f>
        <v>0</v>
      </c>
      <c r="N2282" s="3">
        <f xml:space="preserve">  InpS!N$3014</f>
        <v>0</v>
      </c>
      <c r="O2282" s="3">
        <f xml:space="preserve">  InpS!O$3014</f>
        <v>0</v>
      </c>
      <c r="P2282" s="3">
        <f xml:space="preserve">  InpS!P$3014</f>
        <v>0</v>
      </c>
      <c r="Q2282" s="3">
        <f xml:space="preserve">  InpS!Q$3014</f>
        <v>0</v>
      </c>
      <c r="R2282" s="3">
        <f xml:space="preserve">  InpS!R$3014</f>
        <v>0</v>
      </c>
      <c r="S2282" s="3">
        <f xml:space="preserve">  InpS!S$3014</f>
        <v>0</v>
      </c>
      <c r="T2282" s="3">
        <f xml:space="preserve">  InpS!T$3014</f>
        <v>0</v>
      </c>
      <c r="U2282" s="3">
        <f xml:space="preserve">  InpS!U$3014</f>
        <v>0</v>
      </c>
      <c r="V2282" s="3">
        <f xml:space="preserve">  InpS!V$3014</f>
        <v>0</v>
      </c>
      <c r="W2282" s="3">
        <f xml:space="preserve">  InpS!W$3014</f>
        <v>0</v>
      </c>
      <c r="X2282" s="3">
        <f xml:space="preserve">  InpS!X$3014</f>
        <v>0</v>
      </c>
    </row>
    <row r="2283" spans="1:24" hidden="1" outlineLevel="2" x14ac:dyDescent="0.15">
      <c r="A2283" s="12"/>
      <c r="B2283" s="12"/>
      <c r="C2283" s="20"/>
      <c r="D2283" s="21"/>
      <c r="E2283" s="3" t="str">
        <f xml:space="preserve">  InpS!E$3015</f>
        <v xml:space="preserve">Override - Price control income - third party services - Rechargeable works - real (ADDN2) </v>
      </c>
      <c r="F2283" s="3">
        <f xml:space="preserve">  InpS!F$3015</f>
        <v>0</v>
      </c>
      <c r="G2283" s="3" t="str">
        <f xml:space="preserve">  InpS!G$3015</f>
        <v>£m</v>
      </c>
      <c r="H2283" s="3">
        <f xml:space="preserve">  InpS!H$3015</f>
        <v>0</v>
      </c>
      <c r="I2283" s="3">
        <f xml:space="preserve">  InpS!I$3015</f>
        <v>0</v>
      </c>
      <c r="J2283" s="3">
        <f xml:space="preserve">  InpS!J$3015</f>
        <v>0</v>
      </c>
      <c r="K2283" s="3">
        <f xml:space="preserve">  InpS!K$3015</f>
        <v>0</v>
      </c>
      <c r="L2283" s="3">
        <f xml:space="preserve">  InpS!L$3015</f>
        <v>0</v>
      </c>
      <c r="M2283" s="3">
        <f xml:space="preserve">  InpS!M$3015</f>
        <v>0</v>
      </c>
      <c r="N2283" s="3">
        <f xml:space="preserve">  InpS!N$3015</f>
        <v>0</v>
      </c>
      <c r="O2283" s="3">
        <f xml:space="preserve">  InpS!O$3015</f>
        <v>0</v>
      </c>
      <c r="P2283" s="3">
        <f xml:space="preserve">  InpS!P$3015</f>
        <v>0</v>
      </c>
      <c r="Q2283" s="3">
        <f xml:space="preserve">  InpS!Q$3015</f>
        <v>0</v>
      </c>
      <c r="R2283" s="3">
        <f xml:space="preserve">  InpS!R$3015</f>
        <v>0</v>
      </c>
      <c r="S2283" s="3">
        <f xml:space="preserve">  InpS!S$3015</f>
        <v>0</v>
      </c>
      <c r="T2283" s="3">
        <f xml:space="preserve">  InpS!T$3015</f>
        <v>0</v>
      </c>
      <c r="U2283" s="3">
        <f xml:space="preserve">  InpS!U$3015</f>
        <v>0</v>
      </c>
      <c r="V2283" s="3">
        <f xml:space="preserve">  InpS!V$3015</f>
        <v>0</v>
      </c>
      <c r="W2283" s="3">
        <f xml:space="preserve">  InpS!W$3015</f>
        <v>0</v>
      </c>
      <c r="X2283" s="3">
        <f xml:space="preserve">  InpS!X$3015</f>
        <v>0</v>
      </c>
    </row>
    <row r="2284" spans="1:24" hidden="1" outlineLevel="2" x14ac:dyDescent="0.15">
      <c r="E2284" s="61" t="s">
        <v>8793</v>
      </c>
      <c r="G2284" s="61" t="s">
        <v>826</v>
      </c>
      <c r="H2284" s="2">
        <f t="shared" ref="H2284:H2289" si="141" xml:space="preserve"> SUM( J2284:X2284 )</f>
        <v>0</v>
      </c>
      <c r="J2284" s="2">
        <f t="shared" ref="J2284:X2289" si="142" xml:space="preserve">  CHOOSE( $F$2265, J2266, J2272, J2278 )</f>
        <v>0</v>
      </c>
      <c r="K2284" s="2">
        <f t="shared" si="142"/>
        <v>0</v>
      </c>
      <c r="L2284" s="2">
        <f t="shared" si="142"/>
        <v>0</v>
      </c>
      <c r="M2284" s="2">
        <f t="shared" si="142"/>
        <v>0</v>
      </c>
      <c r="N2284" s="2">
        <f t="shared" si="142"/>
        <v>0</v>
      </c>
      <c r="O2284" s="2">
        <f t="shared" si="142"/>
        <v>0</v>
      </c>
      <c r="P2284" s="2">
        <f t="shared" si="142"/>
        <v>0</v>
      </c>
      <c r="Q2284" s="2">
        <f t="shared" si="142"/>
        <v>0</v>
      </c>
      <c r="R2284" s="2">
        <f t="shared" si="142"/>
        <v>0</v>
      </c>
      <c r="S2284" s="2">
        <f t="shared" si="142"/>
        <v>0</v>
      </c>
      <c r="T2284" s="2">
        <f t="shared" si="142"/>
        <v>0</v>
      </c>
      <c r="U2284" s="2">
        <f t="shared" si="142"/>
        <v>0</v>
      </c>
      <c r="V2284" s="2">
        <f t="shared" si="142"/>
        <v>0</v>
      </c>
      <c r="W2284" s="2">
        <f t="shared" si="142"/>
        <v>0</v>
      </c>
      <c r="X2284" s="2">
        <f t="shared" si="142"/>
        <v>0</v>
      </c>
    </row>
    <row r="2285" spans="1:24" hidden="1" outlineLevel="2" x14ac:dyDescent="0.15">
      <c r="E2285" s="61" t="s">
        <v>8033</v>
      </c>
      <c r="G2285" s="61" t="s">
        <v>826</v>
      </c>
      <c r="H2285" s="2">
        <f t="shared" si="141"/>
        <v>10.440000000000003</v>
      </c>
      <c r="J2285" s="2">
        <f t="shared" si="142"/>
        <v>0</v>
      </c>
      <c r="K2285" s="2">
        <f t="shared" si="142"/>
        <v>0</v>
      </c>
      <c r="L2285" s="2">
        <f t="shared" si="142"/>
        <v>0</v>
      </c>
      <c r="M2285" s="2">
        <f t="shared" si="142"/>
        <v>0</v>
      </c>
      <c r="N2285" s="2">
        <f t="shared" si="142"/>
        <v>1.044</v>
      </c>
      <c r="O2285" s="2">
        <f t="shared" si="142"/>
        <v>1.044</v>
      </c>
      <c r="P2285" s="2">
        <f t="shared" si="142"/>
        <v>1.044</v>
      </c>
      <c r="Q2285" s="2">
        <f t="shared" si="142"/>
        <v>1.044</v>
      </c>
      <c r="R2285" s="2">
        <f t="shared" si="142"/>
        <v>1.044</v>
      </c>
      <c r="S2285" s="2">
        <f t="shared" si="142"/>
        <v>1.044</v>
      </c>
      <c r="T2285" s="2">
        <f t="shared" si="142"/>
        <v>1.044</v>
      </c>
      <c r="U2285" s="2">
        <f t="shared" si="142"/>
        <v>1.044</v>
      </c>
      <c r="V2285" s="2">
        <f t="shared" si="142"/>
        <v>1.044</v>
      </c>
      <c r="W2285" s="2">
        <f t="shared" si="142"/>
        <v>1.044</v>
      </c>
      <c r="X2285" s="2">
        <f t="shared" si="142"/>
        <v>0</v>
      </c>
    </row>
    <row r="2286" spans="1:24" hidden="1" outlineLevel="2" x14ac:dyDescent="0.15">
      <c r="E2286" s="61" t="s">
        <v>2751</v>
      </c>
      <c r="G2286" s="61" t="s">
        <v>826</v>
      </c>
      <c r="H2286" s="2">
        <f t="shared" si="141"/>
        <v>5.19</v>
      </c>
      <c r="J2286" s="2">
        <f t="shared" si="142"/>
        <v>0</v>
      </c>
      <c r="K2286" s="2">
        <f t="shared" si="142"/>
        <v>0</v>
      </c>
      <c r="L2286" s="2">
        <f t="shared" si="142"/>
        <v>0</v>
      </c>
      <c r="M2286" s="2">
        <f t="shared" si="142"/>
        <v>0</v>
      </c>
      <c r="N2286" s="2">
        <f t="shared" si="142"/>
        <v>0.51900000000000002</v>
      </c>
      <c r="O2286" s="2">
        <f t="shared" si="142"/>
        <v>0.51900000000000002</v>
      </c>
      <c r="P2286" s="2">
        <f t="shared" si="142"/>
        <v>0.51900000000000002</v>
      </c>
      <c r="Q2286" s="2">
        <f t="shared" si="142"/>
        <v>0.51900000000000002</v>
      </c>
      <c r="R2286" s="2">
        <f t="shared" si="142"/>
        <v>0.51900000000000002</v>
      </c>
      <c r="S2286" s="2">
        <f t="shared" si="142"/>
        <v>0.51900000000000002</v>
      </c>
      <c r="T2286" s="2">
        <f t="shared" si="142"/>
        <v>0.51900000000000002</v>
      </c>
      <c r="U2286" s="2">
        <f t="shared" si="142"/>
        <v>0.51900000000000002</v>
      </c>
      <c r="V2286" s="2">
        <f t="shared" si="142"/>
        <v>0.51900000000000002</v>
      </c>
      <c r="W2286" s="2">
        <f t="shared" si="142"/>
        <v>0.51900000000000002</v>
      </c>
      <c r="X2286" s="2">
        <f t="shared" si="142"/>
        <v>0</v>
      </c>
    </row>
    <row r="2287" spans="1:24" hidden="1" outlineLevel="2" x14ac:dyDescent="0.15">
      <c r="E2287" s="61" t="s">
        <v>2001</v>
      </c>
      <c r="G2287" s="61" t="s">
        <v>826</v>
      </c>
      <c r="H2287" s="2">
        <f t="shared" si="141"/>
        <v>0</v>
      </c>
      <c r="J2287" s="2">
        <f t="shared" si="142"/>
        <v>0</v>
      </c>
      <c r="K2287" s="2">
        <f t="shared" si="142"/>
        <v>0</v>
      </c>
      <c r="L2287" s="2">
        <f t="shared" si="142"/>
        <v>0</v>
      </c>
      <c r="M2287" s="2">
        <f t="shared" si="142"/>
        <v>0</v>
      </c>
      <c r="N2287" s="2">
        <f t="shared" si="142"/>
        <v>0</v>
      </c>
      <c r="O2287" s="2">
        <f t="shared" si="142"/>
        <v>0</v>
      </c>
      <c r="P2287" s="2">
        <f t="shared" si="142"/>
        <v>0</v>
      </c>
      <c r="Q2287" s="2">
        <f t="shared" si="142"/>
        <v>0</v>
      </c>
      <c r="R2287" s="2">
        <f t="shared" si="142"/>
        <v>0</v>
      </c>
      <c r="S2287" s="2">
        <f t="shared" si="142"/>
        <v>0</v>
      </c>
      <c r="T2287" s="2">
        <f t="shared" si="142"/>
        <v>0</v>
      </c>
      <c r="U2287" s="2">
        <f t="shared" si="142"/>
        <v>0</v>
      </c>
      <c r="V2287" s="2">
        <f t="shared" si="142"/>
        <v>0</v>
      </c>
      <c r="W2287" s="2">
        <f t="shared" si="142"/>
        <v>0</v>
      </c>
      <c r="X2287" s="2">
        <f t="shared" si="142"/>
        <v>0</v>
      </c>
    </row>
    <row r="2288" spans="1:24" hidden="1" outlineLevel="2" x14ac:dyDescent="0.15">
      <c r="E2288" s="61" t="s">
        <v>415</v>
      </c>
      <c r="G2288" s="61" t="s">
        <v>826</v>
      </c>
      <c r="H2288" s="2">
        <f t="shared" si="141"/>
        <v>0</v>
      </c>
      <c r="J2288" s="2">
        <f t="shared" si="142"/>
        <v>0</v>
      </c>
      <c r="K2288" s="2">
        <f t="shared" si="142"/>
        <v>0</v>
      </c>
      <c r="L2288" s="2">
        <f t="shared" si="142"/>
        <v>0</v>
      </c>
      <c r="M2288" s="2">
        <f t="shared" si="142"/>
        <v>0</v>
      </c>
      <c r="N2288" s="2">
        <f t="shared" si="142"/>
        <v>0</v>
      </c>
      <c r="O2288" s="2">
        <f t="shared" si="142"/>
        <v>0</v>
      </c>
      <c r="P2288" s="2">
        <f t="shared" si="142"/>
        <v>0</v>
      </c>
      <c r="Q2288" s="2">
        <f t="shared" si="142"/>
        <v>0</v>
      </c>
      <c r="R2288" s="2">
        <f t="shared" si="142"/>
        <v>0</v>
      </c>
      <c r="S2288" s="2">
        <f t="shared" si="142"/>
        <v>0</v>
      </c>
      <c r="T2288" s="2">
        <f t="shared" si="142"/>
        <v>0</v>
      </c>
      <c r="U2288" s="2">
        <f t="shared" si="142"/>
        <v>0</v>
      </c>
      <c r="V2288" s="2">
        <f t="shared" si="142"/>
        <v>0</v>
      </c>
      <c r="W2288" s="2">
        <f t="shared" si="142"/>
        <v>0</v>
      </c>
      <c r="X2288" s="2">
        <f t="shared" si="142"/>
        <v>0</v>
      </c>
    </row>
    <row r="2289" spans="1:24" hidden="1" outlineLevel="2" x14ac:dyDescent="0.15">
      <c r="E2289" s="61" t="s">
        <v>6553</v>
      </c>
      <c r="G2289" s="61" t="s">
        <v>826</v>
      </c>
      <c r="H2289" s="2">
        <f t="shared" si="141"/>
        <v>0</v>
      </c>
      <c r="J2289" s="2">
        <f t="shared" si="142"/>
        <v>0</v>
      </c>
      <c r="K2289" s="2">
        <f t="shared" si="142"/>
        <v>0</v>
      </c>
      <c r="L2289" s="2">
        <f t="shared" si="142"/>
        <v>0</v>
      </c>
      <c r="M2289" s="2">
        <f t="shared" si="142"/>
        <v>0</v>
      </c>
      <c r="N2289" s="2">
        <f t="shared" si="142"/>
        <v>0</v>
      </c>
      <c r="O2289" s="2">
        <f t="shared" si="142"/>
        <v>0</v>
      </c>
      <c r="P2289" s="2">
        <f t="shared" si="142"/>
        <v>0</v>
      </c>
      <c r="Q2289" s="2">
        <f t="shared" si="142"/>
        <v>0</v>
      </c>
      <c r="R2289" s="2">
        <f t="shared" si="142"/>
        <v>0</v>
      </c>
      <c r="S2289" s="2">
        <f t="shared" si="142"/>
        <v>0</v>
      </c>
      <c r="T2289" s="2">
        <f t="shared" si="142"/>
        <v>0</v>
      </c>
      <c r="U2289" s="2">
        <f t="shared" si="142"/>
        <v>0</v>
      </c>
      <c r="V2289" s="2">
        <f t="shared" si="142"/>
        <v>0</v>
      </c>
      <c r="W2289" s="2">
        <f t="shared" si="142"/>
        <v>0</v>
      </c>
      <c r="X2289" s="2">
        <f t="shared" si="142"/>
        <v>0</v>
      </c>
    </row>
    <row r="2290" spans="1:24" hidden="1" outlineLevel="2" x14ac:dyDescent="0.15"/>
    <row r="2291" spans="1:24" hidden="1" outlineLevel="2" x14ac:dyDescent="0.15"/>
    <row r="2292" spans="1:24" hidden="1" outlineLevel="2" x14ac:dyDescent="0.15">
      <c r="B2292" s="60" t="s">
        <v>11614</v>
      </c>
    </row>
    <row r="2293" spans="1:24" hidden="1" outlineLevel="2" x14ac:dyDescent="0.15">
      <c r="A2293" s="12"/>
      <c r="B2293" s="12"/>
      <c r="C2293" s="20"/>
      <c r="D2293" s="21"/>
      <c r="E2293" s="5" t="str">
        <f xml:space="preserve">  InpS!E$283</f>
        <v>Switch - Other price control income</v>
      </c>
      <c r="F2293" s="5">
        <f xml:space="preserve">  InpS!F$283</f>
        <v>1</v>
      </c>
      <c r="G2293" s="5" t="str">
        <f xml:space="preserve">  InpS!G$283</f>
        <v>1 = company, 2 = ofwat, 3 = override</v>
      </c>
      <c r="M2293" s="15"/>
    </row>
    <row r="2294" spans="1:24" hidden="1" outlineLevel="2" x14ac:dyDescent="0.15">
      <c r="A2294" s="12"/>
      <c r="B2294" s="12"/>
      <c r="C2294" s="20"/>
      <c r="D2294" s="21"/>
      <c r="E2294" s="3" t="str">
        <f xml:space="preserve">  InpS!E$897</f>
        <v xml:space="preserve">Company - Other price control income - Third party revenue - real (WR) </v>
      </c>
      <c r="F2294" s="3">
        <f xml:space="preserve">  InpS!F$897</f>
        <v>0</v>
      </c>
      <c r="G2294" s="3" t="str">
        <f xml:space="preserve">  InpS!G$897</f>
        <v>£m</v>
      </c>
      <c r="H2294" s="3">
        <f xml:space="preserve">  InpS!H$897</f>
        <v>40.823999999999998</v>
      </c>
      <c r="I2294" s="3">
        <f xml:space="preserve">  InpS!I$897</f>
        <v>0</v>
      </c>
      <c r="J2294" s="3">
        <f xml:space="preserve">  InpS!J$897</f>
        <v>0</v>
      </c>
      <c r="K2294" s="3">
        <f xml:space="preserve">  InpS!K$897</f>
        <v>0</v>
      </c>
      <c r="L2294" s="3">
        <f xml:space="preserve">  InpS!L$897</f>
        <v>0</v>
      </c>
      <c r="M2294" s="3">
        <f xml:space="preserve">  InpS!M$897</f>
        <v>0</v>
      </c>
      <c r="N2294" s="3">
        <f xml:space="preserve">  InpS!N$897</f>
        <v>3.665</v>
      </c>
      <c r="O2294" s="3">
        <f xml:space="preserve">  InpS!O$897</f>
        <v>3.782</v>
      </c>
      <c r="P2294" s="3">
        <f xml:space="preserve">  InpS!P$897</f>
        <v>3.9009999999999998</v>
      </c>
      <c r="Q2294" s="3">
        <f xml:space="preserve">  InpS!Q$897</f>
        <v>4.0179999999999998</v>
      </c>
      <c r="R2294" s="3">
        <f xml:space="preserve">  InpS!R$897</f>
        <v>4.1379999999999999</v>
      </c>
      <c r="S2294" s="3">
        <f xml:space="preserve">  InpS!S$897</f>
        <v>4.1459999999999999</v>
      </c>
      <c r="T2294" s="3">
        <f xml:space="preserve">  InpS!T$897</f>
        <v>4.2080000000000002</v>
      </c>
      <c r="U2294" s="3">
        <f xml:space="preserve">  InpS!U$897</f>
        <v>4.2670000000000003</v>
      </c>
      <c r="V2294" s="3">
        <f xml:space="preserve">  InpS!V$897</f>
        <v>4.3230000000000004</v>
      </c>
      <c r="W2294" s="3">
        <f xml:space="preserve">  InpS!W$897</f>
        <v>4.3760000000000003</v>
      </c>
      <c r="X2294" s="3">
        <f xml:space="preserve">  InpS!X$897</f>
        <v>0</v>
      </c>
    </row>
    <row r="2295" spans="1:24" hidden="1" outlineLevel="2" x14ac:dyDescent="0.15">
      <c r="A2295" s="12"/>
      <c r="B2295" s="12"/>
      <c r="C2295" s="20"/>
      <c r="D2295" s="21"/>
      <c r="E2295" s="3" t="str">
        <f xml:space="preserve">  InpS!E$898</f>
        <v xml:space="preserve">Company - Other price control income - Third party revenue - real (WN) </v>
      </c>
      <c r="F2295" s="3">
        <f xml:space="preserve">  InpS!F$898</f>
        <v>0</v>
      </c>
      <c r="G2295" s="3" t="str">
        <f xml:space="preserve">  InpS!G$898</f>
        <v>£m</v>
      </c>
      <c r="H2295" s="3">
        <f xml:space="preserve">  InpS!H$898</f>
        <v>143.90800000000002</v>
      </c>
      <c r="I2295" s="3">
        <f xml:space="preserve">  InpS!I$898</f>
        <v>0</v>
      </c>
      <c r="J2295" s="3">
        <f xml:space="preserve">  InpS!J$898</f>
        <v>0</v>
      </c>
      <c r="K2295" s="3">
        <f xml:space="preserve">  InpS!K$898</f>
        <v>0</v>
      </c>
      <c r="L2295" s="3">
        <f xml:space="preserve">  InpS!L$898</f>
        <v>0</v>
      </c>
      <c r="M2295" s="3">
        <f xml:space="preserve">  InpS!M$898</f>
        <v>0</v>
      </c>
      <c r="N2295" s="3">
        <f xml:space="preserve">  InpS!N$898</f>
        <v>12.667</v>
      </c>
      <c r="O2295" s="3">
        <f xml:space="preserve">  InpS!O$898</f>
        <v>13.185</v>
      </c>
      <c r="P2295" s="3">
        <f xml:space="preserve">  InpS!P$898</f>
        <v>13.702999999999999</v>
      </c>
      <c r="Q2295" s="3">
        <f xml:space="preserve">  InpS!Q$898</f>
        <v>14.226000000000001</v>
      </c>
      <c r="R2295" s="3">
        <f xml:space="preserve">  InpS!R$898</f>
        <v>14.717000000000001</v>
      </c>
      <c r="S2295" s="3">
        <f xml:space="preserve">  InpS!S$898</f>
        <v>14.523</v>
      </c>
      <c r="T2295" s="3">
        <f xml:space="preserve">  InpS!T$898</f>
        <v>14.816000000000001</v>
      </c>
      <c r="U2295" s="3">
        <f xml:space="preserve">  InpS!U$898</f>
        <v>15.095000000000001</v>
      </c>
      <c r="V2295" s="3">
        <f xml:space="preserve">  InpS!V$898</f>
        <v>15.362</v>
      </c>
      <c r="W2295" s="3">
        <f xml:space="preserve">  InpS!W$898</f>
        <v>15.614000000000001</v>
      </c>
      <c r="X2295" s="3">
        <f xml:space="preserve">  InpS!X$898</f>
        <v>0</v>
      </c>
    </row>
    <row r="2296" spans="1:24" hidden="1" outlineLevel="2" x14ac:dyDescent="0.15">
      <c r="A2296" s="12"/>
      <c r="B2296" s="12"/>
      <c r="C2296" s="20"/>
      <c r="D2296" s="21"/>
      <c r="E2296" s="3" t="str">
        <f xml:space="preserve">  InpS!E$899</f>
        <v xml:space="preserve">Company - Other price control income - Third party revenue - real (WWN) </v>
      </c>
      <c r="F2296" s="3">
        <f xml:space="preserve">  InpS!F$899</f>
        <v>0</v>
      </c>
      <c r="G2296" s="3" t="str">
        <f xml:space="preserve">  InpS!G$899</f>
        <v>£m</v>
      </c>
      <c r="H2296" s="3">
        <f xml:space="preserve">  InpS!H$899</f>
        <v>0</v>
      </c>
      <c r="I2296" s="3">
        <f xml:space="preserve">  InpS!I$899</f>
        <v>0</v>
      </c>
      <c r="J2296" s="3">
        <f xml:space="preserve">  InpS!J$899</f>
        <v>0</v>
      </c>
      <c r="K2296" s="3">
        <f xml:space="preserve">  InpS!K$899</f>
        <v>0</v>
      </c>
      <c r="L2296" s="3">
        <f xml:space="preserve">  InpS!L$899</f>
        <v>0</v>
      </c>
      <c r="M2296" s="3">
        <f xml:space="preserve">  InpS!M$899</f>
        <v>0</v>
      </c>
      <c r="N2296" s="3">
        <f xml:space="preserve">  InpS!N$899</f>
        <v>0</v>
      </c>
      <c r="O2296" s="3">
        <f xml:space="preserve">  InpS!O$899</f>
        <v>0</v>
      </c>
      <c r="P2296" s="3">
        <f xml:space="preserve">  InpS!P$899</f>
        <v>0</v>
      </c>
      <c r="Q2296" s="3">
        <f xml:space="preserve">  InpS!Q$899</f>
        <v>0</v>
      </c>
      <c r="R2296" s="3">
        <f xml:space="preserve">  InpS!R$899</f>
        <v>0</v>
      </c>
      <c r="S2296" s="3">
        <f xml:space="preserve">  InpS!S$899</f>
        <v>0</v>
      </c>
      <c r="T2296" s="3">
        <f xml:space="preserve">  InpS!T$899</f>
        <v>0</v>
      </c>
      <c r="U2296" s="3">
        <f xml:space="preserve">  InpS!U$899</f>
        <v>0</v>
      </c>
      <c r="V2296" s="3">
        <f xml:space="preserve">  InpS!V$899</f>
        <v>0</v>
      </c>
      <c r="W2296" s="3">
        <f xml:space="preserve">  InpS!W$899</f>
        <v>0</v>
      </c>
      <c r="X2296" s="3">
        <f xml:space="preserve">  InpS!X$899</f>
        <v>0</v>
      </c>
    </row>
    <row r="2297" spans="1:24" hidden="1" outlineLevel="2" x14ac:dyDescent="0.15">
      <c r="A2297" s="12"/>
      <c r="B2297" s="12"/>
      <c r="C2297" s="20"/>
      <c r="D2297" s="21"/>
      <c r="E2297" s="3" t="str">
        <f xml:space="preserve">  InpS!E$900</f>
        <v xml:space="preserve">Company - Other price control income - Third party revenue - real (BR) </v>
      </c>
      <c r="F2297" s="3">
        <f xml:space="preserve">  InpS!F$900</f>
        <v>0</v>
      </c>
      <c r="G2297" s="3" t="str">
        <f xml:space="preserve">  InpS!G$900</f>
        <v>£m</v>
      </c>
      <c r="H2297" s="3">
        <f xml:space="preserve">  InpS!H$900</f>
        <v>0</v>
      </c>
      <c r="I2297" s="3">
        <f xml:space="preserve">  InpS!I$900</f>
        <v>0</v>
      </c>
      <c r="J2297" s="3">
        <f xml:space="preserve">  InpS!J$900</f>
        <v>0</v>
      </c>
      <c r="K2297" s="3">
        <f xml:space="preserve">  InpS!K$900</f>
        <v>0</v>
      </c>
      <c r="L2297" s="3">
        <f xml:space="preserve">  InpS!L$900</f>
        <v>0</v>
      </c>
      <c r="M2297" s="3">
        <f xml:space="preserve">  InpS!M$900</f>
        <v>0</v>
      </c>
      <c r="N2297" s="3">
        <f xml:space="preserve">  InpS!N$900</f>
        <v>0</v>
      </c>
      <c r="O2297" s="3">
        <f xml:space="preserve">  InpS!O$900</f>
        <v>0</v>
      </c>
      <c r="P2297" s="3">
        <f xml:space="preserve">  InpS!P$900</f>
        <v>0</v>
      </c>
      <c r="Q2297" s="3">
        <f xml:space="preserve">  InpS!Q$900</f>
        <v>0</v>
      </c>
      <c r="R2297" s="3">
        <f xml:space="preserve">  InpS!R$900</f>
        <v>0</v>
      </c>
      <c r="S2297" s="3">
        <f xml:space="preserve">  InpS!S$900</f>
        <v>0</v>
      </c>
      <c r="T2297" s="3">
        <f xml:space="preserve">  InpS!T$900</f>
        <v>0</v>
      </c>
      <c r="U2297" s="3">
        <f xml:space="preserve">  InpS!U$900</f>
        <v>0</v>
      </c>
      <c r="V2297" s="3">
        <f xml:space="preserve">  InpS!V$900</f>
        <v>0</v>
      </c>
      <c r="W2297" s="3">
        <f xml:space="preserve">  InpS!W$900</f>
        <v>0</v>
      </c>
      <c r="X2297" s="3">
        <f xml:space="preserve">  InpS!X$900</f>
        <v>0</v>
      </c>
    </row>
    <row r="2298" spans="1:24" hidden="1" outlineLevel="2" x14ac:dyDescent="0.15">
      <c r="A2298" s="12"/>
      <c r="B2298" s="12"/>
      <c r="C2298" s="20"/>
      <c r="D2298" s="21"/>
      <c r="E2298" s="3" t="str">
        <f xml:space="preserve">  InpS!E$901</f>
        <v xml:space="preserve">Company - Other price control income - Third party revenue - real (ADDN1) </v>
      </c>
      <c r="F2298" s="3">
        <f xml:space="preserve">  InpS!F$901</f>
        <v>0</v>
      </c>
      <c r="G2298" s="3" t="str">
        <f xml:space="preserve">  InpS!G$901</f>
        <v>£m</v>
      </c>
      <c r="H2298" s="3">
        <f xml:space="preserve">  InpS!H$901</f>
        <v>0</v>
      </c>
      <c r="I2298" s="3">
        <f xml:space="preserve">  InpS!I$901</f>
        <v>0</v>
      </c>
      <c r="J2298" s="3">
        <f xml:space="preserve">  InpS!J$901</f>
        <v>0</v>
      </c>
      <c r="K2298" s="3">
        <f xml:space="preserve">  InpS!K$901</f>
        <v>0</v>
      </c>
      <c r="L2298" s="3">
        <f xml:space="preserve">  InpS!L$901</f>
        <v>0</v>
      </c>
      <c r="M2298" s="3">
        <f xml:space="preserve">  InpS!M$901</f>
        <v>0</v>
      </c>
      <c r="N2298" s="3">
        <f xml:space="preserve">  InpS!N$901</f>
        <v>0</v>
      </c>
      <c r="O2298" s="3">
        <f xml:space="preserve">  InpS!O$901</f>
        <v>0</v>
      </c>
      <c r="P2298" s="3">
        <f xml:space="preserve">  InpS!P$901</f>
        <v>0</v>
      </c>
      <c r="Q2298" s="3">
        <f xml:space="preserve">  InpS!Q$901</f>
        <v>0</v>
      </c>
      <c r="R2298" s="3">
        <f xml:space="preserve">  InpS!R$901</f>
        <v>0</v>
      </c>
      <c r="S2298" s="3">
        <f xml:space="preserve">  InpS!S$901</f>
        <v>0</v>
      </c>
      <c r="T2298" s="3">
        <f xml:space="preserve">  InpS!T$901</f>
        <v>0</v>
      </c>
      <c r="U2298" s="3">
        <f xml:space="preserve">  InpS!U$901</f>
        <v>0</v>
      </c>
      <c r="V2298" s="3">
        <f xml:space="preserve">  InpS!V$901</f>
        <v>0</v>
      </c>
      <c r="W2298" s="3">
        <f xml:space="preserve">  InpS!W$901</f>
        <v>0</v>
      </c>
      <c r="X2298" s="3">
        <f xml:space="preserve">  InpS!X$901</f>
        <v>0</v>
      </c>
    </row>
    <row r="2299" spans="1:24" hidden="1" outlineLevel="2" x14ac:dyDescent="0.15">
      <c r="A2299" s="12"/>
      <c r="B2299" s="12"/>
      <c r="C2299" s="20"/>
      <c r="D2299" s="21"/>
      <c r="E2299" s="3" t="str">
        <f xml:space="preserve">  InpS!E$902</f>
        <v xml:space="preserve">Company - Other price control income - Third party revenue - real (ADDN2) </v>
      </c>
      <c r="F2299" s="3">
        <f xml:space="preserve">  InpS!F$902</f>
        <v>0</v>
      </c>
      <c r="G2299" s="3" t="str">
        <f xml:space="preserve">  InpS!G$902</f>
        <v>£m</v>
      </c>
      <c r="H2299" s="3">
        <f xml:space="preserve">  InpS!H$902</f>
        <v>0</v>
      </c>
      <c r="I2299" s="3">
        <f xml:space="preserve">  InpS!I$902</f>
        <v>0</v>
      </c>
      <c r="J2299" s="3">
        <f xml:space="preserve">  InpS!J$902</f>
        <v>0</v>
      </c>
      <c r="K2299" s="3">
        <f xml:space="preserve">  InpS!K$902</f>
        <v>0</v>
      </c>
      <c r="L2299" s="3">
        <f xml:space="preserve">  InpS!L$902</f>
        <v>0</v>
      </c>
      <c r="M2299" s="3">
        <f xml:space="preserve">  InpS!M$902</f>
        <v>0</v>
      </c>
      <c r="N2299" s="3">
        <f xml:space="preserve">  InpS!N$902</f>
        <v>0</v>
      </c>
      <c r="O2299" s="3">
        <f xml:space="preserve">  InpS!O$902</f>
        <v>0</v>
      </c>
      <c r="P2299" s="3">
        <f xml:space="preserve">  InpS!P$902</f>
        <v>0</v>
      </c>
      <c r="Q2299" s="3">
        <f xml:space="preserve">  InpS!Q$902</f>
        <v>0</v>
      </c>
      <c r="R2299" s="3">
        <f xml:space="preserve">  InpS!R$902</f>
        <v>0</v>
      </c>
      <c r="S2299" s="3">
        <f xml:space="preserve">  InpS!S$902</f>
        <v>0</v>
      </c>
      <c r="T2299" s="3">
        <f xml:space="preserve">  InpS!T$902</f>
        <v>0</v>
      </c>
      <c r="U2299" s="3">
        <f xml:space="preserve">  InpS!U$902</f>
        <v>0</v>
      </c>
      <c r="V2299" s="3">
        <f xml:space="preserve">  InpS!V$902</f>
        <v>0</v>
      </c>
      <c r="W2299" s="3">
        <f xml:space="preserve">  InpS!W$902</f>
        <v>0</v>
      </c>
      <c r="X2299" s="3">
        <f xml:space="preserve">  InpS!X$902</f>
        <v>0</v>
      </c>
    </row>
    <row r="2300" spans="1:24" hidden="1" outlineLevel="2" x14ac:dyDescent="0.15">
      <c r="A2300" s="12"/>
      <c r="B2300" s="12"/>
      <c r="C2300" s="20"/>
      <c r="D2300" s="21"/>
      <c r="E2300" s="3" t="str">
        <f xml:space="preserve">  InpS!E$1957</f>
        <v xml:space="preserve">Ofwat - Other price control income - Third party revenue - real (WR) </v>
      </c>
      <c r="F2300" s="3">
        <f xml:space="preserve">  InpS!F$1957</f>
        <v>0</v>
      </c>
      <c r="G2300" s="3" t="str">
        <f xml:space="preserve">  InpS!G$1957</f>
        <v>£m</v>
      </c>
      <c r="H2300" s="3">
        <f xml:space="preserve">  InpS!H$1957</f>
        <v>20.036651321073201</v>
      </c>
      <c r="I2300" s="3">
        <f xml:space="preserve">  InpS!I$1957</f>
        <v>0</v>
      </c>
      <c r="J2300" s="3">
        <f xml:space="preserve">  InpS!J$1957</f>
        <v>0</v>
      </c>
      <c r="K2300" s="3">
        <f xml:space="preserve">  InpS!K$1957</f>
        <v>0</v>
      </c>
      <c r="L2300" s="3">
        <f xml:space="preserve">  InpS!L$1957</f>
        <v>0</v>
      </c>
      <c r="M2300" s="3">
        <f xml:space="preserve">  InpS!M$1957</f>
        <v>0.84</v>
      </c>
      <c r="N2300" s="3">
        <f xml:space="preserve">  InpS!N$1957</f>
        <v>0.83</v>
      </c>
      <c r="O2300" s="3">
        <f xml:space="preserve">  InpS!O$1957</f>
        <v>0.84</v>
      </c>
      <c r="P2300" s="3">
        <f xml:space="preserve">  InpS!P$1957</f>
        <v>0.85</v>
      </c>
      <c r="Q2300" s="3">
        <f xml:space="preserve">  InpS!Q$1957</f>
        <v>0.84</v>
      </c>
      <c r="R2300" s="3">
        <f xml:space="preserve">  InpS!R$1957</f>
        <v>0.82</v>
      </c>
      <c r="S2300" s="3">
        <f xml:space="preserve">  InpS!S$1957</f>
        <v>15.0166513210732</v>
      </c>
      <c r="T2300" s="3">
        <f xml:space="preserve">  InpS!T$1957</f>
        <v>0</v>
      </c>
      <c r="U2300" s="3">
        <f xml:space="preserve">  InpS!U$1957</f>
        <v>0</v>
      </c>
      <c r="V2300" s="3">
        <f xml:space="preserve">  InpS!V$1957</f>
        <v>0</v>
      </c>
      <c r="W2300" s="3">
        <f xml:space="preserve">  InpS!W$1957</f>
        <v>0</v>
      </c>
      <c r="X2300" s="3">
        <f xml:space="preserve">  InpS!X$1957</f>
        <v>0</v>
      </c>
    </row>
    <row r="2301" spans="1:24" hidden="1" outlineLevel="2" x14ac:dyDescent="0.15">
      <c r="A2301" s="12"/>
      <c r="B2301" s="12"/>
      <c r="C2301" s="20"/>
      <c r="D2301" s="21"/>
      <c r="E2301" s="3" t="str">
        <f xml:space="preserve">  InpS!E$1958</f>
        <v xml:space="preserve">Ofwat - Other price control income - Third party revenue - real (WN) </v>
      </c>
      <c r="F2301" s="3">
        <f xml:space="preserve">  InpS!F$1958</f>
        <v>0</v>
      </c>
      <c r="G2301" s="3" t="str">
        <f xml:space="preserve">  InpS!G$1958</f>
        <v>£m</v>
      </c>
      <c r="H2301" s="3">
        <f xml:space="preserve">  InpS!H$1958</f>
        <v>9.74</v>
      </c>
      <c r="I2301" s="3">
        <f xml:space="preserve">  InpS!I$1958</f>
        <v>0</v>
      </c>
      <c r="J2301" s="3">
        <f xml:space="preserve">  InpS!J$1958</f>
        <v>0</v>
      </c>
      <c r="K2301" s="3">
        <f xml:space="preserve">  InpS!K$1958</f>
        <v>0</v>
      </c>
      <c r="L2301" s="3">
        <f xml:space="preserve">  InpS!L$1958</f>
        <v>0</v>
      </c>
      <c r="M2301" s="3">
        <f xml:space="preserve">  InpS!M$1958</f>
        <v>1.61</v>
      </c>
      <c r="N2301" s="3">
        <f xml:space="preserve">  InpS!N$1958</f>
        <v>1.58</v>
      </c>
      <c r="O2301" s="3">
        <f xml:space="preserve">  InpS!O$1958</f>
        <v>1.62</v>
      </c>
      <c r="P2301" s="3">
        <f xml:space="preserve">  InpS!P$1958</f>
        <v>1.63</v>
      </c>
      <c r="Q2301" s="3">
        <f xml:space="preserve">  InpS!Q$1958</f>
        <v>1.65</v>
      </c>
      <c r="R2301" s="3">
        <f xml:space="preserve">  InpS!R$1958</f>
        <v>1.65</v>
      </c>
      <c r="S2301" s="3">
        <f xml:space="preserve">  InpS!S$1958</f>
        <v>0</v>
      </c>
      <c r="T2301" s="3">
        <f xml:space="preserve">  InpS!T$1958</f>
        <v>0</v>
      </c>
      <c r="U2301" s="3">
        <f xml:space="preserve">  InpS!U$1958</f>
        <v>0</v>
      </c>
      <c r="V2301" s="3">
        <f xml:space="preserve">  InpS!V$1958</f>
        <v>0</v>
      </c>
      <c r="W2301" s="3">
        <f xml:space="preserve">  InpS!W$1958</f>
        <v>0</v>
      </c>
      <c r="X2301" s="3">
        <f xml:space="preserve">  InpS!X$1958</f>
        <v>0</v>
      </c>
    </row>
    <row r="2302" spans="1:24" hidden="1" outlineLevel="2" x14ac:dyDescent="0.15">
      <c r="A2302" s="12"/>
      <c r="B2302" s="12"/>
      <c r="C2302" s="20"/>
      <c r="D2302" s="21"/>
      <c r="E2302" s="3" t="str">
        <f xml:space="preserve">  InpS!E$1959</f>
        <v xml:space="preserve">Ofwat - Other price control income - Third party revenue - real (WWN) </v>
      </c>
      <c r="F2302" s="3">
        <f xml:space="preserve">  InpS!F$1959</f>
        <v>0</v>
      </c>
      <c r="G2302" s="3" t="str">
        <f xml:space="preserve">  InpS!G$1959</f>
        <v>£m</v>
      </c>
      <c r="H2302" s="3">
        <f xml:space="preserve">  InpS!H$1959</f>
        <v>0</v>
      </c>
      <c r="I2302" s="3">
        <f xml:space="preserve">  InpS!I$1959</f>
        <v>0</v>
      </c>
      <c r="J2302" s="3">
        <f xml:space="preserve">  InpS!J$1959</f>
        <v>0</v>
      </c>
      <c r="K2302" s="3">
        <f xml:space="preserve">  InpS!K$1959</f>
        <v>0</v>
      </c>
      <c r="L2302" s="3">
        <f xml:space="preserve">  InpS!L$1959</f>
        <v>0</v>
      </c>
      <c r="M2302" s="3">
        <f xml:space="preserve">  InpS!M$1959</f>
        <v>0</v>
      </c>
      <c r="N2302" s="3">
        <f xml:space="preserve">  InpS!N$1959</f>
        <v>0</v>
      </c>
      <c r="O2302" s="3">
        <f xml:space="preserve">  InpS!O$1959</f>
        <v>0</v>
      </c>
      <c r="P2302" s="3">
        <f xml:space="preserve">  InpS!P$1959</f>
        <v>0</v>
      </c>
      <c r="Q2302" s="3">
        <f xml:space="preserve">  InpS!Q$1959</f>
        <v>0</v>
      </c>
      <c r="R2302" s="3">
        <f xml:space="preserve">  InpS!R$1959</f>
        <v>0</v>
      </c>
      <c r="S2302" s="3">
        <f xml:space="preserve">  InpS!S$1959</f>
        <v>0</v>
      </c>
      <c r="T2302" s="3">
        <f xml:space="preserve">  InpS!T$1959</f>
        <v>0</v>
      </c>
      <c r="U2302" s="3">
        <f xml:space="preserve">  InpS!U$1959</f>
        <v>0</v>
      </c>
      <c r="V2302" s="3">
        <f xml:space="preserve">  InpS!V$1959</f>
        <v>0</v>
      </c>
      <c r="W2302" s="3">
        <f xml:space="preserve">  InpS!W$1959</f>
        <v>0</v>
      </c>
      <c r="X2302" s="3">
        <f xml:space="preserve">  InpS!X$1959</f>
        <v>0</v>
      </c>
    </row>
    <row r="2303" spans="1:24" hidden="1" outlineLevel="2" x14ac:dyDescent="0.15">
      <c r="A2303" s="12"/>
      <c r="B2303" s="12"/>
      <c r="C2303" s="20"/>
      <c r="D2303" s="21"/>
      <c r="E2303" s="3" t="str">
        <f xml:space="preserve">  InpS!E$1960</f>
        <v xml:space="preserve">Ofwat - Other price control income - Third party revenue - real (BR) </v>
      </c>
      <c r="F2303" s="3">
        <f xml:space="preserve">  InpS!F$1960</f>
        <v>0</v>
      </c>
      <c r="G2303" s="3" t="str">
        <f xml:space="preserve">  InpS!G$1960</f>
        <v>£m</v>
      </c>
      <c r="H2303" s="3">
        <f xml:space="preserve">  InpS!H$1960</f>
        <v>0</v>
      </c>
      <c r="I2303" s="3">
        <f xml:space="preserve">  InpS!I$1960</f>
        <v>0</v>
      </c>
      <c r="J2303" s="3">
        <f xml:space="preserve">  InpS!J$1960</f>
        <v>0</v>
      </c>
      <c r="K2303" s="3">
        <f xml:space="preserve">  InpS!K$1960</f>
        <v>0</v>
      </c>
      <c r="L2303" s="3">
        <f xml:space="preserve">  InpS!L$1960</f>
        <v>0</v>
      </c>
      <c r="M2303" s="3">
        <f xml:space="preserve">  InpS!M$1960</f>
        <v>0</v>
      </c>
      <c r="N2303" s="3">
        <f xml:space="preserve">  InpS!N$1960</f>
        <v>0</v>
      </c>
      <c r="O2303" s="3">
        <f xml:space="preserve">  InpS!O$1960</f>
        <v>0</v>
      </c>
      <c r="P2303" s="3">
        <f xml:space="preserve">  InpS!P$1960</f>
        <v>0</v>
      </c>
      <c r="Q2303" s="3">
        <f xml:space="preserve">  InpS!Q$1960</f>
        <v>0</v>
      </c>
      <c r="R2303" s="3">
        <f xml:space="preserve">  InpS!R$1960</f>
        <v>0</v>
      </c>
      <c r="S2303" s="3">
        <f xml:space="preserve">  InpS!S$1960</f>
        <v>0</v>
      </c>
      <c r="T2303" s="3">
        <f xml:space="preserve">  InpS!T$1960</f>
        <v>0</v>
      </c>
      <c r="U2303" s="3">
        <f xml:space="preserve">  InpS!U$1960</f>
        <v>0</v>
      </c>
      <c r="V2303" s="3">
        <f xml:space="preserve">  InpS!V$1960</f>
        <v>0</v>
      </c>
      <c r="W2303" s="3">
        <f xml:space="preserve">  InpS!W$1960</f>
        <v>0</v>
      </c>
      <c r="X2303" s="3">
        <f xml:space="preserve">  InpS!X$1960</f>
        <v>0</v>
      </c>
    </row>
    <row r="2304" spans="1:24" hidden="1" outlineLevel="2" x14ac:dyDescent="0.15">
      <c r="A2304" s="12"/>
      <c r="B2304" s="12"/>
      <c r="C2304" s="20"/>
      <c r="D2304" s="21"/>
      <c r="E2304" s="3" t="str">
        <f xml:space="preserve">  InpS!E$1961</f>
        <v xml:space="preserve">Ofwat - Other price control income - Third party revenue - real (ADDN1) </v>
      </c>
      <c r="F2304" s="3">
        <f xml:space="preserve">  InpS!F$1961</f>
        <v>0</v>
      </c>
      <c r="G2304" s="3" t="str">
        <f xml:space="preserve">  InpS!G$1961</f>
        <v>£m</v>
      </c>
      <c r="H2304" s="3">
        <f xml:space="preserve">  InpS!H$1961</f>
        <v>0</v>
      </c>
      <c r="I2304" s="3">
        <f xml:space="preserve">  InpS!I$1961</f>
        <v>0</v>
      </c>
      <c r="J2304" s="3">
        <f xml:space="preserve">  InpS!J$1961</f>
        <v>0</v>
      </c>
      <c r="K2304" s="3">
        <f xml:space="preserve">  InpS!K$1961</f>
        <v>0</v>
      </c>
      <c r="L2304" s="3">
        <f xml:space="preserve">  InpS!L$1961</f>
        <v>0</v>
      </c>
      <c r="M2304" s="3">
        <f xml:space="preserve">  InpS!M$1961</f>
        <v>0</v>
      </c>
      <c r="N2304" s="3">
        <f xml:space="preserve">  InpS!N$1961</f>
        <v>0</v>
      </c>
      <c r="O2304" s="3">
        <f xml:space="preserve">  InpS!O$1961</f>
        <v>0</v>
      </c>
      <c r="P2304" s="3">
        <f xml:space="preserve">  InpS!P$1961</f>
        <v>0</v>
      </c>
      <c r="Q2304" s="3">
        <f xml:space="preserve">  InpS!Q$1961</f>
        <v>0</v>
      </c>
      <c r="R2304" s="3">
        <f xml:space="preserve">  InpS!R$1961</f>
        <v>0</v>
      </c>
      <c r="S2304" s="3">
        <f xml:space="preserve">  InpS!S$1961</f>
        <v>0</v>
      </c>
      <c r="T2304" s="3">
        <f xml:space="preserve">  InpS!T$1961</f>
        <v>0</v>
      </c>
      <c r="U2304" s="3">
        <f xml:space="preserve">  InpS!U$1961</f>
        <v>0</v>
      </c>
      <c r="V2304" s="3">
        <f xml:space="preserve">  InpS!V$1961</f>
        <v>0</v>
      </c>
      <c r="W2304" s="3">
        <f xml:space="preserve">  InpS!W$1961</f>
        <v>0</v>
      </c>
      <c r="X2304" s="3">
        <f xml:space="preserve">  InpS!X$1961</f>
        <v>0</v>
      </c>
    </row>
    <row r="2305" spans="1:24" hidden="1" outlineLevel="2" x14ac:dyDescent="0.15">
      <c r="A2305" s="12"/>
      <c r="B2305" s="12"/>
      <c r="C2305" s="20"/>
      <c r="D2305" s="21"/>
      <c r="E2305" s="3" t="str">
        <f xml:space="preserve">  InpS!E$1962</f>
        <v xml:space="preserve">Ofwat - Other price control income - Third party revenue - real (ADDN2) </v>
      </c>
      <c r="F2305" s="3">
        <f xml:space="preserve">  InpS!F$1962</f>
        <v>0</v>
      </c>
      <c r="G2305" s="3" t="str">
        <f xml:space="preserve">  InpS!G$1962</f>
        <v>£m</v>
      </c>
      <c r="H2305" s="3">
        <f xml:space="preserve">  InpS!H$1962</f>
        <v>0</v>
      </c>
      <c r="I2305" s="3">
        <f xml:space="preserve">  InpS!I$1962</f>
        <v>0</v>
      </c>
      <c r="J2305" s="3">
        <f xml:space="preserve">  InpS!J$1962</f>
        <v>0</v>
      </c>
      <c r="K2305" s="3">
        <f xml:space="preserve">  InpS!K$1962</f>
        <v>0</v>
      </c>
      <c r="L2305" s="3">
        <f xml:space="preserve">  InpS!L$1962</f>
        <v>0</v>
      </c>
      <c r="M2305" s="3">
        <f xml:space="preserve">  InpS!M$1962</f>
        <v>0</v>
      </c>
      <c r="N2305" s="3">
        <f xml:space="preserve">  InpS!N$1962</f>
        <v>0</v>
      </c>
      <c r="O2305" s="3">
        <f xml:space="preserve">  InpS!O$1962</f>
        <v>0</v>
      </c>
      <c r="P2305" s="3">
        <f xml:space="preserve">  InpS!P$1962</f>
        <v>0</v>
      </c>
      <c r="Q2305" s="3">
        <f xml:space="preserve">  InpS!Q$1962</f>
        <v>0</v>
      </c>
      <c r="R2305" s="3">
        <f xml:space="preserve">  InpS!R$1962</f>
        <v>0</v>
      </c>
      <c r="S2305" s="3">
        <f xml:space="preserve">  InpS!S$1962</f>
        <v>0</v>
      </c>
      <c r="T2305" s="3">
        <f xml:space="preserve">  InpS!T$1962</f>
        <v>0</v>
      </c>
      <c r="U2305" s="3">
        <f xml:space="preserve">  InpS!U$1962</f>
        <v>0</v>
      </c>
      <c r="V2305" s="3">
        <f xml:space="preserve">  InpS!V$1962</f>
        <v>0</v>
      </c>
      <c r="W2305" s="3">
        <f xml:space="preserve">  InpS!W$1962</f>
        <v>0</v>
      </c>
      <c r="X2305" s="3">
        <f xml:space="preserve">  InpS!X$1962</f>
        <v>0</v>
      </c>
    </row>
    <row r="2306" spans="1:24" hidden="1" outlineLevel="2" x14ac:dyDescent="0.15">
      <c r="A2306" s="12"/>
      <c r="B2306" s="12"/>
      <c r="C2306" s="20"/>
      <c r="D2306" s="21"/>
      <c r="E2306" s="3" t="str">
        <f xml:space="preserve">  InpS!E$3017</f>
        <v xml:space="preserve">Override - Other price control income - Third party revenue - real (WR) </v>
      </c>
      <c r="F2306" s="3">
        <f xml:space="preserve">  InpS!F$3017</f>
        <v>0</v>
      </c>
      <c r="G2306" s="3" t="str">
        <f xml:space="preserve">  InpS!G$3017</f>
        <v>£m</v>
      </c>
      <c r="H2306" s="3">
        <f xml:space="preserve">  InpS!H$3017</f>
        <v>0</v>
      </c>
      <c r="I2306" s="3">
        <f xml:space="preserve">  InpS!I$3017</f>
        <v>0</v>
      </c>
      <c r="J2306" s="3">
        <f xml:space="preserve">  InpS!J$3017</f>
        <v>0</v>
      </c>
      <c r="K2306" s="3">
        <f xml:space="preserve">  InpS!K$3017</f>
        <v>0</v>
      </c>
      <c r="L2306" s="3">
        <f xml:space="preserve">  InpS!L$3017</f>
        <v>0</v>
      </c>
      <c r="M2306" s="3">
        <f xml:space="preserve">  InpS!M$3017</f>
        <v>0</v>
      </c>
      <c r="N2306" s="3">
        <f xml:space="preserve">  InpS!N$3017</f>
        <v>0</v>
      </c>
      <c r="O2306" s="3">
        <f xml:space="preserve">  InpS!O$3017</f>
        <v>0</v>
      </c>
      <c r="P2306" s="3">
        <f xml:space="preserve">  InpS!P$3017</f>
        <v>0</v>
      </c>
      <c r="Q2306" s="3">
        <f xml:space="preserve">  InpS!Q$3017</f>
        <v>0</v>
      </c>
      <c r="R2306" s="3">
        <f xml:space="preserve">  InpS!R$3017</f>
        <v>0</v>
      </c>
      <c r="S2306" s="3">
        <f xml:space="preserve">  InpS!S$3017</f>
        <v>0</v>
      </c>
      <c r="T2306" s="3">
        <f xml:space="preserve">  InpS!T$3017</f>
        <v>0</v>
      </c>
      <c r="U2306" s="3">
        <f xml:space="preserve">  InpS!U$3017</f>
        <v>0</v>
      </c>
      <c r="V2306" s="3">
        <f xml:space="preserve">  InpS!V$3017</f>
        <v>0</v>
      </c>
      <c r="W2306" s="3">
        <f xml:space="preserve">  InpS!W$3017</f>
        <v>0</v>
      </c>
      <c r="X2306" s="3">
        <f xml:space="preserve">  InpS!X$3017</f>
        <v>0</v>
      </c>
    </row>
    <row r="2307" spans="1:24" hidden="1" outlineLevel="2" x14ac:dyDescent="0.15">
      <c r="A2307" s="12"/>
      <c r="B2307" s="12"/>
      <c r="C2307" s="20"/>
      <c r="D2307" s="21"/>
      <c r="E2307" s="3" t="str">
        <f xml:space="preserve">  InpS!E$3018</f>
        <v xml:space="preserve">Override - Other price control income - Third party revenue - real (WN) </v>
      </c>
      <c r="F2307" s="3">
        <f xml:space="preserve">  InpS!F$3018</f>
        <v>0</v>
      </c>
      <c r="G2307" s="3" t="str">
        <f xml:space="preserve">  InpS!G$3018</f>
        <v>£m</v>
      </c>
      <c r="H2307" s="3">
        <f xml:space="preserve">  InpS!H$3018</f>
        <v>0</v>
      </c>
      <c r="I2307" s="3">
        <f xml:space="preserve">  InpS!I$3018</f>
        <v>0</v>
      </c>
      <c r="J2307" s="3">
        <f xml:space="preserve">  InpS!J$3018</f>
        <v>0</v>
      </c>
      <c r="K2307" s="3">
        <f xml:space="preserve">  InpS!K$3018</f>
        <v>0</v>
      </c>
      <c r="L2307" s="3">
        <f xml:space="preserve">  InpS!L$3018</f>
        <v>0</v>
      </c>
      <c r="M2307" s="3">
        <f xml:space="preserve">  InpS!M$3018</f>
        <v>0</v>
      </c>
      <c r="N2307" s="3">
        <f xml:space="preserve">  InpS!N$3018</f>
        <v>0</v>
      </c>
      <c r="O2307" s="3">
        <f xml:space="preserve">  InpS!O$3018</f>
        <v>0</v>
      </c>
      <c r="P2307" s="3">
        <f xml:space="preserve">  InpS!P$3018</f>
        <v>0</v>
      </c>
      <c r="Q2307" s="3">
        <f xml:space="preserve">  InpS!Q$3018</f>
        <v>0</v>
      </c>
      <c r="R2307" s="3">
        <f xml:space="preserve">  InpS!R$3018</f>
        <v>0</v>
      </c>
      <c r="S2307" s="3">
        <f xml:space="preserve">  InpS!S$3018</f>
        <v>0</v>
      </c>
      <c r="T2307" s="3">
        <f xml:space="preserve">  InpS!T$3018</f>
        <v>0</v>
      </c>
      <c r="U2307" s="3">
        <f xml:space="preserve">  InpS!U$3018</f>
        <v>0</v>
      </c>
      <c r="V2307" s="3">
        <f xml:space="preserve">  InpS!V$3018</f>
        <v>0</v>
      </c>
      <c r="W2307" s="3">
        <f xml:space="preserve">  InpS!W$3018</f>
        <v>0</v>
      </c>
      <c r="X2307" s="3">
        <f xml:space="preserve">  InpS!X$3018</f>
        <v>0</v>
      </c>
    </row>
    <row r="2308" spans="1:24" hidden="1" outlineLevel="2" x14ac:dyDescent="0.15">
      <c r="A2308" s="12"/>
      <c r="B2308" s="12"/>
      <c r="C2308" s="20"/>
      <c r="D2308" s="21"/>
      <c r="E2308" s="3" t="str">
        <f xml:space="preserve">  InpS!E$3019</f>
        <v xml:space="preserve">Override - Other price control income - Third party revenue - real (WWN) </v>
      </c>
      <c r="F2308" s="3">
        <f xml:space="preserve">  InpS!F$3019</f>
        <v>0</v>
      </c>
      <c r="G2308" s="3" t="str">
        <f xml:space="preserve">  InpS!G$3019</f>
        <v>£m</v>
      </c>
      <c r="H2308" s="3">
        <f xml:space="preserve">  InpS!H$3019</f>
        <v>0</v>
      </c>
      <c r="I2308" s="3">
        <f xml:space="preserve">  InpS!I$3019</f>
        <v>0</v>
      </c>
      <c r="J2308" s="3">
        <f xml:space="preserve">  InpS!J$3019</f>
        <v>0</v>
      </c>
      <c r="K2308" s="3">
        <f xml:space="preserve">  InpS!K$3019</f>
        <v>0</v>
      </c>
      <c r="L2308" s="3">
        <f xml:space="preserve">  InpS!L$3019</f>
        <v>0</v>
      </c>
      <c r="M2308" s="3">
        <f xml:space="preserve">  InpS!M$3019</f>
        <v>0</v>
      </c>
      <c r="N2308" s="3">
        <f xml:space="preserve">  InpS!N$3019</f>
        <v>0</v>
      </c>
      <c r="O2308" s="3">
        <f xml:space="preserve">  InpS!O$3019</f>
        <v>0</v>
      </c>
      <c r="P2308" s="3">
        <f xml:space="preserve">  InpS!P$3019</f>
        <v>0</v>
      </c>
      <c r="Q2308" s="3">
        <f xml:space="preserve">  InpS!Q$3019</f>
        <v>0</v>
      </c>
      <c r="R2308" s="3">
        <f xml:space="preserve">  InpS!R$3019</f>
        <v>0</v>
      </c>
      <c r="S2308" s="3">
        <f xml:space="preserve">  InpS!S$3019</f>
        <v>0</v>
      </c>
      <c r="T2308" s="3">
        <f xml:space="preserve">  InpS!T$3019</f>
        <v>0</v>
      </c>
      <c r="U2308" s="3">
        <f xml:space="preserve">  InpS!U$3019</f>
        <v>0</v>
      </c>
      <c r="V2308" s="3">
        <f xml:space="preserve">  InpS!V$3019</f>
        <v>0</v>
      </c>
      <c r="W2308" s="3">
        <f xml:space="preserve">  InpS!W$3019</f>
        <v>0</v>
      </c>
      <c r="X2308" s="3">
        <f xml:space="preserve">  InpS!X$3019</f>
        <v>0</v>
      </c>
    </row>
    <row r="2309" spans="1:24" hidden="1" outlineLevel="2" x14ac:dyDescent="0.15">
      <c r="A2309" s="12"/>
      <c r="B2309" s="12"/>
      <c r="C2309" s="20"/>
      <c r="D2309" s="21"/>
      <c r="E2309" s="3" t="str">
        <f xml:space="preserve">  InpS!E$3020</f>
        <v xml:space="preserve">Override - Other price control income - Third party revenue - real (BR) </v>
      </c>
      <c r="F2309" s="3">
        <f xml:space="preserve">  InpS!F$3020</f>
        <v>0</v>
      </c>
      <c r="G2309" s="3" t="str">
        <f xml:space="preserve">  InpS!G$3020</f>
        <v>£m</v>
      </c>
      <c r="H2309" s="3">
        <f xml:space="preserve">  InpS!H$3020</f>
        <v>0</v>
      </c>
      <c r="I2309" s="3">
        <f xml:space="preserve">  InpS!I$3020</f>
        <v>0</v>
      </c>
      <c r="J2309" s="3">
        <f xml:space="preserve">  InpS!J$3020</f>
        <v>0</v>
      </c>
      <c r="K2309" s="3">
        <f xml:space="preserve">  InpS!K$3020</f>
        <v>0</v>
      </c>
      <c r="L2309" s="3">
        <f xml:space="preserve">  InpS!L$3020</f>
        <v>0</v>
      </c>
      <c r="M2309" s="3">
        <f xml:space="preserve">  InpS!M$3020</f>
        <v>0</v>
      </c>
      <c r="N2309" s="3">
        <f xml:space="preserve">  InpS!N$3020</f>
        <v>0</v>
      </c>
      <c r="O2309" s="3">
        <f xml:space="preserve">  InpS!O$3020</f>
        <v>0</v>
      </c>
      <c r="P2309" s="3">
        <f xml:space="preserve">  InpS!P$3020</f>
        <v>0</v>
      </c>
      <c r="Q2309" s="3">
        <f xml:space="preserve">  InpS!Q$3020</f>
        <v>0</v>
      </c>
      <c r="R2309" s="3">
        <f xml:space="preserve">  InpS!R$3020</f>
        <v>0</v>
      </c>
      <c r="S2309" s="3">
        <f xml:space="preserve">  InpS!S$3020</f>
        <v>0</v>
      </c>
      <c r="T2309" s="3">
        <f xml:space="preserve">  InpS!T$3020</f>
        <v>0</v>
      </c>
      <c r="U2309" s="3">
        <f xml:space="preserve">  InpS!U$3020</f>
        <v>0</v>
      </c>
      <c r="V2309" s="3">
        <f xml:space="preserve">  InpS!V$3020</f>
        <v>0</v>
      </c>
      <c r="W2309" s="3">
        <f xml:space="preserve">  InpS!W$3020</f>
        <v>0</v>
      </c>
      <c r="X2309" s="3">
        <f xml:space="preserve">  InpS!X$3020</f>
        <v>0</v>
      </c>
    </row>
    <row r="2310" spans="1:24" hidden="1" outlineLevel="2" x14ac:dyDescent="0.15">
      <c r="A2310" s="12"/>
      <c r="B2310" s="12"/>
      <c r="C2310" s="20"/>
      <c r="D2310" s="21"/>
      <c r="E2310" s="3" t="str">
        <f xml:space="preserve">  InpS!E$3021</f>
        <v xml:space="preserve">Override - Other price control income - Third party revenue - real (ADDN1) </v>
      </c>
      <c r="F2310" s="3">
        <f xml:space="preserve">  InpS!F$3021</f>
        <v>0</v>
      </c>
      <c r="G2310" s="3" t="str">
        <f xml:space="preserve">  InpS!G$3021</f>
        <v>£m</v>
      </c>
      <c r="H2310" s="3">
        <f xml:space="preserve">  InpS!H$3021</f>
        <v>0</v>
      </c>
      <c r="I2310" s="3">
        <f xml:space="preserve">  InpS!I$3021</f>
        <v>0</v>
      </c>
      <c r="J2310" s="3">
        <f xml:space="preserve">  InpS!J$3021</f>
        <v>0</v>
      </c>
      <c r="K2310" s="3">
        <f xml:space="preserve">  InpS!K$3021</f>
        <v>0</v>
      </c>
      <c r="L2310" s="3">
        <f xml:space="preserve">  InpS!L$3021</f>
        <v>0</v>
      </c>
      <c r="M2310" s="3">
        <f xml:space="preserve">  InpS!M$3021</f>
        <v>0</v>
      </c>
      <c r="N2310" s="3">
        <f xml:space="preserve">  InpS!N$3021</f>
        <v>0</v>
      </c>
      <c r="O2310" s="3">
        <f xml:space="preserve">  InpS!O$3021</f>
        <v>0</v>
      </c>
      <c r="P2310" s="3">
        <f xml:space="preserve">  InpS!P$3021</f>
        <v>0</v>
      </c>
      <c r="Q2310" s="3">
        <f xml:space="preserve">  InpS!Q$3021</f>
        <v>0</v>
      </c>
      <c r="R2310" s="3">
        <f xml:space="preserve">  InpS!R$3021</f>
        <v>0</v>
      </c>
      <c r="S2310" s="3">
        <f xml:space="preserve">  InpS!S$3021</f>
        <v>0</v>
      </c>
      <c r="T2310" s="3">
        <f xml:space="preserve">  InpS!T$3021</f>
        <v>0</v>
      </c>
      <c r="U2310" s="3">
        <f xml:space="preserve">  InpS!U$3021</f>
        <v>0</v>
      </c>
      <c r="V2310" s="3">
        <f xml:space="preserve">  InpS!V$3021</f>
        <v>0</v>
      </c>
      <c r="W2310" s="3">
        <f xml:space="preserve">  InpS!W$3021</f>
        <v>0</v>
      </c>
      <c r="X2310" s="3">
        <f xml:space="preserve">  InpS!X$3021</f>
        <v>0</v>
      </c>
    </row>
    <row r="2311" spans="1:24" hidden="1" outlineLevel="2" x14ac:dyDescent="0.15">
      <c r="A2311" s="12"/>
      <c r="B2311" s="12"/>
      <c r="C2311" s="20"/>
      <c r="D2311" s="21"/>
      <c r="E2311" s="3" t="str">
        <f xml:space="preserve">  InpS!E$3022</f>
        <v xml:space="preserve">Override - Other price control income - Third party revenue - real (ADDN2) </v>
      </c>
      <c r="F2311" s="3">
        <f xml:space="preserve">  InpS!F$3022</f>
        <v>0</v>
      </c>
      <c r="G2311" s="3" t="str">
        <f xml:space="preserve">  InpS!G$3022</f>
        <v>£m</v>
      </c>
      <c r="H2311" s="3">
        <f xml:space="preserve">  InpS!H$3022</f>
        <v>0</v>
      </c>
      <c r="I2311" s="3">
        <f xml:space="preserve">  InpS!I$3022</f>
        <v>0</v>
      </c>
      <c r="J2311" s="3">
        <f xml:space="preserve">  InpS!J$3022</f>
        <v>0</v>
      </c>
      <c r="K2311" s="3">
        <f xml:space="preserve">  InpS!K$3022</f>
        <v>0</v>
      </c>
      <c r="L2311" s="3">
        <f xml:space="preserve">  InpS!L$3022</f>
        <v>0</v>
      </c>
      <c r="M2311" s="3">
        <f xml:space="preserve">  InpS!M$3022</f>
        <v>0</v>
      </c>
      <c r="N2311" s="3">
        <f xml:space="preserve">  InpS!N$3022</f>
        <v>0</v>
      </c>
      <c r="O2311" s="3">
        <f xml:space="preserve">  InpS!O$3022</f>
        <v>0</v>
      </c>
      <c r="P2311" s="3">
        <f xml:space="preserve">  InpS!P$3022</f>
        <v>0</v>
      </c>
      <c r="Q2311" s="3">
        <f xml:space="preserve">  InpS!Q$3022</f>
        <v>0</v>
      </c>
      <c r="R2311" s="3">
        <f xml:space="preserve">  InpS!R$3022</f>
        <v>0</v>
      </c>
      <c r="S2311" s="3">
        <f xml:space="preserve">  InpS!S$3022</f>
        <v>0</v>
      </c>
      <c r="T2311" s="3">
        <f xml:space="preserve">  InpS!T$3022</f>
        <v>0</v>
      </c>
      <c r="U2311" s="3">
        <f xml:space="preserve">  InpS!U$3022</f>
        <v>0</v>
      </c>
      <c r="V2311" s="3">
        <f xml:space="preserve">  InpS!V$3022</f>
        <v>0</v>
      </c>
      <c r="W2311" s="3">
        <f xml:space="preserve">  InpS!W$3022</f>
        <v>0</v>
      </c>
      <c r="X2311" s="3">
        <f xml:space="preserve">  InpS!X$3022</f>
        <v>0</v>
      </c>
    </row>
    <row r="2312" spans="1:24" hidden="1" outlineLevel="2" x14ac:dyDescent="0.15">
      <c r="E2312" s="61" t="s">
        <v>11037</v>
      </c>
      <c r="G2312" s="61" t="s">
        <v>826</v>
      </c>
      <c r="H2312" s="2">
        <f t="shared" ref="H2312:H2317" si="143" xml:space="preserve"> SUM( J2312:X2312 )</f>
        <v>40.823999999999998</v>
      </c>
      <c r="J2312" s="2">
        <f t="shared" ref="J2312:X2317" si="144" xml:space="preserve">  CHOOSE( $F$2293, J2294, J2300, J2306 )</f>
        <v>0</v>
      </c>
      <c r="K2312" s="2">
        <f t="shared" si="144"/>
        <v>0</v>
      </c>
      <c r="L2312" s="2">
        <f t="shared" si="144"/>
        <v>0</v>
      </c>
      <c r="M2312" s="2">
        <f t="shared" si="144"/>
        <v>0</v>
      </c>
      <c r="N2312" s="2">
        <f t="shared" si="144"/>
        <v>3.665</v>
      </c>
      <c r="O2312" s="2">
        <f t="shared" si="144"/>
        <v>3.782</v>
      </c>
      <c r="P2312" s="2">
        <f t="shared" si="144"/>
        <v>3.9009999999999998</v>
      </c>
      <c r="Q2312" s="2">
        <f t="shared" si="144"/>
        <v>4.0179999999999998</v>
      </c>
      <c r="R2312" s="2">
        <f t="shared" si="144"/>
        <v>4.1379999999999999</v>
      </c>
      <c r="S2312" s="2">
        <f t="shared" si="144"/>
        <v>4.1459999999999999</v>
      </c>
      <c r="T2312" s="2">
        <f t="shared" si="144"/>
        <v>4.2080000000000002</v>
      </c>
      <c r="U2312" s="2">
        <f t="shared" si="144"/>
        <v>4.2670000000000003</v>
      </c>
      <c r="V2312" s="2">
        <f t="shared" si="144"/>
        <v>4.3230000000000004</v>
      </c>
      <c r="W2312" s="2">
        <f t="shared" si="144"/>
        <v>4.3760000000000003</v>
      </c>
      <c r="X2312" s="2">
        <f t="shared" si="144"/>
        <v>0</v>
      </c>
    </row>
    <row r="2313" spans="1:24" hidden="1" outlineLevel="2" x14ac:dyDescent="0.15">
      <c r="E2313" s="61" t="s">
        <v>10244</v>
      </c>
      <c r="G2313" s="61" t="s">
        <v>826</v>
      </c>
      <c r="H2313" s="2">
        <f t="shared" si="143"/>
        <v>143.90800000000002</v>
      </c>
      <c r="J2313" s="2">
        <f t="shared" si="144"/>
        <v>0</v>
      </c>
      <c r="K2313" s="2">
        <f t="shared" si="144"/>
        <v>0</v>
      </c>
      <c r="L2313" s="2">
        <f t="shared" si="144"/>
        <v>0</v>
      </c>
      <c r="M2313" s="2">
        <f t="shared" si="144"/>
        <v>0</v>
      </c>
      <c r="N2313" s="2">
        <f t="shared" si="144"/>
        <v>12.667</v>
      </c>
      <c r="O2313" s="2">
        <f t="shared" si="144"/>
        <v>13.185</v>
      </c>
      <c r="P2313" s="2">
        <f t="shared" si="144"/>
        <v>13.702999999999999</v>
      </c>
      <c r="Q2313" s="2">
        <f t="shared" si="144"/>
        <v>14.226000000000001</v>
      </c>
      <c r="R2313" s="2">
        <f t="shared" si="144"/>
        <v>14.717000000000001</v>
      </c>
      <c r="S2313" s="2">
        <f t="shared" si="144"/>
        <v>14.523</v>
      </c>
      <c r="T2313" s="2">
        <f t="shared" si="144"/>
        <v>14.816000000000001</v>
      </c>
      <c r="U2313" s="2">
        <f t="shared" si="144"/>
        <v>15.095000000000001</v>
      </c>
      <c r="V2313" s="2">
        <f t="shared" si="144"/>
        <v>15.362</v>
      </c>
      <c r="W2313" s="2">
        <f t="shared" si="144"/>
        <v>15.614000000000001</v>
      </c>
      <c r="X2313" s="2">
        <f t="shared" si="144"/>
        <v>0</v>
      </c>
    </row>
    <row r="2314" spans="1:24" hidden="1" outlineLevel="2" x14ac:dyDescent="0.15">
      <c r="E2314" s="61" t="s">
        <v>9492</v>
      </c>
      <c r="G2314" s="61" t="s">
        <v>826</v>
      </c>
      <c r="H2314" s="2">
        <f t="shared" si="143"/>
        <v>0</v>
      </c>
      <c r="J2314" s="2">
        <f t="shared" si="144"/>
        <v>0</v>
      </c>
      <c r="K2314" s="2">
        <f t="shared" si="144"/>
        <v>0</v>
      </c>
      <c r="L2314" s="2">
        <f t="shared" si="144"/>
        <v>0</v>
      </c>
      <c r="M2314" s="2">
        <f t="shared" si="144"/>
        <v>0</v>
      </c>
      <c r="N2314" s="2">
        <f t="shared" si="144"/>
        <v>0</v>
      </c>
      <c r="O2314" s="2">
        <f t="shared" si="144"/>
        <v>0</v>
      </c>
      <c r="P2314" s="2">
        <f t="shared" si="144"/>
        <v>0</v>
      </c>
      <c r="Q2314" s="2">
        <f t="shared" si="144"/>
        <v>0</v>
      </c>
      <c r="R2314" s="2">
        <f t="shared" si="144"/>
        <v>0</v>
      </c>
      <c r="S2314" s="2">
        <f t="shared" si="144"/>
        <v>0</v>
      </c>
      <c r="T2314" s="2">
        <f t="shared" si="144"/>
        <v>0</v>
      </c>
      <c r="U2314" s="2">
        <f t="shared" si="144"/>
        <v>0</v>
      </c>
      <c r="V2314" s="2">
        <f t="shared" si="144"/>
        <v>0</v>
      </c>
      <c r="W2314" s="2">
        <f t="shared" si="144"/>
        <v>0</v>
      </c>
      <c r="X2314" s="2">
        <f t="shared" si="144"/>
        <v>0</v>
      </c>
    </row>
    <row r="2315" spans="1:24" hidden="1" outlineLevel="2" x14ac:dyDescent="0.15">
      <c r="E2315" s="61" t="s">
        <v>4239</v>
      </c>
      <c r="G2315" s="61" t="s">
        <v>826</v>
      </c>
      <c r="H2315" s="2">
        <f t="shared" si="143"/>
        <v>0</v>
      </c>
      <c r="J2315" s="2">
        <f t="shared" si="144"/>
        <v>0</v>
      </c>
      <c r="K2315" s="2">
        <f t="shared" si="144"/>
        <v>0</v>
      </c>
      <c r="L2315" s="2">
        <f t="shared" si="144"/>
        <v>0</v>
      </c>
      <c r="M2315" s="2">
        <f t="shared" si="144"/>
        <v>0</v>
      </c>
      <c r="N2315" s="2">
        <f t="shared" si="144"/>
        <v>0</v>
      </c>
      <c r="O2315" s="2">
        <f t="shared" si="144"/>
        <v>0</v>
      </c>
      <c r="P2315" s="2">
        <f t="shared" si="144"/>
        <v>0</v>
      </c>
      <c r="Q2315" s="2">
        <f t="shared" si="144"/>
        <v>0</v>
      </c>
      <c r="R2315" s="2">
        <f t="shared" si="144"/>
        <v>0</v>
      </c>
      <c r="S2315" s="2">
        <f t="shared" si="144"/>
        <v>0</v>
      </c>
      <c r="T2315" s="2">
        <f t="shared" si="144"/>
        <v>0</v>
      </c>
      <c r="U2315" s="2">
        <f t="shared" si="144"/>
        <v>0</v>
      </c>
      <c r="V2315" s="2">
        <f t="shared" si="144"/>
        <v>0</v>
      </c>
      <c r="W2315" s="2">
        <f t="shared" si="144"/>
        <v>0</v>
      </c>
      <c r="X2315" s="2">
        <f t="shared" si="144"/>
        <v>0</v>
      </c>
    </row>
    <row r="2316" spans="1:24" hidden="1" outlineLevel="2" x14ac:dyDescent="0.15">
      <c r="E2316" s="61" t="s">
        <v>3474</v>
      </c>
      <c r="G2316" s="61" t="s">
        <v>826</v>
      </c>
      <c r="H2316" s="2">
        <f t="shared" si="143"/>
        <v>0</v>
      </c>
      <c r="J2316" s="2">
        <f t="shared" si="144"/>
        <v>0</v>
      </c>
      <c r="K2316" s="2">
        <f t="shared" si="144"/>
        <v>0</v>
      </c>
      <c r="L2316" s="2">
        <f t="shared" si="144"/>
        <v>0</v>
      </c>
      <c r="M2316" s="2">
        <f t="shared" si="144"/>
        <v>0</v>
      </c>
      <c r="N2316" s="2">
        <f t="shared" si="144"/>
        <v>0</v>
      </c>
      <c r="O2316" s="2">
        <f t="shared" si="144"/>
        <v>0</v>
      </c>
      <c r="P2316" s="2">
        <f t="shared" si="144"/>
        <v>0</v>
      </c>
      <c r="Q2316" s="2">
        <f t="shared" si="144"/>
        <v>0</v>
      </c>
      <c r="R2316" s="2">
        <f t="shared" si="144"/>
        <v>0</v>
      </c>
      <c r="S2316" s="2">
        <f t="shared" si="144"/>
        <v>0</v>
      </c>
      <c r="T2316" s="2">
        <f t="shared" si="144"/>
        <v>0</v>
      </c>
      <c r="U2316" s="2">
        <f t="shared" si="144"/>
        <v>0</v>
      </c>
      <c r="V2316" s="2">
        <f t="shared" si="144"/>
        <v>0</v>
      </c>
      <c r="W2316" s="2">
        <f t="shared" si="144"/>
        <v>0</v>
      </c>
      <c r="X2316" s="2">
        <f t="shared" si="144"/>
        <v>0</v>
      </c>
    </row>
    <row r="2317" spans="1:24" hidden="1" outlineLevel="2" x14ac:dyDescent="0.15">
      <c r="E2317" s="61" t="s">
        <v>9493</v>
      </c>
      <c r="G2317" s="61" t="s">
        <v>826</v>
      </c>
      <c r="H2317" s="2">
        <f t="shared" si="143"/>
        <v>0</v>
      </c>
      <c r="J2317" s="2">
        <f t="shared" si="144"/>
        <v>0</v>
      </c>
      <c r="K2317" s="2">
        <f t="shared" si="144"/>
        <v>0</v>
      </c>
      <c r="L2317" s="2">
        <f t="shared" si="144"/>
        <v>0</v>
      </c>
      <c r="M2317" s="2">
        <f t="shared" si="144"/>
        <v>0</v>
      </c>
      <c r="N2317" s="2">
        <f t="shared" si="144"/>
        <v>0</v>
      </c>
      <c r="O2317" s="2">
        <f t="shared" si="144"/>
        <v>0</v>
      </c>
      <c r="P2317" s="2">
        <f t="shared" si="144"/>
        <v>0</v>
      </c>
      <c r="Q2317" s="2">
        <f t="shared" si="144"/>
        <v>0</v>
      </c>
      <c r="R2317" s="2">
        <f t="shared" si="144"/>
        <v>0</v>
      </c>
      <c r="S2317" s="2">
        <f t="shared" si="144"/>
        <v>0</v>
      </c>
      <c r="T2317" s="2">
        <f t="shared" si="144"/>
        <v>0</v>
      </c>
      <c r="U2317" s="2">
        <f t="shared" si="144"/>
        <v>0</v>
      </c>
      <c r="V2317" s="2">
        <f t="shared" si="144"/>
        <v>0</v>
      </c>
      <c r="W2317" s="2">
        <f t="shared" si="144"/>
        <v>0</v>
      </c>
      <c r="X2317" s="2">
        <f t="shared" si="144"/>
        <v>0</v>
      </c>
    </row>
    <row r="2318" spans="1:24" hidden="1" outlineLevel="2" x14ac:dyDescent="0.15"/>
    <row r="2319" spans="1:24" hidden="1" outlineLevel="2" x14ac:dyDescent="0.15"/>
    <row r="2320" spans="1:24" hidden="1" outlineLevel="2" x14ac:dyDescent="0.15">
      <c r="B2320" s="60" t="s">
        <v>3344</v>
      </c>
    </row>
    <row r="2321" spans="1:24" hidden="1" outlineLevel="2" x14ac:dyDescent="0.15">
      <c r="E2321" s="2" t="str">
        <f t="shared" ref="E2321:X2321" si="145" xml:space="preserve">  E$2312</f>
        <v xml:space="preserve">Active - Other price control income - Third party revenue - real (WR) </v>
      </c>
      <c r="F2321" s="2">
        <f t="shared" si="145"/>
        <v>0</v>
      </c>
      <c r="G2321" s="2" t="str">
        <f t="shared" si="145"/>
        <v>£m</v>
      </c>
      <c r="H2321" s="2">
        <f t="shared" si="145"/>
        <v>40.823999999999998</v>
      </c>
      <c r="I2321" s="2">
        <f t="shared" si="145"/>
        <v>0</v>
      </c>
      <c r="J2321" s="2">
        <f t="shared" si="145"/>
        <v>0</v>
      </c>
      <c r="K2321" s="2">
        <f t="shared" si="145"/>
        <v>0</v>
      </c>
      <c r="L2321" s="2">
        <f t="shared" si="145"/>
        <v>0</v>
      </c>
      <c r="M2321" s="2">
        <f t="shared" si="145"/>
        <v>0</v>
      </c>
      <c r="N2321" s="2">
        <f t="shared" si="145"/>
        <v>3.665</v>
      </c>
      <c r="O2321" s="2">
        <f t="shared" si="145"/>
        <v>3.782</v>
      </c>
      <c r="P2321" s="2">
        <f t="shared" si="145"/>
        <v>3.9009999999999998</v>
      </c>
      <c r="Q2321" s="2">
        <f t="shared" si="145"/>
        <v>4.0179999999999998</v>
      </c>
      <c r="R2321" s="2">
        <f t="shared" si="145"/>
        <v>4.1379999999999999</v>
      </c>
      <c r="S2321" s="2">
        <f t="shared" si="145"/>
        <v>4.1459999999999999</v>
      </c>
      <c r="T2321" s="2">
        <f t="shared" si="145"/>
        <v>4.2080000000000002</v>
      </c>
      <c r="U2321" s="2">
        <f t="shared" si="145"/>
        <v>4.2670000000000003</v>
      </c>
      <c r="V2321" s="2">
        <f t="shared" si="145"/>
        <v>4.3230000000000004</v>
      </c>
      <c r="W2321" s="2">
        <f t="shared" si="145"/>
        <v>4.3760000000000003</v>
      </c>
      <c r="X2321" s="2">
        <f t="shared" si="145"/>
        <v>0</v>
      </c>
    </row>
    <row r="2322" spans="1:24" hidden="1" outlineLevel="2" x14ac:dyDescent="0.15">
      <c r="E2322" s="2" t="str">
        <f t="shared" ref="E2322:X2322" si="146" xml:space="preserve">  E$2313</f>
        <v xml:space="preserve">Active - Other price control income - Third party revenue - real (WN) </v>
      </c>
      <c r="F2322" s="2">
        <f t="shared" si="146"/>
        <v>0</v>
      </c>
      <c r="G2322" s="2" t="str">
        <f t="shared" si="146"/>
        <v>£m</v>
      </c>
      <c r="H2322" s="2">
        <f t="shared" si="146"/>
        <v>143.90800000000002</v>
      </c>
      <c r="I2322" s="2">
        <f t="shared" si="146"/>
        <v>0</v>
      </c>
      <c r="J2322" s="2">
        <f t="shared" si="146"/>
        <v>0</v>
      </c>
      <c r="K2322" s="2">
        <f t="shared" si="146"/>
        <v>0</v>
      </c>
      <c r="L2322" s="2">
        <f t="shared" si="146"/>
        <v>0</v>
      </c>
      <c r="M2322" s="2">
        <f t="shared" si="146"/>
        <v>0</v>
      </c>
      <c r="N2322" s="2">
        <f t="shared" si="146"/>
        <v>12.667</v>
      </c>
      <c r="O2322" s="2">
        <f t="shared" si="146"/>
        <v>13.185</v>
      </c>
      <c r="P2322" s="2">
        <f t="shared" si="146"/>
        <v>13.702999999999999</v>
      </c>
      <c r="Q2322" s="2">
        <f t="shared" si="146"/>
        <v>14.226000000000001</v>
      </c>
      <c r="R2322" s="2">
        <f t="shared" si="146"/>
        <v>14.717000000000001</v>
      </c>
      <c r="S2322" s="2">
        <f t="shared" si="146"/>
        <v>14.523</v>
      </c>
      <c r="T2322" s="2">
        <f t="shared" si="146"/>
        <v>14.816000000000001</v>
      </c>
      <c r="U2322" s="2">
        <f t="shared" si="146"/>
        <v>15.095000000000001</v>
      </c>
      <c r="V2322" s="2">
        <f t="shared" si="146"/>
        <v>15.362</v>
      </c>
      <c r="W2322" s="2">
        <f t="shared" si="146"/>
        <v>15.614000000000001</v>
      </c>
      <c r="X2322" s="2">
        <f t="shared" si="146"/>
        <v>0</v>
      </c>
    </row>
    <row r="2323" spans="1:24" hidden="1" outlineLevel="2" x14ac:dyDescent="0.15">
      <c r="E2323" s="2" t="str">
        <f t="shared" ref="E2323:X2323" si="147" xml:space="preserve">  E$2314</f>
        <v xml:space="preserve">Active - Other price control income - Third party revenue - real (WWN) </v>
      </c>
      <c r="F2323" s="2">
        <f t="shared" si="147"/>
        <v>0</v>
      </c>
      <c r="G2323" s="2" t="str">
        <f t="shared" si="147"/>
        <v>£m</v>
      </c>
      <c r="H2323" s="2">
        <f t="shared" si="147"/>
        <v>0</v>
      </c>
      <c r="I2323" s="2">
        <f t="shared" si="147"/>
        <v>0</v>
      </c>
      <c r="J2323" s="2">
        <f t="shared" si="147"/>
        <v>0</v>
      </c>
      <c r="K2323" s="2">
        <f t="shared" si="147"/>
        <v>0</v>
      </c>
      <c r="L2323" s="2">
        <f t="shared" si="147"/>
        <v>0</v>
      </c>
      <c r="M2323" s="2">
        <f t="shared" si="147"/>
        <v>0</v>
      </c>
      <c r="N2323" s="2">
        <f t="shared" si="147"/>
        <v>0</v>
      </c>
      <c r="O2323" s="2">
        <f t="shared" si="147"/>
        <v>0</v>
      </c>
      <c r="P2323" s="2">
        <f t="shared" si="147"/>
        <v>0</v>
      </c>
      <c r="Q2323" s="2">
        <f t="shared" si="147"/>
        <v>0</v>
      </c>
      <c r="R2323" s="2">
        <f t="shared" si="147"/>
        <v>0</v>
      </c>
      <c r="S2323" s="2">
        <f t="shared" si="147"/>
        <v>0</v>
      </c>
      <c r="T2323" s="2">
        <f t="shared" si="147"/>
        <v>0</v>
      </c>
      <c r="U2323" s="2">
        <f t="shared" si="147"/>
        <v>0</v>
      </c>
      <c r="V2323" s="2">
        <f t="shared" si="147"/>
        <v>0</v>
      </c>
      <c r="W2323" s="2">
        <f t="shared" si="147"/>
        <v>0</v>
      </c>
      <c r="X2323" s="2">
        <f t="shared" si="147"/>
        <v>0</v>
      </c>
    </row>
    <row r="2324" spans="1:24" hidden="1" outlineLevel="2" x14ac:dyDescent="0.15">
      <c r="E2324" s="2" t="str">
        <f t="shared" ref="E2324:X2324" si="148" xml:space="preserve">  E$2315</f>
        <v xml:space="preserve">Active - Other price control income - Third party revenue - real (BR) </v>
      </c>
      <c r="F2324" s="2">
        <f t="shared" si="148"/>
        <v>0</v>
      </c>
      <c r="G2324" s="2" t="str">
        <f t="shared" si="148"/>
        <v>£m</v>
      </c>
      <c r="H2324" s="2">
        <f t="shared" si="148"/>
        <v>0</v>
      </c>
      <c r="I2324" s="2">
        <f t="shared" si="148"/>
        <v>0</v>
      </c>
      <c r="J2324" s="2">
        <f t="shared" si="148"/>
        <v>0</v>
      </c>
      <c r="K2324" s="2">
        <f t="shared" si="148"/>
        <v>0</v>
      </c>
      <c r="L2324" s="2">
        <f t="shared" si="148"/>
        <v>0</v>
      </c>
      <c r="M2324" s="2">
        <f t="shared" si="148"/>
        <v>0</v>
      </c>
      <c r="N2324" s="2">
        <f t="shared" si="148"/>
        <v>0</v>
      </c>
      <c r="O2324" s="2">
        <f t="shared" si="148"/>
        <v>0</v>
      </c>
      <c r="P2324" s="2">
        <f t="shared" si="148"/>
        <v>0</v>
      </c>
      <c r="Q2324" s="2">
        <f t="shared" si="148"/>
        <v>0</v>
      </c>
      <c r="R2324" s="2">
        <f t="shared" si="148"/>
        <v>0</v>
      </c>
      <c r="S2324" s="2">
        <f t="shared" si="148"/>
        <v>0</v>
      </c>
      <c r="T2324" s="2">
        <f t="shared" si="148"/>
        <v>0</v>
      </c>
      <c r="U2324" s="2">
        <f t="shared" si="148"/>
        <v>0</v>
      </c>
      <c r="V2324" s="2">
        <f t="shared" si="148"/>
        <v>0</v>
      </c>
      <c r="W2324" s="2">
        <f t="shared" si="148"/>
        <v>0</v>
      </c>
      <c r="X2324" s="2">
        <f t="shared" si="148"/>
        <v>0</v>
      </c>
    </row>
    <row r="2325" spans="1:24" hidden="1" outlineLevel="2" x14ac:dyDescent="0.15">
      <c r="E2325" s="2" t="str">
        <f t="shared" ref="E2325:X2325" si="149" xml:space="preserve">  E$2316</f>
        <v xml:space="preserve">Active - Other price control income - Third party revenue - real (ADDN1) </v>
      </c>
      <c r="F2325" s="2">
        <f t="shared" si="149"/>
        <v>0</v>
      </c>
      <c r="G2325" s="2" t="str">
        <f t="shared" si="149"/>
        <v>£m</v>
      </c>
      <c r="H2325" s="2">
        <f t="shared" si="149"/>
        <v>0</v>
      </c>
      <c r="I2325" s="2">
        <f t="shared" si="149"/>
        <v>0</v>
      </c>
      <c r="J2325" s="2">
        <f t="shared" si="149"/>
        <v>0</v>
      </c>
      <c r="K2325" s="2">
        <f t="shared" si="149"/>
        <v>0</v>
      </c>
      <c r="L2325" s="2">
        <f t="shared" si="149"/>
        <v>0</v>
      </c>
      <c r="M2325" s="2">
        <f t="shared" si="149"/>
        <v>0</v>
      </c>
      <c r="N2325" s="2">
        <f t="shared" si="149"/>
        <v>0</v>
      </c>
      <c r="O2325" s="2">
        <f t="shared" si="149"/>
        <v>0</v>
      </c>
      <c r="P2325" s="2">
        <f t="shared" si="149"/>
        <v>0</v>
      </c>
      <c r="Q2325" s="2">
        <f t="shared" si="149"/>
        <v>0</v>
      </c>
      <c r="R2325" s="2">
        <f t="shared" si="149"/>
        <v>0</v>
      </c>
      <c r="S2325" s="2">
        <f t="shared" si="149"/>
        <v>0</v>
      </c>
      <c r="T2325" s="2">
        <f t="shared" si="149"/>
        <v>0</v>
      </c>
      <c r="U2325" s="2">
        <f t="shared" si="149"/>
        <v>0</v>
      </c>
      <c r="V2325" s="2">
        <f t="shared" si="149"/>
        <v>0</v>
      </c>
      <c r="W2325" s="2">
        <f t="shared" si="149"/>
        <v>0</v>
      </c>
      <c r="X2325" s="2">
        <f t="shared" si="149"/>
        <v>0</v>
      </c>
    </row>
    <row r="2326" spans="1:24" hidden="1" outlineLevel="2" x14ac:dyDescent="0.15">
      <c r="E2326" s="2" t="str">
        <f t="shared" ref="E2326:X2326" si="150" xml:space="preserve">  E$2317</f>
        <v xml:space="preserve">Active - Other price control income - Third party revenue - real (ADDN2) </v>
      </c>
      <c r="F2326" s="2">
        <f t="shared" si="150"/>
        <v>0</v>
      </c>
      <c r="G2326" s="2" t="str">
        <f t="shared" si="150"/>
        <v>£m</v>
      </c>
      <c r="H2326" s="2">
        <f t="shared" si="150"/>
        <v>0</v>
      </c>
      <c r="I2326" s="2">
        <f t="shared" si="150"/>
        <v>0</v>
      </c>
      <c r="J2326" s="2">
        <f t="shared" si="150"/>
        <v>0</v>
      </c>
      <c r="K2326" s="2">
        <f t="shared" si="150"/>
        <v>0</v>
      </c>
      <c r="L2326" s="2">
        <f t="shared" si="150"/>
        <v>0</v>
      </c>
      <c r="M2326" s="2">
        <f t="shared" si="150"/>
        <v>0</v>
      </c>
      <c r="N2326" s="2">
        <f t="shared" si="150"/>
        <v>0</v>
      </c>
      <c r="O2326" s="2">
        <f t="shared" si="150"/>
        <v>0</v>
      </c>
      <c r="P2326" s="2">
        <f t="shared" si="150"/>
        <v>0</v>
      </c>
      <c r="Q2326" s="2">
        <f t="shared" si="150"/>
        <v>0</v>
      </c>
      <c r="R2326" s="2">
        <f t="shared" si="150"/>
        <v>0</v>
      </c>
      <c r="S2326" s="2">
        <f t="shared" si="150"/>
        <v>0</v>
      </c>
      <c r="T2326" s="2">
        <f t="shared" si="150"/>
        <v>0</v>
      </c>
      <c r="U2326" s="2">
        <f t="shared" si="150"/>
        <v>0</v>
      </c>
      <c r="V2326" s="2">
        <f t="shared" si="150"/>
        <v>0</v>
      </c>
      <c r="W2326" s="2">
        <f t="shared" si="150"/>
        <v>0</v>
      </c>
      <c r="X2326" s="2">
        <f t="shared" si="150"/>
        <v>0</v>
      </c>
    </row>
    <row r="2327" spans="1:24" hidden="1" outlineLevel="2" x14ac:dyDescent="0.15">
      <c r="E2327" s="2" t="str">
        <f t="shared" ref="E2327:X2327" si="151" xml:space="preserve">  E$2284</f>
        <v xml:space="preserve">Active - Price control income - third party services - Rechargeable works - real (WR) </v>
      </c>
      <c r="F2327" s="2">
        <f t="shared" si="151"/>
        <v>0</v>
      </c>
      <c r="G2327" s="2" t="str">
        <f t="shared" si="151"/>
        <v>£m</v>
      </c>
      <c r="H2327" s="2">
        <f t="shared" si="151"/>
        <v>0</v>
      </c>
      <c r="I2327" s="2">
        <f t="shared" si="151"/>
        <v>0</v>
      </c>
      <c r="J2327" s="2">
        <f t="shared" si="151"/>
        <v>0</v>
      </c>
      <c r="K2327" s="2">
        <f t="shared" si="151"/>
        <v>0</v>
      </c>
      <c r="L2327" s="2">
        <f t="shared" si="151"/>
        <v>0</v>
      </c>
      <c r="M2327" s="2">
        <f t="shared" si="151"/>
        <v>0</v>
      </c>
      <c r="N2327" s="2">
        <f t="shared" si="151"/>
        <v>0</v>
      </c>
      <c r="O2327" s="2">
        <f t="shared" si="151"/>
        <v>0</v>
      </c>
      <c r="P2327" s="2">
        <f t="shared" si="151"/>
        <v>0</v>
      </c>
      <c r="Q2327" s="2">
        <f t="shared" si="151"/>
        <v>0</v>
      </c>
      <c r="R2327" s="2">
        <f t="shared" si="151"/>
        <v>0</v>
      </c>
      <c r="S2327" s="2">
        <f t="shared" si="151"/>
        <v>0</v>
      </c>
      <c r="T2327" s="2">
        <f t="shared" si="151"/>
        <v>0</v>
      </c>
      <c r="U2327" s="2">
        <f t="shared" si="151"/>
        <v>0</v>
      </c>
      <c r="V2327" s="2">
        <f t="shared" si="151"/>
        <v>0</v>
      </c>
      <c r="W2327" s="2">
        <f t="shared" si="151"/>
        <v>0</v>
      </c>
      <c r="X2327" s="2">
        <f t="shared" si="151"/>
        <v>0</v>
      </c>
    </row>
    <row r="2328" spans="1:24" hidden="1" outlineLevel="2" x14ac:dyDescent="0.15">
      <c r="E2328" s="2" t="str">
        <f t="shared" ref="E2328:X2328" si="152" xml:space="preserve">  E$2285</f>
        <v xml:space="preserve">Active - Price control income - third party services - Rechargeable works - real (WN) </v>
      </c>
      <c r="F2328" s="2">
        <f t="shared" si="152"/>
        <v>0</v>
      </c>
      <c r="G2328" s="2" t="str">
        <f t="shared" si="152"/>
        <v>£m</v>
      </c>
      <c r="H2328" s="2">
        <f t="shared" si="152"/>
        <v>10.440000000000003</v>
      </c>
      <c r="I2328" s="2">
        <f t="shared" si="152"/>
        <v>0</v>
      </c>
      <c r="J2328" s="2">
        <f t="shared" si="152"/>
        <v>0</v>
      </c>
      <c r="K2328" s="2">
        <f t="shared" si="152"/>
        <v>0</v>
      </c>
      <c r="L2328" s="2">
        <f t="shared" si="152"/>
        <v>0</v>
      </c>
      <c r="M2328" s="2">
        <f t="shared" si="152"/>
        <v>0</v>
      </c>
      <c r="N2328" s="2">
        <f t="shared" si="152"/>
        <v>1.044</v>
      </c>
      <c r="O2328" s="2">
        <f t="shared" si="152"/>
        <v>1.044</v>
      </c>
      <c r="P2328" s="2">
        <f t="shared" si="152"/>
        <v>1.044</v>
      </c>
      <c r="Q2328" s="2">
        <f t="shared" si="152"/>
        <v>1.044</v>
      </c>
      <c r="R2328" s="2">
        <f t="shared" si="152"/>
        <v>1.044</v>
      </c>
      <c r="S2328" s="2">
        <f t="shared" si="152"/>
        <v>1.044</v>
      </c>
      <c r="T2328" s="2">
        <f t="shared" si="152"/>
        <v>1.044</v>
      </c>
      <c r="U2328" s="2">
        <f t="shared" si="152"/>
        <v>1.044</v>
      </c>
      <c r="V2328" s="2">
        <f t="shared" si="152"/>
        <v>1.044</v>
      </c>
      <c r="W2328" s="2">
        <f t="shared" si="152"/>
        <v>1.044</v>
      </c>
      <c r="X2328" s="2">
        <f t="shared" si="152"/>
        <v>0</v>
      </c>
    </row>
    <row r="2329" spans="1:24" hidden="1" outlineLevel="2" x14ac:dyDescent="0.15">
      <c r="E2329" s="2" t="str">
        <f t="shared" ref="E2329:X2329" si="153" xml:space="preserve">  E$2286</f>
        <v xml:space="preserve">Active - Price control income - third party services - Rechargeable works - real (WWN) </v>
      </c>
      <c r="F2329" s="2">
        <f t="shared" si="153"/>
        <v>0</v>
      </c>
      <c r="G2329" s="2" t="str">
        <f t="shared" si="153"/>
        <v>£m</v>
      </c>
      <c r="H2329" s="2">
        <f t="shared" si="153"/>
        <v>5.19</v>
      </c>
      <c r="I2329" s="2">
        <f t="shared" si="153"/>
        <v>0</v>
      </c>
      <c r="J2329" s="2">
        <f t="shared" si="153"/>
        <v>0</v>
      </c>
      <c r="K2329" s="2">
        <f t="shared" si="153"/>
        <v>0</v>
      </c>
      <c r="L2329" s="2">
        <f t="shared" si="153"/>
        <v>0</v>
      </c>
      <c r="M2329" s="2">
        <f t="shared" si="153"/>
        <v>0</v>
      </c>
      <c r="N2329" s="2">
        <f t="shared" si="153"/>
        <v>0.51900000000000002</v>
      </c>
      <c r="O2329" s="2">
        <f t="shared" si="153"/>
        <v>0.51900000000000002</v>
      </c>
      <c r="P2329" s="2">
        <f t="shared" si="153"/>
        <v>0.51900000000000002</v>
      </c>
      <c r="Q2329" s="2">
        <f t="shared" si="153"/>
        <v>0.51900000000000002</v>
      </c>
      <c r="R2329" s="2">
        <f t="shared" si="153"/>
        <v>0.51900000000000002</v>
      </c>
      <c r="S2329" s="2">
        <f t="shared" si="153"/>
        <v>0.51900000000000002</v>
      </c>
      <c r="T2329" s="2">
        <f t="shared" si="153"/>
        <v>0.51900000000000002</v>
      </c>
      <c r="U2329" s="2">
        <f t="shared" si="153"/>
        <v>0.51900000000000002</v>
      </c>
      <c r="V2329" s="2">
        <f t="shared" si="153"/>
        <v>0.51900000000000002</v>
      </c>
      <c r="W2329" s="2">
        <f t="shared" si="153"/>
        <v>0.51900000000000002</v>
      </c>
      <c r="X2329" s="2">
        <f t="shared" si="153"/>
        <v>0</v>
      </c>
    </row>
    <row r="2330" spans="1:24" hidden="1" outlineLevel="2" x14ac:dyDescent="0.15">
      <c r="E2330" s="2" t="str">
        <f t="shared" ref="E2330:X2330" si="154" xml:space="preserve">  E$2287</f>
        <v xml:space="preserve">Active - Price control income - third party services - Rechargeable works - real (BR) </v>
      </c>
      <c r="F2330" s="2">
        <f t="shared" si="154"/>
        <v>0</v>
      </c>
      <c r="G2330" s="2" t="str">
        <f t="shared" si="154"/>
        <v>£m</v>
      </c>
      <c r="H2330" s="2">
        <f t="shared" si="154"/>
        <v>0</v>
      </c>
      <c r="I2330" s="2">
        <f t="shared" si="154"/>
        <v>0</v>
      </c>
      <c r="J2330" s="2">
        <f t="shared" si="154"/>
        <v>0</v>
      </c>
      <c r="K2330" s="2">
        <f t="shared" si="154"/>
        <v>0</v>
      </c>
      <c r="L2330" s="2">
        <f t="shared" si="154"/>
        <v>0</v>
      </c>
      <c r="M2330" s="2">
        <f t="shared" si="154"/>
        <v>0</v>
      </c>
      <c r="N2330" s="2">
        <f t="shared" si="154"/>
        <v>0</v>
      </c>
      <c r="O2330" s="2">
        <f t="shared" si="154"/>
        <v>0</v>
      </c>
      <c r="P2330" s="2">
        <f t="shared" si="154"/>
        <v>0</v>
      </c>
      <c r="Q2330" s="2">
        <f t="shared" si="154"/>
        <v>0</v>
      </c>
      <c r="R2330" s="2">
        <f t="shared" si="154"/>
        <v>0</v>
      </c>
      <c r="S2330" s="2">
        <f t="shared" si="154"/>
        <v>0</v>
      </c>
      <c r="T2330" s="2">
        <f t="shared" si="154"/>
        <v>0</v>
      </c>
      <c r="U2330" s="2">
        <f t="shared" si="154"/>
        <v>0</v>
      </c>
      <c r="V2330" s="2">
        <f t="shared" si="154"/>
        <v>0</v>
      </c>
      <c r="W2330" s="2">
        <f t="shared" si="154"/>
        <v>0</v>
      </c>
      <c r="X2330" s="2">
        <f t="shared" si="154"/>
        <v>0</v>
      </c>
    </row>
    <row r="2331" spans="1:24" hidden="1" outlineLevel="2" x14ac:dyDescent="0.15">
      <c r="E2331" s="2" t="str">
        <f t="shared" ref="E2331:X2331" si="155" xml:space="preserve">  E$2288</f>
        <v xml:space="preserve">Active - Price control income - third party services - Rechargeable works - real (ADDN1) </v>
      </c>
      <c r="F2331" s="2">
        <f t="shared" si="155"/>
        <v>0</v>
      </c>
      <c r="G2331" s="2" t="str">
        <f t="shared" si="155"/>
        <v>£m</v>
      </c>
      <c r="H2331" s="2">
        <f t="shared" si="155"/>
        <v>0</v>
      </c>
      <c r="I2331" s="2">
        <f t="shared" si="155"/>
        <v>0</v>
      </c>
      <c r="J2331" s="2">
        <f t="shared" si="155"/>
        <v>0</v>
      </c>
      <c r="K2331" s="2">
        <f t="shared" si="155"/>
        <v>0</v>
      </c>
      <c r="L2331" s="2">
        <f t="shared" si="155"/>
        <v>0</v>
      </c>
      <c r="M2331" s="2">
        <f t="shared" si="155"/>
        <v>0</v>
      </c>
      <c r="N2331" s="2">
        <f t="shared" si="155"/>
        <v>0</v>
      </c>
      <c r="O2331" s="2">
        <f t="shared" si="155"/>
        <v>0</v>
      </c>
      <c r="P2331" s="2">
        <f t="shared" si="155"/>
        <v>0</v>
      </c>
      <c r="Q2331" s="2">
        <f t="shared" si="155"/>
        <v>0</v>
      </c>
      <c r="R2331" s="2">
        <f t="shared" si="155"/>
        <v>0</v>
      </c>
      <c r="S2331" s="2">
        <f t="shared" si="155"/>
        <v>0</v>
      </c>
      <c r="T2331" s="2">
        <f t="shared" si="155"/>
        <v>0</v>
      </c>
      <c r="U2331" s="2">
        <f t="shared" si="155"/>
        <v>0</v>
      </c>
      <c r="V2331" s="2">
        <f t="shared" si="155"/>
        <v>0</v>
      </c>
      <c r="W2331" s="2">
        <f t="shared" si="155"/>
        <v>0</v>
      </c>
      <c r="X2331" s="2">
        <f t="shared" si="155"/>
        <v>0</v>
      </c>
    </row>
    <row r="2332" spans="1:24" hidden="1" outlineLevel="2" x14ac:dyDescent="0.15">
      <c r="E2332" s="2" t="str">
        <f t="shared" ref="E2332:X2332" si="156" xml:space="preserve">  E$2289</f>
        <v xml:space="preserve">Active - Price control income - third party services - Rechargeable works - real (ADDN2) </v>
      </c>
      <c r="F2332" s="2">
        <f t="shared" si="156"/>
        <v>0</v>
      </c>
      <c r="G2332" s="2" t="str">
        <f t="shared" si="156"/>
        <v>£m</v>
      </c>
      <c r="H2332" s="2">
        <f t="shared" si="156"/>
        <v>0</v>
      </c>
      <c r="I2332" s="2">
        <f t="shared" si="156"/>
        <v>0</v>
      </c>
      <c r="J2332" s="2">
        <f t="shared" si="156"/>
        <v>0</v>
      </c>
      <c r="K2332" s="2">
        <f t="shared" si="156"/>
        <v>0</v>
      </c>
      <c r="L2332" s="2">
        <f t="shared" si="156"/>
        <v>0</v>
      </c>
      <c r="M2332" s="2">
        <f t="shared" si="156"/>
        <v>0</v>
      </c>
      <c r="N2332" s="2">
        <f t="shared" si="156"/>
        <v>0</v>
      </c>
      <c r="O2332" s="2">
        <f t="shared" si="156"/>
        <v>0</v>
      </c>
      <c r="P2332" s="2">
        <f t="shared" si="156"/>
        <v>0</v>
      </c>
      <c r="Q2332" s="2">
        <f t="shared" si="156"/>
        <v>0</v>
      </c>
      <c r="R2332" s="2">
        <f t="shared" si="156"/>
        <v>0</v>
      </c>
      <c r="S2332" s="2">
        <f t="shared" si="156"/>
        <v>0</v>
      </c>
      <c r="T2332" s="2">
        <f t="shared" si="156"/>
        <v>0</v>
      </c>
      <c r="U2332" s="2">
        <f t="shared" si="156"/>
        <v>0</v>
      </c>
      <c r="V2332" s="2">
        <f t="shared" si="156"/>
        <v>0</v>
      </c>
      <c r="W2332" s="2">
        <f t="shared" si="156"/>
        <v>0</v>
      </c>
      <c r="X2332" s="2">
        <f t="shared" si="156"/>
        <v>0</v>
      </c>
    </row>
    <row r="2333" spans="1:24" hidden="1" outlineLevel="2" x14ac:dyDescent="0.15">
      <c r="A2333" s="25"/>
      <c r="B2333" s="25"/>
      <c r="C2333" s="39"/>
      <c r="D2333" s="40"/>
      <c r="E2333" s="16" t="s">
        <v>5062</v>
      </c>
      <c r="F2333" s="16"/>
      <c r="G2333" s="16" t="s">
        <v>826</v>
      </c>
      <c r="H2333" s="4">
        <f t="shared" ref="H2333:H2338" si="157" xml:space="preserve"> SUM( J2333:X2333 )</f>
        <v>40.823999999999998</v>
      </c>
      <c r="I2333" s="16"/>
      <c r="J2333" s="4">
        <f t="shared" ref="J2333:X2338" si="158" xml:space="preserve">  J2321 + J2327</f>
        <v>0</v>
      </c>
      <c r="K2333" s="4">
        <f t="shared" si="158"/>
        <v>0</v>
      </c>
      <c r="L2333" s="4">
        <f t="shared" si="158"/>
        <v>0</v>
      </c>
      <c r="M2333" s="4">
        <f t="shared" si="158"/>
        <v>0</v>
      </c>
      <c r="N2333" s="4">
        <f t="shared" si="158"/>
        <v>3.665</v>
      </c>
      <c r="O2333" s="4">
        <f t="shared" si="158"/>
        <v>3.782</v>
      </c>
      <c r="P2333" s="4">
        <f t="shared" si="158"/>
        <v>3.9009999999999998</v>
      </c>
      <c r="Q2333" s="4">
        <f t="shared" si="158"/>
        <v>4.0179999999999998</v>
      </c>
      <c r="R2333" s="4">
        <f t="shared" si="158"/>
        <v>4.1379999999999999</v>
      </c>
      <c r="S2333" s="4">
        <f t="shared" si="158"/>
        <v>4.1459999999999999</v>
      </c>
      <c r="T2333" s="4">
        <f t="shared" si="158"/>
        <v>4.2080000000000002</v>
      </c>
      <c r="U2333" s="4">
        <f t="shared" si="158"/>
        <v>4.2670000000000003</v>
      </c>
      <c r="V2333" s="4">
        <f t="shared" si="158"/>
        <v>4.3230000000000004</v>
      </c>
      <c r="W2333" s="4">
        <f t="shared" si="158"/>
        <v>4.3760000000000003</v>
      </c>
      <c r="X2333" s="4">
        <f t="shared" si="158"/>
        <v>0</v>
      </c>
    </row>
    <row r="2334" spans="1:24" hidden="1" outlineLevel="2" x14ac:dyDescent="0.15">
      <c r="A2334" s="25"/>
      <c r="B2334" s="25"/>
      <c r="C2334" s="39"/>
      <c r="D2334" s="40"/>
      <c r="E2334" s="16" t="s">
        <v>5063</v>
      </c>
      <c r="F2334" s="16"/>
      <c r="G2334" s="16" t="s">
        <v>826</v>
      </c>
      <c r="H2334" s="4">
        <f t="shared" si="157"/>
        <v>154.34800000000001</v>
      </c>
      <c r="I2334" s="16"/>
      <c r="J2334" s="4">
        <f t="shared" si="158"/>
        <v>0</v>
      </c>
      <c r="K2334" s="4">
        <f t="shared" si="158"/>
        <v>0</v>
      </c>
      <c r="L2334" s="4">
        <f t="shared" si="158"/>
        <v>0</v>
      </c>
      <c r="M2334" s="4">
        <f t="shared" si="158"/>
        <v>0</v>
      </c>
      <c r="N2334" s="4">
        <f t="shared" si="158"/>
        <v>13.711</v>
      </c>
      <c r="O2334" s="4">
        <f t="shared" si="158"/>
        <v>14.229000000000001</v>
      </c>
      <c r="P2334" s="4">
        <f t="shared" si="158"/>
        <v>14.747</v>
      </c>
      <c r="Q2334" s="4">
        <f t="shared" si="158"/>
        <v>15.270000000000001</v>
      </c>
      <c r="R2334" s="4">
        <f t="shared" si="158"/>
        <v>15.761000000000001</v>
      </c>
      <c r="S2334" s="4">
        <f t="shared" si="158"/>
        <v>15.567</v>
      </c>
      <c r="T2334" s="4">
        <f t="shared" si="158"/>
        <v>15.860000000000001</v>
      </c>
      <c r="U2334" s="4">
        <f t="shared" si="158"/>
        <v>16.138999999999999</v>
      </c>
      <c r="V2334" s="4">
        <f t="shared" si="158"/>
        <v>16.405999999999999</v>
      </c>
      <c r="W2334" s="4">
        <f t="shared" si="158"/>
        <v>16.658000000000001</v>
      </c>
      <c r="X2334" s="4">
        <f t="shared" si="158"/>
        <v>0</v>
      </c>
    </row>
    <row r="2335" spans="1:24" hidden="1" outlineLevel="2" x14ac:dyDescent="0.15">
      <c r="A2335" s="25"/>
      <c r="B2335" s="25"/>
      <c r="C2335" s="39"/>
      <c r="D2335" s="40"/>
      <c r="E2335" s="16" t="s">
        <v>1196</v>
      </c>
      <c r="F2335" s="16"/>
      <c r="G2335" s="16" t="s">
        <v>826</v>
      </c>
      <c r="H2335" s="4">
        <f t="shared" si="157"/>
        <v>5.19</v>
      </c>
      <c r="I2335" s="16"/>
      <c r="J2335" s="4">
        <f t="shared" si="158"/>
        <v>0</v>
      </c>
      <c r="K2335" s="4">
        <f t="shared" si="158"/>
        <v>0</v>
      </c>
      <c r="L2335" s="4">
        <f t="shared" si="158"/>
        <v>0</v>
      </c>
      <c r="M2335" s="4">
        <f t="shared" si="158"/>
        <v>0</v>
      </c>
      <c r="N2335" s="4">
        <f t="shared" si="158"/>
        <v>0.51900000000000002</v>
      </c>
      <c r="O2335" s="4">
        <f t="shared" si="158"/>
        <v>0.51900000000000002</v>
      </c>
      <c r="P2335" s="4">
        <f t="shared" si="158"/>
        <v>0.51900000000000002</v>
      </c>
      <c r="Q2335" s="4">
        <f t="shared" si="158"/>
        <v>0.51900000000000002</v>
      </c>
      <c r="R2335" s="4">
        <f t="shared" si="158"/>
        <v>0.51900000000000002</v>
      </c>
      <c r="S2335" s="4">
        <f t="shared" si="158"/>
        <v>0.51900000000000002</v>
      </c>
      <c r="T2335" s="4">
        <f t="shared" si="158"/>
        <v>0.51900000000000002</v>
      </c>
      <c r="U2335" s="4">
        <f t="shared" si="158"/>
        <v>0.51900000000000002</v>
      </c>
      <c r="V2335" s="4">
        <f t="shared" si="158"/>
        <v>0.51900000000000002</v>
      </c>
      <c r="W2335" s="4">
        <f t="shared" si="158"/>
        <v>0.51900000000000002</v>
      </c>
      <c r="X2335" s="4">
        <f t="shared" si="158"/>
        <v>0</v>
      </c>
    </row>
    <row r="2336" spans="1:24" hidden="1" outlineLevel="2" x14ac:dyDescent="0.15">
      <c r="A2336" s="25"/>
      <c r="B2336" s="25"/>
      <c r="C2336" s="39"/>
      <c r="D2336" s="40"/>
      <c r="E2336" s="16" t="s">
        <v>11038</v>
      </c>
      <c r="F2336" s="16"/>
      <c r="G2336" s="16" t="s">
        <v>826</v>
      </c>
      <c r="H2336" s="4">
        <f t="shared" si="157"/>
        <v>0</v>
      </c>
      <c r="I2336" s="16"/>
      <c r="J2336" s="4">
        <f t="shared" si="158"/>
        <v>0</v>
      </c>
      <c r="K2336" s="4">
        <f t="shared" si="158"/>
        <v>0</v>
      </c>
      <c r="L2336" s="4">
        <f t="shared" si="158"/>
        <v>0</v>
      </c>
      <c r="M2336" s="4">
        <f t="shared" si="158"/>
        <v>0</v>
      </c>
      <c r="N2336" s="4">
        <f t="shared" si="158"/>
        <v>0</v>
      </c>
      <c r="O2336" s="4">
        <f t="shared" si="158"/>
        <v>0</v>
      </c>
      <c r="P2336" s="4">
        <f t="shared" si="158"/>
        <v>0</v>
      </c>
      <c r="Q2336" s="4">
        <f t="shared" si="158"/>
        <v>0</v>
      </c>
      <c r="R2336" s="4">
        <f t="shared" si="158"/>
        <v>0</v>
      </c>
      <c r="S2336" s="4">
        <f t="shared" si="158"/>
        <v>0</v>
      </c>
      <c r="T2336" s="4">
        <f t="shared" si="158"/>
        <v>0</v>
      </c>
      <c r="U2336" s="4">
        <f t="shared" si="158"/>
        <v>0</v>
      </c>
      <c r="V2336" s="4">
        <f t="shared" si="158"/>
        <v>0</v>
      </c>
      <c r="W2336" s="4">
        <f t="shared" si="158"/>
        <v>0</v>
      </c>
      <c r="X2336" s="4">
        <f t="shared" si="158"/>
        <v>0</v>
      </c>
    </row>
    <row r="2337" spans="1:24" hidden="1" outlineLevel="2" x14ac:dyDescent="0.15">
      <c r="A2337" s="25"/>
      <c r="B2337" s="25"/>
      <c r="C2337" s="39"/>
      <c r="D2337" s="40"/>
      <c r="E2337" s="16" t="s">
        <v>1197</v>
      </c>
      <c r="F2337" s="16"/>
      <c r="G2337" s="16" t="s">
        <v>826</v>
      </c>
      <c r="H2337" s="4">
        <f t="shared" si="157"/>
        <v>0</v>
      </c>
      <c r="I2337" s="16"/>
      <c r="J2337" s="4">
        <f t="shared" si="158"/>
        <v>0</v>
      </c>
      <c r="K2337" s="4">
        <f t="shared" si="158"/>
        <v>0</v>
      </c>
      <c r="L2337" s="4">
        <f t="shared" si="158"/>
        <v>0</v>
      </c>
      <c r="M2337" s="4">
        <f t="shared" si="158"/>
        <v>0</v>
      </c>
      <c r="N2337" s="4">
        <f t="shared" si="158"/>
        <v>0</v>
      </c>
      <c r="O2337" s="4">
        <f t="shared" si="158"/>
        <v>0</v>
      </c>
      <c r="P2337" s="4">
        <f t="shared" si="158"/>
        <v>0</v>
      </c>
      <c r="Q2337" s="4">
        <f t="shared" si="158"/>
        <v>0</v>
      </c>
      <c r="R2337" s="4">
        <f t="shared" si="158"/>
        <v>0</v>
      </c>
      <c r="S2337" s="4">
        <f t="shared" si="158"/>
        <v>0</v>
      </c>
      <c r="T2337" s="4">
        <f t="shared" si="158"/>
        <v>0</v>
      </c>
      <c r="U2337" s="4">
        <f t="shared" si="158"/>
        <v>0</v>
      </c>
      <c r="V2337" s="4">
        <f t="shared" si="158"/>
        <v>0</v>
      </c>
      <c r="W2337" s="4">
        <f t="shared" si="158"/>
        <v>0</v>
      </c>
      <c r="X2337" s="4">
        <f t="shared" si="158"/>
        <v>0</v>
      </c>
    </row>
    <row r="2338" spans="1:24" hidden="1" outlineLevel="2" x14ac:dyDescent="0.15">
      <c r="A2338" s="25"/>
      <c r="B2338" s="25"/>
      <c r="C2338" s="39"/>
      <c r="D2338" s="40"/>
      <c r="E2338" s="16" t="s">
        <v>7284</v>
      </c>
      <c r="F2338" s="16"/>
      <c r="G2338" s="16" t="s">
        <v>826</v>
      </c>
      <c r="H2338" s="4">
        <f t="shared" si="157"/>
        <v>0</v>
      </c>
      <c r="I2338" s="16"/>
      <c r="J2338" s="4">
        <f t="shared" si="158"/>
        <v>0</v>
      </c>
      <c r="K2338" s="4">
        <f t="shared" si="158"/>
        <v>0</v>
      </c>
      <c r="L2338" s="4">
        <f t="shared" si="158"/>
        <v>0</v>
      </c>
      <c r="M2338" s="4">
        <f t="shared" si="158"/>
        <v>0</v>
      </c>
      <c r="N2338" s="4">
        <f t="shared" si="158"/>
        <v>0</v>
      </c>
      <c r="O2338" s="4">
        <f t="shared" si="158"/>
        <v>0</v>
      </c>
      <c r="P2338" s="4">
        <f t="shared" si="158"/>
        <v>0</v>
      </c>
      <c r="Q2338" s="4">
        <f t="shared" si="158"/>
        <v>0</v>
      </c>
      <c r="R2338" s="4">
        <f t="shared" si="158"/>
        <v>0</v>
      </c>
      <c r="S2338" s="4">
        <f t="shared" si="158"/>
        <v>0</v>
      </c>
      <c r="T2338" s="4">
        <f t="shared" si="158"/>
        <v>0</v>
      </c>
      <c r="U2338" s="4">
        <f t="shared" si="158"/>
        <v>0</v>
      </c>
      <c r="V2338" s="4">
        <f t="shared" si="158"/>
        <v>0</v>
      </c>
      <c r="W2338" s="4">
        <f t="shared" si="158"/>
        <v>0</v>
      </c>
      <c r="X2338" s="4">
        <f t="shared" si="158"/>
        <v>0</v>
      </c>
    </row>
    <row r="2339" spans="1:24" hidden="1" outlineLevel="2" x14ac:dyDescent="0.15"/>
    <row r="2340" spans="1:24" hidden="1" outlineLevel="2" x14ac:dyDescent="0.15"/>
    <row r="2341" spans="1:24" hidden="1" outlineLevel="2" x14ac:dyDescent="0.15">
      <c r="B2341" s="60" t="s">
        <v>1838</v>
      </c>
    </row>
    <row r="2342" spans="1:24" hidden="1" outlineLevel="2" x14ac:dyDescent="0.15">
      <c r="A2342" s="12"/>
      <c r="B2342" s="12"/>
      <c r="C2342" s="20"/>
      <c r="D2342" s="21"/>
      <c r="E2342" s="5" t="str">
        <f xml:space="preserve">  InpS!E$284</f>
        <v>Switch - Other operating income</v>
      </c>
      <c r="F2342" s="5">
        <f xml:space="preserve">  InpS!F$284</f>
        <v>1</v>
      </c>
      <c r="G2342" s="5" t="str">
        <f xml:space="preserve">  InpS!G$284</f>
        <v>1 = company, 2 = ofwat, 3 = override</v>
      </c>
      <c r="M2342" s="15"/>
    </row>
    <row r="2343" spans="1:24" hidden="1" outlineLevel="2" x14ac:dyDescent="0.15">
      <c r="A2343" s="12"/>
      <c r="B2343" s="12"/>
      <c r="C2343" s="20"/>
      <c r="D2343" s="21"/>
      <c r="E2343" s="3" t="str">
        <f xml:space="preserve">  InpS!E$904</f>
        <v xml:space="preserve">Company - Other operating income - real (WR) </v>
      </c>
      <c r="F2343" s="3">
        <f xml:space="preserve">  InpS!F$904</f>
        <v>0</v>
      </c>
      <c r="G2343" s="3" t="str">
        <f xml:space="preserve">  InpS!G$904</f>
        <v>£m</v>
      </c>
      <c r="H2343" s="3">
        <f xml:space="preserve">  InpS!H$904</f>
        <v>0</v>
      </c>
      <c r="I2343" s="3">
        <f xml:space="preserve">  InpS!I$904</f>
        <v>0</v>
      </c>
      <c r="J2343" s="3">
        <f xml:space="preserve">  InpS!J$904</f>
        <v>0</v>
      </c>
      <c r="K2343" s="3">
        <f xml:space="preserve">  InpS!K$904</f>
        <v>0</v>
      </c>
      <c r="L2343" s="3">
        <f xml:space="preserve">  InpS!L$904</f>
        <v>0</v>
      </c>
      <c r="M2343" s="3">
        <f xml:space="preserve">  InpS!M$904</f>
        <v>0</v>
      </c>
      <c r="N2343" s="3">
        <f xml:space="preserve">  InpS!N$904</f>
        <v>0</v>
      </c>
      <c r="O2343" s="3">
        <f xml:space="preserve">  InpS!O$904</f>
        <v>0</v>
      </c>
      <c r="P2343" s="3">
        <f xml:space="preserve">  InpS!P$904</f>
        <v>0</v>
      </c>
      <c r="Q2343" s="3">
        <f xml:space="preserve">  InpS!Q$904</f>
        <v>0</v>
      </c>
      <c r="R2343" s="3">
        <f xml:space="preserve">  InpS!R$904</f>
        <v>0</v>
      </c>
      <c r="S2343" s="3">
        <f xml:space="preserve">  InpS!S$904</f>
        <v>0</v>
      </c>
      <c r="T2343" s="3">
        <f xml:space="preserve">  InpS!T$904</f>
        <v>0</v>
      </c>
      <c r="U2343" s="3">
        <f xml:space="preserve">  InpS!U$904</f>
        <v>0</v>
      </c>
      <c r="V2343" s="3">
        <f xml:space="preserve">  InpS!V$904</f>
        <v>0</v>
      </c>
      <c r="W2343" s="3">
        <f xml:space="preserve">  InpS!W$904</f>
        <v>0</v>
      </c>
      <c r="X2343" s="3">
        <f xml:space="preserve">  InpS!X$904</f>
        <v>0</v>
      </c>
    </row>
    <row r="2344" spans="1:24" hidden="1" outlineLevel="2" x14ac:dyDescent="0.15">
      <c r="A2344" s="12"/>
      <c r="B2344" s="12"/>
      <c r="C2344" s="20"/>
      <c r="D2344" s="21"/>
      <c r="E2344" s="3" t="str">
        <f xml:space="preserve">  InpS!E$905</f>
        <v xml:space="preserve">Company - Other operating income - real (WN) </v>
      </c>
      <c r="F2344" s="3">
        <f xml:space="preserve">  InpS!F$905</f>
        <v>0</v>
      </c>
      <c r="G2344" s="3" t="str">
        <f xml:space="preserve">  InpS!G$905</f>
        <v>£m</v>
      </c>
      <c r="H2344" s="3">
        <f xml:space="preserve">  InpS!H$905</f>
        <v>0</v>
      </c>
      <c r="I2344" s="3">
        <f xml:space="preserve">  InpS!I$905</f>
        <v>0</v>
      </c>
      <c r="J2344" s="3">
        <f xml:space="preserve">  InpS!J$905</f>
        <v>0</v>
      </c>
      <c r="K2344" s="3">
        <f xml:space="preserve">  InpS!K$905</f>
        <v>0</v>
      </c>
      <c r="L2344" s="3">
        <f xml:space="preserve">  InpS!L$905</f>
        <v>0</v>
      </c>
      <c r="M2344" s="3">
        <f xml:space="preserve">  InpS!M$905</f>
        <v>0</v>
      </c>
      <c r="N2344" s="3">
        <f xml:space="preserve">  InpS!N$905</f>
        <v>0</v>
      </c>
      <c r="O2344" s="3">
        <f xml:space="preserve">  InpS!O$905</f>
        <v>0</v>
      </c>
      <c r="P2344" s="3">
        <f xml:space="preserve">  InpS!P$905</f>
        <v>0</v>
      </c>
      <c r="Q2344" s="3">
        <f xml:space="preserve">  InpS!Q$905</f>
        <v>0</v>
      </c>
      <c r="R2344" s="3">
        <f xml:space="preserve">  InpS!R$905</f>
        <v>0</v>
      </c>
      <c r="S2344" s="3">
        <f xml:space="preserve">  InpS!S$905</f>
        <v>0</v>
      </c>
      <c r="T2344" s="3">
        <f xml:space="preserve">  InpS!T$905</f>
        <v>0</v>
      </c>
      <c r="U2344" s="3">
        <f xml:space="preserve">  InpS!U$905</f>
        <v>0</v>
      </c>
      <c r="V2344" s="3">
        <f xml:space="preserve">  InpS!V$905</f>
        <v>0</v>
      </c>
      <c r="W2344" s="3">
        <f xml:space="preserve">  InpS!W$905</f>
        <v>0</v>
      </c>
      <c r="X2344" s="3">
        <f xml:space="preserve">  InpS!X$905</f>
        <v>0</v>
      </c>
    </row>
    <row r="2345" spans="1:24" hidden="1" outlineLevel="2" x14ac:dyDescent="0.15">
      <c r="A2345" s="12"/>
      <c r="B2345" s="12"/>
      <c r="C2345" s="20"/>
      <c r="D2345" s="21"/>
      <c r="E2345" s="3" t="str">
        <f xml:space="preserve">  InpS!E$906</f>
        <v xml:space="preserve">Company - Other operating income - real (WWN) </v>
      </c>
      <c r="F2345" s="3">
        <f xml:space="preserve">  InpS!F$906</f>
        <v>0</v>
      </c>
      <c r="G2345" s="3" t="str">
        <f xml:space="preserve">  InpS!G$906</f>
        <v>£m</v>
      </c>
      <c r="H2345" s="3">
        <f xml:space="preserve">  InpS!H$906</f>
        <v>0</v>
      </c>
      <c r="I2345" s="3">
        <f xml:space="preserve">  InpS!I$906</f>
        <v>0</v>
      </c>
      <c r="J2345" s="3">
        <f xml:space="preserve">  InpS!J$906</f>
        <v>0</v>
      </c>
      <c r="K2345" s="3">
        <f xml:space="preserve">  InpS!K$906</f>
        <v>0</v>
      </c>
      <c r="L2345" s="3">
        <f xml:space="preserve">  InpS!L$906</f>
        <v>0</v>
      </c>
      <c r="M2345" s="3">
        <f xml:space="preserve">  InpS!M$906</f>
        <v>0</v>
      </c>
      <c r="N2345" s="3">
        <f xml:space="preserve">  InpS!N$906</f>
        <v>0</v>
      </c>
      <c r="O2345" s="3">
        <f xml:space="preserve">  InpS!O$906</f>
        <v>0</v>
      </c>
      <c r="P2345" s="3">
        <f xml:space="preserve">  InpS!P$906</f>
        <v>0</v>
      </c>
      <c r="Q2345" s="3">
        <f xml:space="preserve">  InpS!Q$906</f>
        <v>0</v>
      </c>
      <c r="R2345" s="3">
        <f xml:space="preserve">  InpS!R$906</f>
        <v>0</v>
      </c>
      <c r="S2345" s="3">
        <f xml:space="preserve">  InpS!S$906</f>
        <v>0</v>
      </c>
      <c r="T2345" s="3">
        <f xml:space="preserve">  InpS!T$906</f>
        <v>0</v>
      </c>
      <c r="U2345" s="3">
        <f xml:space="preserve">  InpS!U$906</f>
        <v>0</v>
      </c>
      <c r="V2345" s="3">
        <f xml:space="preserve">  InpS!V$906</f>
        <v>0</v>
      </c>
      <c r="W2345" s="3">
        <f xml:space="preserve">  InpS!W$906</f>
        <v>0</v>
      </c>
      <c r="X2345" s="3">
        <f xml:space="preserve">  InpS!X$906</f>
        <v>0</v>
      </c>
    </row>
    <row r="2346" spans="1:24" hidden="1" outlineLevel="2" x14ac:dyDescent="0.15">
      <c r="A2346" s="12"/>
      <c r="B2346" s="12"/>
      <c r="C2346" s="20"/>
      <c r="D2346" s="21"/>
      <c r="E2346" s="3" t="str">
        <f xml:space="preserve">  InpS!E$907</f>
        <v xml:space="preserve">Company - Other operating income - real (BR) </v>
      </c>
      <c r="F2346" s="3">
        <f xml:space="preserve">  InpS!F$907</f>
        <v>0</v>
      </c>
      <c r="G2346" s="3" t="str">
        <f xml:space="preserve">  InpS!G$907</f>
        <v>£m</v>
      </c>
      <c r="H2346" s="3">
        <f xml:space="preserve">  InpS!H$907</f>
        <v>0</v>
      </c>
      <c r="I2346" s="3">
        <f xml:space="preserve">  InpS!I$907</f>
        <v>0</v>
      </c>
      <c r="J2346" s="3">
        <f xml:space="preserve">  InpS!J$907</f>
        <v>0</v>
      </c>
      <c r="K2346" s="3">
        <f xml:space="preserve">  InpS!K$907</f>
        <v>0</v>
      </c>
      <c r="L2346" s="3">
        <f xml:space="preserve">  InpS!L$907</f>
        <v>0</v>
      </c>
      <c r="M2346" s="3">
        <f xml:space="preserve">  InpS!M$907</f>
        <v>0</v>
      </c>
      <c r="N2346" s="3">
        <f xml:space="preserve">  InpS!N$907</f>
        <v>0</v>
      </c>
      <c r="O2346" s="3">
        <f xml:space="preserve">  InpS!O$907</f>
        <v>0</v>
      </c>
      <c r="P2346" s="3">
        <f xml:space="preserve">  InpS!P$907</f>
        <v>0</v>
      </c>
      <c r="Q2346" s="3">
        <f xml:space="preserve">  InpS!Q$907</f>
        <v>0</v>
      </c>
      <c r="R2346" s="3">
        <f xml:space="preserve">  InpS!R$907</f>
        <v>0</v>
      </c>
      <c r="S2346" s="3">
        <f xml:space="preserve">  InpS!S$907</f>
        <v>0</v>
      </c>
      <c r="T2346" s="3">
        <f xml:space="preserve">  InpS!T$907</f>
        <v>0</v>
      </c>
      <c r="U2346" s="3">
        <f xml:space="preserve">  InpS!U$907</f>
        <v>0</v>
      </c>
      <c r="V2346" s="3">
        <f xml:space="preserve">  InpS!V$907</f>
        <v>0</v>
      </c>
      <c r="W2346" s="3">
        <f xml:space="preserve">  InpS!W$907</f>
        <v>0</v>
      </c>
      <c r="X2346" s="3">
        <f xml:space="preserve">  InpS!X$907</f>
        <v>0</v>
      </c>
    </row>
    <row r="2347" spans="1:24" hidden="1" outlineLevel="2" x14ac:dyDescent="0.15">
      <c r="A2347" s="12"/>
      <c r="B2347" s="12"/>
      <c r="C2347" s="20"/>
      <c r="D2347" s="21"/>
      <c r="E2347" s="3" t="str">
        <f xml:space="preserve">  InpS!E$908</f>
        <v xml:space="preserve">Company - Other operating income - real (ADDN1) </v>
      </c>
      <c r="F2347" s="3">
        <f xml:space="preserve">  InpS!F$908</f>
        <v>0</v>
      </c>
      <c r="G2347" s="3" t="str">
        <f xml:space="preserve">  InpS!G$908</f>
        <v>£m</v>
      </c>
      <c r="H2347" s="3">
        <f xml:space="preserve">  InpS!H$908</f>
        <v>0</v>
      </c>
      <c r="I2347" s="3">
        <f xml:space="preserve">  InpS!I$908</f>
        <v>0</v>
      </c>
      <c r="J2347" s="3">
        <f xml:space="preserve">  InpS!J$908</f>
        <v>0</v>
      </c>
      <c r="K2347" s="3">
        <f xml:space="preserve">  InpS!K$908</f>
        <v>0</v>
      </c>
      <c r="L2347" s="3">
        <f xml:space="preserve">  InpS!L$908</f>
        <v>0</v>
      </c>
      <c r="M2347" s="3">
        <f xml:space="preserve">  InpS!M$908</f>
        <v>0</v>
      </c>
      <c r="N2347" s="3">
        <f xml:space="preserve">  InpS!N$908</f>
        <v>0</v>
      </c>
      <c r="O2347" s="3">
        <f xml:space="preserve">  InpS!O$908</f>
        <v>0</v>
      </c>
      <c r="P2347" s="3">
        <f xml:space="preserve">  InpS!P$908</f>
        <v>0</v>
      </c>
      <c r="Q2347" s="3">
        <f xml:space="preserve">  InpS!Q$908</f>
        <v>0</v>
      </c>
      <c r="R2347" s="3">
        <f xml:space="preserve">  InpS!R$908</f>
        <v>0</v>
      </c>
      <c r="S2347" s="3">
        <f xml:space="preserve">  InpS!S$908</f>
        <v>0</v>
      </c>
      <c r="T2347" s="3">
        <f xml:space="preserve">  InpS!T$908</f>
        <v>0</v>
      </c>
      <c r="U2347" s="3">
        <f xml:space="preserve">  InpS!U$908</f>
        <v>0</v>
      </c>
      <c r="V2347" s="3">
        <f xml:space="preserve">  InpS!V$908</f>
        <v>0</v>
      </c>
      <c r="W2347" s="3">
        <f xml:space="preserve">  InpS!W$908</f>
        <v>0</v>
      </c>
      <c r="X2347" s="3">
        <f xml:space="preserve">  InpS!X$908</f>
        <v>0</v>
      </c>
    </row>
    <row r="2348" spans="1:24" hidden="1" outlineLevel="2" x14ac:dyDescent="0.15">
      <c r="A2348" s="12"/>
      <c r="B2348" s="12"/>
      <c r="C2348" s="20"/>
      <c r="D2348" s="21"/>
      <c r="E2348" s="3" t="str">
        <f xml:space="preserve">  InpS!E$909</f>
        <v xml:space="preserve">Company - Other operating income - real (ADDN2) </v>
      </c>
      <c r="F2348" s="3">
        <f xml:space="preserve">  InpS!F$909</f>
        <v>0</v>
      </c>
      <c r="G2348" s="3" t="str">
        <f xml:space="preserve">  InpS!G$909</f>
        <v>£m</v>
      </c>
      <c r="H2348" s="3">
        <f xml:space="preserve">  InpS!H$909</f>
        <v>0</v>
      </c>
      <c r="I2348" s="3">
        <f xml:space="preserve">  InpS!I$909</f>
        <v>0</v>
      </c>
      <c r="J2348" s="3">
        <f xml:space="preserve">  InpS!J$909</f>
        <v>0</v>
      </c>
      <c r="K2348" s="3">
        <f xml:space="preserve">  InpS!K$909</f>
        <v>0</v>
      </c>
      <c r="L2348" s="3">
        <f xml:space="preserve">  InpS!L$909</f>
        <v>0</v>
      </c>
      <c r="M2348" s="3">
        <f xml:space="preserve">  InpS!M$909</f>
        <v>0</v>
      </c>
      <c r="N2348" s="3">
        <f xml:space="preserve">  InpS!N$909</f>
        <v>0</v>
      </c>
      <c r="O2348" s="3">
        <f xml:space="preserve">  InpS!O$909</f>
        <v>0</v>
      </c>
      <c r="P2348" s="3">
        <f xml:space="preserve">  InpS!P$909</f>
        <v>0</v>
      </c>
      <c r="Q2348" s="3">
        <f xml:space="preserve">  InpS!Q$909</f>
        <v>0</v>
      </c>
      <c r="R2348" s="3">
        <f xml:space="preserve">  InpS!R$909</f>
        <v>0</v>
      </c>
      <c r="S2348" s="3">
        <f xml:space="preserve">  InpS!S$909</f>
        <v>0</v>
      </c>
      <c r="T2348" s="3">
        <f xml:space="preserve">  InpS!T$909</f>
        <v>0</v>
      </c>
      <c r="U2348" s="3">
        <f xml:space="preserve">  InpS!U$909</f>
        <v>0</v>
      </c>
      <c r="V2348" s="3">
        <f xml:space="preserve">  InpS!V$909</f>
        <v>0</v>
      </c>
      <c r="W2348" s="3">
        <f xml:space="preserve">  InpS!W$909</f>
        <v>0</v>
      </c>
      <c r="X2348" s="3">
        <f xml:space="preserve">  InpS!X$909</f>
        <v>0</v>
      </c>
    </row>
    <row r="2349" spans="1:24" hidden="1" outlineLevel="2" x14ac:dyDescent="0.15">
      <c r="A2349" s="12"/>
      <c r="B2349" s="12"/>
      <c r="C2349" s="20"/>
      <c r="D2349" s="21"/>
      <c r="E2349" s="3" t="str">
        <f xml:space="preserve">  InpS!E$1964</f>
        <v xml:space="preserve">Ofwat - Other operating income - real (WR) </v>
      </c>
      <c r="F2349" s="3">
        <f xml:space="preserve">  InpS!F$1964</f>
        <v>0</v>
      </c>
      <c r="G2349" s="3" t="str">
        <f xml:space="preserve">  InpS!G$1964</f>
        <v>£m</v>
      </c>
      <c r="H2349" s="3">
        <f xml:space="preserve">  InpS!H$1964</f>
        <v>0</v>
      </c>
      <c r="I2349" s="3">
        <f xml:space="preserve">  InpS!I$1964</f>
        <v>0</v>
      </c>
      <c r="J2349" s="3">
        <f xml:space="preserve">  InpS!J$1964</f>
        <v>0</v>
      </c>
      <c r="K2349" s="3">
        <f xml:space="preserve">  InpS!K$1964</f>
        <v>0</v>
      </c>
      <c r="L2349" s="3">
        <f xml:space="preserve">  InpS!L$1964</f>
        <v>0</v>
      </c>
      <c r="M2349" s="3">
        <f xml:space="preserve">  InpS!M$1964</f>
        <v>0</v>
      </c>
      <c r="N2349" s="3">
        <f xml:space="preserve">  InpS!N$1964</f>
        <v>0</v>
      </c>
      <c r="O2349" s="3">
        <f xml:space="preserve">  InpS!O$1964</f>
        <v>0</v>
      </c>
      <c r="P2349" s="3">
        <f xml:space="preserve">  InpS!P$1964</f>
        <v>0</v>
      </c>
      <c r="Q2349" s="3">
        <f xml:space="preserve">  InpS!Q$1964</f>
        <v>0</v>
      </c>
      <c r="R2349" s="3">
        <f xml:space="preserve">  InpS!R$1964</f>
        <v>0</v>
      </c>
      <c r="S2349" s="3">
        <f xml:space="preserve">  InpS!S$1964</f>
        <v>0</v>
      </c>
      <c r="T2349" s="3">
        <f xml:space="preserve">  InpS!T$1964</f>
        <v>0</v>
      </c>
      <c r="U2349" s="3">
        <f xml:space="preserve">  InpS!U$1964</f>
        <v>0</v>
      </c>
      <c r="V2349" s="3">
        <f xml:space="preserve">  InpS!V$1964</f>
        <v>0</v>
      </c>
      <c r="W2349" s="3">
        <f xml:space="preserve">  InpS!W$1964</f>
        <v>0</v>
      </c>
      <c r="X2349" s="3">
        <f xml:space="preserve">  InpS!X$1964</f>
        <v>0</v>
      </c>
    </row>
    <row r="2350" spans="1:24" hidden="1" outlineLevel="2" x14ac:dyDescent="0.15">
      <c r="A2350" s="12"/>
      <c r="B2350" s="12"/>
      <c r="C2350" s="20"/>
      <c r="D2350" s="21"/>
      <c r="E2350" s="3" t="str">
        <f xml:space="preserve">  InpS!E$1965</f>
        <v xml:space="preserve">Ofwat - Other operating income - real (WN) </v>
      </c>
      <c r="F2350" s="3">
        <f xml:space="preserve">  InpS!F$1965</f>
        <v>0</v>
      </c>
      <c r="G2350" s="3" t="str">
        <f xml:space="preserve">  InpS!G$1965</f>
        <v>£m</v>
      </c>
      <c r="H2350" s="3">
        <f xml:space="preserve">  InpS!H$1965</f>
        <v>0.05</v>
      </c>
      <c r="I2350" s="3">
        <f xml:space="preserve">  InpS!I$1965</f>
        <v>0</v>
      </c>
      <c r="J2350" s="3">
        <f xml:space="preserve">  InpS!J$1965</f>
        <v>0</v>
      </c>
      <c r="K2350" s="3">
        <f xml:space="preserve">  InpS!K$1965</f>
        <v>0</v>
      </c>
      <c r="L2350" s="3">
        <f xml:space="preserve">  InpS!L$1965</f>
        <v>0</v>
      </c>
      <c r="M2350" s="3">
        <f xml:space="preserve">  InpS!M$1965</f>
        <v>0</v>
      </c>
      <c r="N2350" s="3">
        <f xml:space="preserve">  InpS!N$1965</f>
        <v>0.01</v>
      </c>
      <c r="O2350" s="3">
        <f xml:space="preserve">  InpS!O$1965</f>
        <v>0.01</v>
      </c>
      <c r="P2350" s="3">
        <f xml:space="preserve">  InpS!P$1965</f>
        <v>0.01</v>
      </c>
      <c r="Q2350" s="3">
        <f xml:space="preserve">  InpS!Q$1965</f>
        <v>0.01</v>
      </c>
      <c r="R2350" s="3">
        <f xml:space="preserve">  InpS!R$1965</f>
        <v>0.01</v>
      </c>
      <c r="S2350" s="3">
        <f xml:space="preserve">  InpS!S$1965</f>
        <v>0</v>
      </c>
      <c r="T2350" s="3">
        <f xml:space="preserve">  InpS!T$1965</f>
        <v>0</v>
      </c>
      <c r="U2350" s="3">
        <f xml:space="preserve">  InpS!U$1965</f>
        <v>0</v>
      </c>
      <c r="V2350" s="3">
        <f xml:space="preserve">  InpS!V$1965</f>
        <v>0</v>
      </c>
      <c r="W2350" s="3">
        <f xml:space="preserve">  InpS!W$1965</f>
        <v>0</v>
      </c>
      <c r="X2350" s="3">
        <f xml:space="preserve">  InpS!X$1965</f>
        <v>0</v>
      </c>
    </row>
    <row r="2351" spans="1:24" hidden="1" outlineLevel="2" x14ac:dyDescent="0.15">
      <c r="A2351" s="12"/>
      <c r="B2351" s="12"/>
      <c r="C2351" s="20"/>
      <c r="D2351" s="21"/>
      <c r="E2351" s="3" t="str">
        <f xml:space="preserve">  InpS!E$1966</f>
        <v xml:space="preserve">Ofwat - Other operating income - real (WWN) </v>
      </c>
      <c r="F2351" s="3">
        <f xml:space="preserve">  InpS!F$1966</f>
        <v>0</v>
      </c>
      <c r="G2351" s="3" t="str">
        <f xml:space="preserve">  InpS!G$1966</f>
        <v>£m</v>
      </c>
      <c r="H2351" s="3">
        <f xml:space="preserve">  InpS!H$1966</f>
        <v>6.0000000000000005E-2</v>
      </c>
      <c r="I2351" s="3">
        <f xml:space="preserve">  InpS!I$1966</f>
        <v>0</v>
      </c>
      <c r="J2351" s="3">
        <f xml:space="preserve">  InpS!J$1966</f>
        <v>0</v>
      </c>
      <c r="K2351" s="3">
        <f xml:space="preserve">  InpS!K$1966</f>
        <v>0</v>
      </c>
      <c r="L2351" s="3">
        <f xml:space="preserve">  InpS!L$1966</f>
        <v>0</v>
      </c>
      <c r="M2351" s="3">
        <f xml:space="preserve">  InpS!M$1966</f>
        <v>0</v>
      </c>
      <c r="N2351" s="3">
        <f xml:space="preserve">  InpS!N$1966</f>
        <v>0.02</v>
      </c>
      <c r="O2351" s="3">
        <f xml:space="preserve">  InpS!O$1966</f>
        <v>0.01</v>
      </c>
      <c r="P2351" s="3">
        <f xml:space="preserve">  InpS!P$1966</f>
        <v>0.01</v>
      </c>
      <c r="Q2351" s="3">
        <f xml:space="preserve">  InpS!Q$1966</f>
        <v>0.01</v>
      </c>
      <c r="R2351" s="3">
        <f xml:space="preserve">  InpS!R$1966</f>
        <v>0.01</v>
      </c>
      <c r="S2351" s="3">
        <f xml:space="preserve">  InpS!S$1966</f>
        <v>0</v>
      </c>
      <c r="T2351" s="3">
        <f xml:space="preserve">  InpS!T$1966</f>
        <v>0</v>
      </c>
      <c r="U2351" s="3">
        <f xml:space="preserve">  InpS!U$1966</f>
        <v>0</v>
      </c>
      <c r="V2351" s="3">
        <f xml:space="preserve">  InpS!V$1966</f>
        <v>0</v>
      </c>
      <c r="W2351" s="3">
        <f xml:space="preserve">  InpS!W$1966</f>
        <v>0</v>
      </c>
      <c r="X2351" s="3">
        <f xml:space="preserve">  InpS!X$1966</f>
        <v>0</v>
      </c>
    </row>
    <row r="2352" spans="1:24" hidden="1" outlineLevel="2" x14ac:dyDescent="0.15">
      <c r="A2352" s="12"/>
      <c r="B2352" s="12"/>
      <c r="C2352" s="20"/>
      <c r="D2352" s="21"/>
      <c r="E2352" s="3" t="str">
        <f xml:space="preserve">  InpS!E$1967</f>
        <v xml:space="preserve">Ofwat - Other operating income - real (BR) </v>
      </c>
      <c r="F2352" s="3">
        <f xml:space="preserve">  InpS!F$1967</f>
        <v>0</v>
      </c>
      <c r="G2352" s="3" t="str">
        <f xml:space="preserve">  InpS!G$1967</f>
        <v>£m</v>
      </c>
      <c r="H2352" s="3">
        <f xml:space="preserve">  InpS!H$1967</f>
        <v>0</v>
      </c>
      <c r="I2352" s="3">
        <f xml:space="preserve">  InpS!I$1967</f>
        <v>0</v>
      </c>
      <c r="J2352" s="3">
        <f xml:space="preserve">  InpS!J$1967</f>
        <v>0</v>
      </c>
      <c r="K2352" s="3">
        <f xml:space="preserve">  InpS!K$1967</f>
        <v>0</v>
      </c>
      <c r="L2352" s="3">
        <f xml:space="preserve">  InpS!L$1967</f>
        <v>0</v>
      </c>
      <c r="M2352" s="3">
        <f xml:space="preserve">  InpS!M$1967</f>
        <v>0</v>
      </c>
      <c r="N2352" s="3">
        <f xml:space="preserve">  InpS!N$1967</f>
        <v>0</v>
      </c>
      <c r="O2352" s="3">
        <f xml:space="preserve">  InpS!O$1967</f>
        <v>0</v>
      </c>
      <c r="P2352" s="3">
        <f xml:space="preserve">  InpS!P$1967</f>
        <v>0</v>
      </c>
      <c r="Q2352" s="3">
        <f xml:space="preserve">  InpS!Q$1967</f>
        <v>0</v>
      </c>
      <c r="R2352" s="3">
        <f xml:space="preserve">  InpS!R$1967</f>
        <v>0</v>
      </c>
      <c r="S2352" s="3">
        <f xml:space="preserve">  InpS!S$1967</f>
        <v>0</v>
      </c>
      <c r="T2352" s="3">
        <f xml:space="preserve">  InpS!T$1967</f>
        <v>0</v>
      </c>
      <c r="U2352" s="3">
        <f xml:space="preserve">  InpS!U$1967</f>
        <v>0</v>
      </c>
      <c r="V2352" s="3">
        <f xml:space="preserve">  InpS!V$1967</f>
        <v>0</v>
      </c>
      <c r="W2352" s="3">
        <f xml:space="preserve">  InpS!W$1967</f>
        <v>0</v>
      </c>
      <c r="X2352" s="3">
        <f xml:space="preserve">  InpS!X$1967</f>
        <v>0</v>
      </c>
    </row>
    <row r="2353" spans="1:24" hidden="1" outlineLevel="2" x14ac:dyDescent="0.15">
      <c r="A2353" s="12"/>
      <c r="B2353" s="12"/>
      <c r="C2353" s="20"/>
      <c r="D2353" s="21"/>
      <c r="E2353" s="3" t="str">
        <f xml:space="preserve">  InpS!E$1968</f>
        <v xml:space="preserve">Ofwat - Other operating income - real (ADDN1) </v>
      </c>
      <c r="F2353" s="3">
        <f xml:space="preserve">  InpS!F$1968</f>
        <v>0</v>
      </c>
      <c r="G2353" s="3" t="str">
        <f xml:space="preserve">  InpS!G$1968</f>
        <v>£m</v>
      </c>
      <c r="H2353" s="3">
        <f xml:space="preserve">  InpS!H$1968</f>
        <v>0</v>
      </c>
      <c r="I2353" s="3">
        <f xml:space="preserve">  InpS!I$1968</f>
        <v>0</v>
      </c>
      <c r="J2353" s="3">
        <f xml:space="preserve">  InpS!J$1968</f>
        <v>0</v>
      </c>
      <c r="K2353" s="3">
        <f xml:space="preserve">  InpS!K$1968</f>
        <v>0</v>
      </c>
      <c r="L2353" s="3">
        <f xml:space="preserve">  InpS!L$1968</f>
        <v>0</v>
      </c>
      <c r="M2353" s="3">
        <f xml:space="preserve">  InpS!M$1968</f>
        <v>0</v>
      </c>
      <c r="N2353" s="3">
        <f xml:space="preserve">  InpS!N$1968</f>
        <v>0</v>
      </c>
      <c r="O2353" s="3">
        <f xml:space="preserve">  InpS!O$1968</f>
        <v>0</v>
      </c>
      <c r="P2353" s="3">
        <f xml:space="preserve">  InpS!P$1968</f>
        <v>0</v>
      </c>
      <c r="Q2353" s="3">
        <f xml:space="preserve">  InpS!Q$1968</f>
        <v>0</v>
      </c>
      <c r="R2353" s="3">
        <f xml:space="preserve">  InpS!R$1968</f>
        <v>0</v>
      </c>
      <c r="S2353" s="3">
        <f xml:space="preserve">  InpS!S$1968</f>
        <v>0</v>
      </c>
      <c r="T2353" s="3">
        <f xml:space="preserve">  InpS!T$1968</f>
        <v>0</v>
      </c>
      <c r="U2353" s="3">
        <f xml:space="preserve">  InpS!U$1968</f>
        <v>0</v>
      </c>
      <c r="V2353" s="3">
        <f xml:space="preserve">  InpS!V$1968</f>
        <v>0</v>
      </c>
      <c r="W2353" s="3">
        <f xml:space="preserve">  InpS!W$1968</f>
        <v>0</v>
      </c>
      <c r="X2353" s="3">
        <f xml:space="preserve">  InpS!X$1968</f>
        <v>0</v>
      </c>
    </row>
    <row r="2354" spans="1:24" hidden="1" outlineLevel="2" x14ac:dyDescent="0.15">
      <c r="A2354" s="12"/>
      <c r="B2354" s="12"/>
      <c r="C2354" s="20"/>
      <c r="D2354" s="21"/>
      <c r="E2354" s="3" t="str">
        <f xml:space="preserve">  InpS!E$1969</f>
        <v xml:space="preserve">Ofwat - Other operating income - real (ADDN2) </v>
      </c>
      <c r="F2354" s="3">
        <f xml:space="preserve">  InpS!F$1969</f>
        <v>0</v>
      </c>
      <c r="G2354" s="3" t="str">
        <f xml:space="preserve">  InpS!G$1969</f>
        <v>£m</v>
      </c>
      <c r="H2354" s="3">
        <f xml:space="preserve">  InpS!H$1969</f>
        <v>0</v>
      </c>
      <c r="I2354" s="3">
        <f xml:space="preserve">  InpS!I$1969</f>
        <v>0</v>
      </c>
      <c r="J2354" s="3">
        <f xml:space="preserve">  InpS!J$1969</f>
        <v>0</v>
      </c>
      <c r="K2354" s="3">
        <f xml:space="preserve">  InpS!K$1969</f>
        <v>0</v>
      </c>
      <c r="L2354" s="3">
        <f xml:space="preserve">  InpS!L$1969</f>
        <v>0</v>
      </c>
      <c r="M2354" s="3">
        <f xml:space="preserve">  InpS!M$1969</f>
        <v>0</v>
      </c>
      <c r="N2354" s="3">
        <f xml:space="preserve">  InpS!N$1969</f>
        <v>0</v>
      </c>
      <c r="O2354" s="3">
        <f xml:space="preserve">  InpS!O$1969</f>
        <v>0</v>
      </c>
      <c r="P2354" s="3">
        <f xml:space="preserve">  InpS!P$1969</f>
        <v>0</v>
      </c>
      <c r="Q2354" s="3">
        <f xml:space="preserve">  InpS!Q$1969</f>
        <v>0</v>
      </c>
      <c r="R2354" s="3">
        <f xml:space="preserve">  InpS!R$1969</f>
        <v>0</v>
      </c>
      <c r="S2354" s="3">
        <f xml:space="preserve">  InpS!S$1969</f>
        <v>0</v>
      </c>
      <c r="T2354" s="3">
        <f xml:space="preserve">  InpS!T$1969</f>
        <v>0</v>
      </c>
      <c r="U2354" s="3">
        <f xml:space="preserve">  InpS!U$1969</f>
        <v>0</v>
      </c>
      <c r="V2354" s="3">
        <f xml:space="preserve">  InpS!V$1969</f>
        <v>0</v>
      </c>
      <c r="W2354" s="3">
        <f xml:space="preserve">  InpS!W$1969</f>
        <v>0</v>
      </c>
      <c r="X2354" s="3">
        <f xml:space="preserve">  InpS!X$1969</f>
        <v>0</v>
      </c>
    </row>
    <row r="2355" spans="1:24" hidden="1" outlineLevel="2" x14ac:dyDescent="0.15">
      <c r="A2355" s="12"/>
      <c r="B2355" s="12"/>
      <c r="C2355" s="20"/>
      <c r="D2355" s="21"/>
      <c r="E2355" s="3" t="str">
        <f xml:space="preserve">  InpS!E$3024</f>
        <v xml:space="preserve">Override - Other operating income - real (WR) </v>
      </c>
      <c r="F2355" s="3">
        <f xml:space="preserve">  InpS!F$3024</f>
        <v>0</v>
      </c>
      <c r="G2355" s="3" t="str">
        <f xml:space="preserve">  InpS!G$3024</f>
        <v>£m</v>
      </c>
      <c r="H2355" s="3">
        <f xml:space="preserve">  InpS!H$3024</f>
        <v>0</v>
      </c>
      <c r="I2355" s="3">
        <f xml:space="preserve">  InpS!I$3024</f>
        <v>0</v>
      </c>
      <c r="J2355" s="3">
        <f xml:space="preserve">  InpS!J$3024</f>
        <v>0</v>
      </c>
      <c r="K2355" s="3">
        <f xml:space="preserve">  InpS!K$3024</f>
        <v>0</v>
      </c>
      <c r="L2355" s="3">
        <f xml:space="preserve">  InpS!L$3024</f>
        <v>0</v>
      </c>
      <c r="M2355" s="3">
        <f xml:space="preserve">  InpS!M$3024</f>
        <v>0</v>
      </c>
      <c r="N2355" s="3">
        <f xml:space="preserve">  InpS!N$3024</f>
        <v>0</v>
      </c>
      <c r="O2355" s="3">
        <f xml:space="preserve">  InpS!O$3024</f>
        <v>0</v>
      </c>
      <c r="P2355" s="3">
        <f xml:space="preserve">  InpS!P$3024</f>
        <v>0</v>
      </c>
      <c r="Q2355" s="3">
        <f xml:space="preserve">  InpS!Q$3024</f>
        <v>0</v>
      </c>
      <c r="R2355" s="3">
        <f xml:space="preserve">  InpS!R$3024</f>
        <v>0</v>
      </c>
      <c r="S2355" s="3">
        <f xml:space="preserve">  InpS!S$3024</f>
        <v>0</v>
      </c>
      <c r="T2355" s="3">
        <f xml:space="preserve">  InpS!T$3024</f>
        <v>0</v>
      </c>
      <c r="U2355" s="3">
        <f xml:space="preserve">  InpS!U$3024</f>
        <v>0</v>
      </c>
      <c r="V2355" s="3">
        <f xml:space="preserve">  InpS!V$3024</f>
        <v>0</v>
      </c>
      <c r="W2355" s="3">
        <f xml:space="preserve">  InpS!W$3024</f>
        <v>0</v>
      </c>
      <c r="X2355" s="3">
        <f xml:space="preserve">  InpS!X$3024</f>
        <v>0</v>
      </c>
    </row>
    <row r="2356" spans="1:24" hidden="1" outlineLevel="2" x14ac:dyDescent="0.15">
      <c r="A2356" s="12"/>
      <c r="B2356" s="12"/>
      <c r="C2356" s="20"/>
      <c r="D2356" s="21"/>
      <c r="E2356" s="3" t="str">
        <f xml:space="preserve">  InpS!E$3025</f>
        <v xml:space="preserve">Override - Other operating income - real (WN) </v>
      </c>
      <c r="F2356" s="3">
        <f xml:space="preserve">  InpS!F$3025</f>
        <v>0</v>
      </c>
      <c r="G2356" s="3" t="str">
        <f xml:space="preserve">  InpS!G$3025</f>
        <v>£m</v>
      </c>
      <c r="H2356" s="3">
        <f xml:space="preserve">  InpS!H$3025</f>
        <v>0</v>
      </c>
      <c r="I2356" s="3">
        <f xml:space="preserve">  InpS!I$3025</f>
        <v>0</v>
      </c>
      <c r="J2356" s="3">
        <f xml:space="preserve">  InpS!J$3025</f>
        <v>0</v>
      </c>
      <c r="K2356" s="3">
        <f xml:space="preserve">  InpS!K$3025</f>
        <v>0</v>
      </c>
      <c r="L2356" s="3">
        <f xml:space="preserve">  InpS!L$3025</f>
        <v>0</v>
      </c>
      <c r="M2356" s="3">
        <f xml:space="preserve">  InpS!M$3025</f>
        <v>0</v>
      </c>
      <c r="N2356" s="3">
        <f xml:space="preserve">  InpS!N$3025</f>
        <v>0</v>
      </c>
      <c r="O2356" s="3">
        <f xml:space="preserve">  InpS!O$3025</f>
        <v>0</v>
      </c>
      <c r="P2356" s="3">
        <f xml:space="preserve">  InpS!P$3025</f>
        <v>0</v>
      </c>
      <c r="Q2356" s="3">
        <f xml:space="preserve">  InpS!Q$3025</f>
        <v>0</v>
      </c>
      <c r="R2356" s="3">
        <f xml:space="preserve">  InpS!R$3025</f>
        <v>0</v>
      </c>
      <c r="S2356" s="3">
        <f xml:space="preserve">  InpS!S$3025</f>
        <v>0</v>
      </c>
      <c r="T2356" s="3">
        <f xml:space="preserve">  InpS!T$3025</f>
        <v>0</v>
      </c>
      <c r="U2356" s="3">
        <f xml:space="preserve">  InpS!U$3025</f>
        <v>0</v>
      </c>
      <c r="V2356" s="3">
        <f xml:space="preserve">  InpS!V$3025</f>
        <v>0</v>
      </c>
      <c r="W2356" s="3">
        <f xml:space="preserve">  InpS!W$3025</f>
        <v>0</v>
      </c>
      <c r="X2356" s="3">
        <f xml:space="preserve">  InpS!X$3025</f>
        <v>0</v>
      </c>
    </row>
    <row r="2357" spans="1:24" hidden="1" outlineLevel="2" x14ac:dyDescent="0.15">
      <c r="A2357" s="12"/>
      <c r="B2357" s="12"/>
      <c r="C2357" s="20"/>
      <c r="D2357" s="21"/>
      <c r="E2357" s="3" t="str">
        <f xml:space="preserve">  InpS!E$3026</f>
        <v xml:space="preserve">Override - Other operating income - real (WWN) </v>
      </c>
      <c r="F2357" s="3">
        <f xml:space="preserve">  InpS!F$3026</f>
        <v>0</v>
      </c>
      <c r="G2357" s="3" t="str">
        <f xml:space="preserve">  InpS!G$3026</f>
        <v>£m</v>
      </c>
      <c r="H2357" s="3">
        <f xml:space="preserve">  InpS!H$3026</f>
        <v>0</v>
      </c>
      <c r="I2357" s="3">
        <f xml:space="preserve">  InpS!I$3026</f>
        <v>0</v>
      </c>
      <c r="J2357" s="3">
        <f xml:space="preserve">  InpS!J$3026</f>
        <v>0</v>
      </c>
      <c r="K2357" s="3">
        <f xml:space="preserve">  InpS!K$3026</f>
        <v>0</v>
      </c>
      <c r="L2357" s="3">
        <f xml:space="preserve">  InpS!L$3026</f>
        <v>0</v>
      </c>
      <c r="M2357" s="3">
        <f xml:space="preserve">  InpS!M$3026</f>
        <v>0</v>
      </c>
      <c r="N2357" s="3">
        <f xml:space="preserve">  InpS!N$3026</f>
        <v>0</v>
      </c>
      <c r="O2357" s="3">
        <f xml:space="preserve">  InpS!O$3026</f>
        <v>0</v>
      </c>
      <c r="P2357" s="3">
        <f xml:space="preserve">  InpS!P$3026</f>
        <v>0</v>
      </c>
      <c r="Q2357" s="3">
        <f xml:space="preserve">  InpS!Q$3026</f>
        <v>0</v>
      </c>
      <c r="R2357" s="3">
        <f xml:space="preserve">  InpS!R$3026</f>
        <v>0</v>
      </c>
      <c r="S2357" s="3">
        <f xml:space="preserve">  InpS!S$3026</f>
        <v>0</v>
      </c>
      <c r="T2357" s="3">
        <f xml:space="preserve">  InpS!T$3026</f>
        <v>0</v>
      </c>
      <c r="U2357" s="3">
        <f xml:space="preserve">  InpS!U$3026</f>
        <v>0</v>
      </c>
      <c r="V2357" s="3">
        <f xml:space="preserve">  InpS!V$3026</f>
        <v>0</v>
      </c>
      <c r="W2357" s="3">
        <f xml:space="preserve">  InpS!W$3026</f>
        <v>0</v>
      </c>
      <c r="X2357" s="3">
        <f xml:space="preserve">  InpS!X$3026</f>
        <v>0</v>
      </c>
    </row>
    <row r="2358" spans="1:24" hidden="1" outlineLevel="2" x14ac:dyDescent="0.15">
      <c r="A2358" s="12"/>
      <c r="B2358" s="12"/>
      <c r="C2358" s="20"/>
      <c r="D2358" s="21"/>
      <c r="E2358" s="3" t="str">
        <f xml:space="preserve">  InpS!E$3027</f>
        <v xml:space="preserve">Override - Other operating income - real (BR) </v>
      </c>
      <c r="F2358" s="3">
        <f xml:space="preserve">  InpS!F$3027</f>
        <v>0</v>
      </c>
      <c r="G2358" s="3" t="str">
        <f xml:space="preserve">  InpS!G$3027</f>
        <v>£m</v>
      </c>
      <c r="H2358" s="3">
        <f xml:space="preserve">  InpS!H$3027</f>
        <v>0</v>
      </c>
      <c r="I2358" s="3">
        <f xml:space="preserve">  InpS!I$3027</f>
        <v>0</v>
      </c>
      <c r="J2358" s="3">
        <f xml:space="preserve">  InpS!J$3027</f>
        <v>0</v>
      </c>
      <c r="K2358" s="3">
        <f xml:space="preserve">  InpS!K$3027</f>
        <v>0</v>
      </c>
      <c r="L2358" s="3">
        <f xml:space="preserve">  InpS!L$3027</f>
        <v>0</v>
      </c>
      <c r="M2358" s="3">
        <f xml:space="preserve">  InpS!M$3027</f>
        <v>0</v>
      </c>
      <c r="N2358" s="3">
        <f xml:space="preserve">  InpS!N$3027</f>
        <v>0</v>
      </c>
      <c r="O2358" s="3">
        <f xml:space="preserve">  InpS!O$3027</f>
        <v>0</v>
      </c>
      <c r="P2358" s="3">
        <f xml:space="preserve">  InpS!P$3027</f>
        <v>0</v>
      </c>
      <c r="Q2358" s="3">
        <f xml:space="preserve">  InpS!Q$3027</f>
        <v>0</v>
      </c>
      <c r="R2358" s="3">
        <f xml:space="preserve">  InpS!R$3027</f>
        <v>0</v>
      </c>
      <c r="S2358" s="3">
        <f xml:space="preserve">  InpS!S$3027</f>
        <v>0</v>
      </c>
      <c r="T2358" s="3">
        <f xml:space="preserve">  InpS!T$3027</f>
        <v>0</v>
      </c>
      <c r="U2358" s="3">
        <f xml:space="preserve">  InpS!U$3027</f>
        <v>0</v>
      </c>
      <c r="V2358" s="3">
        <f xml:space="preserve">  InpS!V$3027</f>
        <v>0</v>
      </c>
      <c r="W2358" s="3">
        <f xml:space="preserve">  InpS!W$3027</f>
        <v>0</v>
      </c>
      <c r="X2358" s="3">
        <f xml:space="preserve">  InpS!X$3027</f>
        <v>0</v>
      </c>
    </row>
    <row r="2359" spans="1:24" hidden="1" outlineLevel="2" x14ac:dyDescent="0.15">
      <c r="A2359" s="12"/>
      <c r="B2359" s="12"/>
      <c r="C2359" s="20"/>
      <c r="D2359" s="21"/>
      <c r="E2359" s="3" t="str">
        <f xml:space="preserve">  InpS!E$3028</f>
        <v xml:space="preserve">Override - Other operating income - real (ADDN1) </v>
      </c>
      <c r="F2359" s="3">
        <f xml:space="preserve">  InpS!F$3028</f>
        <v>0</v>
      </c>
      <c r="G2359" s="3" t="str">
        <f xml:space="preserve">  InpS!G$3028</f>
        <v>£m</v>
      </c>
      <c r="H2359" s="3">
        <f xml:space="preserve">  InpS!H$3028</f>
        <v>0</v>
      </c>
      <c r="I2359" s="3">
        <f xml:space="preserve">  InpS!I$3028</f>
        <v>0</v>
      </c>
      <c r="J2359" s="3">
        <f xml:space="preserve">  InpS!J$3028</f>
        <v>0</v>
      </c>
      <c r="K2359" s="3">
        <f xml:space="preserve">  InpS!K$3028</f>
        <v>0</v>
      </c>
      <c r="L2359" s="3">
        <f xml:space="preserve">  InpS!L$3028</f>
        <v>0</v>
      </c>
      <c r="M2359" s="3">
        <f xml:space="preserve">  InpS!M$3028</f>
        <v>0</v>
      </c>
      <c r="N2359" s="3">
        <f xml:space="preserve">  InpS!N$3028</f>
        <v>0</v>
      </c>
      <c r="O2359" s="3">
        <f xml:space="preserve">  InpS!O$3028</f>
        <v>0</v>
      </c>
      <c r="P2359" s="3">
        <f xml:space="preserve">  InpS!P$3028</f>
        <v>0</v>
      </c>
      <c r="Q2359" s="3">
        <f xml:space="preserve">  InpS!Q$3028</f>
        <v>0</v>
      </c>
      <c r="R2359" s="3">
        <f xml:space="preserve">  InpS!R$3028</f>
        <v>0</v>
      </c>
      <c r="S2359" s="3">
        <f xml:space="preserve">  InpS!S$3028</f>
        <v>0</v>
      </c>
      <c r="T2359" s="3">
        <f xml:space="preserve">  InpS!T$3028</f>
        <v>0</v>
      </c>
      <c r="U2359" s="3">
        <f xml:space="preserve">  InpS!U$3028</f>
        <v>0</v>
      </c>
      <c r="V2359" s="3">
        <f xml:space="preserve">  InpS!V$3028</f>
        <v>0</v>
      </c>
      <c r="W2359" s="3">
        <f xml:space="preserve">  InpS!W$3028</f>
        <v>0</v>
      </c>
      <c r="X2359" s="3">
        <f xml:space="preserve">  InpS!X$3028</f>
        <v>0</v>
      </c>
    </row>
    <row r="2360" spans="1:24" hidden="1" outlineLevel="2" x14ac:dyDescent="0.15">
      <c r="A2360" s="12"/>
      <c r="B2360" s="12"/>
      <c r="C2360" s="20"/>
      <c r="D2360" s="21"/>
      <c r="E2360" s="3" t="str">
        <f xml:space="preserve">  InpS!E$3029</f>
        <v xml:space="preserve">Override - Other operating income - real (ADDN2) </v>
      </c>
      <c r="F2360" s="3">
        <f xml:space="preserve">  InpS!F$3029</f>
        <v>0</v>
      </c>
      <c r="G2360" s="3" t="str">
        <f xml:space="preserve">  InpS!G$3029</f>
        <v>£m</v>
      </c>
      <c r="H2360" s="3">
        <f xml:space="preserve">  InpS!H$3029</f>
        <v>0</v>
      </c>
      <c r="I2360" s="3">
        <f xml:space="preserve">  InpS!I$3029</f>
        <v>0</v>
      </c>
      <c r="J2360" s="3">
        <f xml:space="preserve">  InpS!J$3029</f>
        <v>0</v>
      </c>
      <c r="K2360" s="3">
        <f xml:space="preserve">  InpS!K$3029</f>
        <v>0</v>
      </c>
      <c r="L2360" s="3">
        <f xml:space="preserve">  InpS!L$3029</f>
        <v>0</v>
      </c>
      <c r="M2360" s="3">
        <f xml:space="preserve">  InpS!M$3029</f>
        <v>0</v>
      </c>
      <c r="N2360" s="3">
        <f xml:space="preserve">  InpS!N$3029</f>
        <v>0</v>
      </c>
      <c r="O2360" s="3">
        <f xml:space="preserve">  InpS!O$3029</f>
        <v>0</v>
      </c>
      <c r="P2360" s="3">
        <f xml:space="preserve">  InpS!P$3029</f>
        <v>0</v>
      </c>
      <c r="Q2360" s="3">
        <f xml:space="preserve">  InpS!Q$3029</f>
        <v>0</v>
      </c>
      <c r="R2360" s="3">
        <f xml:space="preserve">  InpS!R$3029</f>
        <v>0</v>
      </c>
      <c r="S2360" s="3">
        <f xml:space="preserve">  InpS!S$3029</f>
        <v>0</v>
      </c>
      <c r="T2360" s="3">
        <f xml:space="preserve">  InpS!T$3029</f>
        <v>0</v>
      </c>
      <c r="U2360" s="3">
        <f xml:space="preserve">  InpS!U$3029</f>
        <v>0</v>
      </c>
      <c r="V2360" s="3">
        <f xml:space="preserve">  InpS!V$3029</f>
        <v>0</v>
      </c>
      <c r="W2360" s="3">
        <f xml:space="preserve">  InpS!W$3029</f>
        <v>0</v>
      </c>
      <c r="X2360" s="3">
        <f xml:space="preserve">  InpS!X$3029</f>
        <v>0</v>
      </c>
    </row>
    <row r="2361" spans="1:24" hidden="1" outlineLevel="2" x14ac:dyDescent="0.15">
      <c r="A2361" s="25"/>
      <c r="B2361" s="25"/>
      <c r="C2361" s="39"/>
      <c r="D2361" s="40"/>
      <c r="E2361" s="16" t="s">
        <v>416</v>
      </c>
      <c r="F2361" s="16"/>
      <c r="G2361" s="16" t="s">
        <v>826</v>
      </c>
      <c r="H2361" s="4">
        <f t="shared" ref="H2361:H2366" si="159" xml:space="preserve"> SUM( J2361:X2361 )</f>
        <v>0</v>
      </c>
      <c r="I2361" s="16"/>
      <c r="J2361" s="4">
        <f t="shared" ref="J2361:X2366" si="160" xml:space="preserve">  CHOOSE( $F$2342, J2343, J2349, J2355 )</f>
        <v>0</v>
      </c>
      <c r="K2361" s="4">
        <f t="shared" si="160"/>
        <v>0</v>
      </c>
      <c r="L2361" s="4">
        <f t="shared" si="160"/>
        <v>0</v>
      </c>
      <c r="M2361" s="4">
        <f t="shared" si="160"/>
        <v>0</v>
      </c>
      <c r="N2361" s="4">
        <f t="shared" si="160"/>
        <v>0</v>
      </c>
      <c r="O2361" s="4">
        <f t="shared" si="160"/>
        <v>0</v>
      </c>
      <c r="P2361" s="4">
        <f t="shared" si="160"/>
        <v>0</v>
      </c>
      <c r="Q2361" s="4">
        <f t="shared" si="160"/>
        <v>0</v>
      </c>
      <c r="R2361" s="4">
        <f t="shared" si="160"/>
        <v>0</v>
      </c>
      <c r="S2361" s="4">
        <f t="shared" si="160"/>
        <v>0</v>
      </c>
      <c r="T2361" s="4">
        <f t="shared" si="160"/>
        <v>0</v>
      </c>
      <c r="U2361" s="4">
        <f t="shared" si="160"/>
        <v>0</v>
      </c>
      <c r="V2361" s="4">
        <f t="shared" si="160"/>
        <v>0</v>
      </c>
      <c r="W2361" s="4">
        <f t="shared" si="160"/>
        <v>0</v>
      </c>
      <c r="X2361" s="4">
        <f t="shared" si="160"/>
        <v>0</v>
      </c>
    </row>
    <row r="2362" spans="1:24" hidden="1" outlineLevel="2" x14ac:dyDescent="0.15">
      <c r="A2362" s="25"/>
      <c r="B2362" s="25"/>
      <c r="C2362" s="39"/>
      <c r="D2362" s="40"/>
      <c r="E2362" s="16" t="s">
        <v>417</v>
      </c>
      <c r="F2362" s="16"/>
      <c r="G2362" s="16" t="s">
        <v>826</v>
      </c>
      <c r="H2362" s="4">
        <f t="shared" si="159"/>
        <v>0</v>
      </c>
      <c r="I2362" s="16"/>
      <c r="J2362" s="4">
        <f t="shared" si="160"/>
        <v>0</v>
      </c>
      <c r="K2362" s="4">
        <f t="shared" si="160"/>
        <v>0</v>
      </c>
      <c r="L2362" s="4">
        <f t="shared" si="160"/>
        <v>0</v>
      </c>
      <c r="M2362" s="4">
        <f t="shared" si="160"/>
        <v>0</v>
      </c>
      <c r="N2362" s="4">
        <f t="shared" si="160"/>
        <v>0</v>
      </c>
      <c r="O2362" s="4">
        <f t="shared" si="160"/>
        <v>0</v>
      </c>
      <c r="P2362" s="4">
        <f t="shared" si="160"/>
        <v>0</v>
      </c>
      <c r="Q2362" s="4">
        <f t="shared" si="160"/>
        <v>0</v>
      </c>
      <c r="R2362" s="4">
        <f t="shared" si="160"/>
        <v>0</v>
      </c>
      <c r="S2362" s="4">
        <f t="shared" si="160"/>
        <v>0</v>
      </c>
      <c r="T2362" s="4">
        <f t="shared" si="160"/>
        <v>0</v>
      </c>
      <c r="U2362" s="4">
        <f t="shared" si="160"/>
        <v>0</v>
      </c>
      <c r="V2362" s="4">
        <f t="shared" si="160"/>
        <v>0</v>
      </c>
      <c r="W2362" s="4">
        <f t="shared" si="160"/>
        <v>0</v>
      </c>
      <c r="X2362" s="4">
        <f t="shared" si="160"/>
        <v>0</v>
      </c>
    </row>
    <row r="2363" spans="1:24" hidden="1" outlineLevel="2" x14ac:dyDescent="0.15">
      <c r="A2363" s="25"/>
      <c r="B2363" s="25"/>
      <c r="C2363" s="39"/>
      <c r="D2363" s="40"/>
      <c r="E2363" s="16" t="s">
        <v>2002</v>
      </c>
      <c r="F2363" s="16"/>
      <c r="G2363" s="16" t="s">
        <v>826</v>
      </c>
      <c r="H2363" s="4">
        <f t="shared" si="159"/>
        <v>0</v>
      </c>
      <c r="I2363" s="16"/>
      <c r="J2363" s="4">
        <f t="shared" si="160"/>
        <v>0</v>
      </c>
      <c r="K2363" s="4">
        <f t="shared" si="160"/>
        <v>0</v>
      </c>
      <c r="L2363" s="4">
        <f t="shared" si="160"/>
        <v>0</v>
      </c>
      <c r="M2363" s="4">
        <f t="shared" si="160"/>
        <v>0</v>
      </c>
      <c r="N2363" s="4">
        <f t="shared" si="160"/>
        <v>0</v>
      </c>
      <c r="O2363" s="4">
        <f t="shared" si="160"/>
        <v>0</v>
      </c>
      <c r="P2363" s="4">
        <f t="shared" si="160"/>
        <v>0</v>
      </c>
      <c r="Q2363" s="4">
        <f t="shared" si="160"/>
        <v>0</v>
      </c>
      <c r="R2363" s="4">
        <f t="shared" si="160"/>
        <v>0</v>
      </c>
      <c r="S2363" s="4">
        <f t="shared" si="160"/>
        <v>0</v>
      </c>
      <c r="T2363" s="4">
        <f t="shared" si="160"/>
        <v>0</v>
      </c>
      <c r="U2363" s="4">
        <f t="shared" si="160"/>
        <v>0</v>
      </c>
      <c r="V2363" s="4">
        <f t="shared" si="160"/>
        <v>0</v>
      </c>
      <c r="W2363" s="4">
        <f t="shared" si="160"/>
        <v>0</v>
      </c>
      <c r="X2363" s="4">
        <f t="shared" si="160"/>
        <v>0</v>
      </c>
    </row>
    <row r="2364" spans="1:24" hidden="1" outlineLevel="2" x14ac:dyDescent="0.15">
      <c r="A2364" s="25"/>
      <c r="B2364" s="25"/>
      <c r="C2364" s="39"/>
      <c r="D2364" s="40"/>
      <c r="E2364" s="16" t="s">
        <v>6554</v>
      </c>
      <c r="F2364" s="16"/>
      <c r="G2364" s="16" t="s">
        <v>826</v>
      </c>
      <c r="H2364" s="4">
        <f t="shared" si="159"/>
        <v>0</v>
      </c>
      <c r="I2364" s="16"/>
      <c r="J2364" s="4">
        <f t="shared" si="160"/>
        <v>0</v>
      </c>
      <c r="K2364" s="4">
        <f t="shared" si="160"/>
        <v>0</v>
      </c>
      <c r="L2364" s="4">
        <f t="shared" si="160"/>
        <v>0</v>
      </c>
      <c r="M2364" s="4">
        <f t="shared" si="160"/>
        <v>0</v>
      </c>
      <c r="N2364" s="4">
        <f t="shared" si="160"/>
        <v>0</v>
      </c>
      <c r="O2364" s="4">
        <f t="shared" si="160"/>
        <v>0</v>
      </c>
      <c r="P2364" s="4">
        <f t="shared" si="160"/>
        <v>0</v>
      </c>
      <c r="Q2364" s="4">
        <f t="shared" si="160"/>
        <v>0</v>
      </c>
      <c r="R2364" s="4">
        <f t="shared" si="160"/>
        <v>0</v>
      </c>
      <c r="S2364" s="4">
        <f t="shared" si="160"/>
        <v>0</v>
      </c>
      <c r="T2364" s="4">
        <f t="shared" si="160"/>
        <v>0</v>
      </c>
      <c r="U2364" s="4">
        <f t="shared" si="160"/>
        <v>0</v>
      </c>
      <c r="V2364" s="4">
        <f t="shared" si="160"/>
        <v>0</v>
      </c>
      <c r="W2364" s="4">
        <f t="shared" si="160"/>
        <v>0</v>
      </c>
      <c r="X2364" s="4">
        <f t="shared" si="160"/>
        <v>0</v>
      </c>
    </row>
    <row r="2365" spans="1:24" hidden="1" outlineLevel="2" x14ac:dyDescent="0.15">
      <c r="A2365" s="25"/>
      <c r="B2365" s="25"/>
      <c r="C2365" s="39"/>
      <c r="D2365" s="40"/>
      <c r="E2365" s="16" t="s">
        <v>7285</v>
      </c>
      <c r="F2365" s="16"/>
      <c r="G2365" s="16" t="s">
        <v>826</v>
      </c>
      <c r="H2365" s="4">
        <f t="shared" si="159"/>
        <v>0</v>
      </c>
      <c r="I2365" s="16"/>
      <c r="J2365" s="4">
        <f t="shared" si="160"/>
        <v>0</v>
      </c>
      <c r="K2365" s="4">
        <f t="shared" si="160"/>
        <v>0</v>
      </c>
      <c r="L2365" s="4">
        <f t="shared" si="160"/>
        <v>0</v>
      </c>
      <c r="M2365" s="4">
        <f t="shared" si="160"/>
        <v>0</v>
      </c>
      <c r="N2365" s="4">
        <f t="shared" si="160"/>
        <v>0</v>
      </c>
      <c r="O2365" s="4">
        <f t="shared" si="160"/>
        <v>0</v>
      </c>
      <c r="P2365" s="4">
        <f t="shared" si="160"/>
        <v>0</v>
      </c>
      <c r="Q2365" s="4">
        <f t="shared" si="160"/>
        <v>0</v>
      </c>
      <c r="R2365" s="4">
        <f t="shared" si="160"/>
        <v>0</v>
      </c>
      <c r="S2365" s="4">
        <f t="shared" si="160"/>
        <v>0</v>
      </c>
      <c r="T2365" s="4">
        <f t="shared" si="160"/>
        <v>0</v>
      </c>
      <c r="U2365" s="4">
        <f t="shared" si="160"/>
        <v>0</v>
      </c>
      <c r="V2365" s="4">
        <f t="shared" si="160"/>
        <v>0</v>
      </c>
      <c r="W2365" s="4">
        <f t="shared" si="160"/>
        <v>0</v>
      </c>
      <c r="X2365" s="4">
        <f t="shared" si="160"/>
        <v>0</v>
      </c>
    </row>
    <row r="2366" spans="1:24" hidden="1" outlineLevel="2" x14ac:dyDescent="0.15">
      <c r="A2366" s="25"/>
      <c r="B2366" s="25"/>
      <c r="C2366" s="39"/>
      <c r="D2366" s="40"/>
      <c r="E2366" s="16" t="s">
        <v>1198</v>
      </c>
      <c r="F2366" s="16"/>
      <c r="G2366" s="16" t="s">
        <v>826</v>
      </c>
      <c r="H2366" s="4">
        <f t="shared" si="159"/>
        <v>0</v>
      </c>
      <c r="I2366" s="16"/>
      <c r="J2366" s="4">
        <f t="shared" si="160"/>
        <v>0</v>
      </c>
      <c r="K2366" s="4">
        <f t="shared" si="160"/>
        <v>0</v>
      </c>
      <c r="L2366" s="4">
        <f t="shared" si="160"/>
        <v>0</v>
      </c>
      <c r="M2366" s="4">
        <f t="shared" si="160"/>
        <v>0</v>
      </c>
      <c r="N2366" s="4">
        <f t="shared" si="160"/>
        <v>0</v>
      </c>
      <c r="O2366" s="4">
        <f t="shared" si="160"/>
        <v>0</v>
      </c>
      <c r="P2366" s="4">
        <f t="shared" si="160"/>
        <v>0</v>
      </c>
      <c r="Q2366" s="4">
        <f t="shared" si="160"/>
        <v>0</v>
      </c>
      <c r="R2366" s="4">
        <f t="shared" si="160"/>
        <v>0</v>
      </c>
      <c r="S2366" s="4">
        <f t="shared" si="160"/>
        <v>0</v>
      </c>
      <c r="T2366" s="4">
        <f t="shared" si="160"/>
        <v>0</v>
      </c>
      <c r="U2366" s="4">
        <f t="shared" si="160"/>
        <v>0</v>
      </c>
      <c r="V2366" s="4">
        <f t="shared" si="160"/>
        <v>0</v>
      </c>
      <c r="W2366" s="4">
        <f t="shared" si="160"/>
        <v>0</v>
      </c>
      <c r="X2366" s="4">
        <f t="shared" si="160"/>
        <v>0</v>
      </c>
    </row>
    <row r="2367" spans="1:24" hidden="1" outlineLevel="2" x14ac:dyDescent="0.15"/>
    <row r="2368" spans="1:24" hidden="1" outlineLevel="1" x14ac:dyDescent="0.15"/>
    <row r="2369" spans="1:24" hidden="1" outlineLevel="1" x14ac:dyDescent="0.15"/>
    <row r="2370" spans="1:24" s="363" customFormat="1" hidden="1" outlineLevel="1" collapsed="1" x14ac:dyDescent="0.15">
      <c r="A2370" s="276" t="s">
        <v>6290</v>
      </c>
      <c r="B2370" s="276"/>
      <c r="C2370" s="362"/>
      <c r="D2370" s="365"/>
    </row>
    <row r="2371" spans="1:24" hidden="1" outlineLevel="2" x14ac:dyDescent="0.15">
      <c r="B2371" s="60" t="s">
        <v>3345</v>
      </c>
    </row>
    <row r="2372" spans="1:24" hidden="1" outlineLevel="2" x14ac:dyDescent="0.15">
      <c r="A2372" s="12"/>
      <c r="B2372" s="12"/>
      <c r="C2372" s="20"/>
      <c r="D2372" s="21"/>
      <c r="E2372" s="5" t="str">
        <f xml:space="preserve">  InpS!E$274</f>
        <v>Switch - Adjustment to Wholesale revenue requirement - real</v>
      </c>
      <c r="F2372" s="5">
        <f xml:space="preserve">  InpS!F$274</f>
        <v>1</v>
      </c>
      <c r="G2372" s="5" t="str">
        <f xml:space="preserve">  InpS!G$274</f>
        <v>1 = company, 2 = ofwat, 3 = override</v>
      </c>
      <c r="M2372" s="15"/>
    </row>
    <row r="2373" spans="1:24" hidden="1" outlineLevel="2" x14ac:dyDescent="0.15">
      <c r="A2373" s="12"/>
      <c r="B2373" s="12"/>
      <c r="C2373" s="20"/>
      <c r="D2373" s="21"/>
      <c r="E2373" s="3" t="str">
        <f xml:space="preserve">  InpS!E$914</f>
        <v xml:space="preserve">Company - Adjustment to Wholesale revenue requirement - real (WR) </v>
      </c>
      <c r="F2373" s="3">
        <f xml:space="preserve">  InpS!F$914</f>
        <v>0</v>
      </c>
      <c r="G2373" s="3" t="str">
        <f xml:space="preserve">  InpS!G$914</f>
        <v>£m</v>
      </c>
      <c r="H2373" s="3">
        <f xml:space="preserve">  InpS!H$914</f>
        <v>0</v>
      </c>
      <c r="I2373" s="3">
        <f xml:space="preserve">  InpS!I$914</f>
        <v>0</v>
      </c>
      <c r="J2373" s="3">
        <f xml:space="preserve">  InpS!J$914</f>
        <v>0</v>
      </c>
      <c r="K2373" s="3">
        <f xml:space="preserve">  InpS!K$914</f>
        <v>0</v>
      </c>
      <c r="L2373" s="3">
        <f xml:space="preserve">  InpS!L$914</f>
        <v>0</v>
      </c>
      <c r="M2373" s="3">
        <f xml:space="preserve">  InpS!M$914</f>
        <v>0</v>
      </c>
      <c r="N2373" s="3">
        <f xml:space="preserve">  InpS!N$914</f>
        <v>0</v>
      </c>
      <c r="O2373" s="3">
        <f xml:space="preserve">  InpS!O$914</f>
        <v>0</v>
      </c>
      <c r="P2373" s="3">
        <f xml:space="preserve">  InpS!P$914</f>
        <v>0</v>
      </c>
      <c r="Q2373" s="3">
        <f xml:space="preserve">  InpS!Q$914</f>
        <v>0</v>
      </c>
      <c r="R2373" s="3">
        <f xml:space="preserve">  InpS!R$914</f>
        <v>0</v>
      </c>
      <c r="S2373" s="3">
        <f xml:space="preserve">  InpS!S$914</f>
        <v>0</v>
      </c>
      <c r="T2373" s="3">
        <f xml:space="preserve">  InpS!T$914</f>
        <v>0</v>
      </c>
      <c r="U2373" s="3">
        <f xml:space="preserve">  InpS!U$914</f>
        <v>0</v>
      </c>
      <c r="V2373" s="3">
        <f xml:space="preserve">  InpS!V$914</f>
        <v>0</v>
      </c>
      <c r="W2373" s="3">
        <f xml:space="preserve">  InpS!W$914</f>
        <v>0</v>
      </c>
      <c r="X2373" s="3">
        <f xml:space="preserve">  InpS!X$914</f>
        <v>0</v>
      </c>
    </row>
    <row r="2374" spans="1:24" hidden="1" outlineLevel="2" x14ac:dyDescent="0.15">
      <c r="A2374" s="12"/>
      <c r="B2374" s="12"/>
      <c r="C2374" s="20"/>
      <c r="D2374" s="21"/>
      <c r="E2374" s="3" t="str">
        <f xml:space="preserve">  InpS!E$915</f>
        <v xml:space="preserve">Company - Adjustment to Wholesale revenue requirement - real (WN) </v>
      </c>
      <c r="F2374" s="3">
        <f xml:space="preserve">  InpS!F$915</f>
        <v>0</v>
      </c>
      <c r="G2374" s="3" t="str">
        <f xml:space="preserve">  InpS!G$915</f>
        <v>£m</v>
      </c>
      <c r="H2374" s="3">
        <f xml:space="preserve">  InpS!H$915</f>
        <v>0</v>
      </c>
      <c r="I2374" s="3">
        <f xml:space="preserve">  InpS!I$915</f>
        <v>0</v>
      </c>
      <c r="J2374" s="3">
        <f xml:space="preserve">  InpS!J$915</f>
        <v>0</v>
      </c>
      <c r="K2374" s="3">
        <f xml:space="preserve">  InpS!K$915</f>
        <v>0</v>
      </c>
      <c r="L2374" s="3">
        <f xml:space="preserve">  InpS!L$915</f>
        <v>0</v>
      </c>
      <c r="M2374" s="3">
        <f xml:space="preserve">  InpS!M$915</f>
        <v>0</v>
      </c>
      <c r="N2374" s="3">
        <f xml:space="preserve">  InpS!N$915</f>
        <v>0</v>
      </c>
      <c r="O2374" s="3">
        <f xml:space="preserve">  InpS!O$915</f>
        <v>0</v>
      </c>
      <c r="P2374" s="3">
        <f xml:space="preserve">  InpS!P$915</f>
        <v>0</v>
      </c>
      <c r="Q2374" s="3">
        <f xml:space="preserve">  InpS!Q$915</f>
        <v>0</v>
      </c>
      <c r="R2374" s="3">
        <f xml:space="preserve">  InpS!R$915</f>
        <v>0</v>
      </c>
      <c r="S2374" s="3">
        <f xml:space="preserve">  InpS!S$915</f>
        <v>0</v>
      </c>
      <c r="T2374" s="3">
        <f xml:space="preserve">  InpS!T$915</f>
        <v>0</v>
      </c>
      <c r="U2374" s="3">
        <f xml:space="preserve">  InpS!U$915</f>
        <v>0</v>
      </c>
      <c r="V2374" s="3">
        <f xml:space="preserve">  InpS!V$915</f>
        <v>0</v>
      </c>
      <c r="W2374" s="3">
        <f xml:space="preserve">  InpS!W$915</f>
        <v>0</v>
      </c>
      <c r="X2374" s="3">
        <f xml:space="preserve">  InpS!X$915</f>
        <v>0</v>
      </c>
    </row>
    <row r="2375" spans="1:24" hidden="1" outlineLevel="2" x14ac:dyDescent="0.15">
      <c r="A2375" s="12"/>
      <c r="B2375" s="12"/>
      <c r="C2375" s="20"/>
      <c r="D2375" s="21"/>
      <c r="E2375" s="3" t="str">
        <f xml:space="preserve">  InpS!E$916</f>
        <v xml:space="preserve">Company - Adjustment to Wholesale revenue requirement - real (WWN) </v>
      </c>
      <c r="F2375" s="3">
        <f xml:space="preserve">  InpS!F$916</f>
        <v>0</v>
      </c>
      <c r="G2375" s="3" t="str">
        <f xml:space="preserve">  InpS!G$916</f>
        <v>£m</v>
      </c>
      <c r="H2375" s="3">
        <f xml:space="preserve">  InpS!H$916</f>
        <v>0</v>
      </c>
      <c r="I2375" s="3">
        <f xml:space="preserve">  InpS!I$916</f>
        <v>0</v>
      </c>
      <c r="J2375" s="3">
        <f xml:space="preserve">  InpS!J$916</f>
        <v>0</v>
      </c>
      <c r="K2375" s="3">
        <f xml:space="preserve">  InpS!K$916</f>
        <v>0</v>
      </c>
      <c r="L2375" s="3">
        <f xml:space="preserve">  InpS!L$916</f>
        <v>0</v>
      </c>
      <c r="M2375" s="3">
        <f xml:space="preserve">  InpS!M$916</f>
        <v>0</v>
      </c>
      <c r="N2375" s="3">
        <f xml:space="preserve">  InpS!N$916</f>
        <v>0</v>
      </c>
      <c r="O2375" s="3">
        <f xml:space="preserve">  InpS!O$916</f>
        <v>0</v>
      </c>
      <c r="P2375" s="3">
        <f xml:space="preserve">  InpS!P$916</f>
        <v>0</v>
      </c>
      <c r="Q2375" s="3">
        <f xml:space="preserve">  InpS!Q$916</f>
        <v>0</v>
      </c>
      <c r="R2375" s="3">
        <f xml:space="preserve">  InpS!R$916</f>
        <v>0</v>
      </c>
      <c r="S2375" s="3">
        <f xml:space="preserve">  InpS!S$916</f>
        <v>0</v>
      </c>
      <c r="T2375" s="3">
        <f xml:space="preserve">  InpS!T$916</f>
        <v>0</v>
      </c>
      <c r="U2375" s="3">
        <f xml:space="preserve">  InpS!U$916</f>
        <v>0</v>
      </c>
      <c r="V2375" s="3">
        <f xml:space="preserve">  InpS!V$916</f>
        <v>0</v>
      </c>
      <c r="W2375" s="3">
        <f xml:space="preserve">  InpS!W$916</f>
        <v>0</v>
      </c>
      <c r="X2375" s="3">
        <f xml:space="preserve">  InpS!X$916</f>
        <v>0</v>
      </c>
    </row>
    <row r="2376" spans="1:24" hidden="1" outlineLevel="2" x14ac:dyDescent="0.15">
      <c r="A2376" s="12"/>
      <c r="B2376" s="12"/>
      <c r="C2376" s="20"/>
      <c r="D2376" s="21"/>
      <c r="E2376" s="3" t="str">
        <f xml:space="preserve">  InpS!E$917</f>
        <v xml:space="preserve">Company - Adjustment to Wholesale revenue requirement - real (BR) </v>
      </c>
      <c r="F2376" s="3">
        <f xml:space="preserve">  InpS!F$917</f>
        <v>0</v>
      </c>
      <c r="G2376" s="3" t="str">
        <f xml:space="preserve">  InpS!G$917</f>
        <v>£m</v>
      </c>
      <c r="H2376" s="3">
        <f xml:space="preserve">  InpS!H$917</f>
        <v>0</v>
      </c>
      <c r="I2376" s="3">
        <f xml:space="preserve">  InpS!I$917</f>
        <v>0</v>
      </c>
      <c r="J2376" s="3">
        <f xml:space="preserve">  InpS!J$917</f>
        <v>0</v>
      </c>
      <c r="K2376" s="3">
        <f xml:space="preserve">  InpS!K$917</f>
        <v>0</v>
      </c>
      <c r="L2376" s="3">
        <f xml:space="preserve">  InpS!L$917</f>
        <v>0</v>
      </c>
      <c r="M2376" s="3">
        <f xml:space="preserve">  InpS!M$917</f>
        <v>0</v>
      </c>
      <c r="N2376" s="3">
        <f xml:space="preserve">  InpS!N$917</f>
        <v>0</v>
      </c>
      <c r="O2376" s="3">
        <f xml:space="preserve">  InpS!O$917</f>
        <v>0</v>
      </c>
      <c r="P2376" s="3">
        <f xml:space="preserve">  InpS!P$917</f>
        <v>0</v>
      </c>
      <c r="Q2376" s="3">
        <f xml:space="preserve">  InpS!Q$917</f>
        <v>0</v>
      </c>
      <c r="R2376" s="3">
        <f xml:space="preserve">  InpS!R$917</f>
        <v>0</v>
      </c>
      <c r="S2376" s="3">
        <f xml:space="preserve">  InpS!S$917</f>
        <v>0</v>
      </c>
      <c r="T2376" s="3">
        <f xml:space="preserve">  InpS!T$917</f>
        <v>0</v>
      </c>
      <c r="U2376" s="3">
        <f xml:space="preserve">  InpS!U$917</f>
        <v>0</v>
      </c>
      <c r="V2376" s="3">
        <f xml:space="preserve">  InpS!V$917</f>
        <v>0</v>
      </c>
      <c r="W2376" s="3">
        <f xml:space="preserve">  InpS!W$917</f>
        <v>0</v>
      </c>
      <c r="X2376" s="3">
        <f xml:space="preserve">  InpS!X$917</f>
        <v>0</v>
      </c>
    </row>
    <row r="2377" spans="1:24" hidden="1" outlineLevel="2" x14ac:dyDescent="0.15">
      <c r="A2377" s="12"/>
      <c r="B2377" s="12"/>
      <c r="C2377" s="20"/>
      <c r="D2377" s="21"/>
      <c r="E2377" s="3" t="str">
        <f xml:space="preserve">  InpS!E$918</f>
        <v xml:space="preserve">Company - Adjustment to Wholesale revenue requirement - real (ADDN1) </v>
      </c>
      <c r="F2377" s="3">
        <f xml:space="preserve">  InpS!F$918</f>
        <v>0</v>
      </c>
      <c r="G2377" s="3" t="str">
        <f xml:space="preserve">  InpS!G$918</f>
        <v>£m</v>
      </c>
      <c r="H2377" s="3">
        <f xml:space="preserve">  InpS!H$918</f>
        <v>0</v>
      </c>
      <c r="I2377" s="3">
        <f xml:space="preserve">  InpS!I$918</f>
        <v>0</v>
      </c>
      <c r="J2377" s="3">
        <f xml:space="preserve">  InpS!J$918</f>
        <v>0</v>
      </c>
      <c r="K2377" s="3">
        <f xml:space="preserve">  InpS!K$918</f>
        <v>0</v>
      </c>
      <c r="L2377" s="3">
        <f xml:space="preserve">  InpS!L$918</f>
        <v>0</v>
      </c>
      <c r="M2377" s="3">
        <f xml:space="preserve">  InpS!M$918</f>
        <v>0</v>
      </c>
      <c r="N2377" s="3">
        <f xml:space="preserve">  InpS!N$918</f>
        <v>0</v>
      </c>
      <c r="O2377" s="3">
        <f xml:space="preserve">  InpS!O$918</f>
        <v>0</v>
      </c>
      <c r="P2377" s="3">
        <f xml:space="preserve">  InpS!P$918</f>
        <v>0</v>
      </c>
      <c r="Q2377" s="3">
        <f xml:space="preserve">  InpS!Q$918</f>
        <v>0</v>
      </c>
      <c r="R2377" s="3">
        <f xml:space="preserve">  InpS!R$918</f>
        <v>0</v>
      </c>
      <c r="S2377" s="3">
        <f xml:space="preserve">  InpS!S$918</f>
        <v>0</v>
      </c>
      <c r="T2377" s="3">
        <f xml:space="preserve">  InpS!T$918</f>
        <v>0</v>
      </c>
      <c r="U2377" s="3">
        <f xml:space="preserve">  InpS!U$918</f>
        <v>0</v>
      </c>
      <c r="V2377" s="3">
        <f xml:space="preserve">  InpS!V$918</f>
        <v>0</v>
      </c>
      <c r="W2377" s="3">
        <f xml:space="preserve">  InpS!W$918</f>
        <v>0</v>
      </c>
      <c r="X2377" s="3">
        <f xml:space="preserve">  InpS!X$918</f>
        <v>0</v>
      </c>
    </row>
    <row r="2378" spans="1:24" hidden="1" outlineLevel="2" x14ac:dyDescent="0.15">
      <c r="A2378" s="12"/>
      <c r="B2378" s="12"/>
      <c r="C2378" s="20"/>
      <c r="D2378" s="21"/>
      <c r="E2378" s="3" t="str">
        <f xml:space="preserve">  InpS!E$919</f>
        <v xml:space="preserve">Company - Adjustment to Wholesale revenue requirement - real (ADDN2) </v>
      </c>
      <c r="F2378" s="3">
        <f xml:space="preserve">  InpS!F$919</f>
        <v>0</v>
      </c>
      <c r="G2378" s="3" t="str">
        <f xml:space="preserve">  InpS!G$919</f>
        <v>£m</v>
      </c>
      <c r="H2378" s="3">
        <f xml:space="preserve">  InpS!H$919</f>
        <v>0</v>
      </c>
      <c r="I2378" s="3">
        <f xml:space="preserve">  InpS!I$919</f>
        <v>0</v>
      </c>
      <c r="J2378" s="3">
        <f xml:space="preserve">  InpS!J$919</f>
        <v>0</v>
      </c>
      <c r="K2378" s="3">
        <f xml:space="preserve">  InpS!K$919</f>
        <v>0</v>
      </c>
      <c r="L2378" s="3">
        <f xml:space="preserve">  InpS!L$919</f>
        <v>0</v>
      </c>
      <c r="M2378" s="3">
        <f xml:space="preserve">  InpS!M$919</f>
        <v>0</v>
      </c>
      <c r="N2378" s="3">
        <f xml:space="preserve">  InpS!N$919</f>
        <v>0</v>
      </c>
      <c r="O2378" s="3">
        <f xml:space="preserve">  InpS!O$919</f>
        <v>0</v>
      </c>
      <c r="P2378" s="3">
        <f xml:space="preserve">  InpS!P$919</f>
        <v>0</v>
      </c>
      <c r="Q2378" s="3">
        <f xml:space="preserve">  InpS!Q$919</f>
        <v>0</v>
      </c>
      <c r="R2378" s="3">
        <f xml:space="preserve">  InpS!R$919</f>
        <v>0</v>
      </c>
      <c r="S2378" s="3">
        <f xml:space="preserve">  InpS!S$919</f>
        <v>0</v>
      </c>
      <c r="T2378" s="3">
        <f xml:space="preserve">  InpS!T$919</f>
        <v>0</v>
      </c>
      <c r="U2378" s="3">
        <f xml:space="preserve">  InpS!U$919</f>
        <v>0</v>
      </c>
      <c r="V2378" s="3">
        <f xml:space="preserve">  InpS!V$919</f>
        <v>0</v>
      </c>
      <c r="W2378" s="3">
        <f xml:space="preserve">  InpS!W$919</f>
        <v>0</v>
      </c>
      <c r="X2378" s="3">
        <f xml:space="preserve">  InpS!X$919</f>
        <v>0</v>
      </c>
    </row>
    <row r="2379" spans="1:24" hidden="1" outlineLevel="2" x14ac:dyDescent="0.15">
      <c r="A2379" s="12"/>
      <c r="B2379" s="12"/>
      <c r="C2379" s="20"/>
      <c r="D2379" s="21"/>
      <c r="E2379" s="3" t="str">
        <f xml:space="preserve">  InpS!E$1974</f>
        <v xml:space="preserve">Ofwat - Adjustment to Wholesale revenue requirement - real (WR) </v>
      </c>
      <c r="F2379" s="3">
        <f xml:space="preserve">  InpS!F$1974</f>
        <v>0</v>
      </c>
      <c r="G2379" s="3" t="str">
        <f xml:space="preserve">  InpS!G$1974</f>
        <v>£m</v>
      </c>
      <c r="H2379" s="3">
        <f xml:space="preserve">  InpS!H$1974</f>
        <v>0</v>
      </c>
      <c r="I2379" s="3">
        <f xml:space="preserve">  InpS!I$1974</f>
        <v>0</v>
      </c>
      <c r="J2379" s="3">
        <f xml:space="preserve">  InpS!J$1974</f>
        <v>0</v>
      </c>
      <c r="K2379" s="3">
        <f xml:space="preserve">  InpS!K$1974</f>
        <v>0</v>
      </c>
      <c r="L2379" s="3">
        <f xml:space="preserve">  InpS!L$1974</f>
        <v>0</v>
      </c>
      <c r="M2379" s="3">
        <f xml:space="preserve">  InpS!M$1974</f>
        <v>0</v>
      </c>
      <c r="N2379" s="3">
        <f xml:space="preserve">  InpS!N$1974</f>
        <v>0</v>
      </c>
      <c r="O2379" s="3">
        <f xml:space="preserve">  InpS!O$1974</f>
        <v>0</v>
      </c>
      <c r="P2379" s="3">
        <f xml:space="preserve">  InpS!P$1974</f>
        <v>0</v>
      </c>
      <c r="Q2379" s="3">
        <f xml:space="preserve">  InpS!Q$1974</f>
        <v>0</v>
      </c>
      <c r="R2379" s="3">
        <f xml:space="preserve">  InpS!R$1974</f>
        <v>0</v>
      </c>
      <c r="S2379" s="3">
        <f xml:space="preserve">  InpS!S$1974</f>
        <v>0</v>
      </c>
      <c r="T2379" s="3">
        <f xml:space="preserve">  InpS!T$1974</f>
        <v>0</v>
      </c>
      <c r="U2379" s="3">
        <f xml:space="preserve">  InpS!U$1974</f>
        <v>0</v>
      </c>
      <c r="V2379" s="3">
        <f xml:space="preserve">  InpS!V$1974</f>
        <v>0</v>
      </c>
      <c r="W2379" s="3">
        <f xml:space="preserve">  InpS!W$1974</f>
        <v>0</v>
      </c>
      <c r="X2379" s="3">
        <f xml:space="preserve">  InpS!X$1974</f>
        <v>0</v>
      </c>
    </row>
    <row r="2380" spans="1:24" hidden="1" outlineLevel="2" x14ac:dyDescent="0.15">
      <c r="A2380" s="12"/>
      <c r="B2380" s="12"/>
      <c r="C2380" s="20"/>
      <c r="D2380" s="21"/>
      <c r="E2380" s="3" t="str">
        <f xml:space="preserve">  InpS!E$1975</f>
        <v xml:space="preserve">Ofwat - Adjustment to Wholesale revenue requirement - real (WN) </v>
      </c>
      <c r="F2380" s="3">
        <f xml:space="preserve">  InpS!F$1975</f>
        <v>0</v>
      </c>
      <c r="G2380" s="3" t="str">
        <f xml:space="preserve">  InpS!G$1975</f>
        <v>£m</v>
      </c>
      <c r="H2380" s="3">
        <f xml:space="preserve">  InpS!H$1975</f>
        <v>0</v>
      </c>
      <c r="I2380" s="3">
        <f xml:space="preserve">  InpS!I$1975</f>
        <v>0</v>
      </c>
      <c r="J2380" s="3">
        <f xml:space="preserve">  InpS!J$1975</f>
        <v>0</v>
      </c>
      <c r="K2380" s="3">
        <f xml:space="preserve">  InpS!K$1975</f>
        <v>0</v>
      </c>
      <c r="L2380" s="3">
        <f xml:space="preserve">  InpS!L$1975</f>
        <v>0</v>
      </c>
      <c r="M2380" s="3">
        <f xml:space="preserve">  InpS!M$1975</f>
        <v>0</v>
      </c>
      <c r="N2380" s="3">
        <f xml:space="preserve">  InpS!N$1975</f>
        <v>0</v>
      </c>
      <c r="O2380" s="3">
        <f xml:space="preserve">  InpS!O$1975</f>
        <v>0</v>
      </c>
      <c r="P2380" s="3">
        <f xml:space="preserve">  InpS!P$1975</f>
        <v>0</v>
      </c>
      <c r="Q2380" s="3">
        <f xml:space="preserve">  InpS!Q$1975</f>
        <v>0</v>
      </c>
      <c r="R2380" s="3">
        <f xml:space="preserve">  InpS!R$1975</f>
        <v>0</v>
      </c>
      <c r="S2380" s="3">
        <f xml:space="preserve">  InpS!S$1975</f>
        <v>0</v>
      </c>
      <c r="T2380" s="3">
        <f xml:space="preserve">  InpS!T$1975</f>
        <v>0</v>
      </c>
      <c r="U2380" s="3">
        <f xml:space="preserve">  InpS!U$1975</f>
        <v>0</v>
      </c>
      <c r="V2380" s="3">
        <f xml:space="preserve">  InpS!V$1975</f>
        <v>0</v>
      </c>
      <c r="W2380" s="3">
        <f xml:space="preserve">  InpS!W$1975</f>
        <v>0</v>
      </c>
      <c r="X2380" s="3">
        <f xml:space="preserve">  InpS!X$1975</f>
        <v>0</v>
      </c>
    </row>
    <row r="2381" spans="1:24" hidden="1" outlineLevel="2" x14ac:dyDescent="0.15">
      <c r="A2381" s="12"/>
      <c r="B2381" s="12"/>
      <c r="C2381" s="20"/>
      <c r="D2381" s="21"/>
      <c r="E2381" s="3" t="str">
        <f xml:space="preserve">  InpS!E$1976</f>
        <v xml:space="preserve">Ofwat - Adjustment to Wholesale revenue requirement - real (WWN) </v>
      </c>
      <c r="F2381" s="3">
        <f xml:space="preserve">  InpS!F$1976</f>
        <v>0</v>
      </c>
      <c r="G2381" s="3" t="str">
        <f xml:space="preserve">  InpS!G$1976</f>
        <v>£m</v>
      </c>
      <c r="H2381" s="3">
        <f xml:space="preserve">  InpS!H$1976</f>
        <v>0</v>
      </c>
      <c r="I2381" s="3">
        <f xml:space="preserve">  InpS!I$1976</f>
        <v>0</v>
      </c>
      <c r="J2381" s="3">
        <f xml:space="preserve">  InpS!J$1976</f>
        <v>0</v>
      </c>
      <c r="K2381" s="3">
        <f xml:space="preserve">  InpS!K$1976</f>
        <v>0</v>
      </c>
      <c r="L2381" s="3">
        <f xml:space="preserve">  InpS!L$1976</f>
        <v>0</v>
      </c>
      <c r="M2381" s="3">
        <f xml:space="preserve">  InpS!M$1976</f>
        <v>0</v>
      </c>
      <c r="N2381" s="3">
        <f xml:space="preserve">  InpS!N$1976</f>
        <v>0</v>
      </c>
      <c r="O2381" s="3">
        <f xml:space="preserve">  InpS!O$1976</f>
        <v>0</v>
      </c>
      <c r="P2381" s="3">
        <f xml:space="preserve">  InpS!P$1976</f>
        <v>0</v>
      </c>
      <c r="Q2381" s="3">
        <f xml:space="preserve">  InpS!Q$1976</f>
        <v>0</v>
      </c>
      <c r="R2381" s="3">
        <f xml:space="preserve">  InpS!R$1976</f>
        <v>0</v>
      </c>
      <c r="S2381" s="3">
        <f xml:space="preserve">  InpS!S$1976</f>
        <v>0</v>
      </c>
      <c r="T2381" s="3">
        <f xml:space="preserve">  InpS!T$1976</f>
        <v>0</v>
      </c>
      <c r="U2381" s="3">
        <f xml:space="preserve">  InpS!U$1976</f>
        <v>0</v>
      </c>
      <c r="V2381" s="3">
        <f xml:space="preserve">  InpS!V$1976</f>
        <v>0</v>
      </c>
      <c r="W2381" s="3">
        <f xml:space="preserve">  InpS!W$1976</f>
        <v>0</v>
      </c>
      <c r="X2381" s="3">
        <f xml:space="preserve">  InpS!X$1976</f>
        <v>0</v>
      </c>
    </row>
    <row r="2382" spans="1:24" hidden="1" outlineLevel="2" x14ac:dyDescent="0.15">
      <c r="A2382" s="12"/>
      <c r="B2382" s="12"/>
      <c r="C2382" s="20"/>
      <c r="D2382" s="21"/>
      <c r="E2382" s="3" t="str">
        <f xml:space="preserve">  InpS!E$1977</f>
        <v xml:space="preserve">Ofwat - Adjustment to Wholesale revenue requirement - real (BR) </v>
      </c>
      <c r="F2382" s="3">
        <f xml:space="preserve">  InpS!F$1977</f>
        <v>0</v>
      </c>
      <c r="G2382" s="3" t="str">
        <f xml:space="preserve">  InpS!G$1977</f>
        <v>£m</v>
      </c>
      <c r="H2382" s="3">
        <f xml:space="preserve">  InpS!H$1977</f>
        <v>0</v>
      </c>
      <c r="I2382" s="3">
        <f xml:space="preserve">  InpS!I$1977</f>
        <v>0</v>
      </c>
      <c r="J2382" s="3">
        <f xml:space="preserve">  InpS!J$1977</f>
        <v>0</v>
      </c>
      <c r="K2382" s="3">
        <f xml:space="preserve">  InpS!K$1977</f>
        <v>0</v>
      </c>
      <c r="L2382" s="3">
        <f xml:space="preserve">  InpS!L$1977</f>
        <v>0</v>
      </c>
      <c r="M2382" s="3">
        <f xml:space="preserve">  InpS!M$1977</f>
        <v>0</v>
      </c>
      <c r="N2382" s="3">
        <f xml:space="preserve">  InpS!N$1977</f>
        <v>0</v>
      </c>
      <c r="O2382" s="3">
        <f xml:space="preserve">  InpS!O$1977</f>
        <v>0</v>
      </c>
      <c r="P2382" s="3">
        <f xml:space="preserve">  InpS!P$1977</f>
        <v>0</v>
      </c>
      <c r="Q2382" s="3">
        <f xml:space="preserve">  InpS!Q$1977</f>
        <v>0</v>
      </c>
      <c r="R2382" s="3">
        <f xml:space="preserve">  InpS!R$1977</f>
        <v>0</v>
      </c>
      <c r="S2382" s="3">
        <f xml:space="preserve">  InpS!S$1977</f>
        <v>0</v>
      </c>
      <c r="T2382" s="3">
        <f xml:space="preserve">  InpS!T$1977</f>
        <v>0</v>
      </c>
      <c r="U2382" s="3">
        <f xml:space="preserve">  InpS!U$1977</f>
        <v>0</v>
      </c>
      <c r="V2382" s="3">
        <f xml:space="preserve">  InpS!V$1977</f>
        <v>0</v>
      </c>
      <c r="W2382" s="3">
        <f xml:space="preserve">  InpS!W$1977</f>
        <v>0</v>
      </c>
      <c r="X2382" s="3">
        <f xml:space="preserve">  InpS!X$1977</f>
        <v>0</v>
      </c>
    </row>
    <row r="2383" spans="1:24" hidden="1" outlineLevel="2" x14ac:dyDescent="0.15">
      <c r="A2383" s="12"/>
      <c r="B2383" s="12"/>
      <c r="C2383" s="20"/>
      <c r="D2383" s="21"/>
      <c r="E2383" s="3" t="str">
        <f xml:space="preserve">  InpS!E$1978</f>
        <v xml:space="preserve">Ofwat - Adjustment to Wholesale revenue requirement - real (ADDN1) </v>
      </c>
      <c r="F2383" s="3">
        <f xml:space="preserve">  InpS!F$1978</f>
        <v>0</v>
      </c>
      <c r="G2383" s="3" t="str">
        <f xml:space="preserve">  InpS!G$1978</f>
        <v>£m</v>
      </c>
      <c r="H2383" s="3">
        <f xml:space="preserve">  InpS!H$1978</f>
        <v>0</v>
      </c>
      <c r="I2383" s="3">
        <f xml:space="preserve">  InpS!I$1978</f>
        <v>0</v>
      </c>
      <c r="J2383" s="3">
        <f xml:space="preserve">  InpS!J$1978</f>
        <v>0</v>
      </c>
      <c r="K2383" s="3">
        <f xml:space="preserve">  InpS!K$1978</f>
        <v>0</v>
      </c>
      <c r="L2383" s="3">
        <f xml:space="preserve">  InpS!L$1978</f>
        <v>0</v>
      </c>
      <c r="M2383" s="3">
        <f xml:space="preserve">  InpS!M$1978</f>
        <v>0</v>
      </c>
      <c r="N2383" s="3">
        <f xml:space="preserve">  InpS!N$1978</f>
        <v>0</v>
      </c>
      <c r="O2383" s="3">
        <f xml:space="preserve">  InpS!O$1978</f>
        <v>0</v>
      </c>
      <c r="P2383" s="3">
        <f xml:space="preserve">  InpS!P$1978</f>
        <v>0</v>
      </c>
      <c r="Q2383" s="3">
        <f xml:space="preserve">  InpS!Q$1978</f>
        <v>0</v>
      </c>
      <c r="R2383" s="3">
        <f xml:space="preserve">  InpS!R$1978</f>
        <v>0</v>
      </c>
      <c r="S2383" s="3">
        <f xml:space="preserve">  InpS!S$1978</f>
        <v>0</v>
      </c>
      <c r="T2383" s="3">
        <f xml:space="preserve">  InpS!T$1978</f>
        <v>0</v>
      </c>
      <c r="U2383" s="3">
        <f xml:space="preserve">  InpS!U$1978</f>
        <v>0</v>
      </c>
      <c r="V2383" s="3">
        <f xml:space="preserve">  InpS!V$1978</f>
        <v>0</v>
      </c>
      <c r="W2383" s="3">
        <f xml:space="preserve">  InpS!W$1978</f>
        <v>0</v>
      </c>
      <c r="X2383" s="3">
        <f xml:space="preserve">  InpS!X$1978</f>
        <v>0</v>
      </c>
    </row>
    <row r="2384" spans="1:24" hidden="1" outlineLevel="2" x14ac:dyDescent="0.15">
      <c r="A2384" s="12"/>
      <c r="B2384" s="12"/>
      <c r="C2384" s="20"/>
      <c r="D2384" s="21"/>
      <c r="E2384" s="3" t="str">
        <f xml:space="preserve">  InpS!E$1979</f>
        <v xml:space="preserve">Ofwat - Adjustment to Wholesale revenue requirement - real (ADDN2) </v>
      </c>
      <c r="F2384" s="3">
        <f xml:space="preserve">  InpS!F$1979</f>
        <v>0</v>
      </c>
      <c r="G2384" s="3" t="str">
        <f xml:space="preserve">  InpS!G$1979</f>
        <v>£m</v>
      </c>
      <c r="H2384" s="3">
        <f xml:space="preserve">  InpS!H$1979</f>
        <v>0</v>
      </c>
      <c r="I2384" s="3">
        <f xml:space="preserve">  InpS!I$1979</f>
        <v>0</v>
      </c>
      <c r="J2384" s="3">
        <f xml:space="preserve">  InpS!J$1979</f>
        <v>0</v>
      </c>
      <c r="K2384" s="3">
        <f xml:space="preserve">  InpS!K$1979</f>
        <v>0</v>
      </c>
      <c r="L2384" s="3">
        <f xml:space="preserve">  InpS!L$1979</f>
        <v>0</v>
      </c>
      <c r="M2384" s="3">
        <f xml:space="preserve">  InpS!M$1979</f>
        <v>0</v>
      </c>
      <c r="N2384" s="3">
        <f xml:space="preserve">  InpS!N$1979</f>
        <v>0</v>
      </c>
      <c r="O2384" s="3">
        <f xml:space="preserve">  InpS!O$1979</f>
        <v>0</v>
      </c>
      <c r="P2384" s="3">
        <f xml:space="preserve">  InpS!P$1979</f>
        <v>0</v>
      </c>
      <c r="Q2384" s="3">
        <f xml:space="preserve">  InpS!Q$1979</f>
        <v>0</v>
      </c>
      <c r="R2384" s="3">
        <f xml:space="preserve">  InpS!R$1979</f>
        <v>0</v>
      </c>
      <c r="S2384" s="3">
        <f xml:space="preserve">  InpS!S$1979</f>
        <v>0</v>
      </c>
      <c r="T2384" s="3">
        <f xml:space="preserve">  InpS!T$1979</f>
        <v>0</v>
      </c>
      <c r="U2384" s="3">
        <f xml:space="preserve">  InpS!U$1979</f>
        <v>0</v>
      </c>
      <c r="V2384" s="3">
        <f xml:space="preserve">  InpS!V$1979</f>
        <v>0</v>
      </c>
      <c r="W2384" s="3">
        <f xml:space="preserve">  InpS!W$1979</f>
        <v>0</v>
      </c>
      <c r="X2384" s="3">
        <f xml:space="preserve">  InpS!X$1979</f>
        <v>0</v>
      </c>
    </row>
    <row r="2385" spans="1:24" hidden="1" outlineLevel="2" x14ac:dyDescent="0.15">
      <c r="A2385" s="12"/>
      <c r="B2385" s="12"/>
      <c r="C2385" s="20"/>
      <c r="D2385" s="21"/>
      <c r="E2385" s="3" t="str">
        <f xml:space="preserve">  InpS!E$3034</f>
        <v xml:space="preserve">Override - Adjustment to Wholesale revenue requirement - real (WR) </v>
      </c>
      <c r="F2385" s="3">
        <f xml:space="preserve">  InpS!F$3034</f>
        <v>0</v>
      </c>
      <c r="G2385" s="3" t="str">
        <f xml:space="preserve">  InpS!G$3034</f>
        <v>£m</v>
      </c>
      <c r="H2385" s="3">
        <f xml:space="preserve">  InpS!H$3034</f>
        <v>0</v>
      </c>
      <c r="I2385" s="3">
        <f xml:space="preserve">  InpS!I$3034</f>
        <v>0</v>
      </c>
      <c r="J2385" s="3">
        <f xml:space="preserve">  InpS!J$3034</f>
        <v>0</v>
      </c>
      <c r="K2385" s="3">
        <f xml:space="preserve">  InpS!K$3034</f>
        <v>0</v>
      </c>
      <c r="L2385" s="3">
        <f xml:space="preserve">  InpS!L$3034</f>
        <v>0</v>
      </c>
      <c r="M2385" s="3">
        <f xml:space="preserve">  InpS!M$3034</f>
        <v>0</v>
      </c>
      <c r="N2385" s="3">
        <f xml:space="preserve">  InpS!N$3034</f>
        <v>0</v>
      </c>
      <c r="O2385" s="3">
        <f xml:space="preserve">  InpS!O$3034</f>
        <v>0</v>
      </c>
      <c r="P2385" s="3">
        <f xml:space="preserve">  InpS!P$3034</f>
        <v>0</v>
      </c>
      <c r="Q2385" s="3">
        <f xml:space="preserve">  InpS!Q$3034</f>
        <v>0</v>
      </c>
      <c r="R2385" s="3">
        <f xml:space="preserve">  InpS!R$3034</f>
        <v>0</v>
      </c>
      <c r="S2385" s="3">
        <f xml:space="preserve">  InpS!S$3034</f>
        <v>0</v>
      </c>
      <c r="T2385" s="3">
        <f xml:space="preserve">  InpS!T$3034</f>
        <v>0</v>
      </c>
      <c r="U2385" s="3">
        <f xml:space="preserve">  InpS!U$3034</f>
        <v>0</v>
      </c>
      <c r="V2385" s="3">
        <f xml:space="preserve">  InpS!V$3034</f>
        <v>0</v>
      </c>
      <c r="W2385" s="3">
        <f xml:space="preserve">  InpS!W$3034</f>
        <v>0</v>
      </c>
      <c r="X2385" s="3">
        <f xml:space="preserve">  InpS!X$3034</f>
        <v>0</v>
      </c>
    </row>
    <row r="2386" spans="1:24" hidden="1" outlineLevel="2" x14ac:dyDescent="0.15">
      <c r="A2386" s="12"/>
      <c r="B2386" s="12"/>
      <c r="C2386" s="20"/>
      <c r="D2386" s="21"/>
      <c r="E2386" s="3" t="str">
        <f xml:space="preserve">  InpS!E$3035</f>
        <v xml:space="preserve">Override - Adjustment to Wholesale revenue requirement - real (WN) </v>
      </c>
      <c r="F2386" s="3">
        <f xml:space="preserve">  InpS!F$3035</f>
        <v>0</v>
      </c>
      <c r="G2386" s="3" t="str">
        <f xml:space="preserve">  InpS!G$3035</f>
        <v>£m</v>
      </c>
      <c r="H2386" s="3">
        <f xml:space="preserve">  InpS!H$3035</f>
        <v>0</v>
      </c>
      <c r="I2386" s="3">
        <f xml:space="preserve">  InpS!I$3035</f>
        <v>0</v>
      </c>
      <c r="J2386" s="3">
        <f xml:space="preserve">  InpS!J$3035</f>
        <v>0</v>
      </c>
      <c r="K2386" s="3">
        <f xml:space="preserve">  InpS!K$3035</f>
        <v>0</v>
      </c>
      <c r="L2386" s="3">
        <f xml:space="preserve">  InpS!L$3035</f>
        <v>0</v>
      </c>
      <c r="M2386" s="3">
        <f xml:space="preserve">  InpS!M$3035</f>
        <v>0</v>
      </c>
      <c r="N2386" s="3">
        <f xml:space="preserve">  InpS!N$3035</f>
        <v>0</v>
      </c>
      <c r="O2386" s="3">
        <f xml:space="preserve">  InpS!O$3035</f>
        <v>0</v>
      </c>
      <c r="P2386" s="3">
        <f xml:space="preserve">  InpS!P$3035</f>
        <v>0</v>
      </c>
      <c r="Q2386" s="3">
        <f xml:space="preserve">  InpS!Q$3035</f>
        <v>0</v>
      </c>
      <c r="R2386" s="3">
        <f xml:space="preserve">  InpS!R$3035</f>
        <v>0</v>
      </c>
      <c r="S2386" s="3">
        <f xml:space="preserve">  InpS!S$3035</f>
        <v>0</v>
      </c>
      <c r="T2386" s="3">
        <f xml:space="preserve">  InpS!T$3035</f>
        <v>0</v>
      </c>
      <c r="U2386" s="3">
        <f xml:space="preserve">  InpS!U$3035</f>
        <v>0</v>
      </c>
      <c r="V2386" s="3">
        <f xml:space="preserve">  InpS!V$3035</f>
        <v>0</v>
      </c>
      <c r="W2386" s="3">
        <f xml:space="preserve">  InpS!W$3035</f>
        <v>0</v>
      </c>
      <c r="X2386" s="3">
        <f xml:space="preserve">  InpS!X$3035</f>
        <v>0</v>
      </c>
    </row>
    <row r="2387" spans="1:24" hidden="1" outlineLevel="2" x14ac:dyDescent="0.15">
      <c r="A2387" s="12"/>
      <c r="B2387" s="12"/>
      <c r="C2387" s="20"/>
      <c r="D2387" s="21"/>
      <c r="E2387" s="3" t="str">
        <f xml:space="preserve">  InpS!E$3036</f>
        <v xml:space="preserve">Override - Adjustment to Wholesale revenue requirement - real (WWN) </v>
      </c>
      <c r="F2387" s="3">
        <f xml:space="preserve">  InpS!F$3036</f>
        <v>0</v>
      </c>
      <c r="G2387" s="3" t="str">
        <f xml:space="preserve">  InpS!G$3036</f>
        <v>£m</v>
      </c>
      <c r="H2387" s="3">
        <f xml:space="preserve">  InpS!H$3036</f>
        <v>0</v>
      </c>
      <c r="I2387" s="3">
        <f xml:space="preserve">  InpS!I$3036</f>
        <v>0</v>
      </c>
      <c r="J2387" s="3">
        <f xml:space="preserve">  InpS!J$3036</f>
        <v>0</v>
      </c>
      <c r="K2387" s="3">
        <f xml:space="preserve">  InpS!K$3036</f>
        <v>0</v>
      </c>
      <c r="L2387" s="3">
        <f xml:space="preserve">  InpS!L$3036</f>
        <v>0</v>
      </c>
      <c r="M2387" s="3">
        <f xml:space="preserve">  InpS!M$3036</f>
        <v>0</v>
      </c>
      <c r="N2387" s="3">
        <f xml:space="preserve">  InpS!N$3036</f>
        <v>0</v>
      </c>
      <c r="O2387" s="3">
        <f xml:space="preserve">  InpS!O$3036</f>
        <v>0</v>
      </c>
      <c r="P2387" s="3">
        <f xml:space="preserve">  InpS!P$3036</f>
        <v>0</v>
      </c>
      <c r="Q2387" s="3">
        <f xml:space="preserve">  InpS!Q$3036</f>
        <v>0</v>
      </c>
      <c r="R2387" s="3">
        <f xml:space="preserve">  InpS!R$3036</f>
        <v>0</v>
      </c>
      <c r="S2387" s="3">
        <f xml:space="preserve">  InpS!S$3036</f>
        <v>0</v>
      </c>
      <c r="T2387" s="3">
        <f xml:space="preserve">  InpS!T$3036</f>
        <v>0</v>
      </c>
      <c r="U2387" s="3">
        <f xml:space="preserve">  InpS!U$3036</f>
        <v>0</v>
      </c>
      <c r="V2387" s="3">
        <f xml:space="preserve">  InpS!V$3036</f>
        <v>0</v>
      </c>
      <c r="W2387" s="3">
        <f xml:space="preserve">  InpS!W$3036</f>
        <v>0</v>
      </c>
      <c r="X2387" s="3">
        <f xml:space="preserve">  InpS!X$3036</f>
        <v>0</v>
      </c>
    </row>
    <row r="2388" spans="1:24" hidden="1" outlineLevel="2" x14ac:dyDescent="0.15">
      <c r="A2388" s="12"/>
      <c r="B2388" s="12"/>
      <c r="C2388" s="20"/>
      <c r="D2388" s="21"/>
      <c r="E2388" s="3" t="str">
        <f xml:space="preserve">  InpS!E$3037</f>
        <v xml:space="preserve">Override - Adjustment to Wholesale revenue requirement - real (BR) </v>
      </c>
      <c r="F2388" s="3">
        <f xml:space="preserve">  InpS!F$3037</f>
        <v>0</v>
      </c>
      <c r="G2388" s="3" t="str">
        <f xml:space="preserve">  InpS!G$3037</f>
        <v>£m</v>
      </c>
      <c r="H2388" s="3">
        <f xml:space="preserve">  InpS!H$3037</f>
        <v>0</v>
      </c>
      <c r="I2388" s="3">
        <f xml:space="preserve">  InpS!I$3037</f>
        <v>0</v>
      </c>
      <c r="J2388" s="3">
        <f xml:space="preserve">  InpS!J$3037</f>
        <v>0</v>
      </c>
      <c r="K2388" s="3">
        <f xml:space="preserve">  InpS!K$3037</f>
        <v>0</v>
      </c>
      <c r="L2388" s="3">
        <f xml:space="preserve">  InpS!L$3037</f>
        <v>0</v>
      </c>
      <c r="M2388" s="3">
        <f xml:space="preserve">  InpS!M$3037</f>
        <v>0</v>
      </c>
      <c r="N2388" s="3">
        <f xml:space="preserve">  InpS!N$3037</f>
        <v>0</v>
      </c>
      <c r="O2388" s="3">
        <f xml:space="preserve">  InpS!O$3037</f>
        <v>0</v>
      </c>
      <c r="P2388" s="3">
        <f xml:space="preserve">  InpS!P$3037</f>
        <v>0</v>
      </c>
      <c r="Q2388" s="3">
        <f xml:space="preserve">  InpS!Q$3037</f>
        <v>0</v>
      </c>
      <c r="R2388" s="3">
        <f xml:space="preserve">  InpS!R$3037</f>
        <v>0</v>
      </c>
      <c r="S2388" s="3">
        <f xml:space="preserve">  InpS!S$3037</f>
        <v>0</v>
      </c>
      <c r="T2388" s="3">
        <f xml:space="preserve">  InpS!T$3037</f>
        <v>0</v>
      </c>
      <c r="U2388" s="3">
        <f xml:space="preserve">  InpS!U$3037</f>
        <v>0</v>
      </c>
      <c r="V2388" s="3">
        <f xml:space="preserve">  InpS!V$3037</f>
        <v>0</v>
      </c>
      <c r="W2388" s="3">
        <f xml:space="preserve">  InpS!W$3037</f>
        <v>0</v>
      </c>
      <c r="X2388" s="3">
        <f xml:space="preserve">  InpS!X$3037</f>
        <v>0</v>
      </c>
    </row>
    <row r="2389" spans="1:24" hidden="1" outlineLevel="2" x14ac:dyDescent="0.15">
      <c r="A2389" s="12"/>
      <c r="B2389" s="12"/>
      <c r="C2389" s="20"/>
      <c r="D2389" s="21"/>
      <c r="E2389" s="3" t="str">
        <f xml:space="preserve">  InpS!E$3038</f>
        <v xml:space="preserve">Override - Adjustment to Wholesale revenue requirement - real (ADDN1) </v>
      </c>
      <c r="F2389" s="3">
        <f xml:space="preserve">  InpS!F$3038</f>
        <v>0</v>
      </c>
      <c r="G2389" s="3" t="str">
        <f xml:space="preserve">  InpS!G$3038</f>
        <v>£m</v>
      </c>
      <c r="H2389" s="3">
        <f xml:space="preserve">  InpS!H$3038</f>
        <v>0</v>
      </c>
      <c r="I2389" s="3">
        <f xml:space="preserve">  InpS!I$3038</f>
        <v>0</v>
      </c>
      <c r="J2389" s="3">
        <f xml:space="preserve">  InpS!J$3038</f>
        <v>0</v>
      </c>
      <c r="K2389" s="3">
        <f xml:space="preserve">  InpS!K$3038</f>
        <v>0</v>
      </c>
      <c r="L2389" s="3">
        <f xml:space="preserve">  InpS!L$3038</f>
        <v>0</v>
      </c>
      <c r="M2389" s="3">
        <f xml:space="preserve">  InpS!M$3038</f>
        <v>0</v>
      </c>
      <c r="N2389" s="3">
        <f xml:space="preserve">  InpS!N$3038</f>
        <v>0</v>
      </c>
      <c r="O2389" s="3">
        <f xml:space="preserve">  InpS!O$3038</f>
        <v>0</v>
      </c>
      <c r="P2389" s="3">
        <f xml:space="preserve">  InpS!P$3038</f>
        <v>0</v>
      </c>
      <c r="Q2389" s="3">
        <f xml:space="preserve">  InpS!Q$3038</f>
        <v>0</v>
      </c>
      <c r="R2389" s="3">
        <f xml:space="preserve">  InpS!R$3038</f>
        <v>0</v>
      </c>
      <c r="S2389" s="3">
        <f xml:space="preserve">  InpS!S$3038</f>
        <v>0</v>
      </c>
      <c r="T2389" s="3">
        <f xml:space="preserve">  InpS!T$3038</f>
        <v>0</v>
      </c>
      <c r="U2389" s="3">
        <f xml:space="preserve">  InpS!U$3038</f>
        <v>0</v>
      </c>
      <c r="V2389" s="3">
        <f xml:space="preserve">  InpS!V$3038</f>
        <v>0</v>
      </c>
      <c r="W2389" s="3">
        <f xml:space="preserve">  InpS!W$3038</f>
        <v>0</v>
      </c>
      <c r="X2389" s="3">
        <f xml:space="preserve">  InpS!X$3038</f>
        <v>0</v>
      </c>
    </row>
    <row r="2390" spans="1:24" hidden="1" outlineLevel="2" x14ac:dyDescent="0.15">
      <c r="A2390" s="12"/>
      <c r="B2390" s="12"/>
      <c r="C2390" s="20"/>
      <c r="D2390" s="21"/>
      <c r="E2390" s="3" t="str">
        <f xml:space="preserve">  InpS!E$3039</f>
        <v xml:space="preserve">Override - Adjustment to Wholesale revenue requirement - real (ADDN2) </v>
      </c>
      <c r="F2390" s="3">
        <f xml:space="preserve">  InpS!F$3039</f>
        <v>0</v>
      </c>
      <c r="G2390" s="3" t="str">
        <f xml:space="preserve">  InpS!G$3039</f>
        <v>£m</v>
      </c>
      <c r="H2390" s="3">
        <f xml:space="preserve">  InpS!H$3039</f>
        <v>0</v>
      </c>
      <c r="I2390" s="3">
        <f xml:space="preserve">  InpS!I$3039</f>
        <v>0</v>
      </c>
      <c r="J2390" s="3">
        <f xml:space="preserve">  InpS!J$3039</f>
        <v>0</v>
      </c>
      <c r="K2390" s="3">
        <f xml:space="preserve">  InpS!K$3039</f>
        <v>0</v>
      </c>
      <c r="L2390" s="3">
        <f xml:space="preserve">  InpS!L$3039</f>
        <v>0</v>
      </c>
      <c r="M2390" s="3">
        <f xml:space="preserve">  InpS!M$3039</f>
        <v>0</v>
      </c>
      <c r="N2390" s="3">
        <f xml:space="preserve">  InpS!N$3039</f>
        <v>0</v>
      </c>
      <c r="O2390" s="3">
        <f xml:space="preserve">  InpS!O$3039</f>
        <v>0</v>
      </c>
      <c r="P2390" s="3">
        <f xml:space="preserve">  InpS!P$3039</f>
        <v>0</v>
      </c>
      <c r="Q2390" s="3">
        <f xml:space="preserve">  InpS!Q$3039</f>
        <v>0</v>
      </c>
      <c r="R2390" s="3">
        <f xml:space="preserve">  InpS!R$3039</f>
        <v>0</v>
      </c>
      <c r="S2390" s="3">
        <f xml:space="preserve">  InpS!S$3039</f>
        <v>0</v>
      </c>
      <c r="T2390" s="3">
        <f xml:space="preserve">  InpS!T$3039</f>
        <v>0</v>
      </c>
      <c r="U2390" s="3">
        <f xml:space="preserve">  InpS!U$3039</f>
        <v>0</v>
      </c>
      <c r="V2390" s="3">
        <f xml:space="preserve">  InpS!V$3039</f>
        <v>0</v>
      </c>
      <c r="W2390" s="3">
        <f xml:space="preserve">  InpS!W$3039</f>
        <v>0</v>
      </c>
      <c r="X2390" s="3">
        <f xml:space="preserve">  InpS!X$3039</f>
        <v>0</v>
      </c>
    </row>
    <row r="2391" spans="1:24" hidden="1" outlineLevel="2" x14ac:dyDescent="0.15">
      <c r="A2391" s="25"/>
      <c r="B2391" s="25"/>
      <c r="C2391" s="39"/>
      <c r="D2391" s="40"/>
      <c r="E2391" s="16" t="s">
        <v>9494</v>
      </c>
      <c r="F2391" s="16"/>
      <c r="G2391" s="16" t="s">
        <v>826</v>
      </c>
      <c r="H2391" s="4">
        <f t="shared" ref="H2391:H2396" si="161" xml:space="preserve"> SUM( J2391:X2391 )</f>
        <v>0</v>
      </c>
      <c r="I2391" s="16"/>
      <c r="J2391" s="4">
        <f t="shared" ref="J2391:X2396" si="162" xml:space="preserve">  CHOOSE( $F$2372, J2373, J2379, J2385 )</f>
        <v>0</v>
      </c>
      <c r="K2391" s="4">
        <f t="shared" si="162"/>
        <v>0</v>
      </c>
      <c r="L2391" s="4">
        <f t="shared" si="162"/>
        <v>0</v>
      </c>
      <c r="M2391" s="4">
        <f t="shared" si="162"/>
        <v>0</v>
      </c>
      <c r="N2391" s="4">
        <f t="shared" si="162"/>
        <v>0</v>
      </c>
      <c r="O2391" s="4">
        <f t="shared" si="162"/>
        <v>0</v>
      </c>
      <c r="P2391" s="4">
        <f t="shared" si="162"/>
        <v>0</v>
      </c>
      <c r="Q2391" s="4">
        <f t="shared" si="162"/>
        <v>0</v>
      </c>
      <c r="R2391" s="4">
        <f t="shared" si="162"/>
        <v>0</v>
      </c>
      <c r="S2391" s="4">
        <f t="shared" si="162"/>
        <v>0</v>
      </c>
      <c r="T2391" s="4">
        <f t="shared" si="162"/>
        <v>0</v>
      </c>
      <c r="U2391" s="4">
        <f t="shared" si="162"/>
        <v>0</v>
      </c>
      <c r="V2391" s="4">
        <f t="shared" si="162"/>
        <v>0</v>
      </c>
      <c r="W2391" s="4">
        <f t="shared" si="162"/>
        <v>0</v>
      </c>
      <c r="X2391" s="4">
        <f t="shared" si="162"/>
        <v>0</v>
      </c>
    </row>
    <row r="2392" spans="1:24" hidden="1" outlineLevel="2" x14ac:dyDescent="0.15">
      <c r="A2392" s="25"/>
      <c r="B2392" s="25"/>
      <c r="C2392" s="39"/>
      <c r="D2392" s="40"/>
      <c r="E2392" s="16" t="s">
        <v>9495</v>
      </c>
      <c r="F2392" s="16"/>
      <c r="G2392" s="16" t="s">
        <v>826</v>
      </c>
      <c r="H2392" s="4">
        <f t="shared" si="161"/>
        <v>0</v>
      </c>
      <c r="I2392" s="16"/>
      <c r="J2392" s="4">
        <f t="shared" si="162"/>
        <v>0</v>
      </c>
      <c r="K2392" s="4">
        <f t="shared" si="162"/>
        <v>0</v>
      </c>
      <c r="L2392" s="4">
        <f t="shared" si="162"/>
        <v>0</v>
      </c>
      <c r="M2392" s="4">
        <f t="shared" si="162"/>
        <v>0</v>
      </c>
      <c r="N2392" s="4">
        <f t="shared" si="162"/>
        <v>0</v>
      </c>
      <c r="O2392" s="4">
        <f t="shared" si="162"/>
        <v>0</v>
      </c>
      <c r="P2392" s="4">
        <f t="shared" si="162"/>
        <v>0</v>
      </c>
      <c r="Q2392" s="4">
        <f t="shared" si="162"/>
        <v>0</v>
      </c>
      <c r="R2392" s="4">
        <f t="shared" si="162"/>
        <v>0</v>
      </c>
      <c r="S2392" s="4">
        <f t="shared" si="162"/>
        <v>0</v>
      </c>
      <c r="T2392" s="4">
        <f t="shared" si="162"/>
        <v>0</v>
      </c>
      <c r="U2392" s="4">
        <f t="shared" si="162"/>
        <v>0</v>
      </c>
      <c r="V2392" s="4">
        <f t="shared" si="162"/>
        <v>0</v>
      </c>
      <c r="W2392" s="4">
        <f t="shared" si="162"/>
        <v>0</v>
      </c>
      <c r="X2392" s="4">
        <f t="shared" si="162"/>
        <v>0</v>
      </c>
    </row>
    <row r="2393" spans="1:24" hidden="1" outlineLevel="2" x14ac:dyDescent="0.15">
      <c r="A2393" s="25"/>
      <c r="B2393" s="25"/>
      <c r="C2393" s="39"/>
      <c r="D2393" s="40"/>
      <c r="E2393" s="16" t="s">
        <v>8794</v>
      </c>
      <c r="F2393" s="16"/>
      <c r="G2393" s="16" t="s">
        <v>826</v>
      </c>
      <c r="H2393" s="4">
        <f t="shared" si="161"/>
        <v>0</v>
      </c>
      <c r="I2393" s="16"/>
      <c r="J2393" s="4">
        <f t="shared" si="162"/>
        <v>0</v>
      </c>
      <c r="K2393" s="4">
        <f t="shared" si="162"/>
        <v>0</v>
      </c>
      <c r="L2393" s="4">
        <f t="shared" si="162"/>
        <v>0</v>
      </c>
      <c r="M2393" s="4">
        <f t="shared" si="162"/>
        <v>0</v>
      </c>
      <c r="N2393" s="4">
        <f t="shared" si="162"/>
        <v>0</v>
      </c>
      <c r="O2393" s="4">
        <f t="shared" si="162"/>
        <v>0</v>
      </c>
      <c r="P2393" s="4">
        <f t="shared" si="162"/>
        <v>0</v>
      </c>
      <c r="Q2393" s="4">
        <f t="shared" si="162"/>
        <v>0</v>
      </c>
      <c r="R2393" s="4">
        <f t="shared" si="162"/>
        <v>0</v>
      </c>
      <c r="S2393" s="4">
        <f t="shared" si="162"/>
        <v>0</v>
      </c>
      <c r="T2393" s="4">
        <f t="shared" si="162"/>
        <v>0</v>
      </c>
      <c r="U2393" s="4">
        <f t="shared" si="162"/>
        <v>0</v>
      </c>
      <c r="V2393" s="4">
        <f t="shared" si="162"/>
        <v>0</v>
      </c>
      <c r="W2393" s="4">
        <f t="shared" si="162"/>
        <v>0</v>
      </c>
      <c r="X2393" s="4">
        <f t="shared" si="162"/>
        <v>0</v>
      </c>
    </row>
    <row r="2394" spans="1:24" hidden="1" outlineLevel="2" x14ac:dyDescent="0.15">
      <c r="A2394" s="25"/>
      <c r="B2394" s="25"/>
      <c r="C2394" s="39"/>
      <c r="D2394" s="40"/>
      <c r="E2394" s="16" t="s">
        <v>3475</v>
      </c>
      <c r="F2394" s="16"/>
      <c r="G2394" s="16" t="s">
        <v>826</v>
      </c>
      <c r="H2394" s="4">
        <f t="shared" si="161"/>
        <v>0</v>
      </c>
      <c r="I2394" s="16"/>
      <c r="J2394" s="4">
        <f t="shared" si="162"/>
        <v>0</v>
      </c>
      <c r="K2394" s="4">
        <f t="shared" si="162"/>
        <v>0</v>
      </c>
      <c r="L2394" s="4">
        <f t="shared" si="162"/>
        <v>0</v>
      </c>
      <c r="M2394" s="4">
        <f t="shared" si="162"/>
        <v>0</v>
      </c>
      <c r="N2394" s="4">
        <f t="shared" si="162"/>
        <v>0</v>
      </c>
      <c r="O2394" s="4">
        <f t="shared" si="162"/>
        <v>0</v>
      </c>
      <c r="P2394" s="4">
        <f t="shared" si="162"/>
        <v>0</v>
      </c>
      <c r="Q2394" s="4">
        <f t="shared" si="162"/>
        <v>0</v>
      </c>
      <c r="R2394" s="4">
        <f t="shared" si="162"/>
        <v>0</v>
      </c>
      <c r="S2394" s="4">
        <f t="shared" si="162"/>
        <v>0</v>
      </c>
      <c r="T2394" s="4">
        <f t="shared" si="162"/>
        <v>0</v>
      </c>
      <c r="U2394" s="4">
        <f t="shared" si="162"/>
        <v>0</v>
      </c>
      <c r="V2394" s="4">
        <f t="shared" si="162"/>
        <v>0</v>
      </c>
      <c r="W2394" s="4">
        <f t="shared" si="162"/>
        <v>0</v>
      </c>
      <c r="X2394" s="4">
        <f t="shared" si="162"/>
        <v>0</v>
      </c>
    </row>
    <row r="2395" spans="1:24" hidden="1" outlineLevel="2" x14ac:dyDescent="0.15">
      <c r="A2395" s="25"/>
      <c r="B2395" s="25"/>
      <c r="C2395" s="39"/>
      <c r="D2395" s="40"/>
      <c r="E2395" s="16" t="s">
        <v>11753</v>
      </c>
      <c r="F2395" s="16"/>
      <c r="G2395" s="16" t="s">
        <v>826</v>
      </c>
      <c r="H2395" s="4">
        <f t="shared" si="161"/>
        <v>0</v>
      </c>
      <c r="I2395" s="16"/>
      <c r="J2395" s="4">
        <f t="shared" si="162"/>
        <v>0</v>
      </c>
      <c r="K2395" s="4">
        <f t="shared" si="162"/>
        <v>0</v>
      </c>
      <c r="L2395" s="4">
        <f t="shared" si="162"/>
        <v>0</v>
      </c>
      <c r="M2395" s="4">
        <f t="shared" si="162"/>
        <v>0</v>
      </c>
      <c r="N2395" s="4">
        <f t="shared" si="162"/>
        <v>0</v>
      </c>
      <c r="O2395" s="4">
        <f t="shared" si="162"/>
        <v>0</v>
      </c>
      <c r="P2395" s="4">
        <f t="shared" si="162"/>
        <v>0</v>
      </c>
      <c r="Q2395" s="4">
        <f t="shared" si="162"/>
        <v>0</v>
      </c>
      <c r="R2395" s="4">
        <f t="shared" si="162"/>
        <v>0</v>
      </c>
      <c r="S2395" s="4">
        <f t="shared" si="162"/>
        <v>0</v>
      </c>
      <c r="T2395" s="4">
        <f t="shared" si="162"/>
        <v>0</v>
      </c>
      <c r="U2395" s="4">
        <f t="shared" si="162"/>
        <v>0</v>
      </c>
      <c r="V2395" s="4">
        <f t="shared" si="162"/>
        <v>0</v>
      </c>
      <c r="W2395" s="4">
        <f t="shared" si="162"/>
        <v>0</v>
      </c>
      <c r="X2395" s="4">
        <f t="shared" si="162"/>
        <v>0</v>
      </c>
    </row>
    <row r="2396" spans="1:24" hidden="1" outlineLevel="2" x14ac:dyDescent="0.15">
      <c r="A2396" s="25"/>
      <c r="B2396" s="25"/>
      <c r="C2396" s="39"/>
      <c r="D2396" s="40"/>
      <c r="E2396" s="16" t="s">
        <v>5786</v>
      </c>
      <c r="F2396" s="16"/>
      <c r="G2396" s="16" t="s">
        <v>826</v>
      </c>
      <c r="H2396" s="4">
        <f t="shared" si="161"/>
        <v>0</v>
      </c>
      <c r="I2396" s="16"/>
      <c r="J2396" s="4">
        <f t="shared" si="162"/>
        <v>0</v>
      </c>
      <c r="K2396" s="4">
        <f t="shared" si="162"/>
        <v>0</v>
      </c>
      <c r="L2396" s="4">
        <f t="shared" si="162"/>
        <v>0</v>
      </c>
      <c r="M2396" s="4">
        <f t="shared" si="162"/>
        <v>0</v>
      </c>
      <c r="N2396" s="4">
        <f t="shared" si="162"/>
        <v>0</v>
      </c>
      <c r="O2396" s="4">
        <f t="shared" si="162"/>
        <v>0</v>
      </c>
      <c r="P2396" s="4">
        <f t="shared" si="162"/>
        <v>0</v>
      </c>
      <c r="Q2396" s="4">
        <f t="shared" si="162"/>
        <v>0</v>
      </c>
      <c r="R2396" s="4">
        <f t="shared" si="162"/>
        <v>0</v>
      </c>
      <c r="S2396" s="4">
        <f t="shared" si="162"/>
        <v>0</v>
      </c>
      <c r="T2396" s="4">
        <f t="shared" si="162"/>
        <v>0</v>
      </c>
      <c r="U2396" s="4">
        <f t="shared" si="162"/>
        <v>0</v>
      </c>
      <c r="V2396" s="4">
        <f t="shared" si="162"/>
        <v>0</v>
      </c>
      <c r="W2396" s="4">
        <f t="shared" si="162"/>
        <v>0</v>
      </c>
      <c r="X2396" s="4">
        <f t="shared" si="162"/>
        <v>0</v>
      </c>
    </row>
    <row r="2397" spans="1:24" hidden="1" outlineLevel="2" x14ac:dyDescent="0.15"/>
    <row r="2398" spans="1:24" hidden="1" outlineLevel="2" x14ac:dyDescent="0.15"/>
    <row r="2399" spans="1:24" hidden="1" outlineLevel="2" x14ac:dyDescent="0.15">
      <c r="B2399" s="60" t="s">
        <v>277</v>
      </c>
    </row>
    <row r="2400" spans="1:24" hidden="1" outlineLevel="2" x14ac:dyDescent="0.15">
      <c r="A2400" s="12"/>
      <c r="B2400" s="12"/>
      <c r="C2400" s="20"/>
      <c r="D2400" s="21"/>
      <c r="E2400" s="5" t="str">
        <f xml:space="preserve">  InpS!E$71</f>
        <v xml:space="preserve">Switch - Alternative revenue value - real (WR) </v>
      </c>
      <c r="F2400" s="5">
        <f xml:space="preserve">  InpS!F$71</f>
        <v>1</v>
      </c>
      <c r="G2400" s="5" t="str">
        <f xml:space="preserve">  InpS!G$71</f>
        <v>1 = company, 2 = ofwat, 3 = override</v>
      </c>
      <c r="M2400" s="15"/>
    </row>
    <row r="2401" spans="1:24" hidden="1" outlineLevel="2" x14ac:dyDescent="0.15">
      <c r="A2401" s="12"/>
      <c r="B2401" s="12"/>
      <c r="C2401" s="20"/>
      <c r="D2401" s="21"/>
      <c r="E2401" s="5" t="str">
        <f xml:space="preserve">  InpS!E$72</f>
        <v xml:space="preserve">Switch - Alternative revenue value - real (WN) </v>
      </c>
      <c r="F2401" s="5">
        <f xml:space="preserve">  InpS!F$72</f>
        <v>1</v>
      </c>
      <c r="G2401" s="5" t="str">
        <f xml:space="preserve">  InpS!G$72</f>
        <v>1 = company, 2 = ofwat, 3 = override</v>
      </c>
      <c r="M2401" s="15"/>
    </row>
    <row r="2402" spans="1:24" hidden="1" outlineLevel="2" x14ac:dyDescent="0.15">
      <c r="A2402" s="12"/>
      <c r="B2402" s="12"/>
      <c r="C2402" s="20"/>
      <c r="D2402" s="21"/>
      <c r="E2402" s="5" t="str">
        <f xml:space="preserve">  InpS!E$73</f>
        <v xml:space="preserve">Switch - Alternative revenue value - real (WWN) </v>
      </c>
      <c r="F2402" s="5">
        <f xml:space="preserve">  InpS!F$73</f>
        <v>1</v>
      </c>
      <c r="G2402" s="5" t="str">
        <f xml:space="preserve">  InpS!G$73</f>
        <v>1 = company, 2 = ofwat, 3 = override</v>
      </c>
      <c r="M2402" s="15"/>
    </row>
    <row r="2403" spans="1:24" hidden="1" outlineLevel="2" x14ac:dyDescent="0.15">
      <c r="A2403" s="12"/>
      <c r="B2403" s="12"/>
      <c r="C2403" s="20"/>
      <c r="D2403" s="21"/>
      <c r="E2403" s="5" t="str">
        <f xml:space="preserve">  InpS!E$74</f>
        <v xml:space="preserve">Switch - Alternative revenue value - real (BR) </v>
      </c>
      <c r="F2403" s="5">
        <f xml:space="preserve">  InpS!F$74</f>
        <v>1</v>
      </c>
      <c r="G2403" s="5" t="str">
        <f xml:space="preserve">  InpS!G$74</f>
        <v>1 = company, 2 = ofwat, 3 = override</v>
      </c>
      <c r="M2403" s="15"/>
    </row>
    <row r="2404" spans="1:24" hidden="1" outlineLevel="2" x14ac:dyDescent="0.15">
      <c r="A2404" s="12"/>
      <c r="B2404" s="12"/>
      <c r="C2404" s="20"/>
      <c r="D2404" s="21"/>
      <c r="E2404" s="5" t="str">
        <f xml:space="preserve">  InpS!E$75</f>
        <v xml:space="preserve">Switch - Alternative revenue value - real (ADDN1) </v>
      </c>
      <c r="F2404" s="5">
        <f xml:space="preserve">  InpS!F$75</f>
        <v>1</v>
      </c>
      <c r="G2404" s="5" t="str">
        <f xml:space="preserve">  InpS!G$75</f>
        <v>1 = company, 2 = ofwat, 3 = override</v>
      </c>
      <c r="M2404" s="15"/>
    </row>
    <row r="2405" spans="1:24" hidden="1" outlineLevel="2" x14ac:dyDescent="0.15">
      <c r="A2405" s="12"/>
      <c r="B2405" s="12"/>
      <c r="C2405" s="20"/>
      <c r="D2405" s="21"/>
      <c r="E2405" s="5" t="str">
        <f xml:space="preserve">  InpS!E$76</f>
        <v xml:space="preserve">Switch - Alternative revenue value - real (ADDN2) </v>
      </c>
      <c r="F2405" s="5">
        <f xml:space="preserve">  InpS!F$76</f>
        <v>1</v>
      </c>
      <c r="G2405" s="5" t="str">
        <f xml:space="preserve">  InpS!G$76</f>
        <v>1 = company, 2 = ofwat, 3 = override</v>
      </c>
      <c r="M2405" s="15"/>
    </row>
    <row r="2406" spans="1:24" hidden="1" outlineLevel="2" x14ac:dyDescent="0.15">
      <c r="A2406" s="12"/>
      <c r="B2406" s="12"/>
      <c r="C2406" s="20"/>
      <c r="D2406" s="21"/>
      <c r="E2406" s="3" t="str">
        <f xml:space="preserve">  InpS!E$921</f>
        <v xml:space="preserve">Company - Alternative revenue value - real (WR) </v>
      </c>
      <c r="F2406" s="3">
        <f xml:space="preserve">  InpS!F$921</f>
        <v>0</v>
      </c>
      <c r="G2406" s="3" t="str">
        <f xml:space="preserve">  InpS!G$921</f>
        <v>£m</v>
      </c>
      <c r="H2406" s="3">
        <f xml:space="preserve">  InpS!H$921</f>
        <v>0</v>
      </c>
      <c r="I2406" s="3">
        <f xml:space="preserve">  InpS!I$921</f>
        <v>0</v>
      </c>
      <c r="J2406" s="3">
        <f xml:space="preserve">  InpS!J$921</f>
        <v>0</v>
      </c>
      <c r="K2406" s="3">
        <f xml:space="preserve">  InpS!K$921</f>
        <v>0</v>
      </c>
      <c r="L2406" s="3">
        <f xml:space="preserve">  InpS!L$921</f>
        <v>0</v>
      </c>
      <c r="M2406" s="3">
        <f xml:space="preserve">  InpS!M$921</f>
        <v>0</v>
      </c>
      <c r="N2406" s="3">
        <f xml:space="preserve">  InpS!N$921</f>
        <v>0</v>
      </c>
      <c r="O2406" s="3">
        <f xml:space="preserve">  InpS!O$921</f>
        <v>0</v>
      </c>
      <c r="P2406" s="3">
        <f xml:space="preserve">  InpS!P$921</f>
        <v>0</v>
      </c>
      <c r="Q2406" s="3">
        <f xml:space="preserve">  InpS!Q$921</f>
        <v>0</v>
      </c>
      <c r="R2406" s="3">
        <f xml:space="preserve">  InpS!R$921</f>
        <v>0</v>
      </c>
      <c r="S2406" s="3">
        <f xml:space="preserve">  InpS!S$921</f>
        <v>0</v>
      </c>
      <c r="T2406" s="3">
        <f xml:space="preserve">  InpS!T$921</f>
        <v>0</v>
      </c>
      <c r="U2406" s="3">
        <f xml:space="preserve">  InpS!U$921</f>
        <v>0</v>
      </c>
      <c r="V2406" s="3">
        <f xml:space="preserve">  InpS!V$921</f>
        <v>0</v>
      </c>
      <c r="W2406" s="3">
        <f xml:space="preserve">  InpS!W$921</f>
        <v>0</v>
      </c>
      <c r="X2406" s="3">
        <f xml:space="preserve">  InpS!X$921</f>
        <v>0</v>
      </c>
    </row>
    <row r="2407" spans="1:24" hidden="1" outlineLevel="2" x14ac:dyDescent="0.15">
      <c r="A2407" s="12"/>
      <c r="B2407" s="12"/>
      <c r="C2407" s="20"/>
      <c r="D2407" s="21"/>
      <c r="E2407" s="3" t="str">
        <f xml:space="preserve">  InpS!E$922</f>
        <v xml:space="preserve">Company - Alternative revenue value - real (WN) </v>
      </c>
      <c r="F2407" s="3">
        <f xml:space="preserve">  InpS!F$922</f>
        <v>0</v>
      </c>
      <c r="G2407" s="3" t="str">
        <f xml:space="preserve">  InpS!G$922</f>
        <v>£m</v>
      </c>
      <c r="H2407" s="3">
        <f xml:space="preserve">  InpS!H$922</f>
        <v>0</v>
      </c>
      <c r="I2407" s="3">
        <f xml:space="preserve">  InpS!I$922</f>
        <v>0</v>
      </c>
      <c r="J2407" s="3">
        <f xml:space="preserve">  InpS!J$922</f>
        <v>0</v>
      </c>
      <c r="K2407" s="3">
        <f xml:space="preserve">  InpS!K$922</f>
        <v>0</v>
      </c>
      <c r="L2407" s="3">
        <f xml:space="preserve">  InpS!L$922</f>
        <v>0</v>
      </c>
      <c r="M2407" s="3">
        <f xml:space="preserve">  InpS!M$922</f>
        <v>0</v>
      </c>
      <c r="N2407" s="3">
        <f xml:space="preserve">  InpS!N$922</f>
        <v>0</v>
      </c>
      <c r="O2407" s="3">
        <f xml:space="preserve">  InpS!O$922</f>
        <v>0</v>
      </c>
      <c r="P2407" s="3">
        <f xml:space="preserve">  InpS!P$922</f>
        <v>0</v>
      </c>
      <c r="Q2407" s="3">
        <f xml:space="preserve">  InpS!Q$922</f>
        <v>0</v>
      </c>
      <c r="R2407" s="3">
        <f xml:space="preserve">  InpS!R$922</f>
        <v>0</v>
      </c>
      <c r="S2407" s="3">
        <f xml:space="preserve">  InpS!S$922</f>
        <v>0</v>
      </c>
      <c r="T2407" s="3">
        <f xml:space="preserve">  InpS!T$922</f>
        <v>0</v>
      </c>
      <c r="U2407" s="3">
        <f xml:space="preserve">  InpS!U$922</f>
        <v>0</v>
      </c>
      <c r="V2407" s="3">
        <f xml:space="preserve">  InpS!V$922</f>
        <v>0</v>
      </c>
      <c r="W2407" s="3">
        <f xml:space="preserve">  InpS!W$922</f>
        <v>0</v>
      </c>
      <c r="X2407" s="3">
        <f xml:space="preserve">  InpS!X$922</f>
        <v>0</v>
      </c>
    </row>
    <row r="2408" spans="1:24" hidden="1" outlineLevel="2" x14ac:dyDescent="0.15">
      <c r="A2408" s="12"/>
      <c r="B2408" s="12"/>
      <c r="C2408" s="20"/>
      <c r="D2408" s="21"/>
      <c r="E2408" s="3" t="str">
        <f xml:space="preserve">  InpS!E$923</f>
        <v xml:space="preserve">Company - Alternative revenue value - real (WWN) </v>
      </c>
      <c r="F2408" s="3">
        <f xml:space="preserve">  InpS!F$923</f>
        <v>0</v>
      </c>
      <c r="G2408" s="3" t="str">
        <f xml:space="preserve">  InpS!G$923</f>
        <v>£m</v>
      </c>
      <c r="H2408" s="3">
        <f xml:space="preserve">  InpS!H$923</f>
        <v>0</v>
      </c>
      <c r="I2408" s="3">
        <f xml:space="preserve">  InpS!I$923</f>
        <v>0</v>
      </c>
      <c r="J2408" s="3">
        <f xml:space="preserve">  InpS!J$923</f>
        <v>0</v>
      </c>
      <c r="K2408" s="3">
        <f xml:space="preserve">  InpS!K$923</f>
        <v>0</v>
      </c>
      <c r="L2408" s="3">
        <f xml:space="preserve">  InpS!L$923</f>
        <v>0</v>
      </c>
      <c r="M2408" s="3">
        <f xml:space="preserve">  InpS!M$923</f>
        <v>0</v>
      </c>
      <c r="N2408" s="3">
        <f xml:space="preserve">  InpS!N$923</f>
        <v>0</v>
      </c>
      <c r="O2408" s="3">
        <f xml:space="preserve">  InpS!O$923</f>
        <v>0</v>
      </c>
      <c r="P2408" s="3">
        <f xml:space="preserve">  InpS!P$923</f>
        <v>0</v>
      </c>
      <c r="Q2408" s="3">
        <f xml:space="preserve">  InpS!Q$923</f>
        <v>0</v>
      </c>
      <c r="R2408" s="3">
        <f xml:space="preserve">  InpS!R$923</f>
        <v>0</v>
      </c>
      <c r="S2408" s="3">
        <f xml:space="preserve">  InpS!S$923</f>
        <v>0</v>
      </c>
      <c r="T2408" s="3">
        <f xml:space="preserve">  InpS!T$923</f>
        <v>0</v>
      </c>
      <c r="U2408" s="3">
        <f xml:space="preserve">  InpS!U$923</f>
        <v>0</v>
      </c>
      <c r="V2408" s="3">
        <f xml:space="preserve">  InpS!V$923</f>
        <v>0</v>
      </c>
      <c r="W2408" s="3">
        <f xml:space="preserve">  InpS!W$923</f>
        <v>0</v>
      </c>
      <c r="X2408" s="3">
        <f xml:space="preserve">  InpS!X$923</f>
        <v>0</v>
      </c>
    </row>
    <row r="2409" spans="1:24" hidden="1" outlineLevel="2" x14ac:dyDescent="0.15">
      <c r="A2409" s="12"/>
      <c r="B2409" s="12"/>
      <c r="C2409" s="20"/>
      <c r="D2409" s="21"/>
      <c r="E2409" s="3" t="str">
        <f xml:space="preserve">  InpS!E$924</f>
        <v xml:space="preserve">Company - Alternative revenue value - real (BR) </v>
      </c>
      <c r="F2409" s="3">
        <f xml:space="preserve">  InpS!F$924</f>
        <v>0</v>
      </c>
      <c r="G2409" s="3" t="str">
        <f xml:space="preserve">  InpS!G$924</f>
        <v>£m</v>
      </c>
      <c r="H2409" s="3">
        <f xml:space="preserve">  InpS!H$924</f>
        <v>0</v>
      </c>
      <c r="I2409" s="3">
        <f xml:space="preserve">  InpS!I$924</f>
        <v>0</v>
      </c>
      <c r="J2409" s="3">
        <f xml:space="preserve">  InpS!J$924</f>
        <v>0</v>
      </c>
      <c r="K2409" s="3">
        <f xml:space="preserve">  InpS!K$924</f>
        <v>0</v>
      </c>
      <c r="L2409" s="3">
        <f xml:space="preserve">  InpS!L$924</f>
        <v>0</v>
      </c>
      <c r="M2409" s="3">
        <f xml:space="preserve">  InpS!M$924</f>
        <v>0</v>
      </c>
      <c r="N2409" s="3">
        <f xml:space="preserve">  InpS!N$924</f>
        <v>0</v>
      </c>
      <c r="O2409" s="3">
        <f xml:space="preserve">  InpS!O$924</f>
        <v>0</v>
      </c>
      <c r="P2409" s="3">
        <f xml:space="preserve">  InpS!P$924</f>
        <v>0</v>
      </c>
      <c r="Q2409" s="3">
        <f xml:space="preserve">  InpS!Q$924</f>
        <v>0</v>
      </c>
      <c r="R2409" s="3">
        <f xml:space="preserve">  InpS!R$924</f>
        <v>0</v>
      </c>
      <c r="S2409" s="3">
        <f xml:space="preserve">  InpS!S$924</f>
        <v>0</v>
      </c>
      <c r="T2409" s="3">
        <f xml:space="preserve">  InpS!T$924</f>
        <v>0</v>
      </c>
      <c r="U2409" s="3">
        <f xml:space="preserve">  InpS!U$924</f>
        <v>0</v>
      </c>
      <c r="V2409" s="3">
        <f xml:space="preserve">  InpS!V$924</f>
        <v>0</v>
      </c>
      <c r="W2409" s="3">
        <f xml:space="preserve">  InpS!W$924</f>
        <v>0</v>
      </c>
      <c r="X2409" s="3">
        <f xml:space="preserve">  InpS!X$924</f>
        <v>0</v>
      </c>
    </row>
    <row r="2410" spans="1:24" hidden="1" outlineLevel="2" x14ac:dyDescent="0.15">
      <c r="A2410" s="12"/>
      <c r="B2410" s="12"/>
      <c r="C2410" s="20"/>
      <c r="D2410" s="21"/>
      <c r="E2410" s="3" t="str">
        <f xml:space="preserve">  InpS!E$925</f>
        <v xml:space="preserve">Company - Alternative revenue value - real (ADDN1) </v>
      </c>
      <c r="F2410" s="3">
        <f xml:space="preserve">  InpS!F$925</f>
        <v>0</v>
      </c>
      <c r="G2410" s="3" t="str">
        <f xml:space="preserve">  InpS!G$925</f>
        <v>£m</v>
      </c>
      <c r="H2410" s="3">
        <f xml:space="preserve">  InpS!H$925</f>
        <v>0</v>
      </c>
      <c r="I2410" s="3">
        <f xml:space="preserve">  InpS!I$925</f>
        <v>0</v>
      </c>
      <c r="J2410" s="3">
        <f xml:space="preserve">  InpS!J$925</f>
        <v>0</v>
      </c>
      <c r="K2410" s="3">
        <f xml:space="preserve">  InpS!K$925</f>
        <v>0</v>
      </c>
      <c r="L2410" s="3">
        <f xml:space="preserve">  InpS!L$925</f>
        <v>0</v>
      </c>
      <c r="M2410" s="3">
        <f xml:space="preserve">  InpS!M$925</f>
        <v>0</v>
      </c>
      <c r="N2410" s="3">
        <f xml:space="preserve">  InpS!N$925</f>
        <v>0</v>
      </c>
      <c r="O2410" s="3">
        <f xml:space="preserve">  InpS!O$925</f>
        <v>0</v>
      </c>
      <c r="P2410" s="3">
        <f xml:space="preserve">  InpS!P$925</f>
        <v>0</v>
      </c>
      <c r="Q2410" s="3">
        <f xml:space="preserve">  InpS!Q$925</f>
        <v>0</v>
      </c>
      <c r="R2410" s="3">
        <f xml:space="preserve">  InpS!R$925</f>
        <v>0</v>
      </c>
      <c r="S2410" s="3">
        <f xml:space="preserve">  InpS!S$925</f>
        <v>0</v>
      </c>
      <c r="T2410" s="3">
        <f xml:space="preserve">  InpS!T$925</f>
        <v>0</v>
      </c>
      <c r="U2410" s="3">
        <f xml:space="preserve">  InpS!U$925</f>
        <v>0</v>
      </c>
      <c r="V2410" s="3">
        <f xml:space="preserve">  InpS!V$925</f>
        <v>0</v>
      </c>
      <c r="W2410" s="3">
        <f xml:space="preserve">  InpS!W$925</f>
        <v>0</v>
      </c>
      <c r="X2410" s="3">
        <f xml:space="preserve">  InpS!X$925</f>
        <v>0</v>
      </c>
    </row>
    <row r="2411" spans="1:24" hidden="1" outlineLevel="2" x14ac:dyDescent="0.15">
      <c r="A2411" s="12"/>
      <c r="B2411" s="12"/>
      <c r="C2411" s="20"/>
      <c r="D2411" s="21"/>
      <c r="E2411" s="3" t="str">
        <f xml:space="preserve">  InpS!E$926</f>
        <v xml:space="preserve">Company - Alternative revenue value - real (ADDN2) </v>
      </c>
      <c r="F2411" s="3">
        <f xml:space="preserve">  InpS!F$926</f>
        <v>0</v>
      </c>
      <c r="G2411" s="3" t="str">
        <f xml:space="preserve">  InpS!G$926</f>
        <v>£m</v>
      </c>
      <c r="H2411" s="3">
        <f xml:space="preserve">  InpS!H$926</f>
        <v>0</v>
      </c>
      <c r="I2411" s="3">
        <f xml:space="preserve">  InpS!I$926</f>
        <v>0</v>
      </c>
      <c r="J2411" s="3">
        <f xml:space="preserve">  InpS!J$926</f>
        <v>0</v>
      </c>
      <c r="K2411" s="3">
        <f xml:space="preserve">  InpS!K$926</f>
        <v>0</v>
      </c>
      <c r="L2411" s="3">
        <f xml:space="preserve">  InpS!L$926</f>
        <v>0</v>
      </c>
      <c r="M2411" s="3">
        <f xml:space="preserve">  InpS!M$926</f>
        <v>0</v>
      </c>
      <c r="N2411" s="3">
        <f xml:space="preserve">  InpS!N$926</f>
        <v>0</v>
      </c>
      <c r="O2411" s="3">
        <f xml:space="preserve">  InpS!O$926</f>
        <v>0</v>
      </c>
      <c r="P2411" s="3">
        <f xml:space="preserve">  InpS!P$926</f>
        <v>0</v>
      </c>
      <c r="Q2411" s="3">
        <f xml:space="preserve">  InpS!Q$926</f>
        <v>0</v>
      </c>
      <c r="R2411" s="3">
        <f xml:space="preserve">  InpS!R$926</f>
        <v>0</v>
      </c>
      <c r="S2411" s="3">
        <f xml:space="preserve">  InpS!S$926</f>
        <v>0</v>
      </c>
      <c r="T2411" s="3">
        <f xml:space="preserve">  InpS!T$926</f>
        <v>0</v>
      </c>
      <c r="U2411" s="3">
        <f xml:space="preserve">  InpS!U$926</f>
        <v>0</v>
      </c>
      <c r="V2411" s="3">
        <f xml:space="preserve">  InpS!V$926</f>
        <v>0</v>
      </c>
      <c r="W2411" s="3">
        <f xml:space="preserve">  InpS!W$926</f>
        <v>0</v>
      </c>
      <c r="X2411" s="3">
        <f xml:space="preserve">  InpS!X$926</f>
        <v>0</v>
      </c>
    </row>
    <row r="2412" spans="1:24" hidden="1" outlineLevel="2" x14ac:dyDescent="0.15">
      <c r="A2412" s="12"/>
      <c r="B2412" s="12"/>
      <c r="C2412" s="20"/>
      <c r="D2412" s="21"/>
      <c r="E2412" s="3" t="str">
        <f xml:space="preserve">  InpS!E$1981</f>
        <v xml:space="preserve">Ofwat - Alternative revenue value - real (WR) </v>
      </c>
      <c r="F2412" s="3">
        <f xml:space="preserve">  InpS!F$1981</f>
        <v>0</v>
      </c>
      <c r="G2412" s="3" t="str">
        <f xml:space="preserve">  InpS!G$1981</f>
        <v>£m</v>
      </c>
      <c r="H2412" s="3">
        <f xml:space="preserve">  InpS!H$1981</f>
        <v>0</v>
      </c>
      <c r="I2412" s="3">
        <f xml:space="preserve">  InpS!I$1981</f>
        <v>0</v>
      </c>
      <c r="J2412" s="3">
        <f xml:space="preserve">  InpS!J$1981</f>
        <v>0</v>
      </c>
      <c r="K2412" s="3">
        <f xml:space="preserve">  InpS!K$1981</f>
        <v>0</v>
      </c>
      <c r="L2412" s="3">
        <f xml:space="preserve">  InpS!L$1981</f>
        <v>0</v>
      </c>
      <c r="M2412" s="3">
        <f xml:space="preserve">  InpS!M$1981</f>
        <v>0</v>
      </c>
      <c r="N2412" s="3">
        <f xml:space="preserve">  InpS!N$1981</f>
        <v>0</v>
      </c>
      <c r="O2412" s="3">
        <f xml:space="preserve">  InpS!O$1981</f>
        <v>0</v>
      </c>
      <c r="P2412" s="3">
        <f xml:space="preserve">  InpS!P$1981</f>
        <v>0</v>
      </c>
      <c r="Q2412" s="3">
        <f xml:space="preserve">  InpS!Q$1981</f>
        <v>0</v>
      </c>
      <c r="R2412" s="3">
        <f xml:space="preserve">  InpS!R$1981</f>
        <v>0</v>
      </c>
      <c r="S2412" s="3">
        <f xml:space="preserve">  InpS!S$1981</f>
        <v>0</v>
      </c>
      <c r="T2412" s="3">
        <f xml:space="preserve">  InpS!T$1981</f>
        <v>0</v>
      </c>
      <c r="U2412" s="3">
        <f xml:space="preserve">  InpS!U$1981</f>
        <v>0</v>
      </c>
      <c r="V2412" s="3">
        <f xml:space="preserve">  InpS!V$1981</f>
        <v>0</v>
      </c>
      <c r="W2412" s="3">
        <f xml:space="preserve">  InpS!W$1981</f>
        <v>0</v>
      </c>
      <c r="X2412" s="3">
        <f xml:space="preserve">  InpS!X$1981</f>
        <v>0</v>
      </c>
    </row>
    <row r="2413" spans="1:24" hidden="1" outlineLevel="2" x14ac:dyDescent="0.15">
      <c r="A2413" s="12"/>
      <c r="B2413" s="12"/>
      <c r="C2413" s="20"/>
      <c r="D2413" s="21"/>
      <c r="E2413" s="3" t="str">
        <f xml:space="preserve">  InpS!E$1982</f>
        <v xml:space="preserve">Ofwat - Alternative revenue value - real (WN) </v>
      </c>
      <c r="F2413" s="3">
        <f xml:space="preserve">  InpS!F$1982</f>
        <v>0</v>
      </c>
      <c r="G2413" s="3" t="str">
        <f xml:space="preserve">  InpS!G$1982</f>
        <v>£m</v>
      </c>
      <c r="H2413" s="3">
        <f xml:space="preserve">  InpS!H$1982</f>
        <v>0</v>
      </c>
      <c r="I2413" s="3">
        <f xml:space="preserve">  InpS!I$1982</f>
        <v>0</v>
      </c>
      <c r="J2413" s="3">
        <f xml:space="preserve">  InpS!J$1982</f>
        <v>0</v>
      </c>
      <c r="K2413" s="3">
        <f xml:space="preserve">  InpS!K$1982</f>
        <v>0</v>
      </c>
      <c r="L2413" s="3">
        <f xml:space="preserve">  InpS!L$1982</f>
        <v>0</v>
      </c>
      <c r="M2413" s="3">
        <f xml:space="preserve">  InpS!M$1982</f>
        <v>0</v>
      </c>
      <c r="N2413" s="3">
        <f xml:space="preserve">  InpS!N$1982</f>
        <v>0</v>
      </c>
      <c r="O2413" s="3">
        <f xml:space="preserve">  InpS!O$1982</f>
        <v>0</v>
      </c>
      <c r="P2413" s="3">
        <f xml:space="preserve">  InpS!P$1982</f>
        <v>0</v>
      </c>
      <c r="Q2413" s="3">
        <f xml:space="preserve">  InpS!Q$1982</f>
        <v>0</v>
      </c>
      <c r="R2413" s="3">
        <f xml:space="preserve">  InpS!R$1982</f>
        <v>0</v>
      </c>
      <c r="S2413" s="3">
        <f xml:space="preserve">  InpS!S$1982</f>
        <v>0</v>
      </c>
      <c r="T2413" s="3">
        <f xml:space="preserve">  InpS!T$1982</f>
        <v>0</v>
      </c>
      <c r="U2413" s="3">
        <f xml:space="preserve">  InpS!U$1982</f>
        <v>0</v>
      </c>
      <c r="V2413" s="3">
        <f xml:space="preserve">  InpS!V$1982</f>
        <v>0</v>
      </c>
      <c r="W2413" s="3">
        <f xml:space="preserve">  InpS!W$1982</f>
        <v>0</v>
      </c>
      <c r="X2413" s="3">
        <f xml:space="preserve">  InpS!X$1982</f>
        <v>0</v>
      </c>
    </row>
    <row r="2414" spans="1:24" hidden="1" outlineLevel="2" x14ac:dyDescent="0.15">
      <c r="A2414" s="12"/>
      <c r="B2414" s="12"/>
      <c r="C2414" s="20"/>
      <c r="D2414" s="21"/>
      <c r="E2414" s="3" t="str">
        <f xml:space="preserve">  InpS!E$1983</f>
        <v xml:space="preserve">Ofwat - Alternative revenue value - real (WWN) </v>
      </c>
      <c r="F2414" s="3">
        <f xml:space="preserve">  InpS!F$1983</f>
        <v>0</v>
      </c>
      <c r="G2414" s="3" t="str">
        <f xml:space="preserve">  InpS!G$1983</f>
        <v>£m</v>
      </c>
      <c r="H2414" s="3">
        <f xml:space="preserve">  InpS!H$1983</f>
        <v>0</v>
      </c>
      <c r="I2414" s="3">
        <f xml:space="preserve">  InpS!I$1983</f>
        <v>0</v>
      </c>
      <c r="J2414" s="3">
        <f xml:space="preserve">  InpS!J$1983</f>
        <v>0</v>
      </c>
      <c r="K2414" s="3">
        <f xml:space="preserve">  InpS!K$1983</f>
        <v>0</v>
      </c>
      <c r="L2414" s="3">
        <f xml:space="preserve">  InpS!L$1983</f>
        <v>0</v>
      </c>
      <c r="M2414" s="3">
        <f xml:space="preserve">  InpS!M$1983</f>
        <v>0</v>
      </c>
      <c r="N2414" s="3">
        <f xml:space="preserve">  InpS!N$1983</f>
        <v>0</v>
      </c>
      <c r="O2414" s="3">
        <f xml:space="preserve">  InpS!O$1983</f>
        <v>0</v>
      </c>
      <c r="P2414" s="3">
        <f xml:space="preserve">  InpS!P$1983</f>
        <v>0</v>
      </c>
      <c r="Q2414" s="3">
        <f xml:space="preserve">  InpS!Q$1983</f>
        <v>0</v>
      </c>
      <c r="R2414" s="3">
        <f xml:space="preserve">  InpS!R$1983</f>
        <v>0</v>
      </c>
      <c r="S2414" s="3">
        <f xml:space="preserve">  InpS!S$1983</f>
        <v>0</v>
      </c>
      <c r="T2414" s="3">
        <f xml:space="preserve">  InpS!T$1983</f>
        <v>0</v>
      </c>
      <c r="U2414" s="3">
        <f xml:space="preserve">  InpS!U$1983</f>
        <v>0</v>
      </c>
      <c r="V2414" s="3">
        <f xml:space="preserve">  InpS!V$1983</f>
        <v>0</v>
      </c>
      <c r="W2414" s="3">
        <f xml:space="preserve">  InpS!W$1983</f>
        <v>0</v>
      </c>
      <c r="X2414" s="3">
        <f xml:space="preserve">  InpS!X$1983</f>
        <v>0</v>
      </c>
    </row>
    <row r="2415" spans="1:24" hidden="1" outlineLevel="2" x14ac:dyDescent="0.15">
      <c r="A2415" s="12"/>
      <c r="B2415" s="12"/>
      <c r="C2415" s="20"/>
      <c r="D2415" s="21"/>
      <c r="E2415" s="3" t="str">
        <f xml:space="preserve">  InpS!E$1984</f>
        <v xml:space="preserve">Ofwat - Alternative revenue value - real (BR) </v>
      </c>
      <c r="F2415" s="3">
        <f xml:space="preserve">  InpS!F$1984</f>
        <v>0</v>
      </c>
      <c r="G2415" s="3" t="str">
        <f xml:space="preserve">  InpS!G$1984</f>
        <v>£m</v>
      </c>
      <c r="H2415" s="3">
        <f xml:space="preserve">  InpS!H$1984</f>
        <v>0</v>
      </c>
      <c r="I2415" s="3">
        <f xml:space="preserve">  InpS!I$1984</f>
        <v>0</v>
      </c>
      <c r="J2415" s="3">
        <f xml:space="preserve">  InpS!J$1984</f>
        <v>0</v>
      </c>
      <c r="K2415" s="3">
        <f xml:space="preserve">  InpS!K$1984</f>
        <v>0</v>
      </c>
      <c r="L2415" s="3">
        <f xml:space="preserve">  InpS!L$1984</f>
        <v>0</v>
      </c>
      <c r="M2415" s="3">
        <f xml:space="preserve">  InpS!M$1984</f>
        <v>0</v>
      </c>
      <c r="N2415" s="3">
        <f xml:space="preserve">  InpS!N$1984</f>
        <v>0</v>
      </c>
      <c r="O2415" s="3">
        <f xml:space="preserve">  InpS!O$1984</f>
        <v>0</v>
      </c>
      <c r="P2415" s="3">
        <f xml:space="preserve">  InpS!P$1984</f>
        <v>0</v>
      </c>
      <c r="Q2415" s="3">
        <f xml:space="preserve">  InpS!Q$1984</f>
        <v>0</v>
      </c>
      <c r="R2415" s="3">
        <f xml:space="preserve">  InpS!R$1984</f>
        <v>0</v>
      </c>
      <c r="S2415" s="3">
        <f xml:space="preserve">  InpS!S$1984</f>
        <v>0</v>
      </c>
      <c r="T2415" s="3">
        <f xml:space="preserve">  InpS!T$1984</f>
        <v>0</v>
      </c>
      <c r="U2415" s="3">
        <f xml:space="preserve">  InpS!U$1984</f>
        <v>0</v>
      </c>
      <c r="V2415" s="3">
        <f xml:space="preserve">  InpS!V$1984</f>
        <v>0</v>
      </c>
      <c r="W2415" s="3">
        <f xml:space="preserve">  InpS!W$1984</f>
        <v>0</v>
      </c>
      <c r="X2415" s="3">
        <f xml:space="preserve">  InpS!X$1984</f>
        <v>0</v>
      </c>
    </row>
    <row r="2416" spans="1:24" hidden="1" outlineLevel="2" x14ac:dyDescent="0.15">
      <c r="A2416" s="12"/>
      <c r="B2416" s="12"/>
      <c r="C2416" s="20"/>
      <c r="D2416" s="21"/>
      <c r="E2416" s="3" t="str">
        <f xml:space="preserve">  InpS!E$1985</f>
        <v xml:space="preserve">Ofwat - Alternative revenue value - real (ADDN1) </v>
      </c>
      <c r="F2416" s="3">
        <f xml:space="preserve">  InpS!F$1985</f>
        <v>0</v>
      </c>
      <c r="G2416" s="3" t="str">
        <f xml:space="preserve">  InpS!G$1985</f>
        <v>£m</v>
      </c>
      <c r="H2416" s="3">
        <f xml:space="preserve">  InpS!H$1985</f>
        <v>0</v>
      </c>
      <c r="I2416" s="3">
        <f xml:space="preserve">  InpS!I$1985</f>
        <v>0</v>
      </c>
      <c r="J2416" s="3">
        <f xml:space="preserve">  InpS!J$1985</f>
        <v>0</v>
      </c>
      <c r="K2416" s="3">
        <f xml:space="preserve">  InpS!K$1985</f>
        <v>0</v>
      </c>
      <c r="L2416" s="3">
        <f xml:space="preserve">  InpS!L$1985</f>
        <v>0</v>
      </c>
      <c r="M2416" s="3">
        <f xml:space="preserve">  InpS!M$1985</f>
        <v>0</v>
      </c>
      <c r="N2416" s="3">
        <f xml:space="preserve">  InpS!N$1985</f>
        <v>0</v>
      </c>
      <c r="O2416" s="3">
        <f xml:space="preserve">  InpS!O$1985</f>
        <v>0</v>
      </c>
      <c r="P2416" s="3">
        <f xml:space="preserve">  InpS!P$1985</f>
        <v>0</v>
      </c>
      <c r="Q2416" s="3">
        <f xml:space="preserve">  InpS!Q$1985</f>
        <v>0</v>
      </c>
      <c r="R2416" s="3">
        <f xml:space="preserve">  InpS!R$1985</f>
        <v>0</v>
      </c>
      <c r="S2416" s="3">
        <f xml:space="preserve">  InpS!S$1985</f>
        <v>0</v>
      </c>
      <c r="T2416" s="3">
        <f xml:space="preserve">  InpS!T$1985</f>
        <v>0</v>
      </c>
      <c r="U2416" s="3">
        <f xml:space="preserve">  InpS!U$1985</f>
        <v>0</v>
      </c>
      <c r="V2416" s="3">
        <f xml:space="preserve">  InpS!V$1985</f>
        <v>0</v>
      </c>
      <c r="W2416" s="3">
        <f xml:space="preserve">  InpS!W$1985</f>
        <v>0</v>
      </c>
      <c r="X2416" s="3">
        <f xml:space="preserve">  InpS!X$1985</f>
        <v>0</v>
      </c>
    </row>
    <row r="2417" spans="1:24" hidden="1" outlineLevel="2" x14ac:dyDescent="0.15">
      <c r="A2417" s="12"/>
      <c r="B2417" s="12"/>
      <c r="C2417" s="20"/>
      <c r="D2417" s="21"/>
      <c r="E2417" s="3" t="str">
        <f xml:space="preserve">  InpS!E$1986</f>
        <v xml:space="preserve">Ofwat - Alternative revenue value - real (ADDN2) </v>
      </c>
      <c r="F2417" s="3">
        <f xml:space="preserve">  InpS!F$1986</f>
        <v>0</v>
      </c>
      <c r="G2417" s="3" t="str">
        <f xml:space="preserve">  InpS!G$1986</f>
        <v>£m</v>
      </c>
      <c r="H2417" s="3">
        <f xml:space="preserve">  InpS!H$1986</f>
        <v>0</v>
      </c>
      <c r="I2417" s="3">
        <f xml:space="preserve">  InpS!I$1986</f>
        <v>0</v>
      </c>
      <c r="J2417" s="3">
        <f xml:space="preserve">  InpS!J$1986</f>
        <v>0</v>
      </c>
      <c r="K2417" s="3">
        <f xml:space="preserve">  InpS!K$1986</f>
        <v>0</v>
      </c>
      <c r="L2417" s="3">
        <f xml:space="preserve">  InpS!L$1986</f>
        <v>0</v>
      </c>
      <c r="M2417" s="3">
        <f xml:space="preserve">  InpS!M$1986</f>
        <v>0</v>
      </c>
      <c r="N2417" s="3">
        <f xml:space="preserve">  InpS!N$1986</f>
        <v>0</v>
      </c>
      <c r="O2417" s="3">
        <f xml:space="preserve">  InpS!O$1986</f>
        <v>0</v>
      </c>
      <c r="P2417" s="3">
        <f xml:space="preserve">  InpS!P$1986</f>
        <v>0</v>
      </c>
      <c r="Q2417" s="3">
        <f xml:space="preserve">  InpS!Q$1986</f>
        <v>0</v>
      </c>
      <c r="R2417" s="3">
        <f xml:space="preserve">  InpS!R$1986</f>
        <v>0</v>
      </c>
      <c r="S2417" s="3">
        <f xml:space="preserve">  InpS!S$1986</f>
        <v>0</v>
      </c>
      <c r="T2417" s="3">
        <f xml:space="preserve">  InpS!T$1986</f>
        <v>0</v>
      </c>
      <c r="U2417" s="3">
        <f xml:space="preserve">  InpS!U$1986</f>
        <v>0</v>
      </c>
      <c r="V2417" s="3">
        <f xml:space="preserve">  InpS!V$1986</f>
        <v>0</v>
      </c>
      <c r="W2417" s="3">
        <f xml:space="preserve">  InpS!W$1986</f>
        <v>0</v>
      </c>
      <c r="X2417" s="3">
        <f xml:space="preserve">  InpS!X$1986</f>
        <v>0</v>
      </c>
    </row>
    <row r="2418" spans="1:24" hidden="1" outlineLevel="2" x14ac:dyDescent="0.15">
      <c r="A2418" s="12"/>
      <c r="B2418" s="12"/>
      <c r="C2418" s="20"/>
      <c r="D2418" s="21"/>
      <c r="E2418" s="3" t="str">
        <f xml:space="preserve">  InpS!E$3041</f>
        <v xml:space="preserve">Override - Alternative revenue value - real (WR) </v>
      </c>
      <c r="F2418" s="3">
        <f xml:space="preserve">  InpS!F$3041</f>
        <v>0</v>
      </c>
      <c r="G2418" s="3" t="str">
        <f xml:space="preserve">  InpS!G$3041</f>
        <v>£m</v>
      </c>
      <c r="H2418" s="3">
        <f xml:space="preserve">  InpS!H$3041</f>
        <v>0</v>
      </c>
      <c r="I2418" s="3">
        <f xml:space="preserve">  InpS!I$3041</f>
        <v>0</v>
      </c>
      <c r="J2418" s="3">
        <f xml:space="preserve">  InpS!J$3041</f>
        <v>0</v>
      </c>
      <c r="K2418" s="3">
        <f xml:space="preserve">  InpS!K$3041</f>
        <v>0</v>
      </c>
      <c r="L2418" s="3">
        <f xml:space="preserve">  InpS!L$3041</f>
        <v>0</v>
      </c>
      <c r="M2418" s="3">
        <f xml:space="preserve">  InpS!M$3041</f>
        <v>0</v>
      </c>
      <c r="N2418" s="3">
        <f xml:space="preserve">  InpS!N$3041</f>
        <v>0</v>
      </c>
      <c r="O2418" s="3">
        <f xml:space="preserve">  InpS!O$3041</f>
        <v>0</v>
      </c>
      <c r="P2418" s="3">
        <f xml:space="preserve">  InpS!P$3041</f>
        <v>0</v>
      </c>
      <c r="Q2418" s="3">
        <f xml:space="preserve">  InpS!Q$3041</f>
        <v>0</v>
      </c>
      <c r="R2418" s="3">
        <f xml:space="preserve">  InpS!R$3041</f>
        <v>0</v>
      </c>
      <c r="S2418" s="3">
        <f xml:space="preserve">  InpS!S$3041</f>
        <v>0</v>
      </c>
      <c r="T2418" s="3">
        <f xml:space="preserve">  InpS!T$3041</f>
        <v>0</v>
      </c>
      <c r="U2418" s="3">
        <f xml:space="preserve">  InpS!U$3041</f>
        <v>0</v>
      </c>
      <c r="V2418" s="3">
        <f xml:space="preserve">  InpS!V$3041</f>
        <v>0</v>
      </c>
      <c r="W2418" s="3">
        <f xml:space="preserve">  InpS!W$3041</f>
        <v>0</v>
      </c>
      <c r="X2418" s="3">
        <f xml:space="preserve">  InpS!X$3041</f>
        <v>0</v>
      </c>
    </row>
    <row r="2419" spans="1:24" hidden="1" outlineLevel="2" x14ac:dyDescent="0.15">
      <c r="A2419" s="12"/>
      <c r="B2419" s="12"/>
      <c r="C2419" s="20"/>
      <c r="D2419" s="21"/>
      <c r="E2419" s="3" t="str">
        <f xml:space="preserve">  InpS!E$3042</f>
        <v xml:space="preserve">Override - Alternative revenue value - real (WN) </v>
      </c>
      <c r="F2419" s="3">
        <f xml:space="preserve">  InpS!F$3042</f>
        <v>0</v>
      </c>
      <c r="G2419" s="3" t="str">
        <f xml:space="preserve">  InpS!G$3042</f>
        <v>£m</v>
      </c>
      <c r="H2419" s="3">
        <f xml:space="preserve">  InpS!H$3042</f>
        <v>0</v>
      </c>
      <c r="I2419" s="3">
        <f xml:space="preserve">  InpS!I$3042</f>
        <v>0</v>
      </c>
      <c r="J2419" s="3">
        <f xml:space="preserve">  InpS!J$3042</f>
        <v>0</v>
      </c>
      <c r="K2419" s="3">
        <f xml:space="preserve">  InpS!K$3042</f>
        <v>0</v>
      </c>
      <c r="L2419" s="3">
        <f xml:space="preserve">  InpS!L$3042</f>
        <v>0</v>
      </c>
      <c r="M2419" s="3">
        <f xml:space="preserve">  InpS!M$3042</f>
        <v>0</v>
      </c>
      <c r="N2419" s="3">
        <f xml:space="preserve">  InpS!N$3042</f>
        <v>0</v>
      </c>
      <c r="O2419" s="3">
        <f xml:space="preserve">  InpS!O$3042</f>
        <v>0</v>
      </c>
      <c r="P2419" s="3">
        <f xml:space="preserve">  InpS!P$3042</f>
        <v>0</v>
      </c>
      <c r="Q2419" s="3">
        <f xml:space="preserve">  InpS!Q$3042</f>
        <v>0</v>
      </c>
      <c r="R2419" s="3">
        <f xml:space="preserve">  InpS!R$3042</f>
        <v>0</v>
      </c>
      <c r="S2419" s="3">
        <f xml:space="preserve">  InpS!S$3042</f>
        <v>0</v>
      </c>
      <c r="T2419" s="3">
        <f xml:space="preserve">  InpS!T$3042</f>
        <v>0</v>
      </c>
      <c r="U2419" s="3">
        <f xml:space="preserve">  InpS!U$3042</f>
        <v>0</v>
      </c>
      <c r="V2419" s="3">
        <f xml:space="preserve">  InpS!V$3042</f>
        <v>0</v>
      </c>
      <c r="W2419" s="3">
        <f xml:space="preserve">  InpS!W$3042</f>
        <v>0</v>
      </c>
      <c r="X2419" s="3">
        <f xml:space="preserve">  InpS!X$3042</f>
        <v>0</v>
      </c>
    </row>
    <row r="2420" spans="1:24" hidden="1" outlineLevel="2" x14ac:dyDescent="0.15">
      <c r="A2420" s="12"/>
      <c r="B2420" s="12"/>
      <c r="C2420" s="20"/>
      <c r="D2420" s="21"/>
      <c r="E2420" s="3" t="str">
        <f xml:space="preserve">  InpS!E$3043</f>
        <v xml:space="preserve">Override - Alternative revenue value - real (WWN) </v>
      </c>
      <c r="F2420" s="3">
        <f xml:space="preserve">  InpS!F$3043</f>
        <v>0</v>
      </c>
      <c r="G2420" s="3" t="str">
        <f xml:space="preserve">  InpS!G$3043</f>
        <v>£m</v>
      </c>
      <c r="H2420" s="3">
        <f xml:space="preserve">  InpS!H$3043</f>
        <v>0</v>
      </c>
      <c r="I2420" s="3">
        <f xml:space="preserve">  InpS!I$3043</f>
        <v>0</v>
      </c>
      <c r="J2420" s="3">
        <f xml:space="preserve">  InpS!J$3043</f>
        <v>0</v>
      </c>
      <c r="K2420" s="3">
        <f xml:space="preserve">  InpS!K$3043</f>
        <v>0</v>
      </c>
      <c r="L2420" s="3">
        <f xml:space="preserve">  InpS!L$3043</f>
        <v>0</v>
      </c>
      <c r="M2420" s="3">
        <f xml:space="preserve">  InpS!M$3043</f>
        <v>0</v>
      </c>
      <c r="N2420" s="3">
        <f xml:space="preserve">  InpS!N$3043</f>
        <v>0</v>
      </c>
      <c r="O2420" s="3">
        <f xml:space="preserve">  InpS!O$3043</f>
        <v>0</v>
      </c>
      <c r="P2420" s="3">
        <f xml:space="preserve">  InpS!P$3043</f>
        <v>0</v>
      </c>
      <c r="Q2420" s="3">
        <f xml:space="preserve">  InpS!Q$3043</f>
        <v>0</v>
      </c>
      <c r="R2420" s="3">
        <f xml:space="preserve">  InpS!R$3043</f>
        <v>0</v>
      </c>
      <c r="S2420" s="3">
        <f xml:space="preserve">  InpS!S$3043</f>
        <v>0</v>
      </c>
      <c r="T2420" s="3">
        <f xml:space="preserve">  InpS!T$3043</f>
        <v>0</v>
      </c>
      <c r="U2420" s="3">
        <f xml:space="preserve">  InpS!U$3043</f>
        <v>0</v>
      </c>
      <c r="V2420" s="3">
        <f xml:space="preserve">  InpS!V$3043</f>
        <v>0</v>
      </c>
      <c r="W2420" s="3">
        <f xml:space="preserve">  InpS!W$3043</f>
        <v>0</v>
      </c>
      <c r="X2420" s="3">
        <f xml:space="preserve">  InpS!X$3043</f>
        <v>0</v>
      </c>
    </row>
    <row r="2421" spans="1:24" hidden="1" outlineLevel="2" x14ac:dyDescent="0.15">
      <c r="A2421" s="12"/>
      <c r="B2421" s="12"/>
      <c r="C2421" s="20"/>
      <c r="D2421" s="21"/>
      <c r="E2421" s="3" t="str">
        <f xml:space="preserve">  InpS!E$3044</f>
        <v xml:space="preserve">Override - Alternative revenue value - real (BR) </v>
      </c>
      <c r="F2421" s="3">
        <f xml:space="preserve">  InpS!F$3044</f>
        <v>0</v>
      </c>
      <c r="G2421" s="3" t="str">
        <f xml:space="preserve">  InpS!G$3044</f>
        <v>£m</v>
      </c>
      <c r="H2421" s="3">
        <f xml:space="preserve">  InpS!H$3044</f>
        <v>0</v>
      </c>
      <c r="I2421" s="3">
        <f xml:space="preserve">  InpS!I$3044</f>
        <v>0</v>
      </c>
      <c r="J2421" s="3">
        <f xml:space="preserve">  InpS!J$3044</f>
        <v>0</v>
      </c>
      <c r="K2421" s="3">
        <f xml:space="preserve">  InpS!K$3044</f>
        <v>0</v>
      </c>
      <c r="L2421" s="3">
        <f xml:space="preserve">  InpS!L$3044</f>
        <v>0</v>
      </c>
      <c r="M2421" s="3">
        <f xml:space="preserve">  InpS!M$3044</f>
        <v>0</v>
      </c>
      <c r="N2421" s="3">
        <f xml:space="preserve">  InpS!N$3044</f>
        <v>0</v>
      </c>
      <c r="O2421" s="3">
        <f xml:space="preserve">  InpS!O$3044</f>
        <v>0</v>
      </c>
      <c r="P2421" s="3">
        <f xml:space="preserve">  InpS!P$3044</f>
        <v>0</v>
      </c>
      <c r="Q2421" s="3">
        <f xml:space="preserve">  InpS!Q$3044</f>
        <v>0</v>
      </c>
      <c r="R2421" s="3">
        <f xml:space="preserve">  InpS!R$3044</f>
        <v>0</v>
      </c>
      <c r="S2421" s="3">
        <f xml:space="preserve">  InpS!S$3044</f>
        <v>0</v>
      </c>
      <c r="T2421" s="3">
        <f xml:space="preserve">  InpS!T$3044</f>
        <v>0</v>
      </c>
      <c r="U2421" s="3">
        <f xml:space="preserve">  InpS!U$3044</f>
        <v>0</v>
      </c>
      <c r="V2421" s="3">
        <f xml:space="preserve">  InpS!V$3044</f>
        <v>0</v>
      </c>
      <c r="W2421" s="3">
        <f xml:space="preserve">  InpS!W$3044</f>
        <v>0</v>
      </c>
      <c r="X2421" s="3">
        <f xml:space="preserve">  InpS!X$3044</f>
        <v>0</v>
      </c>
    </row>
    <row r="2422" spans="1:24" hidden="1" outlineLevel="2" x14ac:dyDescent="0.15">
      <c r="A2422" s="12"/>
      <c r="B2422" s="12"/>
      <c r="C2422" s="20"/>
      <c r="D2422" s="21"/>
      <c r="E2422" s="3" t="str">
        <f xml:space="preserve">  InpS!E$3045</f>
        <v xml:space="preserve">Override - Alternative revenue value - real (ADDN1) </v>
      </c>
      <c r="F2422" s="3">
        <f xml:space="preserve">  InpS!F$3045</f>
        <v>0</v>
      </c>
      <c r="G2422" s="3" t="str">
        <f xml:space="preserve">  InpS!G$3045</f>
        <v>£m</v>
      </c>
      <c r="H2422" s="3">
        <f xml:space="preserve">  InpS!H$3045</f>
        <v>0</v>
      </c>
      <c r="I2422" s="3">
        <f xml:space="preserve">  InpS!I$3045</f>
        <v>0</v>
      </c>
      <c r="J2422" s="3">
        <f xml:space="preserve">  InpS!J$3045</f>
        <v>0</v>
      </c>
      <c r="K2422" s="3">
        <f xml:space="preserve">  InpS!K$3045</f>
        <v>0</v>
      </c>
      <c r="L2422" s="3">
        <f xml:space="preserve">  InpS!L$3045</f>
        <v>0</v>
      </c>
      <c r="M2422" s="3">
        <f xml:space="preserve">  InpS!M$3045</f>
        <v>0</v>
      </c>
      <c r="N2422" s="3">
        <f xml:space="preserve">  InpS!N$3045</f>
        <v>0</v>
      </c>
      <c r="O2422" s="3">
        <f xml:space="preserve">  InpS!O$3045</f>
        <v>0</v>
      </c>
      <c r="P2422" s="3">
        <f xml:space="preserve">  InpS!P$3045</f>
        <v>0</v>
      </c>
      <c r="Q2422" s="3">
        <f xml:space="preserve">  InpS!Q$3045</f>
        <v>0</v>
      </c>
      <c r="R2422" s="3">
        <f xml:space="preserve">  InpS!R$3045</f>
        <v>0</v>
      </c>
      <c r="S2422" s="3">
        <f xml:space="preserve">  InpS!S$3045</f>
        <v>0</v>
      </c>
      <c r="T2422" s="3">
        <f xml:space="preserve">  InpS!T$3045</f>
        <v>0</v>
      </c>
      <c r="U2422" s="3">
        <f xml:space="preserve">  InpS!U$3045</f>
        <v>0</v>
      </c>
      <c r="V2422" s="3">
        <f xml:space="preserve">  InpS!V$3045</f>
        <v>0</v>
      </c>
      <c r="W2422" s="3">
        <f xml:space="preserve">  InpS!W$3045</f>
        <v>0</v>
      </c>
      <c r="X2422" s="3">
        <f xml:space="preserve">  InpS!X$3045</f>
        <v>0</v>
      </c>
    </row>
    <row r="2423" spans="1:24" hidden="1" outlineLevel="2" x14ac:dyDescent="0.15">
      <c r="A2423" s="12"/>
      <c r="B2423" s="12"/>
      <c r="C2423" s="20"/>
      <c r="D2423" s="21"/>
      <c r="E2423" s="3" t="str">
        <f xml:space="preserve">  InpS!E$3046</f>
        <v xml:space="preserve">Override - Alternative revenue value - real (ADDN2) </v>
      </c>
      <c r="F2423" s="3">
        <f xml:space="preserve">  InpS!F$3046</f>
        <v>0</v>
      </c>
      <c r="G2423" s="3" t="str">
        <f xml:space="preserve">  InpS!G$3046</f>
        <v>£m</v>
      </c>
      <c r="H2423" s="3">
        <f xml:space="preserve">  InpS!H$3046</f>
        <v>0</v>
      </c>
      <c r="I2423" s="3">
        <f xml:space="preserve">  InpS!I$3046</f>
        <v>0</v>
      </c>
      <c r="J2423" s="3">
        <f xml:space="preserve">  InpS!J$3046</f>
        <v>0</v>
      </c>
      <c r="K2423" s="3">
        <f xml:space="preserve">  InpS!K$3046</f>
        <v>0</v>
      </c>
      <c r="L2423" s="3">
        <f xml:space="preserve">  InpS!L$3046</f>
        <v>0</v>
      </c>
      <c r="M2423" s="3">
        <f xml:space="preserve">  InpS!M$3046</f>
        <v>0</v>
      </c>
      <c r="N2423" s="3">
        <f xml:space="preserve">  InpS!N$3046</f>
        <v>0</v>
      </c>
      <c r="O2423" s="3">
        <f xml:space="preserve">  InpS!O$3046</f>
        <v>0</v>
      </c>
      <c r="P2423" s="3">
        <f xml:space="preserve">  InpS!P$3046</f>
        <v>0</v>
      </c>
      <c r="Q2423" s="3">
        <f xml:space="preserve">  InpS!Q$3046</f>
        <v>0</v>
      </c>
      <c r="R2423" s="3">
        <f xml:space="preserve">  InpS!R$3046</f>
        <v>0</v>
      </c>
      <c r="S2423" s="3">
        <f xml:space="preserve">  InpS!S$3046</f>
        <v>0</v>
      </c>
      <c r="T2423" s="3">
        <f xml:space="preserve">  InpS!T$3046</f>
        <v>0</v>
      </c>
      <c r="U2423" s="3">
        <f xml:space="preserve">  InpS!U$3046</f>
        <v>0</v>
      </c>
      <c r="V2423" s="3">
        <f xml:space="preserve">  InpS!V$3046</f>
        <v>0</v>
      </c>
      <c r="W2423" s="3">
        <f xml:space="preserve">  InpS!W$3046</f>
        <v>0</v>
      </c>
      <c r="X2423" s="3">
        <f xml:space="preserve">  InpS!X$3046</f>
        <v>0</v>
      </c>
    </row>
    <row r="2424" spans="1:24" hidden="1" outlineLevel="2" x14ac:dyDescent="0.15">
      <c r="A2424" s="25"/>
      <c r="B2424" s="25"/>
      <c r="C2424" s="39"/>
      <c r="D2424" s="40"/>
      <c r="E2424" s="16" t="s">
        <v>11039</v>
      </c>
      <c r="F2424" s="16"/>
      <c r="G2424" s="16" t="s">
        <v>826</v>
      </c>
      <c r="H2424" s="4">
        <f t="shared" ref="H2424:H2429" si="163" xml:space="preserve"> SUM( J2424:X2424 )</f>
        <v>0</v>
      </c>
      <c r="I2424" s="16"/>
      <c r="J2424" s="4">
        <f t="shared" ref="J2424:X2429" si="164" xml:space="preserve">  CHOOSE( $F2400, J2406, J2412, J2418 )</f>
        <v>0</v>
      </c>
      <c r="K2424" s="4">
        <f t="shared" si="164"/>
        <v>0</v>
      </c>
      <c r="L2424" s="4">
        <f t="shared" si="164"/>
        <v>0</v>
      </c>
      <c r="M2424" s="4">
        <f t="shared" si="164"/>
        <v>0</v>
      </c>
      <c r="N2424" s="4">
        <f t="shared" si="164"/>
        <v>0</v>
      </c>
      <c r="O2424" s="4">
        <f t="shared" si="164"/>
        <v>0</v>
      </c>
      <c r="P2424" s="4">
        <f t="shared" si="164"/>
        <v>0</v>
      </c>
      <c r="Q2424" s="4">
        <f t="shared" si="164"/>
        <v>0</v>
      </c>
      <c r="R2424" s="4">
        <f t="shared" si="164"/>
        <v>0</v>
      </c>
      <c r="S2424" s="4">
        <f t="shared" si="164"/>
        <v>0</v>
      </c>
      <c r="T2424" s="4">
        <f t="shared" si="164"/>
        <v>0</v>
      </c>
      <c r="U2424" s="4">
        <f t="shared" si="164"/>
        <v>0</v>
      </c>
      <c r="V2424" s="4">
        <f t="shared" si="164"/>
        <v>0</v>
      </c>
      <c r="W2424" s="4">
        <f t="shared" si="164"/>
        <v>0</v>
      </c>
      <c r="X2424" s="4">
        <f t="shared" si="164"/>
        <v>0</v>
      </c>
    </row>
    <row r="2425" spans="1:24" hidden="1" outlineLevel="2" x14ac:dyDescent="0.15">
      <c r="A2425" s="25"/>
      <c r="B2425" s="25"/>
      <c r="C2425" s="39"/>
      <c r="D2425" s="40"/>
      <c r="E2425" s="16" t="s">
        <v>11040</v>
      </c>
      <c r="F2425" s="16"/>
      <c r="G2425" s="16" t="s">
        <v>826</v>
      </c>
      <c r="H2425" s="4">
        <f t="shared" si="163"/>
        <v>0</v>
      </c>
      <c r="I2425" s="16"/>
      <c r="J2425" s="4">
        <f t="shared" si="164"/>
        <v>0</v>
      </c>
      <c r="K2425" s="4">
        <f t="shared" si="164"/>
        <v>0</v>
      </c>
      <c r="L2425" s="4">
        <f t="shared" si="164"/>
        <v>0</v>
      </c>
      <c r="M2425" s="4">
        <f t="shared" si="164"/>
        <v>0</v>
      </c>
      <c r="N2425" s="4">
        <f t="shared" si="164"/>
        <v>0</v>
      </c>
      <c r="O2425" s="4">
        <f t="shared" si="164"/>
        <v>0</v>
      </c>
      <c r="P2425" s="4">
        <f t="shared" si="164"/>
        <v>0</v>
      </c>
      <c r="Q2425" s="4">
        <f t="shared" si="164"/>
        <v>0</v>
      </c>
      <c r="R2425" s="4">
        <f t="shared" si="164"/>
        <v>0</v>
      </c>
      <c r="S2425" s="4">
        <f t="shared" si="164"/>
        <v>0</v>
      </c>
      <c r="T2425" s="4">
        <f t="shared" si="164"/>
        <v>0</v>
      </c>
      <c r="U2425" s="4">
        <f t="shared" si="164"/>
        <v>0</v>
      </c>
      <c r="V2425" s="4">
        <f t="shared" si="164"/>
        <v>0</v>
      </c>
      <c r="W2425" s="4">
        <f t="shared" si="164"/>
        <v>0</v>
      </c>
      <c r="X2425" s="4">
        <f t="shared" si="164"/>
        <v>0</v>
      </c>
    </row>
    <row r="2426" spans="1:24" hidden="1" outlineLevel="2" x14ac:dyDescent="0.15">
      <c r="A2426" s="25"/>
      <c r="B2426" s="25"/>
      <c r="C2426" s="39"/>
      <c r="D2426" s="40"/>
      <c r="E2426" s="16" t="s">
        <v>9496</v>
      </c>
      <c r="F2426" s="16"/>
      <c r="G2426" s="16" t="s">
        <v>826</v>
      </c>
      <c r="H2426" s="4">
        <f t="shared" si="163"/>
        <v>0</v>
      </c>
      <c r="I2426" s="16"/>
      <c r="J2426" s="4">
        <f t="shared" si="164"/>
        <v>0</v>
      </c>
      <c r="K2426" s="4">
        <f t="shared" si="164"/>
        <v>0</v>
      </c>
      <c r="L2426" s="4">
        <f t="shared" si="164"/>
        <v>0</v>
      </c>
      <c r="M2426" s="4">
        <f t="shared" si="164"/>
        <v>0</v>
      </c>
      <c r="N2426" s="4">
        <f t="shared" si="164"/>
        <v>0</v>
      </c>
      <c r="O2426" s="4">
        <f t="shared" si="164"/>
        <v>0</v>
      </c>
      <c r="P2426" s="4">
        <f t="shared" si="164"/>
        <v>0</v>
      </c>
      <c r="Q2426" s="4">
        <f t="shared" si="164"/>
        <v>0</v>
      </c>
      <c r="R2426" s="4">
        <f t="shared" si="164"/>
        <v>0</v>
      </c>
      <c r="S2426" s="4">
        <f t="shared" si="164"/>
        <v>0</v>
      </c>
      <c r="T2426" s="4">
        <f t="shared" si="164"/>
        <v>0</v>
      </c>
      <c r="U2426" s="4">
        <f t="shared" si="164"/>
        <v>0</v>
      </c>
      <c r="V2426" s="4">
        <f t="shared" si="164"/>
        <v>0</v>
      </c>
      <c r="W2426" s="4">
        <f t="shared" si="164"/>
        <v>0</v>
      </c>
      <c r="X2426" s="4">
        <f t="shared" si="164"/>
        <v>0</v>
      </c>
    </row>
    <row r="2427" spans="1:24" hidden="1" outlineLevel="2" x14ac:dyDescent="0.15">
      <c r="A2427" s="25"/>
      <c r="B2427" s="25"/>
      <c r="C2427" s="39"/>
      <c r="D2427" s="40"/>
      <c r="E2427" s="16" t="s">
        <v>5064</v>
      </c>
      <c r="F2427" s="16"/>
      <c r="G2427" s="16" t="s">
        <v>826</v>
      </c>
      <c r="H2427" s="4">
        <f t="shared" si="163"/>
        <v>0</v>
      </c>
      <c r="I2427" s="16"/>
      <c r="J2427" s="4">
        <f t="shared" si="164"/>
        <v>0</v>
      </c>
      <c r="K2427" s="4">
        <f t="shared" si="164"/>
        <v>0</v>
      </c>
      <c r="L2427" s="4">
        <f t="shared" si="164"/>
        <v>0</v>
      </c>
      <c r="M2427" s="4">
        <f t="shared" si="164"/>
        <v>0</v>
      </c>
      <c r="N2427" s="4">
        <f t="shared" si="164"/>
        <v>0</v>
      </c>
      <c r="O2427" s="4">
        <f t="shared" si="164"/>
        <v>0</v>
      </c>
      <c r="P2427" s="4">
        <f t="shared" si="164"/>
        <v>0</v>
      </c>
      <c r="Q2427" s="4">
        <f t="shared" si="164"/>
        <v>0</v>
      </c>
      <c r="R2427" s="4">
        <f t="shared" si="164"/>
        <v>0</v>
      </c>
      <c r="S2427" s="4">
        <f t="shared" si="164"/>
        <v>0</v>
      </c>
      <c r="T2427" s="4">
        <f t="shared" si="164"/>
        <v>0</v>
      </c>
      <c r="U2427" s="4">
        <f t="shared" si="164"/>
        <v>0</v>
      </c>
      <c r="V2427" s="4">
        <f t="shared" si="164"/>
        <v>0</v>
      </c>
      <c r="W2427" s="4">
        <f t="shared" si="164"/>
        <v>0</v>
      </c>
      <c r="X2427" s="4">
        <f t="shared" si="164"/>
        <v>0</v>
      </c>
    </row>
    <row r="2428" spans="1:24" hidden="1" outlineLevel="2" x14ac:dyDescent="0.15">
      <c r="A2428" s="25"/>
      <c r="B2428" s="25"/>
      <c r="C2428" s="39"/>
      <c r="D2428" s="40"/>
      <c r="E2428" s="16" t="s">
        <v>6555</v>
      </c>
      <c r="F2428" s="16"/>
      <c r="G2428" s="16" t="s">
        <v>826</v>
      </c>
      <c r="H2428" s="4">
        <f t="shared" si="163"/>
        <v>0</v>
      </c>
      <c r="I2428" s="16"/>
      <c r="J2428" s="4">
        <f t="shared" si="164"/>
        <v>0</v>
      </c>
      <c r="K2428" s="4">
        <f t="shared" si="164"/>
        <v>0</v>
      </c>
      <c r="L2428" s="4">
        <f t="shared" si="164"/>
        <v>0</v>
      </c>
      <c r="M2428" s="4">
        <f t="shared" si="164"/>
        <v>0</v>
      </c>
      <c r="N2428" s="4">
        <f t="shared" si="164"/>
        <v>0</v>
      </c>
      <c r="O2428" s="4">
        <f t="shared" si="164"/>
        <v>0</v>
      </c>
      <c r="P2428" s="4">
        <f t="shared" si="164"/>
        <v>0</v>
      </c>
      <c r="Q2428" s="4">
        <f t="shared" si="164"/>
        <v>0</v>
      </c>
      <c r="R2428" s="4">
        <f t="shared" si="164"/>
        <v>0</v>
      </c>
      <c r="S2428" s="4">
        <f t="shared" si="164"/>
        <v>0</v>
      </c>
      <c r="T2428" s="4">
        <f t="shared" si="164"/>
        <v>0</v>
      </c>
      <c r="U2428" s="4">
        <f t="shared" si="164"/>
        <v>0</v>
      </c>
      <c r="V2428" s="4">
        <f t="shared" si="164"/>
        <v>0</v>
      </c>
      <c r="W2428" s="4">
        <f t="shared" si="164"/>
        <v>0</v>
      </c>
      <c r="X2428" s="4">
        <f t="shared" si="164"/>
        <v>0</v>
      </c>
    </row>
    <row r="2429" spans="1:24" hidden="1" outlineLevel="2" x14ac:dyDescent="0.15">
      <c r="A2429" s="25"/>
      <c r="B2429" s="25"/>
      <c r="C2429" s="39"/>
      <c r="D2429" s="40"/>
      <c r="E2429" s="16" t="s">
        <v>418</v>
      </c>
      <c r="F2429" s="16"/>
      <c r="G2429" s="16" t="s">
        <v>826</v>
      </c>
      <c r="H2429" s="4">
        <f t="shared" si="163"/>
        <v>0</v>
      </c>
      <c r="I2429" s="16"/>
      <c r="J2429" s="4">
        <f t="shared" si="164"/>
        <v>0</v>
      </c>
      <c r="K2429" s="4">
        <f t="shared" si="164"/>
        <v>0</v>
      </c>
      <c r="L2429" s="4">
        <f t="shared" si="164"/>
        <v>0</v>
      </c>
      <c r="M2429" s="4">
        <f t="shared" si="164"/>
        <v>0</v>
      </c>
      <c r="N2429" s="4">
        <f t="shared" si="164"/>
        <v>0</v>
      </c>
      <c r="O2429" s="4">
        <f t="shared" si="164"/>
        <v>0</v>
      </c>
      <c r="P2429" s="4">
        <f t="shared" si="164"/>
        <v>0</v>
      </c>
      <c r="Q2429" s="4">
        <f t="shared" si="164"/>
        <v>0</v>
      </c>
      <c r="R2429" s="4">
        <f t="shared" si="164"/>
        <v>0</v>
      </c>
      <c r="S2429" s="4">
        <f t="shared" si="164"/>
        <v>0</v>
      </c>
      <c r="T2429" s="4">
        <f t="shared" si="164"/>
        <v>0</v>
      </c>
      <c r="U2429" s="4">
        <f t="shared" si="164"/>
        <v>0</v>
      </c>
      <c r="V2429" s="4">
        <f t="shared" si="164"/>
        <v>0</v>
      </c>
      <c r="W2429" s="4">
        <f t="shared" si="164"/>
        <v>0</v>
      </c>
      <c r="X2429" s="4">
        <f t="shared" si="164"/>
        <v>0</v>
      </c>
    </row>
    <row r="2430" spans="1:24" hidden="1" outlineLevel="2" x14ac:dyDescent="0.15"/>
    <row r="2433" spans="1:24" s="63" customFormat="1" collapsed="1" x14ac:dyDescent="0.15">
      <c r="A2433" s="48" t="s">
        <v>5481</v>
      </c>
      <c r="B2433" s="48"/>
      <c r="C2433" s="64"/>
      <c r="D2433" s="67"/>
    </row>
    <row r="2434" spans="1:24" hidden="1" outlineLevel="1" x14ac:dyDescent="0.15">
      <c r="B2434" s="60" t="s">
        <v>10896</v>
      </c>
    </row>
    <row r="2435" spans="1:24" hidden="1" outlineLevel="1" x14ac:dyDescent="0.15">
      <c r="A2435" s="12"/>
      <c r="B2435" s="12"/>
      <c r="C2435" s="20"/>
      <c r="D2435" s="21"/>
      <c r="E2435" s="5" t="str">
        <f xml:space="preserve">  InpS!E$79</f>
        <v>Switch - Base revenue for 2024-25</v>
      </c>
      <c r="F2435" s="5">
        <f xml:space="preserve">  InpS!F$79</f>
        <v>1</v>
      </c>
      <c r="G2435" s="5" t="str">
        <f xml:space="preserve">  InpS!G$79</f>
        <v>1 = company, 2 = ofwat, 3 = override</v>
      </c>
      <c r="M2435" s="15"/>
    </row>
    <row r="2436" spans="1:24" hidden="1" outlineLevel="1" x14ac:dyDescent="0.15">
      <c r="A2436" s="12"/>
      <c r="B2436" s="12"/>
      <c r="C2436" s="20"/>
      <c r="D2436" s="21"/>
      <c r="E2436" s="3" t="str">
        <f xml:space="preserve">  InpS!E$931</f>
        <v xml:space="preserve">Company - Base revenue for 2024-25 - real (WR) </v>
      </c>
      <c r="F2436" s="3">
        <f xml:space="preserve">  InpS!F$931</f>
        <v>0</v>
      </c>
      <c r="G2436" s="3" t="str">
        <f xml:space="preserve">  InpS!G$931</f>
        <v>£m</v>
      </c>
      <c r="H2436" s="3">
        <f xml:space="preserve">  InpS!H$931</f>
        <v>66.361999999999995</v>
      </c>
      <c r="I2436" s="3">
        <f xml:space="preserve">  InpS!I$931</f>
        <v>0</v>
      </c>
      <c r="J2436" s="3">
        <f xml:space="preserve">  InpS!J$931</f>
        <v>0</v>
      </c>
      <c r="K2436" s="3">
        <f xml:space="preserve">  InpS!K$931</f>
        <v>0</v>
      </c>
      <c r="L2436" s="3">
        <f xml:space="preserve">  InpS!L$931</f>
        <v>0</v>
      </c>
      <c r="M2436" s="3">
        <f xml:space="preserve">  InpS!M$931</f>
        <v>66.361999999999995</v>
      </c>
      <c r="N2436" s="3">
        <f xml:space="preserve">  InpS!N$931</f>
        <v>0</v>
      </c>
      <c r="O2436" s="3">
        <f xml:space="preserve">  InpS!O$931</f>
        <v>0</v>
      </c>
      <c r="P2436" s="3">
        <f xml:space="preserve">  InpS!P$931</f>
        <v>0</v>
      </c>
      <c r="Q2436" s="3">
        <f xml:space="preserve">  InpS!Q$931</f>
        <v>0</v>
      </c>
      <c r="R2436" s="3">
        <f xml:space="preserve">  InpS!R$931</f>
        <v>0</v>
      </c>
      <c r="S2436" s="3">
        <f xml:space="preserve">  InpS!S$931</f>
        <v>0</v>
      </c>
      <c r="T2436" s="3">
        <f xml:space="preserve">  InpS!T$931</f>
        <v>0</v>
      </c>
      <c r="U2436" s="3">
        <f xml:space="preserve">  InpS!U$931</f>
        <v>0</v>
      </c>
      <c r="V2436" s="3">
        <f xml:space="preserve">  InpS!V$931</f>
        <v>0</v>
      </c>
      <c r="W2436" s="3">
        <f xml:space="preserve">  InpS!W$931</f>
        <v>0</v>
      </c>
      <c r="X2436" s="3">
        <f xml:space="preserve">  InpS!X$931</f>
        <v>0</v>
      </c>
    </row>
    <row r="2437" spans="1:24" hidden="1" outlineLevel="1" x14ac:dyDescent="0.15">
      <c r="A2437" s="12"/>
      <c r="B2437" s="12"/>
      <c r="C2437" s="20"/>
      <c r="D2437" s="21"/>
      <c r="E2437" s="3" t="str">
        <f xml:space="preserve">  InpS!E$932</f>
        <v xml:space="preserve">Company - Base revenue for 2024-25 - real (WN) </v>
      </c>
      <c r="F2437" s="3">
        <f xml:space="preserve">  InpS!F$932</f>
        <v>0</v>
      </c>
      <c r="G2437" s="3" t="str">
        <f xml:space="preserve">  InpS!G$932</f>
        <v>£m</v>
      </c>
      <c r="H2437" s="3">
        <f xml:space="preserve">  InpS!H$932</f>
        <v>526.45299999999997</v>
      </c>
      <c r="I2437" s="3">
        <f xml:space="preserve">  InpS!I$932</f>
        <v>0</v>
      </c>
      <c r="J2437" s="3">
        <f xml:space="preserve">  InpS!J$932</f>
        <v>0</v>
      </c>
      <c r="K2437" s="3">
        <f xml:space="preserve">  InpS!K$932</f>
        <v>0</v>
      </c>
      <c r="L2437" s="3">
        <f xml:space="preserve">  InpS!L$932</f>
        <v>0</v>
      </c>
      <c r="M2437" s="3">
        <f xml:space="preserve">  InpS!M$932</f>
        <v>526.45299999999997</v>
      </c>
      <c r="N2437" s="3">
        <f xml:space="preserve">  InpS!N$932</f>
        <v>0</v>
      </c>
      <c r="O2437" s="3">
        <f xml:space="preserve">  InpS!O$932</f>
        <v>0</v>
      </c>
      <c r="P2437" s="3">
        <f xml:space="preserve">  InpS!P$932</f>
        <v>0</v>
      </c>
      <c r="Q2437" s="3">
        <f xml:space="preserve">  InpS!Q$932</f>
        <v>0</v>
      </c>
      <c r="R2437" s="3">
        <f xml:space="preserve">  InpS!R$932</f>
        <v>0</v>
      </c>
      <c r="S2437" s="3">
        <f xml:space="preserve">  InpS!S$932</f>
        <v>0</v>
      </c>
      <c r="T2437" s="3">
        <f xml:space="preserve">  InpS!T$932</f>
        <v>0</v>
      </c>
      <c r="U2437" s="3">
        <f xml:space="preserve">  InpS!U$932</f>
        <v>0</v>
      </c>
      <c r="V2437" s="3">
        <f xml:space="preserve">  InpS!V$932</f>
        <v>0</v>
      </c>
      <c r="W2437" s="3">
        <f xml:space="preserve">  InpS!W$932</f>
        <v>0</v>
      </c>
      <c r="X2437" s="3">
        <f xml:space="preserve">  InpS!X$932</f>
        <v>0</v>
      </c>
    </row>
    <row r="2438" spans="1:24" hidden="1" outlineLevel="1" x14ac:dyDescent="0.15">
      <c r="A2438" s="12"/>
      <c r="B2438" s="12"/>
      <c r="C2438" s="20"/>
      <c r="D2438" s="21"/>
      <c r="E2438" s="3" t="str">
        <f xml:space="preserve">  InpS!E$933</f>
        <v xml:space="preserve">Company - Base revenue for 2024-25 - real (WWN) </v>
      </c>
      <c r="F2438" s="3">
        <f xml:space="preserve">  InpS!F$933</f>
        <v>0</v>
      </c>
      <c r="G2438" s="3" t="str">
        <f xml:space="preserve">  InpS!G$933</f>
        <v>£m</v>
      </c>
      <c r="H2438" s="3">
        <f xml:space="preserve">  InpS!H$933</f>
        <v>742.31899999999996</v>
      </c>
      <c r="I2438" s="3">
        <f xml:space="preserve">  InpS!I$933</f>
        <v>0</v>
      </c>
      <c r="J2438" s="3">
        <f xml:space="preserve">  InpS!J$933</f>
        <v>0</v>
      </c>
      <c r="K2438" s="3">
        <f xml:space="preserve">  InpS!K$933</f>
        <v>0</v>
      </c>
      <c r="L2438" s="3">
        <f xml:space="preserve">  InpS!L$933</f>
        <v>0</v>
      </c>
      <c r="M2438" s="3">
        <f xml:space="preserve">  InpS!M$933</f>
        <v>742.31899999999996</v>
      </c>
      <c r="N2438" s="3">
        <f xml:space="preserve">  InpS!N$933</f>
        <v>0</v>
      </c>
      <c r="O2438" s="3">
        <f xml:space="preserve">  InpS!O$933</f>
        <v>0</v>
      </c>
      <c r="P2438" s="3">
        <f xml:space="preserve">  InpS!P$933</f>
        <v>0</v>
      </c>
      <c r="Q2438" s="3">
        <f xml:space="preserve">  InpS!Q$933</f>
        <v>0</v>
      </c>
      <c r="R2438" s="3">
        <f xml:space="preserve">  InpS!R$933</f>
        <v>0</v>
      </c>
      <c r="S2438" s="3">
        <f xml:space="preserve">  InpS!S$933</f>
        <v>0</v>
      </c>
      <c r="T2438" s="3">
        <f xml:space="preserve">  InpS!T$933</f>
        <v>0</v>
      </c>
      <c r="U2438" s="3">
        <f xml:space="preserve">  InpS!U$933</f>
        <v>0</v>
      </c>
      <c r="V2438" s="3">
        <f xml:space="preserve">  InpS!V$933</f>
        <v>0</v>
      </c>
      <c r="W2438" s="3">
        <f xml:space="preserve">  InpS!W$933</f>
        <v>0</v>
      </c>
      <c r="X2438" s="3">
        <f xml:space="preserve">  InpS!X$933</f>
        <v>0</v>
      </c>
    </row>
    <row r="2439" spans="1:24" hidden="1" outlineLevel="1" x14ac:dyDescent="0.15">
      <c r="A2439" s="12"/>
      <c r="B2439" s="12"/>
      <c r="C2439" s="20"/>
      <c r="D2439" s="21"/>
      <c r="E2439" s="3" t="str">
        <f xml:space="preserve">  InpS!E$934</f>
        <v xml:space="preserve">Company - Base revenue for 2024-25 - real (BR) </v>
      </c>
      <c r="F2439" s="3">
        <f xml:space="preserve">  InpS!F$934</f>
        <v>0</v>
      </c>
      <c r="G2439" s="3" t="str">
        <f xml:space="preserve">  InpS!G$934</f>
        <v>£m</v>
      </c>
      <c r="H2439" s="3">
        <f xml:space="preserve">  InpS!H$934</f>
        <v>0</v>
      </c>
      <c r="I2439" s="3">
        <f xml:space="preserve">  InpS!I$934</f>
        <v>0</v>
      </c>
      <c r="J2439" s="3">
        <f xml:space="preserve">  InpS!J$934</f>
        <v>0</v>
      </c>
      <c r="K2439" s="3">
        <f xml:space="preserve">  InpS!K$934</f>
        <v>0</v>
      </c>
      <c r="L2439" s="3">
        <f xml:space="preserve">  InpS!L$934</f>
        <v>0</v>
      </c>
      <c r="M2439" s="3">
        <f xml:space="preserve">  InpS!M$934</f>
        <v>0</v>
      </c>
      <c r="N2439" s="3">
        <f xml:space="preserve">  InpS!N$934</f>
        <v>0</v>
      </c>
      <c r="O2439" s="3">
        <f xml:space="preserve">  InpS!O$934</f>
        <v>0</v>
      </c>
      <c r="P2439" s="3">
        <f xml:space="preserve">  InpS!P$934</f>
        <v>0</v>
      </c>
      <c r="Q2439" s="3">
        <f xml:space="preserve">  InpS!Q$934</f>
        <v>0</v>
      </c>
      <c r="R2439" s="3">
        <f xml:space="preserve">  InpS!R$934</f>
        <v>0</v>
      </c>
      <c r="S2439" s="3">
        <f xml:space="preserve">  InpS!S$934</f>
        <v>0</v>
      </c>
      <c r="T2439" s="3">
        <f xml:space="preserve">  InpS!T$934</f>
        <v>0</v>
      </c>
      <c r="U2439" s="3">
        <f xml:space="preserve">  InpS!U$934</f>
        <v>0</v>
      </c>
      <c r="V2439" s="3">
        <f xml:space="preserve">  InpS!V$934</f>
        <v>0</v>
      </c>
      <c r="W2439" s="3">
        <f xml:space="preserve">  InpS!W$934</f>
        <v>0</v>
      </c>
      <c r="X2439" s="3">
        <f xml:space="preserve">  InpS!X$934</f>
        <v>0</v>
      </c>
    </row>
    <row r="2440" spans="1:24" hidden="1" outlineLevel="1" x14ac:dyDescent="0.15">
      <c r="A2440" s="12"/>
      <c r="B2440" s="12"/>
      <c r="C2440" s="20"/>
      <c r="D2440" s="21"/>
      <c r="E2440" s="3" t="str">
        <f xml:space="preserve">  InpS!E$935</f>
        <v xml:space="preserve">Company - Base revenue for 2024-25 - real (ADDN1) </v>
      </c>
      <c r="F2440" s="3">
        <f xml:space="preserve">  InpS!F$935</f>
        <v>0</v>
      </c>
      <c r="G2440" s="3" t="str">
        <f xml:space="preserve">  InpS!G$935</f>
        <v>£m</v>
      </c>
      <c r="H2440" s="3">
        <f xml:space="preserve">  InpS!H$935</f>
        <v>0</v>
      </c>
      <c r="I2440" s="3">
        <f xml:space="preserve">  InpS!I$935</f>
        <v>0</v>
      </c>
      <c r="J2440" s="3">
        <f xml:space="preserve">  InpS!J$935</f>
        <v>0</v>
      </c>
      <c r="K2440" s="3">
        <f xml:space="preserve">  InpS!K$935</f>
        <v>0</v>
      </c>
      <c r="L2440" s="3">
        <f xml:space="preserve">  InpS!L$935</f>
        <v>0</v>
      </c>
      <c r="M2440" s="3">
        <f xml:space="preserve">  InpS!M$935</f>
        <v>0</v>
      </c>
      <c r="N2440" s="3">
        <f xml:space="preserve">  InpS!N$935</f>
        <v>0</v>
      </c>
      <c r="O2440" s="3">
        <f xml:space="preserve">  InpS!O$935</f>
        <v>0</v>
      </c>
      <c r="P2440" s="3">
        <f xml:space="preserve">  InpS!P$935</f>
        <v>0</v>
      </c>
      <c r="Q2440" s="3">
        <f xml:space="preserve">  InpS!Q$935</f>
        <v>0</v>
      </c>
      <c r="R2440" s="3">
        <f xml:space="preserve">  InpS!R$935</f>
        <v>0</v>
      </c>
      <c r="S2440" s="3">
        <f xml:space="preserve">  InpS!S$935</f>
        <v>0</v>
      </c>
      <c r="T2440" s="3">
        <f xml:space="preserve">  InpS!T$935</f>
        <v>0</v>
      </c>
      <c r="U2440" s="3">
        <f xml:space="preserve">  InpS!U$935</f>
        <v>0</v>
      </c>
      <c r="V2440" s="3">
        <f xml:space="preserve">  InpS!V$935</f>
        <v>0</v>
      </c>
      <c r="W2440" s="3">
        <f xml:space="preserve">  InpS!W$935</f>
        <v>0</v>
      </c>
      <c r="X2440" s="3">
        <f xml:space="preserve">  InpS!X$935</f>
        <v>0</v>
      </c>
    </row>
    <row r="2441" spans="1:24" hidden="1" outlineLevel="1" x14ac:dyDescent="0.15">
      <c r="A2441" s="12"/>
      <c r="B2441" s="12"/>
      <c r="C2441" s="20"/>
      <c r="D2441" s="21"/>
      <c r="E2441" s="3" t="str">
        <f xml:space="preserve">  InpS!E$936</f>
        <v xml:space="preserve">Company - Base revenue for 2024-25 - real (ADDN2) </v>
      </c>
      <c r="F2441" s="3">
        <f xml:space="preserve">  InpS!F$936</f>
        <v>0</v>
      </c>
      <c r="G2441" s="3" t="str">
        <f xml:space="preserve">  InpS!G$936</f>
        <v>£m</v>
      </c>
      <c r="H2441" s="3">
        <f xml:space="preserve">  InpS!H$936</f>
        <v>0</v>
      </c>
      <c r="I2441" s="3">
        <f xml:space="preserve">  InpS!I$936</f>
        <v>0</v>
      </c>
      <c r="J2441" s="3">
        <f xml:space="preserve">  InpS!J$936</f>
        <v>0</v>
      </c>
      <c r="K2441" s="3">
        <f xml:space="preserve">  InpS!K$936</f>
        <v>0</v>
      </c>
      <c r="L2441" s="3">
        <f xml:space="preserve">  InpS!L$936</f>
        <v>0</v>
      </c>
      <c r="M2441" s="3">
        <f xml:space="preserve">  InpS!M$936</f>
        <v>0</v>
      </c>
      <c r="N2441" s="3">
        <f xml:space="preserve">  InpS!N$936</f>
        <v>0</v>
      </c>
      <c r="O2441" s="3">
        <f xml:space="preserve">  InpS!O$936</f>
        <v>0</v>
      </c>
      <c r="P2441" s="3">
        <f xml:space="preserve">  InpS!P$936</f>
        <v>0</v>
      </c>
      <c r="Q2441" s="3">
        <f xml:space="preserve">  InpS!Q$936</f>
        <v>0</v>
      </c>
      <c r="R2441" s="3">
        <f xml:space="preserve">  InpS!R$936</f>
        <v>0</v>
      </c>
      <c r="S2441" s="3">
        <f xml:space="preserve">  InpS!S$936</f>
        <v>0</v>
      </c>
      <c r="T2441" s="3">
        <f xml:space="preserve">  InpS!T$936</f>
        <v>0</v>
      </c>
      <c r="U2441" s="3">
        <f xml:space="preserve">  InpS!U$936</f>
        <v>0</v>
      </c>
      <c r="V2441" s="3">
        <f xml:space="preserve">  InpS!V$936</f>
        <v>0</v>
      </c>
      <c r="W2441" s="3">
        <f xml:space="preserve">  InpS!W$936</f>
        <v>0</v>
      </c>
      <c r="X2441" s="3">
        <f xml:space="preserve">  InpS!X$936</f>
        <v>0</v>
      </c>
    </row>
    <row r="2442" spans="1:24" hidden="1" outlineLevel="1" x14ac:dyDescent="0.15">
      <c r="A2442" s="12"/>
      <c r="B2442" s="12"/>
      <c r="C2442" s="20"/>
      <c r="D2442" s="21"/>
      <c r="E2442" s="3" t="str">
        <f xml:space="preserve">  InpS!E$1991</f>
        <v xml:space="preserve">Ofwat - Base revenue for 2024-25 - real (WR) </v>
      </c>
      <c r="F2442" s="3">
        <f xml:space="preserve">  InpS!F$1991</f>
        <v>0</v>
      </c>
      <c r="G2442" s="3" t="str">
        <f xml:space="preserve">  InpS!G$1991</f>
        <v>£m</v>
      </c>
      <c r="H2442" s="3">
        <f xml:space="preserve">  InpS!H$1991</f>
        <v>0</v>
      </c>
      <c r="I2442" s="3">
        <f xml:space="preserve">  InpS!I$1991</f>
        <v>0</v>
      </c>
      <c r="J2442" s="3">
        <f xml:space="preserve">  InpS!J$1991</f>
        <v>0</v>
      </c>
      <c r="K2442" s="3">
        <f xml:space="preserve">  InpS!K$1991</f>
        <v>0</v>
      </c>
      <c r="L2442" s="3">
        <f xml:space="preserve">  InpS!L$1991</f>
        <v>0</v>
      </c>
      <c r="M2442" s="3">
        <f xml:space="preserve">  InpS!M$1991</f>
        <v>0</v>
      </c>
      <c r="N2442" s="3">
        <f xml:space="preserve">  InpS!N$1991</f>
        <v>0</v>
      </c>
      <c r="O2442" s="3">
        <f xml:space="preserve">  InpS!O$1991</f>
        <v>0</v>
      </c>
      <c r="P2442" s="3">
        <f xml:space="preserve">  InpS!P$1991</f>
        <v>0</v>
      </c>
      <c r="Q2442" s="3">
        <f xml:space="preserve">  InpS!Q$1991</f>
        <v>0</v>
      </c>
      <c r="R2442" s="3">
        <f xml:space="preserve">  InpS!R$1991</f>
        <v>0</v>
      </c>
      <c r="S2442" s="3">
        <f xml:space="preserve">  InpS!S$1991</f>
        <v>0</v>
      </c>
      <c r="T2442" s="3">
        <f xml:space="preserve">  InpS!T$1991</f>
        <v>0</v>
      </c>
      <c r="U2442" s="3">
        <f xml:space="preserve">  InpS!U$1991</f>
        <v>0</v>
      </c>
      <c r="V2442" s="3">
        <f xml:space="preserve">  InpS!V$1991</f>
        <v>0</v>
      </c>
      <c r="W2442" s="3">
        <f xml:space="preserve">  InpS!W$1991</f>
        <v>0</v>
      </c>
      <c r="X2442" s="3">
        <f xml:space="preserve">  InpS!X$1991</f>
        <v>0</v>
      </c>
    </row>
    <row r="2443" spans="1:24" hidden="1" outlineLevel="1" x14ac:dyDescent="0.15">
      <c r="A2443" s="12"/>
      <c r="B2443" s="12"/>
      <c r="C2443" s="20"/>
      <c r="D2443" s="21"/>
      <c r="E2443" s="3" t="str">
        <f xml:space="preserve">  InpS!E$1992</f>
        <v xml:space="preserve">Ofwat - Base revenue for 2024-25 - real (WN) </v>
      </c>
      <c r="F2443" s="3">
        <f xml:space="preserve">  InpS!F$1992</f>
        <v>0</v>
      </c>
      <c r="G2443" s="3" t="str">
        <f xml:space="preserve">  InpS!G$1992</f>
        <v>£m</v>
      </c>
      <c r="H2443" s="3">
        <f xml:space="preserve">  InpS!H$1992</f>
        <v>0</v>
      </c>
      <c r="I2443" s="3">
        <f xml:space="preserve">  InpS!I$1992</f>
        <v>0</v>
      </c>
      <c r="J2443" s="3">
        <f xml:space="preserve">  InpS!J$1992</f>
        <v>0</v>
      </c>
      <c r="K2443" s="3">
        <f xml:space="preserve">  InpS!K$1992</f>
        <v>0</v>
      </c>
      <c r="L2443" s="3">
        <f xml:space="preserve">  InpS!L$1992</f>
        <v>0</v>
      </c>
      <c r="M2443" s="3">
        <f xml:space="preserve">  InpS!M$1992</f>
        <v>0</v>
      </c>
      <c r="N2443" s="3">
        <f xml:space="preserve">  InpS!N$1992</f>
        <v>0</v>
      </c>
      <c r="O2443" s="3">
        <f xml:space="preserve">  InpS!O$1992</f>
        <v>0</v>
      </c>
      <c r="P2443" s="3">
        <f xml:space="preserve">  InpS!P$1992</f>
        <v>0</v>
      </c>
      <c r="Q2443" s="3">
        <f xml:space="preserve">  InpS!Q$1992</f>
        <v>0</v>
      </c>
      <c r="R2443" s="3">
        <f xml:space="preserve">  InpS!R$1992</f>
        <v>0</v>
      </c>
      <c r="S2443" s="3">
        <f xml:space="preserve">  InpS!S$1992</f>
        <v>0</v>
      </c>
      <c r="T2443" s="3">
        <f xml:space="preserve">  InpS!T$1992</f>
        <v>0</v>
      </c>
      <c r="U2443" s="3">
        <f xml:space="preserve">  InpS!U$1992</f>
        <v>0</v>
      </c>
      <c r="V2443" s="3">
        <f xml:space="preserve">  InpS!V$1992</f>
        <v>0</v>
      </c>
      <c r="W2443" s="3">
        <f xml:space="preserve">  InpS!W$1992</f>
        <v>0</v>
      </c>
      <c r="X2443" s="3">
        <f xml:space="preserve">  InpS!X$1992</f>
        <v>0</v>
      </c>
    </row>
    <row r="2444" spans="1:24" hidden="1" outlineLevel="1" x14ac:dyDescent="0.15">
      <c r="A2444" s="12"/>
      <c r="B2444" s="12"/>
      <c r="C2444" s="20"/>
      <c r="D2444" s="21"/>
      <c r="E2444" s="3" t="str">
        <f xml:space="preserve">  InpS!E$1993</f>
        <v xml:space="preserve">Ofwat - Base revenue for 2024-25 - real (WWN) </v>
      </c>
      <c r="F2444" s="3">
        <f xml:space="preserve">  InpS!F$1993</f>
        <v>0</v>
      </c>
      <c r="G2444" s="3" t="str">
        <f xml:space="preserve">  InpS!G$1993</f>
        <v>£m</v>
      </c>
      <c r="H2444" s="3">
        <f xml:space="preserve">  InpS!H$1993</f>
        <v>0</v>
      </c>
      <c r="I2444" s="3">
        <f xml:space="preserve">  InpS!I$1993</f>
        <v>0</v>
      </c>
      <c r="J2444" s="3">
        <f xml:space="preserve">  InpS!J$1993</f>
        <v>0</v>
      </c>
      <c r="K2444" s="3">
        <f xml:space="preserve">  InpS!K$1993</f>
        <v>0</v>
      </c>
      <c r="L2444" s="3">
        <f xml:space="preserve">  InpS!L$1993</f>
        <v>0</v>
      </c>
      <c r="M2444" s="3">
        <f xml:space="preserve">  InpS!M$1993</f>
        <v>0</v>
      </c>
      <c r="N2444" s="3">
        <f xml:space="preserve">  InpS!N$1993</f>
        <v>0</v>
      </c>
      <c r="O2444" s="3">
        <f xml:space="preserve">  InpS!O$1993</f>
        <v>0</v>
      </c>
      <c r="P2444" s="3">
        <f xml:space="preserve">  InpS!P$1993</f>
        <v>0</v>
      </c>
      <c r="Q2444" s="3">
        <f xml:space="preserve">  InpS!Q$1993</f>
        <v>0</v>
      </c>
      <c r="R2444" s="3">
        <f xml:space="preserve">  InpS!R$1993</f>
        <v>0</v>
      </c>
      <c r="S2444" s="3">
        <f xml:space="preserve">  InpS!S$1993</f>
        <v>0</v>
      </c>
      <c r="T2444" s="3">
        <f xml:space="preserve">  InpS!T$1993</f>
        <v>0</v>
      </c>
      <c r="U2444" s="3">
        <f xml:space="preserve">  InpS!U$1993</f>
        <v>0</v>
      </c>
      <c r="V2444" s="3">
        <f xml:space="preserve">  InpS!V$1993</f>
        <v>0</v>
      </c>
      <c r="W2444" s="3">
        <f xml:space="preserve">  InpS!W$1993</f>
        <v>0</v>
      </c>
      <c r="X2444" s="3">
        <f xml:space="preserve">  InpS!X$1993</f>
        <v>0</v>
      </c>
    </row>
    <row r="2445" spans="1:24" hidden="1" outlineLevel="1" x14ac:dyDescent="0.15">
      <c r="A2445" s="12"/>
      <c r="B2445" s="12"/>
      <c r="C2445" s="20"/>
      <c r="D2445" s="21"/>
      <c r="E2445" s="3" t="str">
        <f xml:space="preserve">  InpS!E$1994</f>
        <v xml:space="preserve">Ofwat - Base revenue for 2024-25 - real (BR) </v>
      </c>
      <c r="F2445" s="3">
        <f xml:space="preserve">  InpS!F$1994</f>
        <v>0</v>
      </c>
      <c r="G2445" s="3" t="str">
        <f xml:space="preserve">  InpS!G$1994</f>
        <v>£m</v>
      </c>
      <c r="H2445" s="3">
        <f xml:space="preserve">  InpS!H$1994</f>
        <v>0</v>
      </c>
      <c r="I2445" s="3">
        <f xml:space="preserve">  InpS!I$1994</f>
        <v>0</v>
      </c>
      <c r="J2445" s="3">
        <f xml:space="preserve">  InpS!J$1994</f>
        <v>0</v>
      </c>
      <c r="K2445" s="3">
        <f xml:space="preserve">  InpS!K$1994</f>
        <v>0</v>
      </c>
      <c r="L2445" s="3">
        <f xml:space="preserve">  InpS!L$1994</f>
        <v>0</v>
      </c>
      <c r="M2445" s="3">
        <f xml:space="preserve">  InpS!M$1994</f>
        <v>0</v>
      </c>
      <c r="N2445" s="3">
        <f xml:space="preserve">  InpS!N$1994</f>
        <v>0</v>
      </c>
      <c r="O2445" s="3">
        <f xml:space="preserve">  InpS!O$1994</f>
        <v>0</v>
      </c>
      <c r="P2445" s="3">
        <f xml:space="preserve">  InpS!P$1994</f>
        <v>0</v>
      </c>
      <c r="Q2445" s="3">
        <f xml:space="preserve">  InpS!Q$1994</f>
        <v>0</v>
      </c>
      <c r="R2445" s="3">
        <f xml:space="preserve">  InpS!R$1994</f>
        <v>0</v>
      </c>
      <c r="S2445" s="3">
        <f xml:space="preserve">  InpS!S$1994</f>
        <v>0</v>
      </c>
      <c r="T2445" s="3">
        <f xml:space="preserve">  InpS!T$1994</f>
        <v>0</v>
      </c>
      <c r="U2445" s="3">
        <f xml:space="preserve">  InpS!U$1994</f>
        <v>0</v>
      </c>
      <c r="V2445" s="3">
        <f xml:space="preserve">  InpS!V$1994</f>
        <v>0</v>
      </c>
      <c r="W2445" s="3">
        <f xml:space="preserve">  InpS!W$1994</f>
        <v>0</v>
      </c>
      <c r="X2445" s="3">
        <f xml:space="preserve">  InpS!X$1994</f>
        <v>0</v>
      </c>
    </row>
    <row r="2446" spans="1:24" hidden="1" outlineLevel="1" x14ac:dyDescent="0.15">
      <c r="A2446" s="12"/>
      <c r="B2446" s="12"/>
      <c r="C2446" s="20"/>
      <c r="D2446" s="21"/>
      <c r="E2446" s="3" t="str">
        <f xml:space="preserve">  InpS!E$1995</f>
        <v xml:space="preserve">Ofwat - Base revenue for 2024-25 - real (ADDN1) </v>
      </c>
      <c r="F2446" s="3">
        <f xml:space="preserve">  InpS!F$1995</f>
        <v>0</v>
      </c>
      <c r="G2446" s="3" t="str">
        <f xml:space="preserve">  InpS!G$1995</f>
        <v>£m</v>
      </c>
      <c r="H2446" s="3">
        <f xml:space="preserve">  InpS!H$1995</f>
        <v>0</v>
      </c>
      <c r="I2446" s="3">
        <f xml:space="preserve">  InpS!I$1995</f>
        <v>0</v>
      </c>
      <c r="J2446" s="3">
        <f xml:space="preserve">  InpS!J$1995</f>
        <v>0</v>
      </c>
      <c r="K2446" s="3">
        <f xml:space="preserve">  InpS!K$1995</f>
        <v>0</v>
      </c>
      <c r="L2446" s="3">
        <f xml:space="preserve">  InpS!L$1995</f>
        <v>0</v>
      </c>
      <c r="M2446" s="3">
        <f xml:space="preserve">  InpS!M$1995</f>
        <v>0</v>
      </c>
      <c r="N2446" s="3">
        <f xml:space="preserve">  InpS!N$1995</f>
        <v>0</v>
      </c>
      <c r="O2446" s="3">
        <f xml:space="preserve">  InpS!O$1995</f>
        <v>0</v>
      </c>
      <c r="P2446" s="3">
        <f xml:space="preserve">  InpS!P$1995</f>
        <v>0</v>
      </c>
      <c r="Q2446" s="3">
        <f xml:space="preserve">  InpS!Q$1995</f>
        <v>0</v>
      </c>
      <c r="R2446" s="3">
        <f xml:space="preserve">  InpS!R$1995</f>
        <v>0</v>
      </c>
      <c r="S2446" s="3">
        <f xml:space="preserve">  InpS!S$1995</f>
        <v>0</v>
      </c>
      <c r="T2446" s="3">
        <f xml:space="preserve">  InpS!T$1995</f>
        <v>0</v>
      </c>
      <c r="U2446" s="3">
        <f xml:space="preserve">  InpS!U$1995</f>
        <v>0</v>
      </c>
      <c r="V2446" s="3">
        <f xml:space="preserve">  InpS!V$1995</f>
        <v>0</v>
      </c>
      <c r="W2446" s="3">
        <f xml:space="preserve">  InpS!W$1995</f>
        <v>0</v>
      </c>
      <c r="X2446" s="3">
        <f xml:space="preserve">  InpS!X$1995</f>
        <v>0</v>
      </c>
    </row>
    <row r="2447" spans="1:24" hidden="1" outlineLevel="1" x14ac:dyDescent="0.15">
      <c r="A2447" s="12"/>
      <c r="B2447" s="12"/>
      <c r="C2447" s="20"/>
      <c r="D2447" s="21"/>
      <c r="E2447" s="3" t="str">
        <f xml:space="preserve">  InpS!E$1996</f>
        <v xml:space="preserve">Ofwat - Base revenue for 2024-25 - real (ADDN2) </v>
      </c>
      <c r="F2447" s="3">
        <f xml:space="preserve">  InpS!F$1996</f>
        <v>0</v>
      </c>
      <c r="G2447" s="3" t="str">
        <f xml:space="preserve">  InpS!G$1996</f>
        <v>£m</v>
      </c>
      <c r="H2447" s="3">
        <f xml:space="preserve">  InpS!H$1996</f>
        <v>0</v>
      </c>
      <c r="I2447" s="3">
        <f xml:space="preserve">  InpS!I$1996</f>
        <v>0</v>
      </c>
      <c r="J2447" s="3">
        <f xml:space="preserve">  InpS!J$1996</f>
        <v>0</v>
      </c>
      <c r="K2447" s="3">
        <f xml:space="preserve">  InpS!K$1996</f>
        <v>0</v>
      </c>
      <c r="L2447" s="3">
        <f xml:space="preserve">  InpS!L$1996</f>
        <v>0</v>
      </c>
      <c r="M2447" s="3">
        <f xml:space="preserve">  InpS!M$1996</f>
        <v>0</v>
      </c>
      <c r="N2447" s="3">
        <f xml:space="preserve">  InpS!N$1996</f>
        <v>0</v>
      </c>
      <c r="O2447" s="3">
        <f xml:space="preserve">  InpS!O$1996</f>
        <v>0</v>
      </c>
      <c r="P2447" s="3">
        <f xml:space="preserve">  InpS!P$1996</f>
        <v>0</v>
      </c>
      <c r="Q2447" s="3">
        <f xml:space="preserve">  InpS!Q$1996</f>
        <v>0</v>
      </c>
      <c r="R2447" s="3">
        <f xml:space="preserve">  InpS!R$1996</f>
        <v>0</v>
      </c>
      <c r="S2447" s="3">
        <f xml:space="preserve">  InpS!S$1996</f>
        <v>0</v>
      </c>
      <c r="T2447" s="3">
        <f xml:space="preserve">  InpS!T$1996</f>
        <v>0</v>
      </c>
      <c r="U2447" s="3">
        <f xml:space="preserve">  InpS!U$1996</f>
        <v>0</v>
      </c>
      <c r="V2447" s="3">
        <f xml:space="preserve">  InpS!V$1996</f>
        <v>0</v>
      </c>
      <c r="W2447" s="3">
        <f xml:space="preserve">  InpS!W$1996</f>
        <v>0</v>
      </c>
      <c r="X2447" s="3">
        <f xml:space="preserve">  InpS!X$1996</f>
        <v>0</v>
      </c>
    </row>
    <row r="2448" spans="1:24" hidden="1" outlineLevel="1" x14ac:dyDescent="0.15">
      <c r="A2448" s="12"/>
      <c r="B2448" s="12"/>
      <c r="C2448" s="20"/>
      <c r="D2448" s="21"/>
      <c r="E2448" s="3" t="str">
        <f xml:space="preserve">  InpS!E$3051</f>
        <v xml:space="preserve">Override - Base revenue for 2024-25 - real (WR) </v>
      </c>
      <c r="F2448" s="3">
        <f xml:space="preserve">  InpS!F$3051</f>
        <v>0</v>
      </c>
      <c r="G2448" s="3" t="str">
        <f xml:space="preserve">  InpS!G$3051</f>
        <v>£m</v>
      </c>
      <c r="H2448" s="3">
        <f xml:space="preserve">  InpS!H$3051</f>
        <v>0</v>
      </c>
      <c r="I2448" s="3">
        <f xml:space="preserve">  InpS!I$3051</f>
        <v>0</v>
      </c>
      <c r="J2448" s="3">
        <f xml:space="preserve">  InpS!J$3051</f>
        <v>0</v>
      </c>
      <c r="K2448" s="3">
        <f xml:space="preserve">  InpS!K$3051</f>
        <v>0</v>
      </c>
      <c r="L2448" s="3">
        <f xml:space="preserve">  InpS!L$3051</f>
        <v>0</v>
      </c>
      <c r="M2448" s="3">
        <f xml:space="preserve">  InpS!M$3051</f>
        <v>0</v>
      </c>
      <c r="N2448" s="3">
        <f xml:space="preserve">  InpS!N$3051</f>
        <v>0</v>
      </c>
      <c r="O2448" s="3">
        <f xml:space="preserve">  InpS!O$3051</f>
        <v>0</v>
      </c>
      <c r="P2448" s="3">
        <f xml:space="preserve">  InpS!P$3051</f>
        <v>0</v>
      </c>
      <c r="Q2448" s="3">
        <f xml:space="preserve">  InpS!Q$3051</f>
        <v>0</v>
      </c>
      <c r="R2448" s="3">
        <f xml:space="preserve">  InpS!R$3051</f>
        <v>0</v>
      </c>
      <c r="S2448" s="3">
        <f xml:space="preserve">  InpS!S$3051</f>
        <v>0</v>
      </c>
      <c r="T2448" s="3">
        <f xml:space="preserve">  InpS!T$3051</f>
        <v>0</v>
      </c>
      <c r="U2448" s="3">
        <f xml:space="preserve">  InpS!U$3051</f>
        <v>0</v>
      </c>
      <c r="V2448" s="3">
        <f xml:space="preserve">  InpS!V$3051</f>
        <v>0</v>
      </c>
      <c r="W2448" s="3">
        <f xml:space="preserve">  InpS!W$3051</f>
        <v>0</v>
      </c>
      <c r="X2448" s="3">
        <f xml:space="preserve">  InpS!X$3051</f>
        <v>0</v>
      </c>
    </row>
    <row r="2449" spans="1:24" hidden="1" outlineLevel="1" x14ac:dyDescent="0.15">
      <c r="A2449" s="12"/>
      <c r="B2449" s="12"/>
      <c r="C2449" s="20"/>
      <c r="D2449" s="21"/>
      <c r="E2449" s="3" t="str">
        <f xml:space="preserve">  InpS!E$3052</f>
        <v xml:space="preserve">Override - Base revenue for 2024-25 - real (WN) </v>
      </c>
      <c r="F2449" s="3">
        <f xml:space="preserve">  InpS!F$3052</f>
        <v>0</v>
      </c>
      <c r="G2449" s="3" t="str">
        <f xml:space="preserve">  InpS!G$3052</f>
        <v>£m</v>
      </c>
      <c r="H2449" s="3">
        <f xml:space="preserve">  InpS!H$3052</f>
        <v>0</v>
      </c>
      <c r="I2449" s="3">
        <f xml:space="preserve">  InpS!I$3052</f>
        <v>0</v>
      </c>
      <c r="J2449" s="3">
        <f xml:space="preserve">  InpS!J$3052</f>
        <v>0</v>
      </c>
      <c r="K2449" s="3">
        <f xml:space="preserve">  InpS!K$3052</f>
        <v>0</v>
      </c>
      <c r="L2449" s="3">
        <f xml:space="preserve">  InpS!L$3052</f>
        <v>0</v>
      </c>
      <c r="M2449" s="3">
        <f xml:space="preserve">  InpS!M$3052</f>
        <v>0</v>
      </c>
      <c r="N2449" s="3">
        <f xml:space="preserve">  InpS!N$3052</f>
        <v>0</v>
      </c>
      <c r="O2449" s="3">
        <f xml:space="preserve">  InpS!O$3052</f>
        <v>0</v>
      </c>
      <c r="P2449" s="3">
        <f xml:space="preserve">  InpS!P$3052</f>
        <v>0</v>
      </c>
      <c r="Q2449" s="3">
        <f xml:space="preserve">  InpS!Q$3052</f>
        <v>0</v>
      </c>
      <c r="R2449" s="3">
        <f xml:space="preserve">  InpS!R$3052</f>
        <v>0</v>
      </c>
      <c r="S2449" s="3">
        <f xml:space="preserve">  InpS!S$3052</f>
        <v>0</v>
      </c>
      <c r="T2449" s="3">
        <f xml:space="preserve">  InpS!T$3052</f>
        <v>0</v>
      </c>
      <c r="U2449" s="3">
        <f xml:space="preserve">  InpS!U$3052</f>
        <v>0</v>
      </c>
      <c r="V2449" s="3">
        <f xml:space="preserve">  InpS!V$3052</f>
        <v>0</v>
      </c>
      <c r="W2449" s="3">
        <f xml:space="preserve">  InpS!W$3052</f>
        <v>0</v>
      </c>
      <c r="X2449" s="3">
        <f xml:space="preserve">  InpS!X$3052</f>
        <v>0</v>
      </c>
    </row>
    <row r="2450" spans="1:24" hidden="1" outlineLevel="1" x14ac:dyDescent="0.15">
      <c r="A2450" s="12"/>
      <c r="B2450" s="12"/>
      <c r="C2450" s="20"/>
      <c r="D2450" s="21"/>
      <c r="E2450" s="3" t="str">
        <f xml:space="preserve">  InpS!E$3053</f>
        <v xml:space="preserve">Override - Base revenue for 2024-25 - real (WWN) </v>
      </c>
      <c r="F2450" s="3">
        <f xml:space="preserve">  InpS!F$3053</f>
        <v>0</v>
      </c>
      <c r="G2450" s="3" t="str">
        <f xml:space="preserve">  InpS!G$3053</f>
        <v>£m</v>
      </c>
      <c r="H2450" s="3">
        <f xml:space="preserve">  InpS!H$3053</f>
        <v>0</v>
      </c>
      <c r="I2450" s="3">
        <f xml:space="preserve">  InpS!I$3053</f>
        <v>0</v>
      </c>
      <c r="J2450" s="3">
        <f xml:space="preserve">  InpS!J$3053</f>
        <v>0</v>
      </c>
      <c r="K2450" s="3">
        <f xml:space="preserve">  InpS!K$3053</f>
        <v>0</v>
      </c>
      <c r="L2450" s="3">
        <f xml:space="preserve">  InpS!L$3053</f>
        <v>0</v>
      </c>
      <c r="M2450" s="3">
        <f xml:space="preserve">  InpS!M$3053</f>
        <v>0</v>
      </c>
      <c r="N2450" s="3">
        <f xml:space="preserve">  InpS!N$3053</f>
        <v>0</v>
      </c>
      <c r="O2450" s="3">
        <f xml:space="preserve">  InpS!O$3053</f>
        <v>0</v>
      </c>
      <c r="P2450" s="3">
        <f xml:space="preserve">  InpS!P$3053</f>
        <v>0</v>
      </c>
      <c r="Q2450" s="3">
        <f xml:space="preserve">  InpS!Q$3053</f>
        <v>0</v>
      </c>
      <c r="R2450" s="3">
        <f xml:space="preserve">  InpS!R$3053</f>
        <v>0</v>
      </c>
      <c r="S2450" s="3">
        <f xml:space="preserve">  InpS!S$3053</f>
        <v>0</v>
      </c>
      <c r="T2450" s="3">
        <f xml:space="preserve">  InpS!T$3053</f>
        <v>0</v>
      </c>
      <c r="U2450" s="3">
        <f xml:space="preserve">  InpS!U$3053</f>
        <v>0</v>
      </c>
      <c r="V2450" s="3">
        <f xml:space="preserve">  InpS!V$3053</f>
        <v>0</v>
      </c>
      <c r="W2450" s="3">
        <f xml:space="preserve">  InpS!W$3053</f>
        <v>0</v>
      </c>
      <c r="X2450" s="3">
        <f xml:space="preserve">  InpS!X$3053</f>
        <v>0</v>
      </c>
    </row>
    <row r="2451" spans="1:24" hidden="1" outlineLevel="1" x14ac:dyDescent="0.15">
      <c r="A2451" s="12"/>
      <c r="B2451" s="12"/>
      <c r="C2451" s="20"/>
      <c r="D2451" s="21"/>
      <c r="E2451" s="3" t="str">
        <f xml:space="preserve">  InpS!E$3054</f>
        <v xml:space="preserve">Override - Base revenue for 2024-25 - real (BR) </v>
      </c>
      <c r="F2451" s="3">
        <f xml:space="preserve">  InpS!F$3054</f>
        <v>0</v>
      </c>
      <c r="G2451" s="3" t="str">
        <f xml:space="preserve">  InpS!G$3054</f>
        <v>£m</v>
      </c>
      <c r="H2451" s="3">
        <f xml:space="preserve">  InpS!H$3054</f>
        <v>0</v>
      </c>
      <c r="I2451" s="3">
        <f xml:space="preserve">  InpS!I$3054</f>
        <v>0</v>
      </c>
      <c r="J2451" s="3">
        <f xml:space="preserve">  InpS!J$3054</f>
        <v>0</v>
      </c>
      <c r="K2451" s="3">
        <f xml:space="preserve">  InpS!K$3054</f>
        <v>0</v>
      </c>
      <c r="L2451" s="3">
        <f xml:space="preserve">  InpS!L$3054</f>
        <v>0</v>
      </c>
      <c r="M2451" s="3">
        <f xml:space="preserve">  InpS!M$3054</f>
        <v>0</v>
      </c>
      <c r="N2451" s="3">
        <f xml:space="preserve">  InpS!N$3054</f>
        <v>0</v>
      </c>
      <c r="O2451" s="3">
        <f xml:space="preserve">  InpS!O$3054</f>
        <v>0</v>
      </c>
      <c r="P2451" s="3">
        <f xml:space="preserve">  InpS!P$3054</f>
        <v>0</v>
      </c>
      <c r="Q2451" s="3">
        <f xml:space="preserve">  InpS!Q$3054</f>
        <v>0</v>
      </c>
      <c r="R2451" s="3">
        <f xml:space="preserve">  InpS!R$3054</f>
        <v>0</v>
      </c>
      <c r="S2451" s="3">
        <f xml:space="preserve">  InpS!S$3054</f>
        <v>0</v>
      </c>
      <c r="T2451" s="3">
        <f xml:space="preserve">  InpS!T$3054</f>
        <v>0</v>
      </c>
      <c r="U2451" s="3">
        <f xml:space="preserve">  InpS!U$3054</f>
        <v>0</v>
      </c>
      <c r="V2451" s="3">
        <f xml:space="preserve">  InpS!V$3054</f>
        <v>0</v>
      </c>
      <c r="W2451" s="3">
        <f xml:space="preserve">  InpS!W$3054</f>
        <v>0</v>
      </c>
      <c r="X2451" s="3">
        <f xml:space="preserve">  InpS!X$3054</f>
        <v>0</v>
      </c>
    </row>
    <row r="2452" spans="1:24" hidden="1" outlineLevel="1" x14ac:dyDescent="0.15">
      <c r="A2452" s="12"/>
      <c r="B2452" s="12"/>
      <c r="C2452" s="20"/>
      <c r="D2452" s="21"/>
      <c r="E2452" s="3" t="str">
        <f xml:space="preserve">  InpS!E$3055</f>
        <v xml:space="preserve">Override - Base revenue for 2024-25 - real (ADDN1) </v>
      </c>
      <c r="F2452" s="3">
        <f xml:space="preserve">  InpS!F$3055</f>
        <v>0</v>
      </c>
      <c r="G2452" s="3" t="str">
        <f xml:space="preserve">  InpS!G$3055</f>
        <v>£m</v>
      </c>
      <c r="H2452" s="3">
        <f xml:space="preserve">  InpS!H$3055</f>
        <v>0</v>
      </c>
      <c r="I2452" s="3">
        <f xml:space="preserve">  InpS!I$3055</f>
        <v>0</v>
      </c>
      <c r="J2452" s="3">
        <f xml:space="preserve">  InpS!J$3055</f>
        <v>0</v>
      </c>
      <c r="K2452" s="3">
        <f xml:space="preserve">  InpS!K$3055</f>
        <v>0</v>
      </c>
      <c r="L2452" s="3">
        <f xml:space="preserve">  InpS!L$3055</f>
        <v>0</v>
      </c>
      <c r="M2452" s="3">
        <f xml:space="preserve">  InpS!M$3055</f>
        <v>0</v>
      </c>
      <c r="N2452" s="3">
        <f xml:space="preserve">  InpS!N$3055</f>
        <v>0</v>
      </c>
      <c r="O2452" s="3">
        <f xml:space="preserve">  InpS!O$3055</f>
        <v>0</v>
      </c>
      <c r="P2452" s="3">
        <f xml:space="preserve">  InpS!P$3055</f>
        <v>0</v>
      </c>
      <c r="Q2452" s="3">
        <f xml:space="preserve">  InpS!Q$3055</f>
        <v>0</v>
      </c>
      <c r="R2452" s="3">
        <f xml:space="preserve">  InpS!R$3055</f>
        <v>0</v>
      </c>
      <c r="S2452" s="3">
        <f xml:space="preserve">  InpS!S$3055</f>
        <v>0</v>
      </c>
      <c r="T2452" s="3">
        <f xml:space="preserve">  InpS!T$3055</f>
        <v>0</v>
      </c>
      <c r="U2452" s="3">
        <f xml:space="preserve">  InpS!U$3055</f>
        <v>0</v>
      </c>
      <c r="V2452" s="3">
        <f xml:space="preserve">  InpS!V$3055</f>
        <v>0</v>
      </c>
      <c r="W2452" s="3">
        <f xml:space="preserve">  InpS!W$3055</f>
        <v>0</v>
      </c>
      <c r="X2452" s="3">
        <f xml:space="preserve">  InpS!X$3055</f>
        <v>0</v>
      </c>
    </row>
    <row r="2453" spans="1:24" hidden="1" outlineLevel="1" x14ac:dyDescent="0.15">
      <c r="A2453" s="12"/>
      <c r="B2453" s="12"/>
      <c r="C2453" s="20"/>
      <c r="D2453" s="21"/>
      <c r="E2453" s="3" t="str">
        <f xml:space="preserve">  InpS!E$3056</f>
        <v xml:space="preserve">Override - Base revenue for 2024-25 - real (ADDN2) </v>
      </c>
      <c r="F2453" s="3">
        <f xml:space="preserve">  InpS!F$3056</f>
        <v>0</v>
      </c>
      <c r="G2453" s="3" t="str">
        <f xml:space="preserve">  InpS!G$3056</f>
        <v>£m</v>
      </c>
      <c r="H2453" s="3">
        <f xml:space="preserve">  InpS!H$3056</f>
        <v>0</v>
      </c>
      <c r="I2453" s="3">
        <f xml:space="preserve">  InpS!I$3056</f>
        <v>0</v>
      </c>
      <c r="J2453" s="3">
        <f xml:space="preserve">  InpS!J$3056</f>
        <v>0</v>
      </c>
      <c r="K2453" s="3">
        <f xml:space="preserve">  InpS!K$3056</f>
        <v>0</v>
      </c>
      <c r="L2453" s="3">
        <f xml:space="preserve">  InpS!L$3056</f>
        <v>0</v>
      </c>
      <c r="M2453" s="3">
        <f xml:space="preserve">  InpS!M$3056</f>
        <v>0</v>
      </c>
      <c r="N2453" s="3">
        <f xml:space="preserve">  InpS!N$3056</f>
        <v>0</v>
      </c>
      <c r="O2453" s="3">
        <f xml:space="preserve">  InpS!O$3056</f>
        <v>0</v>
      </c>
      <c r="P2453" s="3">
        <f xml:space="preserve">  InpS!P$3056</f>
        <v>0</v>
      </c>
      <c r="Q2453" s="3">
        <f xml:space="preserve">  InpS!Q$3056</f>
        <v>0</v>
      </c>
      <c r="R2453" s="3">
        <f xml:space="preserve">  InpS!R$3056</f>
        <v>0</v>
      </c>
      <c r="S2453" s="3">
        <f xml:space="preserve">  InpS!S$3056</f>
        <v>0</v>
      </c>
      <c r="T2453" s="3">
        <f xml:space="preserve">  InpS!T$3056</f>
        <v>0</v>
      </c>
      <c r="U2453" s="3">
        <f xml:space="preserve">  InpS!U$3056</f>
        <v>0</v>
      </c>
      <c r="V2453" s="3">
        <f xml:space="preserve">  InpS!V$3056</f>
        <v>0</v>
      </c>
      <c r="W2453" s="3">
        <f xml:space="preserve">  InpS!W$3056</f>
        <v>0</v>
      </c>
      <c r="X2453" s="3">
        <f xml:space="preserve">  InpS!X$3056</f>
        <v>0</v>
      </c>
    </row>
    <row r="2454" spans="1:24" hidden="1" outlineLevel="1" x14ac:dyDescent="0.15">
      <c r="A2454" s="25"/>
      <c r="B2454" s="25"/>
      <c r="C2454" s="39"/>
      <c r="D2454" s="40"/>
      <c r="E2454" s="16" t="s">
        <v>4240</v>
      </c>
      <c r="F2454" s="16"/>
      <c r="G2454" s="16" t="s">
        <v>826</v>
      </c>
      <c r="H2454" s="4">
        <f t="shared" ref="H2454:H2459" si="165" xml:space="preserve"> SUM( J2454:X2454 )</f>
        <v>66.361999999999995</v>
      </c>
      <c r="I2454" s="16"/>
      <c r="J2454" s="4">
        <f t="shared" ref="J2454:X2459" si="166" xml:space="preserve">  CHOOSE( $F$2435, J2436, J2442, J2448 )</f>
        <v>0</v>
      </c>
      <c r="K2454" s="4">
        <f t="shared" si="166"/>
        <v>0</v>
      </c>
      <c r="L2454" s="4">
        <f t="shared" si="166"/>
        <v>0</v>
      </c>
      <c r="M2454" s="4">
        <f t="shared" si="166"/>
        <v>66.361999999999995</v>
      </c>
      <c r="N2454" s="4">
        <f t="shared" si="166"/>
        <v>0</v>
      </c>
      <c r="O2454" s="4">
        <f t="shared" si="166"/>
        <v>0</v>
      </c>
      <c r="P2454" s="4">
        <f t="shared" si="166"/>
        <v>0</v>
      </c>
      <c r="Q2454" s="4">
        <f t="shared" si="166"/>
        <v>0</v>
      </c>
      <c r="R2454" s="4">
        <f t="shared" si="166"/>
        <v>0</v>
      </c>
      <c r="S2454" s="4">
        <f t="shared" si="166"/>
        <v>0</v>
      </c>
      <c r="T2454" s="4">
        <f t="shared" si="166"/>
        <v>0</v>
      </c>
      <c r="U2454" s="4">
        <f t="shared" si="166"/>
        <v>0</v>
      </c>
      <c r="V2454" s="4">
        <f t="shared" si="166"/>
        <v>0</v>
      </c>
      <c r="W2454" s="4">
        <f t="shared" si="166"/>
        <v>0</v>
      </c>
      <c r="X2454" s="4">
        <f t="shared" si="166"/>
        <v>0</v>
      </c>
    </row>
    <row r="2455" spans="1:24" hidden="1" outlineLevel="1" x14ac:dyDescent="0.15">
      <c r="A2455" s="25"/>
      <c r="B2455" s="25"/>
      <c r="C2455" s="39"/>
      <c r="D2455" s="40"/>
      <c r="E2455" s="16" t="s">
        <v>4241</v>
      </c>
      <c r="F2455" s="16"/>
      <c r="G2455" s="16" t="s">
        <v>826</v>
      </c>
      <c r="H2455" s="4">
        <f t="shared" si="165"/>
        <v>526.45299999999997</v>
      </c>
      <c r="I2455" s="16"/>
      <c r="J2455" s="4">
        <f t="shared" si="166"/>
        <v>0</v>
      </c>
      <c r="K2455" s="4">
        <f t="shared" si="166"/>
        <v>0</v>
      </c>
      <c r="L2455" s="4">
        <f t="shared" si="166"/>
        <v>0</v>
      </c>
      <c r="M2455" s="4">
        <f t="shared" si="166"/>
        <v>526.45299999999997</v>
      </c>
      <c r="N2455" s="4">
        <f t="shared" si="166"/>
        <v>0</v>
      </c>
      <c r="O2455" s="4">
        <f t="shared" si="166"/>
        <v>0</v>
      </c>
      <c r="P2455" s="4">
        <f t="shared" si="166"/>
        <v>0</v>
      </c>
      <c r="Q2455" s="4">
        <f t="shared" si="166"/>
        <v>0</v>
      </c>
      <c r="R2455" s="4">
        <f t="shared" si="166"/>
        <v>0</v>
      </c>
      <c r="S2455" s="4">
        <f t="shared" si="166"/>
        <v>0</v>
      </c>
      <c r="T2455" s="4">
        <f t="shared" si="166"/>
        <v>0</v>
      </c>
      <c r="U2455" s="4">
        <f t="shared" si="166"/>
        <v>0</v>
      </c>
      <c r="V2455" s="4">
        <f t="shared" si="166"/>
        <v>0</v>
      </c>
      <c r="W2455" s="4">
        <f t="shared" si="166"/>
        <v>0</v>
      </c>
      <c r="X2455" s="4">
        <f t="shared" si="166"/>
        <v>0</v>
      </c>
    </row>
    <row r="2456" spans="1:24" hidden="1" outlineLevel="1" x14ac:dyDescent="0.15">
      <c r="A2456" s="25"/>
      <c r="B2456" s="25"/>
      <c r="C2456" s="39"/>
      <c r="D2456" s="40"/>
      <c r="E2456" s="16" t="s">
        <v>5787</v>
      </c>
      <c r="F2456" s="16"/>
      <c r="G2456" s="16" t="s">
        <v>826</v>
      </c>
      <c r="H2456" s="4">
        <f t="shared" si="165"/>
        <v>742.31899999999996</v>
      </c>
      <c r="I2456" s="16"/>
      <c r="J2456" s="4">
        <f t="shared" si="166"/>
        <v>0</v>
      </c>
      <c r="K2456" s="4">
        <f t="shared" si="166"/>
        <v>0</v>
      </c>
      <c r="L2456" s="4">
        <f t="shared" si="166"/>
        <v>0</v>
      </c>
      <c r="M2456" s="4">
        <f t="shared" si="166"/>
        <v>742.31899999999996</v>
      </c>
      <c r="N2456" s="4">
        <f t="shared" si="166"/>
        <v>0</v>
      </c>
      <c r="O2456" s="4">
        <f t="shared" si="166"/>
        <v>0</v>
      </c>
      <c r="P2456" s="4">
        <f t="shared" si="166"/>
        <v>0</v>
      </c>
      <c r="Q2456" s="4">
        <f t="shared" si="166"/>
        <v>0</v>
      </c>
      <c r="R2456" s="4">
        <f t="shared" si="166"/>
        <v>0</v>
      </c>
      <c r="S2456" s="4">
        <f t="shared" si="166"/>
        <v>0</v>
      </c>
      <c r="T2456" s="4">
        <f t="shared" si="166"/>
        <v>0</v>
      </c>
      <c r="U2456" s="4">
        <f t="shared" si="166"/>
        <v>0</v>
      </c>
      <c r="V2456" s="4">
        <f t="shared" si="166"/>
        <v>0</v>
      </c>
      <c r="W2456" s="4">
        <f t="shared" si="166"/>
        <v>0</v>
      </c>
      <c r="X2456" s="4">
        <f t="shared" si="166"/>
        <v>0</v>
      </c>
    </row>
    <row r="2457" spans="1:24" hidden="1" outlineLevel="1" x14ac:dyDescent="0.15">
      <c r="A2457" s="25"/>
      <c r="B2457" s="25"/>
      <c r="C2457" s="39"/>
      <c r="D2457" s="40"/>
      <c r="E2457" s="16" t="s">
        <v>10245</v>
      </c>
      <c r="F2457" s="16"/>
      <c r="G2457" s="16" t="s">
        <v>826</v>
      </c>
      <c r="H2457" s="4">
        <f t="shared" si="165"/>
        <v>0</v>
      </c>
      <c r="I2457" s="16"/>
      <c r="J2457" s="4">
        <f t="shared" si="166"/>
        <v>0</v>
      </c>
      <c r="K2457" s="4">
        <f t="shared" si="166"/>
        <v>0</v>
      </c>
      <c r="L2457" s="4">
        <f t="shared" si="166"/>
        <v>0</v>
      </c>
      <c r="M2457" s="4">
        <f t="shared" si="166"/>
        <v>0</v>
      </c>
      <c r="N2457" s="4">
        <f t="shared" si="166"/>
        <v>0</v>
      </c>
      <c r="O2457" s="4">
        <f t="shared" si="166"/>
        <v>0</v>
      </c>
      <c r="P2457" s="4">
        <f t="shared" si="166"/>
        <v>0</v>
      </c>
      <c r="Q2457" s="4">
        <f t="shared" si="166"/>
        <v>0</v>
      </c>
      <c r="R2457" s="4">
        <f t="shared" si="166"/>
        <v>0</v>
      </c>
      <c r="S2457" s="4">
        <f t="shared" si="166"/>
        <v>0</v>
      </c>
      <c r="T2457" s="4">
        <f t="shared" si="166"/>
        <v>0</v>
      </c>
      <c r="U2457" s="4">
        <f t="shared" si="166"/>
        <v>0</v>
      </c>
      <c r="V2457" s="4">
        <f t="shared" si="166"/>
        <v>0</v>
      </c>
      <c r="W2457" s="4">
        <f t="shared" si="166"/>
        <v>0</v>
      </c>
      <c r="X2457" s="4">
        <f t="shared" si="166"/>
        <v>0</v>
      </c>
    </row>
    <row r="2458" spans="1:24" hidden="1" outlineLevel="1" x14ac:dyDescent="0.15">
      <c r="A2458" s="25"/>
      <c r="B2458" s="25"/>
      <c r="C2458" s="39"/>
      <c r="D2458" s="40"/>
      <c r="E2458" s="16" t="s">
        <v>6556</v>
      </c>
      <c r="F2458" s="16"/>
      <c r="G2458" s="16" t="s">
        <v>826</v>
      </c>
      <c r="H2458" s="4">
        <f t="shared" si="165"/>
        <v>0</v>
      </c>
      <c r="I2458" s="16"/>
      <c r="J2458" s="4">
        <f t="shared" si="166"/>
        <v>0</v>
      </c>
      <c r="K2458" s="4">
        <f t="shared" si="166"/>
        <v>0</v>
      </c>
      <c r="L2458" s="4">
        <f t="shared" si="166"/>
        <v>0</v>
      </c>
      <c r="M2458" s="4">
        <f t="shared" si="166"/>
        <v>0</v>
      </c>
      <c r="N2458" s="4">
        <f t="shared" si="166"/>
        <v>0</v>
      </c>
      <c r="O2458" s="4">
        <f t="shared" si="166"/>
        <v>0</v>
      </c>
      <c r="P2458" s="4">
        <f t="shared" si="166"/>
        <v>0</v>
      </c>
      <c r="Q2458" s="4">
        <f t="shared" si="166"/>
        <v>0</v>
      </c>
      <c r="R2458" s="4">
        <f t="shared" si="166"/>
        <v>0</v>
      </c>
      <c r="S2458" s="4">
        <f t="shared" si="166"/>
        <v>0</v>
      </c>
      <c r="T2458" s="4">
        <f t="shared" si="166"/>
        <v>0</v>
      </c>
      <c r="U2458" s="4">
        <f t="shared" si="166"/>
        <v>0</v>
      </c>
      <c r="V2458" s="4">
        <f t="shared" si="166"/>
        <v>0</v>
      </c>
      <c r="W2458" s="4">
        <f t="shared" si="166"/>
        <v>0</v>
      </c>
      <c r="X2458" s="4">
        <f t="shared" si="166"/>
        <v>0</v>
      </c>
    </row>
    <row r="2459" spans="1:24" hidden="1" outlineLevel="1" x14ac:dyDescent="0.15">
      <c r="A2459" s="25"/>
      <c r="B2459" s="25"/>
      <c r="C2459" s="39"/>
      <c r="D2459" s="40"/>
      <c r="E2459" s="16" t="s">
        <v>419</v>
      </c>
      <c r="F2459" s="16"/>
      <c r="G2459" s="16" t="s">
        <v>826</v>
      </c>
      <c r="H2459" s="4">
        <f t="shared" si="165"/>
        <v>0</v>
      </c>
      <c r="I2459" s="16"/>
      <c r="J2459" s="4">
        <f t="shared" si="166"/>
        <v>0</v>
      </c>
      <c r="K2459" s="4">
        <f t="shared" si="166"/>
        <v>0</v>
      </c>
      <c r="L2459" s="4">
        <f t="shared" si="166"/>
        <v>0</v>
      </c>
      <c r="M2459" s="4">
        <f t="shared" si="166"/>
        <v>0</v>
      </c>
      <c r="N2459" s="4">
        <f t="shared" si="166"/>
        <v>0</v>
      </c>
      <c r="O2459" s="4">
        <f t="shared" si="166"/>
        <v>0</v>
      </c>
      <c r="P2459" s="4">
        <f t="shared" si="166"/>
        <v>0</v>
      </c>
      <c r="Q2459" s="4">
        <f t="shared" si="166"/>
        <v>0</v>
      </c>
      <c r="R2459" s="4">
        <f t="shared" si="166"/>
        <v>0</v>
      </c>
      <c r="S2459" s="4">
        <f t="shared" si="166"/>
        <v>0</v>
      </c>
      <c r="T2459" s="4">
        <f t="shared" si="166"/>
        <v>0</v>
      </c>
      <c r="U2459" s="4">
        <f t="shared" si="166"/>
        <v>0</v>
      </c>
      <c r="V2459" s="4">
        <f t="shared" si="166"/>
        <v>0</v>
      </c>
      <c r="W2459" s="4">
        <f t="shared" si="166"/>
        <v>0</v>
      </c>
      <c r="X2459" s="4">
        <f t="shared" si="166"/>
        <v>0</v>
      </c>
    </row>
    <row r="2460" spans="1:24" hidden="1" outlineLevel="1" x14ac:dyDescent="0.15"/>
    <row r="2461" spans="1:24" hidden="1" outlineLevel="1" x14ac:dyDescent="0.15"/>
    <row r="2462" spans="1:24" hidden="1" outlineLevel="1" x14ac:dyDescent="0.15">
      <c r="B2462" s="60" t="s">
        <v>6420</v>
      </c>
    </row>
    <row r="2463" spans="1:24" hidden="1" outlineLevel="1" x14ac:dyDescent="0.15">
      <c r="A2463" s="12"/>
      <c r="B2463" s="12"/>
      <c r="C2463" s="20"/>
      <c r="D2463" s="21"/>
      <c r="E2463" s="5" t="str">
        <f xml:space="preserve">  InpS!E$243</f>
        <v>Switch - Opening Intangible asset and investments balance - control - nominal</v>
      </c>
      <c r="F2463" s="5">
        <f xml:space="preserve">  InpS!F$243</f>
        <v>1</v>
      </c>
      <c r="G2463" s="5" t="str">
        <f xml:space="preserve">  InpS!G$243</f>
        <v>1 = company, 2 = ofwat, 3 = override</v>
      </c>
      <c r="M2463" s="15"/>
    </row>
    <row r="2464" spans="1:24" hidden="1" outlineLevel="1" x14ac:dyDescent="0.15">
      <c r="A2464" s="12"/>
      <c r="B2464" s="12"/>
      <c r="C2464" s="20"/>
      <c r="D2464" s="21"/>
      <c r="E2464" s="3" t="str">
        <f xml:space="preserve">  InpS!E$938</f>
        <v xml:space="preserve">Company - opening intangible asset and investments balance - control - nominal (WR) </v>
      </c>
      <c r="F2464" s="3">
        <f xml:space="preserve">  InpS!F$938</f>
        <v>12.497910539169407</v>
      </c>
      <c r="G2464" s="3" t="str">
        <f xml:space="preserve">  InpS!G$938</f>
        <v>£m</v>
      </c>
      <c r="M2464" s="2"/>
    </row>
    <row r="2465" spans="1:13" hidden="1" outlineLevel="1" x14ac:dyDescent="0.15">
      <c r="A2465" s="12"/>
      <c r="B2465" s="12"/>
      <c r="C2465" s="20"/>
      <c r="D2465" s="21"/>
      <c r="E2465" s="3" t="str">
        <f xml:space="preserve">  InpS!E$939</f>
        <v xml:space="preserve">Company - opening intangible asset and investments balance - control - nominal (WN) </v>
      </c>
      <c r="F2465" s="3">
        <f xml:space="preserve">  InpS!F$939</f>
        <v>125.92055421724638</v>
      </c>
      <c r="G2465" s="3" t="str">
        <f xml:space="preserve">  InpS!G$939</f>
        <v>£m</v>
      </c>
      <c r="M2465" s="2"/>
    </row>
    <row r="2466" spans="1:13" hidden="1" outlineLevel="1" x14ac:dyDescent="0.15">
      <c r="A2466" s="12"/>
      <c r="B2466" s="12"/>
      <c r="C2466" s="20"/>
      <c r="D2466" s="21"/>
      <c r="E2466" s="3" t="str">
        <f xml:space="preserve">  InpS!E$940</f>
        <v xml:space="preserve">Company - opening intangible asset and investments balance - control - nominal (WWN) </v>
      </c>
      <c r="F2466" s="3">
        <f xml:space="preserve">  InpS!F$940</f>
        <v>164.5016581187657</v>
      </c>
      <c r="G2466" s="3" t="str">
        <f xml:space="preserve">  InpS!G$940</f>
        <v>£m</v>
      </c>
      <c r="M2466" s="2"/>
    </row>
    <row r="2467" spans="1:13" hidden="1" outlineLevel="1" x14ac:dyDescent="0.15">
      <c r="A2467" s="12"/>
      <c r="B2467" s="12"/>
      <c r="C2467" s="20"/>
      <c r="D2467" s="21"/>
      <c r="E2467" s="3" t="str">
        <f xml:space="preserve">  InpS!E$941</f>
        <v xml:space="preserve">Company - opening intangible asset and investments balance - control - nominal (BR) </v>
      </c>
      <c r="F2467" s="3">
        <f xml:space="preserve">  InpS!F$941</f>
        <v>6.5361798321716869</v>
      </c>
      <c r="G2467" s="3" t="str">
        <f xml:space="preserve">  InpS!G$941</f>
        <v>£m</v>
      </c>
      <c r="M2467" s="2"/>
    </row>
    <row r="2468" spans="1:13" hidden="1" outlineLevel="1" x14ac:dyDescent="0.15">
      <c r="A2468" s="12"/>
      <c r="B2468" s="12"/>
      <c r="C2468" s="20"/>
      <c r="D2468" s="21"/>
      <c r="E2468" s="3" t="str">
        <f xml:space="preserve">  InpS!E$942</f>
        <v xml:space="preserve">Company - opening intangible asset and investments balance - control - nominal (ADDN1) </v>
      </c>
      <c r="F2468" s="3">
        <f xml:space="preserve">  InpS!F$942</f>
        <v>0</v>
      </c>
      <c r="G2468" s="3" t="str">
        <f xml:space="preserve">  InpS!G$942</f>
        <v>£m</v>
      </c>
      <c r="M2468" s="2"/>
    </row>
    <row r="2469" spans="1:13" hidden="1" outlineLevel="1" x14ac:dyDescent="0.15">
      <c r="A2469" s="12"/>
      <c r="B2469" s="12"/>
      <c r="C2469" s="20"/>
      <c r="D2469" s="21"/>
      <c r="E2469" s="3" t="str">
        <f xml:space="preserve">  InpS!E$943</f>
        <v xml:space="preserve">Company - opening intangible asset and investments balance - control - nominal (ADDN2) </v>
      </c>
      <c r="F2469" s="3">
        <f xml:space="preserve">  InpS!F$943</f>
        <v>0</v>
      </c>
      <c r="G2469" s="3" t="str">
        <f xml:space="preserve">  InpS!G$943</f>
        <v>£m</v>
      </c>
      <c r="M2469" s="2"/>
    </row>
    <row r="2470" spans="1:13" hidden="1" outlineLevel="1" x14ac:dyDescent="0.15">
      <c r="A2470" s="12"/>
      <c r="B2470" s="12"/>
      <c r="C2470" s="20"/>
      <c r="D2470" s="21"/>
      <c r="E2470" s="3" t="str">
        <f xml:space="preserve">  InpS!E$1998</f>
        <v xml:space="preserve">Ofwat - Opening Intangible asset and investments balance - control - nominal (WR) </v>
      </c>
      <c r="F2470" s="3">
        <f xml:space="preserve">  InpS!F$1998</f>
        <v>20</v>
      </c>
      <c r="G2470" s="3" t="str">
        <f xml:space="preserve">  InpS!G$1998</f>
        <v>£m</v>
      </c>
      <c r="M2470" s="2"/>
    </row>
    <row r="2471" spans="1:13" hidden="1" outlineLevel="1" x14ac:dyDescent="0.15">
      <c r="A2471" s="12"/>
      <c r="B2471" s="12"/>
      <c r="C2471" s="20"/>
      <c r="D2471" s="21"/>
      <c r="E2471" s="3" t="str">
        <f xml:space="preserve">  InpS!E$1999</f>
        <v xml:space="preserve">Ofwat - Opening Intangible asset and investments balance - control - nominal (WN) </v>
      </c>
      <c r="F2471" s="3">
        <f xml:space="preserve">  InpS!F$1999</f>
        <v>20</v>
      </c>
      <c r="G2471" s="3" t="str">
        <f xml:space="preserve">  InpS!G$1999</f>
        <v>£m</v>
      </c>
      <c r="M2471" s="2"/>
    </row>
    <row r="2472" spans="1:13" hidden="1" outlineLevel="1" x14ac:dyDescent="0.15">
      <c r="A2472" s="12"/>
      <c r="B2472" s="12"/>
      <c r="C2472" s="20"/>
      <c r="D2472" s="21"/>
      <c r="E2472" s="3" t="str">
        <f xml:space="preserve">  InpS!E$2000</f>
        <v xml:space="preserve">Ofwat - Opening Intangible asset and investments balance - control - nominal (WWN) </v>
      </c>
      <c r="F2472" s="3">
        <f xml:space="preserve">  InpS!F$2000</f>
        <v>20</v>
      </c>
      <c r="G2472" s="3" t="str">
        <f xml:space="preserve">  InpS!G$2000</f>
        <v>£m</v>
      </c>
      <c r="M2472" s="2"/>
    </row>
    <row r="2473" spans="1:13" hidden="1" outlineLevel="1" x14ac:dyDescent="0.15">
      <c r="A2473" s="12"/>
      <c r="B2473" s="12"/>
      <c r="C2473" s="20"/>
      <c r="D2473" s="21"/>
      <c r="E2473" s="3" t="str">
        <f xml:space="preserve">  InpS!E$2001</f>
        <v xml:space="preserve">Ofwat - Opening Intangible asset and investments balance - control - nominal (BR) </v>
      </c>
      <c r="F2473" s="3">
        <f xml:space="preserve">  InpS!F$2001</f>
        <v>20</v>
      </c>
      <c r="G2473" s="3" t="str">
        <f xml:space="preserve">  InpS!G$2001</f>
        <v>£m</v>
      </c>
      <c r="M2473" s="2"/>
    </row>
    <row r="2474" spans="1:13" hidden="1" outlineLevel="1" x14ac:dyDescent="0.15">
      <c r="A2474" s="12"/>
      <c r="B2474" s="12"/>
      <c r="C2474" s="20"/>
      <c r="D2474" s="21"/>
      <c r="E2474" s="3" t="str">
        <f xml:space="preserve">  InpS!E$2002</f>
        <v xml:space="preserve">Ofwat - Opening Intangible asset and investments balance - control - nominal (ADDN1) </v>
      </c>
      <c r="F2474" s="3">
        <f xml:space="preserve">  InpS!F$2002</f>
        <v>0</v>
      </c>
      <c r="G2474" s="3" t="str">
        <f xml:space="preserve">  InpS!G$2002</f>
        <v>£m</v>
      </c>
      <c r="M2474" s="2"/>
    </row>
    <row r="2475" spans="1:13" hidden="1" outlineLevel="1" x14ac:dyDescent="0.15">
      <c r="A2475" s="12"/>
      <c r="B2475" s="12"/>
      <c r="C2475" s="20"/>
      <c r="D2475" s="21"/>
      <c r="E2475" s="3" t="str">
        <f xml:space="preserve">  InpS!E$2003</f>
        <v xml:space="preserve">Ofwat - Opening Intangible asset and investments balance - control - nominal (ADDN2) </v>
      </c>
      <c r="F2475" s="3">
        <f xml:space="preserve">  InpS!F$2003</f>
        <v>0</v>
      </c>
      <c r="G2475" s="3" t="str">
        <f xml:space="preserve">  InpS!G$2003</f>
        <v>£m</v>
      </c>
      <c r="M2475" s="2"/>
    </row>
    <row r="2476" spans="1:13" hidden="1" outlineLevel="1" x14ac:dyDescent="0.15">
      <c r="A2476" s="12"/>
      <c r="B2476" s="12"/>
      <c r="C2476" s="20"/>
      <c r="D2476" s="21"/>
      <c r="E2476" s="3" t="str">
        <f xml:space="preserve">  InpS!E$3058</f>
        <v xml:space="preserve">Override - opening intangible asset and investments balance - control - nominal (WR) </v>
      </c>
      <c r="F2476" s="3">
        <f xml:space="preserve">  InpS!F$3058</f>
        <v>0</v>
      </c>
      <c r="G2476" s="3" t="str">
        <f xml:space="preserve">  InpS!G$3058</f>
        <v>£m</v>
      </c>
      <c r="M2476" s="2"/>
    </row>
    <row r="2477" spans="1:13" hidden="1" outlineLevel="1" x14ac:dyDescent="0.15">
      <c r="A2477" s="12"/>
      <c r="B2477" s="12"/>
      <c r="C2477" s="20"/>
      <c r="D2477" s="21"/>
      <c r="E2477" s="3" t="str">
        <f xml:space="preserve">  InpS!E$3059</f>
        <v xml:space="preserve">Override - opening intangible asset and investments balance - control - nominal (WN) </v>
      </c>
      <c r="F2477" s="3">
        <f xml:space="preserve">  InpS!F$3059</f>
        <v>0</v>
      </c>
      <c r="G2477" s="3" t="str">
        <f xml:space="preserve">  InpS!G$3059</f>
        <v>£m</v>
      </c>
      <c r="M2477" s="2"/>
    </row>
    <row r="2478" spans="1:13" hidden="1" outlineLevel="1" x14ac:dyDescent="0.15">
      <c r="A2478" s="12"/>
      <c r="B2478" s="12"/>
      <c r="C2478" s="20"/>
      <c r="D2478" s="21"/>
      <c r="E2478" s="3" t="str">
        <f xml:space="preserve">  InpS!E$3060</f>
        <v xml:space="preserve">Override - opening intangible asset and investments balance - control - nominal (WWN) </v>
      </c>
      <c r="F2478" s="3">
        <f xml:space="preserve">  InpS!F$3060</f>
        <v>0</v>
      </c>
      <c r="G2478" s="3" t="str">
        <f xml:space="preserve">  InpS!G$3060</f>
        <v>£m</v>
      </c>
      <c r="M2478" s="2"/>
    </row>
    <row r="2479" spans="1:13" hidden="1" outlineLevel="1" x14ac:dyDescent="0.15">
      <c r="A2479" s="12"/>
      <c r="B2479" s="12"/>
      <c r="C2479" s="20"/>
      <c r="D2479" s="21"/>
      <c r="E2479" s="3" t="str">
        <f xml:space="preserve">  InpS!E$3061</f>
        <v xml:space="preserve">Override - opening intangible asset and investments balance - control - nominal (BR) </v>
      </c>
      <c r="F2479" s="3">
        <f xml:space="preserve">  InpS!F$3061</f>
        <v>0</v>
      </c>
      <c r="G2479" s="3" t="str">
        <f xml:space="preserve">  InpS!G$3061</f>
        <v>£m</v>
      </c>
      <c r="M2479" s="2"/>
    </row>
    <row r="2480" spans="1:13" hidden="1" outlineLevel="1" x14ac:dyDescent="0.15">
      <c r="A2480" s="12"/>
      <c r="B2480" s="12"/>
      <c r="C2480" s="20"/>
      <c r="D2480" s="21"/>
      <c r="E2480" s="3" t="str">
        <f xml:space="preserve">  InpS!E$3062</f>
        <v xml:space="preserve">Override - opening intangible asset and investments balance - control - nominal (ADDN1) </v>
      </c>
      <c r="F2480" s="3">
        <f xml:space="preserve">  InpS!F$3062</f>
        <v>0</v>
      </c>
      <c r="G2480" s="3" t="str">
        <f xml:space="preserve">  InpS!G$3062</f>
        <v>£m</v>
      </c>
      <c r="M2480" s="2"/>
    </row>
    <row r="2481" spans="1:13" hidden="1" outlineLevel="1" x14ac:dyDescent="0.15">
      <c r="A2481" s="12"/>
      <c r="B2481" s="12"/>
      <c r="C2481" s="20"/>
      <c r="D2481" s="21"/>
      <c r="E2481" s="3" t="str">
        <f xml:space="preserve">  InpS!E$3063</f>
        <v xml:space="preserve">Override - opening intangible asset and investments balance - control - nominal (ADDN2) </v>
      </c>
      <c r="F2481" s="3">
        <f xml:space="preserve">  InpS!F$3063</f>
        <v>0</v>
      </c>
      <c r="G2481" s="3" t="str">
        <f xml:space="preserve">  InpS!G$3063</f>
        <v>£m</v>
      </c>
      <c r="M2481" s="2"/>
    </row>
    <row r="2482" spans="1:13" hidden="1" outlineLevel="1" x14ac:dyDescent="0.15">
      <c r="A2482" s="25"/>
      <c r="B2482" s="25"/>
      <c r="C2482" s="39"/>
      <c r="D2482" s="40"/>
      <c r="E2482" s="16" t="s">
        <v>7286</v>
      </c>
      <c r="F2482" s="4">
        <f t="shared" ref="F2482:F2487" si="167" xml:space="preserve">  CHOOSE( $F$2463, $F2464, $F2470, $F2476 )</f>
        <v>12.497910539169407</v>
      </c>
      <c r="G2482" s="16" t="s">
        <v>826</v>
      </c>
      <c r="M2482" s="2"/>
    </row>
    <row r="2483" spans="1:13" hidden="1" outlineLevel="1" x14ac:dyDescent="0.15">
      <c r="A2483" s="25"/>
      <c r="B2483" s="25"/>
      <c r="C2483" s="39"/>
      <c r="D2483" s="40"/>
      <c r="E2483" s="16" t="s">
        <v>7287</v>
      </c>
      <c r="F2483" s="4">
        <f t="shared" si="167"/>
        <v>125.92055421724638</v>
      </c>
      <c r="G2483" s="16" t="s">
        <v>826</v>
      </c>
      <c r="M2483" s="2"/>
    </row>
    <row r="2484" spans="1:13" hidden="1" outlineLevel="1" x14ac:dyDescent="0.15">
      <c r="A2484" s="25"/>
      <c r="B2484" s="25"/>
      <c r="C2484" s="39"/>
      <c r="D2484" s="40"/>
      <c r="E2484" s="16" t="s">
        <v>2003</v>
      </c>
      <c r="F2484" s="4">
        <f t="shared" si="167"/>
        <v>164.5016581187657</v>
      </c>
      <c r="G2484" s="16" t="s">
        <v>826</v>
      </c>
      <c r="M2484" s="2"/>
    </row>
    <row r="2485" spans="1:13" hidden="1" outlineLevel="1" x14ac:dyDescent="0.15">
      <c r="A2485" s="25"/>
      <c r="B2485" s="25"/>
      <c r="C2485" s="39"/>
      <c r="D2485" s="40"/>
      <c r="E2485" s="16" t="s">
        <v>1199</v>
      </c>
      <c r="F2485" s="4">
        <f t="shared" si="167"/>
        <v>6.5361798321716869</v>
      </c>
      <c r="G2485" s="16" t="s">
        <v>826</v>
      </c>
      <c r="M2485" s="2"/>
    </row>
    <row r="2486" spans="1:13" hidden="1" outlineLevel="1" x14ac:dyDescent="0.15">
      <c r="A2486" s="25"/>
      <c r="B2486" s="25"/>
      <c r="C2486" s="39"/>
      <c r="D2486" s="40"/>
      <c r="E2486" s="16" t="s">
        <v>5788</v>
      </c>
      <c r="F2486" s="4">
        <f t="shared" si="167"/>
        <v>0</v>
      </c>
      <c r="G2486" s="16" t="s">
        <v>826</v>
      </c>
      <c r="M2486" s="2"/>
    </row>
    <row r="2487" spans="1:13" hidden="1" outlineLevel="1" x14ac:dyDescent="0.15">
      <c r="A2487" s="25"/>
      <c r="B2487" s="25"/>
      <c r="C2487" s="39"/>
      <c r="D2487" s="40"/>
      <c r="E2487" s="16" t="s">
        <v>11754</v>
      </c>
      <c r="F2487" s="4">
        <f t="shared" si="167"/>
        <v>0</v>
      </c>
      <c r="G2487" s="16" t="s">
        <v>826</v>
      </c>
      <c r="M2487" s="2"/>
    </row>
    <row r="2488" spans="1:13" hidden="1" outlineLevel="1" x14ac:dyDescent="0.15"/>
    <row r="2489" spans="1:13" hidden="1" outlineLevel="1" x14ac:dyDescent="0.15"/>
    <row r="2490" spans="1:13" hidden="1" outlineLevel="1" x14ac:dyDescent="0.15">
      <c r="B2490" s="60" t="s">
        <v>2598</v>
      </c>
    </row>
    <row r="2491" spans="1:13" hidden="1" outlineLevel="1" x14ac:dyDescent="0.15">
      <c r="A2491" s="12"/>
      <c r="B2491" s="12"/>
      <c r="C2491" s="20"/>
      <c r="D2491" s="21"/>
      <c r="E2491" s="5" t="str">
        <f xml:space="preserve">  InpS!E$248</f>
        <v>Switch - Opening Provisions balance- control</v>
      </c>
      <c r="F2491" s="5">
        <f xml:space="preserve">  InpS!F$248</f>
        <v>1</v>
      </c>
      <c r="G2491" s="5" t="str">
        <f xml:space="preserve">  InpS!G$248</f>
        <v>1 = company, 2 = ofwat, 3 = override</v>
      </c>
      <c r="M2491" s="15"/>
    </row>
    <row r="2492" spans="1:13" hidden="1" outlineLevel="1" x14ac:dyDescent="0.15">
      <c r="A2492" s="12"/>
      <c r="B2492" s="12"/>
      <c r="C2492" s="20"/>
      <c r="D2492" s="21"/>
      <c r="E2492" s="3" t="str">
        <f xml:space="preserve">  InpS!E$945</f>
        <v xml:space="preserve">Company - Opening Provisions balance - control - nominal (WR) </v>
      </c>
      <c r="F2492" s="3">
        <f xml:space="preserve">  InpS!F$945</f>
        <v>0.28100000000000003</v>
      </c>
      <c r="G2492" s="3" t="str">
        <f xml:space="preserve">  InpS!G$945</f>
        <v>£m</v>
      </c>
      <c r="M2492" s="2"/>
    </row>
    <row r="2493" spans="1:13" hidden="1" outlineLevel="1" x14ac:dyDescent="0.15">
      <c r="A2493" s="12"/>
      <c r="B2493" s="12"/>
      <c r="C2493" s="20"/>
      <c r="D2493" s="21"/>
      <c r="E2493" s="3" t="str">
        <f xml:space="preserve">  InpS!E$946</f>
        <v xml:space="preserve">Company - Opening Provisions balance - control - nominal (WN) </v>
      </c>
      <c r="F2493" s="3">
        <f xml:space="preserve">  InpS!F$946</f>
        <v>4.548</v>
      </c>
      <c r="G2493" s="3" t="str">
        <f xml:space="preserve">  InpS!G$946</f>
        <v>£m</v>
      </c>
      <c r="M2493" s="2"/>
    </row>
    <row r="2494" spans="1:13" hidden="1" outlineLevel="1" x14ac:dyDescent="0.15">
      <c r="A2494" s="12"/>
      <c r="B2494" s="12"/>
      <c r="C2494" s="20"/>
      <c r="D2494" s="21"/>
      <c r="E2494" s="3" t="str">
        <f xml:space="preserve">  InpS!E$947</f>
        <v xml:space="preserve">Company - Opening Provisions balance - control - nominal (WWN) </v>
      </c>
      <c r="F2494" s="3">
        <f xml:space="preserve">  InpS!F$947</f>
        <v>6.6150000000000002</v>
      </c>
      <c r="G2494" s="3" t="str">
        <f xml:space="preserve">  InpS!G$947</f>
        <v>£m</v>
      </c>
      <c r="M2494" s="2"/>
    </row>
    <row r="2495" spans="1:13" hidden="1" outlineLevel="1" x14ac:dyDescent="0.15">
      <c r="A2495" s="12"/>
      <c r="B2495" s="12"/>
      <c r="C2495" s="20"/>
      <c r="D2495" s="21"/>
      <c r="E2495" s="3" t="str">
        <f xml:space="preserve">  InpS!E$948</f>
        <v xml:space="preserve">Company - Opening Provisions balance - control - nominal (BR) </v>
      </c>
      <c r="F2495" s="3">
        <f xml:space="preserve">  InpS!F$948</f>
        <v>0.42499999999999999</v>
      </c>
      <c r="G2495" s="3" t="str">
        <f xml:space="preserve">  InpS!G$948</f>
        <v>£m</v>
      </c>
      <c r="M2495" s="2"/>
    </row>
    <row r="2496" spans="1:13" hidden="1" outlineLevel="1" x14ac:dyDescent="0.15">
      <c r="A2496" s="12"/>
      <c r="B2496" s="12"/>
      <c r="C2496" s="20"/>
      <c r="D2496" s="21"/>
      <c r="E2496" s="3" t="str">
        <f xml:space="preserve">  InpS!E$949</f>
        <v xml:space="preserve">Company - Opening Provisions balance - control - nominal (ADDN1) </v>
      </c>
      <c r="F2496" s="3">
        <f xml:space="preserve">  InpS!F$949</f>
        <v>0</v>
      </c>
      <c r="G2496" s="3" t="str">
        <f xml:space="preserve">  InpS!G$949</f>
        <v>£m</v>
      </c>
      <c r="M2496" s="2"/>
    </row>
    <row r="2497" spans="1:13" hidden="1" outlineLevel="1" x14ac:dyDescent="0.15">
      <c r="A2497" s="12"/>
      <c r="B2497" s="12"/>
      <c r="C2497" s="20"/>
      <c r="D2497" s="21"/>
      <c r="E2497" s="3" t="str">
        <f xml:space="preserve">  InpS!E$950</f>
        <v xml:space="preserve">Company - Opening Provisions balance - control - nominal (ADDN2) </v>
      </c>
      <c r="F2497" s="3">
        <f xml:space="preserve">  InpS!F$950</f>
        <v>0</v>
      </c>
      <c r="G2497" s="3" t="str">
        <f xml:space="preserve">  InpS!G$950</f>
        <v>£m</v>
      </c>
      <c r="M2497" s="2"/>
    </row>
    <row r="2498" spans="1:13" hidden="1" outlineLevel="1" x14ac:dyDescent="0.15">
      <c r="A2498" s="12"/>
      <c r="B2498" s="12"/>
      <c r="C2498" s="20"/>
      <c r="D2498" s="21"/>
      <c r="E2498" s="3" t="str">
        <f xml:space="preserve">  InpS!E$2005</f>
        <v xml:space="preserve">Ofwat - Opening Provisions balance - control - nominal (WR) </v>
      </c>
      <c r="F2498" s="3">
        <f xml:space="preserve">  InpS!F$2005</f>
        <v>0.42527586035433201</v>
      </c>
      <c r="G2498" s="3" t="str">
        <f xml:space="preserve">  InpS!G$2005</f>
        <v>£m</v>
      </c>
      <c r="M2498" s="2"/>
    </row>
    <row r="2499" spans="1:13" hidden="1" outlineLevel="1" x14ac:dyDescent="0.15">
      <c r="A2499" s="12"/>
      <c r="B2499" s="12"/>
      <c r="C2499" s="20"/>
      <c r="D2499" s="21"/>
      <c r="E2499" s="3" t="str">
        <f xml:space="preserve">  InpS!E$2006</f>
        <v xml:space="preserve">Ofwat - Opening Provisions balance - control - nominal (WN) </v>
      </c>
      <c r="F2499" s="3">
        <f xml:space="preserve">  InpS!F$2006</f>
        <v>6.0002299887499353</v>
      </c>
      <c r="G2499" s="3" t="str">
        <f xml:space="preserve">  InpS!G$2006</f>
        <v>£m</v>
      </c>
      <c r="M2499" s="2"/>
    </row>
    <row r="2500" spans="1:13" hidden="1" outlineLevel="1" x14ac:dyDescent="0.15">
      <c r="A2500" s="12"/>
      <c r="B2500" s="12"/>
      <c r="C2500" s="20"/>
      <c r="D2500" s="21"/>
      <c r="E2500" s="3" t="str">
        <f xml:space="preserve">  InpS!E$2007</f>
        <v xml:space="preserve">Ofwat - Opening Provisions balance - control - nominal (WWN) </v>
      </c>
      <c r="F2500" s="3">
        <f xml:space="preserve">  InpS!F$2007</f>
        <v>9.5990211113629833</v>
      </c>
      <c r="G2500" s="3" t="str">
        <f xml:space="preserve">  InpS!G$2007</f>
        <v>£m</v>
      </c>
      <c r="M2500" s="2"/>
    </row>
    <row r="2501" spans="1:13" hidden="1" outlineLevel="1" x14ac:dyDescent="0.15">
      <c r="A2501" s="12"/>
      <c r="B2501" s="12"/>
      <c r="C2501" s="20"/>
      <c r="D2501" s="21"/>
      <c r="E2501" s="3" t="str">
        <f xml:space="preserve">  InpS!E$2008</f>
        <v xml:space="preserve">Ofwat - Opening Provisions balance - control - nominal (BR) </v>
      </c>
      <c r="F2501" s="3">
        <f xml:space="preserve">  InpS!F$2008</f>
        <v>0.70647303953274876</v>
      </c>
      <c r="G2501" s="3" t="str">
        <f xml:space="preserve">  InpS!G$2008</f>
        <v>£m</v>
      </c>
      <c r="M2501" s="2"/>
    </row>
    <row r="2502" spans="1:13" hidden="1" outlineLevel="1" x14ac:dyDescent="0.15">
      <c r="A2502" s="12"/>
      <c r="B2502" s="12"/>
      <c r="C2502" s="20"/>
      <c r="D2502" s="21"/>
      <c r="E2502" s="3" t="str">
        <f xml:space="preserve">  InpS!E$2009</f>
        <v xml:space="preserve">Ofwat - Opening Provisions balance - control - nominal (ADDN1) </v>
      </c>
      <c r="F2502" s="3">
        <f xml:space="preserve">  InpS!F$2009</f>
        <v>0</v>
      </c>
      <c r="G2502" s="3" t="str">
        <f xml:space="preserve">  InpS!G$2009</f>
        <v>£m</v>
      </c>
      <c r="M2502" s="2"/>
    </row>
    <row r="2503" spans="1:13" hidden="1" outlineLevel="1" x14ac:dyDescent="0.15">
      <c r="A2503" s="12"/>
      <c r="B2503" s="12"/>
      <c r="C2503" s="20"/>
      <c r="D2503" s="21"/>
      <c r="E2503" s="3" t="str">
        <f xml:space="preserve">  InpS!E$2010</f>
        <v xml:space="preserve">Ofwat - Opening Provisions balance - control - nominal (ADDN2) </v>
      </c>
      <c r="F2503" s="3">
        <f xml:space="preserve">  InpS!F$2010</f>
        <v>0</v>
      </c>
      <c r="G2503" s="3" t="str">
        <f xml:space="preserve">  InpS!G$2010</f>
        <v>£m</v>
      </c>
      <c r="M2503" s="2"/>
    </row>
    <row r="2504" spans="1:13" hidden="1" outlineLevel="1" x14ac:dyDescent="0.15">
      <c r="A2504" s="12"/>
      <c r="B2504" s="12"/>
      <c r="C2504" s="20"/>
      <c r="D2504" s="21"/>
      <c r="E2504" s="3" t="str">
        <f xml:space="preserve">  InpS!E$3065</f>
        <v xml:space="preserve">Override - Opening Provisions balance - control - nominal (WR) </v>
      </c>
      <c r="F2504" s="3">
        <f xml:space="preserve">  InpS!F$3065</f>
        <v>0</v>
      </c>
      <c r="G2504" s="3" t="str">
        <f xml:space="preserve">  InpS!G$3065</f>
        <v>£m</v>
      </c>
      <c r="M2504" s="2"/>
    </row>
    <row r="2505" spans="1:13" hidden="1" outlineLevel="1" x14ac:dyDescent="0.15">
      <c r="A2505" s="12"/>
      <c r="B2505" s="12"/>
      <c r="C2505" s="20"/>
      <c r="D2505" s="21"/>
      <c r="E2505" s="3" t="str">
        <f xml:space="preserve">  InpS!E$3066</f>
        <v xml:space="preserve">Override - Opening Provisions balance - control - nominal (WN) </v>
      </c>
      <c r="F2505" s="3">
        <f xml:space="preserve">  InpS!F$3066</f>
        <v>0</v>
      </c>
      <c r="G2505" s="3" t="str">
        <f xml:space="preserve">  InpS!G$3066</f>
        <v>£m</v>
      </c>
      <c r="M2505" s="2"/>
    </row>
    <row r="2506" spans="1:13" hidden="1" outlineLevel="1" x14ac:dyDescent="0.15">
      <c r="A2506" s="12"/>
      <c r="B2506" s="12"/>
      <c r="C2506" s="20"/>
      <c r="D2506" s="21"/>
      <c r="E2506" s="3" t="str">
        <f xml:space="preserve">  InpS!E$3067</f>
        <v xml:space="preserve">Override - Opening Provisions balance - control - nominal (WWN) </v>
      </c>
      <c r="F2506" s="3">
        <f xml:space="preserve">  InpS!F$3067</f>
        <v>0</v>
      </c>
      <c r="G2506" s="3" t="str">
        <f xml:space="preserve">  InpS!G$3067</f>
        <v>£m</v>
      </c>
      <c r="M2506" s="2"/>
    </row>
    <row r="2507" spans="1:13" hidden="1" outlineLevel="1" x14ac:dyDescent="0.15">
      <c r="A2507" s="12"/>
      <c r="B2507" s="12"/>
      <c r="C2507" s="20"/>
      <c r="D2507" s="21"/>
      <c r="E2507" s="3" t="str">
        <f xml:space="preserve">  InpS!E$3068</f>
        <v xml:space="preserve">Override - Opening Provisions balance - control - nominal (BR) </v>
      </c>
      <c r="F2507" s="3">
        <f xml:space="preserve">  InpS!F$3068</f>
        <v>0</v>
      </c>
      <c r="G2507" s="3" t="str">
        <f xml:space="preserve">  InpS!G$3068</f>
        <v>£m</v>
      </c>
      <c r="M2507" s="2"/>
    </row>
    <row r="2508" spans="1:13" hidden="1" outlineLevel="1" x14ac:dyDescent="0.15">
      <c r="A2508" s="12"/>
      <c r="B2508" s="12"/>
      <c r="C2508" s="20"/>
      <c r="D2508" s="21"/>
      <c r="E2508" s="3" t="str">
        <f xml:space="preserve">  InpS!E$3069</f>
        <v xml:space="preserve">Override - Opening Provisions balance - control - nominal (ADDN1) </v>
      </c>
      <c r="F2508" s="3">
        <f xml:space="preserve">  InpS!F$3069</f>
        <v>0</v>
      </c>
      <c r="G2508" s="3" t="str">
        <f xml:space="preserve">  InpS!G$3069</f>
        <v>£m</v>
      </c>
      <c r="M2508" s="2"/>
    </row>
    <row r="2509" spans="1:13" hidden="1" outlineLevel="1" x14ac:dyDescent="0.15">
      <c r="A2509" s="12"/>
      <c r="B2509" s="12"/>
      <c r="C2509" s="20"/>
      <c r="D2509" s="21"/>
      <c r="E2509" s="3" t="str">
        <f xml:space="preserve">  InpS!E$3070</f>
        <v xml:space="preserve">Override - Opening Provisions balance - control - nominal (ADDN2) </v>
      </c>
      <c r="F2509" s="3">
        <f xml:space="preserve">  InpS!F$3070</f>
        <v>0</v>
      </c>
      <c r="G2509" s="3" t="str">
        <f xml:space="preserve">  InpS!G$3070</f>
        <v>£m</v>
      </c>
      <c r="M2509" s="2"/>
    </row>
    <row r="2510" spans="1:13" hidden="1" outlineLevel="1" x14ac:dyDescent="0.15">
      <c r="A2510" s="25"/>
      <c r="B2510" s="25"/>
      <c r="C2510" s="39"/>
      <c r="D2510" s="40"/>
      <c r="E2510" s="16" t="s">
        <v>420</v>
      </c>
      <c r="F2510" s="4">
        <f t="shared" ref="F2510:F2515" si="168" xml:space="preserve">  CHOOSE( $F$2491, $F2492, $F2498, $F2504 )</f>
        <v>0.28100000000000003</v>
      </c>
      <c r="G2510" s="16" t="s">
        <v>826</v>
      </c>
      <c r="M2510" s="2"/>
    </row>
    <row r="2511" spans="1:13" hidden="1" outlineLevel="1" x14ac:dyDescent="0.15">
      <c r="A2511" s="25"/>
      <c r="B2511" s="25"/>
      <c r="C2511" s="39"/>
      <c r="D2511" s="40"/>
      <c r="E2511" s="16" t="s">
        <v>421</v>
      </c>
      <c r="F2511" s="4">
        <f t="shared" si="168"/>
        <v>4.548</v>
      </c>
      <c r="G2511" s="16" t="s">
        <v>826</v>
      </c>
      <c r="M2511" s="2"/>
    </row>
    <row r="2512" spans="1:13" hidden="1" outlineLevel="1" x14ac:dyDescent="0.15">
      <c r="A2512" s="25"/>
      <c r="B2512" s="25"/>
      <c r="C2512" s="39"/>
      <c r="D2512" s="40"/>
      <c r="E2512" s="16" t="s">
        <v>2752</v>
      </c>
      <c r="F2512" s="4">
        <f t="shared" si="168"/>
        <v>6.6150000000000002</v>
      </c>
      <c r="G2512" s="16" t="s">
        <v>826</v>
      </c>
      <c r="M2512" s="2"/>
    </row>
    <row r="2513" spans="1:13" hidden="1" outlineLevel="1" x14ac:dyDescent="0.15">
      <c r="A2513" s="25"/>
      <c r="B2513" s="25"/>
      <c r="C2513" s="39"/>
      <c r="D2513" s="40"/>
      <c r="E2513" s="16" t="s">
        <v>6557</v>
      </c>
      <c r="F2513" s="4">
        <f t="shared" si="168"/>
        <v>0.42499999999999999</v>
      </c>
      <c r="G2513" s="16" t="s">
        <v>826</v>
      </c>
      <c r="M2513" s="2"/>
    </row>
    <row r="2514" spans="1:13" hidden="1" outlineLevel="1" x14ac:dyDescent="0.15">
      <c r="A2514" s="25"/>
      <c r="B2514" s="25"/>
      <c r="C2514" s="39"/>
      <c r="D2514" s="40"/>
      <c r="E2514" s="16" t="s">
        <v>5789</v>
      </c>
      <c r="F2514" s="4">
        <f t="shared" si="168"/>
        <v>0</v>
      </c>
      <c r="G2514" s="16" t="s">
        <v>826</v>
      </c>
      <c r="M2514" s="2"/>
    </row>
    <row r="2515" spans="1:13" hidden="1" outlineLevel="1" x14ac:dyDescent="0.15">
      <c r="A2515" s="25"/>
      <c r="B2515" s="25"/>
      <c r="C2515" s="39"/>
      <c r="D2515" s="40"/>
      <c r="E2515" s="16" t="s">
        <v>11755</v>
      </c>
      <c r="F2515" s="4">
        <f t="shared" si="168"/>
        <v>0</v>
      </c>
      <c r="G2515" s="16" t="s">
        <v>826</v>
      </c>
      <c r="M2515" s="2"/>
    </row>
    <row r="2516" spans="1:13" hidden="1" outlineLevel="1" x14ac:dyDescent="0.15"/>
    <row r="2517" spans="1:13" hidden="1" outlineLevel="1" x14ac:dyDescent="0.15"/>
    <row r="2518" spans="1:13" hidden="1" outlineLevel="1" x14ac:dyDescent="0.15">
      <c r="B2518" s="60" t="s">
        <v>3346</v>
      </c>
    </row>
    <row r="2519" spans="1:13" hidden="1" outlineLevel="1" x14ac:dyDescent="0.15">
      <c r="A2519" s="12"/>
      <c r="B2519" s="12"/>
      <c r="C2519" s="20"/>
      <c r="D2519" s="21"/>
      <c r="E2519" s="5" t="str">
        <f xml:space="preserve">  InpS!E$249</f>
        <v>Switch - Opening Other liabilities balance- control</v>
      </c>
      <c r="F2519" s="5">
        <f xml:space="preserve">  InpS!F$249</f>
        <v>1</v>
      </c>
      <c r="G2519" s="5" t="str">
        <f xml:space="preserve">  InpS!G$249</f>
        <v>1 = company, 2 = ofwat, 3 = override</v>
      </c>
      <c r="M2519" s="15"/>
    </row>
    <row r="2520" spans="1:13" hidden="1" outlineLevel="1" x14ac:dyDescent="0.15">
      <c r="A2520" s="12"/>
      <c r="B2520" s="12"/>
      <c r="C2520" s="20"/>
      <c r="D2520" s="21"/>
      <c r="E2520" s="3" t="str">
        <f xml:space="preserve">  InpS!E$952</f>
        <v xml:space="preserve">Company - Opening Other liabilities balance - control - nominal (WR) </v>
      </c>
      <c r="F2520" s="3">
        <f xml:space="preserve">  InpS!F$952</f>
        <v>2.82</v>
      </c>
      <c r="G2520" s="3" t="str">
        <f xml:space="preserve">  InpS!G$952</f>
        <v>£m</v>
      </c>
      <c r="M2520" s="2"/>
    </row>
    <row r="2521" spans="1:13" hidden="1" outlineLevel="1" x14ac:dyDescent="0.15">
      <c r="A2521" s="12"/>
      <c r="B2521" s="12"/>
      <c r="C2521" s="20"/>
      <c r="D2521" s="21"/>
      <c r="E2521" s="3" t="str">
        <f xml:space="preserve">  InpS!E$953</f>
        <v xml:space="preserve">Company - Opening Other liabilities balance - control - nominal (WN) </v>
      </c>
      <c r="F2521" s="3">
        <f xml:space="preserve">  InpS!F$953</f>
        <v>45.597999999999999</v>
      </c>
      <c r="G2521" s="3" t="str">
        <f xml:space="preserve">  InpS!G$953</f>
        <v>£m</v>
      </c>
      <c r="M2521" s="2"/>
    </row>
    <row r="2522" spans="1:13" hidden="1" outlineLevel="1" x14ac:dyDescent="0.15">
      <c r="A2522" s="12"/>
      <c r="B2522" s="12"/>
      <c r="C2522" s="20"/>
      <c r="D2522" s="21"/>
      <c r="E2522" s="3" t="str">
        <f xml:space="preserve">  InpS!E$954</f>
        <v xml:space="preserve">Company - Opening Other liabilities balance - control - nominal (WWN) </v>
      </c>
      <c r="F2522" s="3">
        <f xml:space="preserve">  InpS!F$954</f>
        <v>66.314999999999998</v>
      </c>
      <c r="G2522" s="3" t="str">
        <f xml:space="preserve">  InpS!G$954</f>
        <v>£m</v>
      </c>
      <c r="M2522" s="2"/>
    </row>
    <row r="2523" spans="1:13" hidden="1" outlineLevel="1" x14ac:dyDescent="0.15">
      <c r="A2523" s="12"/>
      <c r="B2523" s="12"/>
      <c r="C2523" s="20"/>
      <c r="D2523" s="21"/>
      <c r="E2523" s="3" t="str">
        <f xml:space="preserve">  InpS!E$955</f>
        <v xml:space="preserve">Company - Opening Other liabilities balance - control - nominal (BR) </v>
      </c>
      <c r="F2523" s="3">
        <f xml:space="preserve">  InpS!F$955</f>
        <v>4.26</v>
      </c>
      <c r="G2523" s="3" t="str">
        <f xml:space="preserve">  InpS!G$955</f>
        <v>£m</v>
      </c>
      <c r="M2523" s="2"/>
    </row>
    <row r="2524" spans="1:13" hidden="1" outlineLevel="1" x14ac:dyDescent="0.15">
      <c r="A2524" s="12"/>
      <c r="B2524" s="12"/>
      <c r="C2524" s="20"/>
      <c r="D2524" s="21"/>
      <c r="E2524" s="3" t="str">
        <f xml:space="preserve">  InpS!E$956</f>
        <v xml:space="preserve">Company - Opening Other liabilities balance - control - nominal (ADDN1) </v>
      </c>
      <c r="F2524" s="3">
        <f xml:space="preserve">  InpS!F$956</f>
        <v>0</v>
      </c>
      <c r="G2524" s="3" t="str">
        <f xml:space="preserve">  InpS!G$956</f>
        <v>£m</v>
      </c>
      <c r="M2524" s="2"/>
    </row>
    <row r="2525" spans="1:13" hidden="1" outlineLevel="1" x14ac:dyDescent="0.15">
      <c r="A2525" s="12"/>
      <c r="B2525" s="12"/>
      <c r="C2525" s="20"/>
      <c r="D2525" s="21"/>
      <c r="E2525" s="3" t="str">
        <f xml:space="preserve">  InpS!E$957</f>
        <v xml:space="preserve">Company - Opening Other liabilities balance - control - nominal (ADDN2) </v>
      </c>
      <c r="F2525" s="3">
        <f xml:space="preserve">  InpS!F$957</f>
        <v>0</v>
      </c>
      <c r="G2525" s="3" t="str">
        <f xml:space="preserve">  InpS!G$957</f>
        <v>£m</v>
      </c>
      <c r="M2525" s="2"/>
    </row>
    <row r="2526" spans="1:13" hidden="1" outlineLevel="1" x14ac:dyDescent="0.15">
      <c r="A2526" s="12"/>
      <c r="B2526" s="12"/>
      <c r="C2526" s="20"/>
      <c r="D2526" s="21"/>
      <c r="E2526" s="3" t="str">
        <f xml:space="preserve">  InpS!E$2012</f>
        <v xml:space="preserve">Ofwat - Opening Other liabilities balance - control - nominal (WR) </v>
      </c>
      <c r="F2526" s="3">
        <f xml:space="preserve">  InpS!F$2012</f>
        <v>15.030175661115296</v>
      </c>
      <c r="G2526" s="3" t="str">
        <f xml:space="preserve">  InpS!G$2012</f>
        <v>£m</v>
      </c>
      <c r="M2526" s="2"/>
    </row>
    <row r="2527" spans="1:13" hidden="1" outlineLevel="1" x14ac:dyDescent="0.15">
      <c r="A2527" s="12"/>
      <c r="B2527" s="12"/>
      <c r="C2527" s="20"/>
      <c r="D2527" s="21"/>
      <c r="E2527" s="3" t="str">
        <f xml:space="preserve">  InpS!E$2013</f>
        <v xml:space="preserve">Ofwat - Opening Other liabilities balance - control - nominal (WN) </v>
      </c>
      <c r="F2527" s="3">
        <f xml:space="preserve">  InpS!F$2013</f>
        <v>212.06120343360968</v>
      </c>
      <c r="G2527" s="3" t="str">
        <f xml:space="preserve">  InpS!G$2013</f>
        <v>£m</v>
      </c>
      <c r="M2527" s="2"/>
    </row>
    <row r="2528" spans="1:13" hidden="1" outlineLevel="1" x14ac:dyDescent="0.15">
      <c r="A2528" s="12"/>
      <c r="B2528" s="12"/>
      <c r="C2528" s="20"/>
      <c r="D2528" s="21"/>
      <c r="E2528" s="3" t="str">
        <f xml:space="preserve">  InpS!E$2014</f>
        <v xml:space="preserve">Ofwat - Opening Other liabilities balance - control - nominal (WWN) </v>
      </c>
      <c r="F2528" s="3">
        <f xml:space="preserve">  InpS!F$2014</f>
        <v>339.2503241503822</v>
      </c>
      <c r="G2528" s="3" t="str">
        <f xml:space="preserve">  InpS!G$2014</f>
        <v>£m</v>
      </c>
      <c r="M2528" s="2"/>
    </row>
    <row r="2529" spans="1:13" hidden="1" outlineLevel="1" x14ac:dyDescent="0.15">
      <c r="A2529" s="12"/>
      <c r="B2529" s="12"/>
      <c r="C2529" s="20"/>
      <c r="D2529" s="21"/>
      <c r="E2529" s="3" t="str">
        <f xml:space="preserve">  InpS!E$2015</f>
        <v xml:space="preserve">Ofwat - Opening Other liabilities balance - control - nominal (BR) </v>
      </c>
      <c r="F2529" s="3">
        <f xml:space="preserve">  InpS!F$2015</f>
        <v>24.968296754892691</v>
      </c>
      <c r="G2529" s="3" t="str">
        <f xml:space="preserve">  InpS!G$2015</f>
        <v>£m</v>
      </c>
      <c r="M2529" s="2"/>
    </row>
    <row r="2530" spans="1:13" hidden="1" outlineLevel="1" x14ac:dyDescent="0.15">
      <c r="A2530" s="12"/>
      <c r="B2530" s="12"/>
      <c r="C2530" s="20"/>
      <c r="D2530" s="21"/>
      <c r="E2530" s="3" t="str">
        <f xml:space="preserve">  InpS!E$2016</f>
        <v xml:space="preserve">Ofwat - Opening Other liabilities balance - control - nominal (ADDN1) </v>
      </c>
      <c r="F2530" s="3">
        <f xml:space="preserve">  InpS!F$2016</f>
        <v>0</v>
      </c>
      <c r="G2530" s="3" t="str">
        <f xml:space="preserve">  InpS!G$2016</f>
        <v>£m</v>
      </c>
      <c r="M2530" s="2"/>
    </row>
    <row r="2531" spans="1:13" hidden="1" outlineLevel="1" x14ac:dyDescent="0.15">
      <c r="A2531" s="12"/>
      <c r="B2531" s="12"/>
      <c r="C2531" s="20"/>
      <c r="D2531" s="21"/>
      <c r="E2531" s="3" t="str">
        <f xml:space="preserve">  InpS!E$2017</f>
        <v xml:space="preserve">Ofwat - Opening Other liabilities balance - control - nominal (ADDN2) </v>
      </c>
      <c r="F2531" s="3">
        <f xml:space="preserve">  InpS!F$2017</f>
        <v>0</v>
      </c>
      <c r="G2531" s="3" t="str">
        <f xml:space="preserve">  InpS!G$2017</f>
        <v>£m</v>
      </c>
      <c r="M2531" s="2"/>
    </row>
    <row r="2532" spans="1:13" hidden="1" outlineLevel="1" x14ac:dyDescent="0.15">
      <c r="A2532" s="12"/>
      <c r="B2532" s="12"/>
      <c r="C2532" s="20"/>
      <c r="D2532" s="21"/>
      <c r="E2532" s="3" t="str">
        <f xml:space="preserve">  InpS!E$3072</f>
        <v xml:space="preserve">Override - Opening Other liabilities balance - control - nominal (WR) </v>
      </c>
      <c r="F2532" s="3">
        <f xml:space="preserve">  InpS!F$3072</f>
        <v>0</v>
      </c>
      <c r="G2532" s="3" t="str">
        <f xml:space="preserve">  InpS!G$3072</f>
        <v>£m</v>
      </c>
      <c r="M2532" s="2"/>
    </row>
    <row r="2533" spans="1:13" hidden="1" outlineLevel="1" x14ac:dyDescent="0.15">
      <c r="A2533" s="12"/>
      <c r="B2533" s="12"/>
      <c r="C2533" s="20"/>
      <c r="D2533" s="21"/>
      <c r="E2533" s="3" t="str">
        <f xml:space="preserve">  InpS!E$3073</f>
        <v xml:space="preserve">Override - Opening Other liabilities balance - control - nominal (WN) </v>
      </c>
      <c r="F2533" s="3">
        <f xml:space="preserve">  InpS!F$3073</f>
        <v>0</v>
      </c>
      <c r="G2533" s="3" t="str">
        <f xml:space="preserve">  InpS!G$3073</f>
        <v>£m</v>
      </c>
      <c r="M2533" s="2"/>
    </row>
    <row r="2534" spans="1:13" hidden="1" outlineLevel="1" x14ac:dyDescent="0.15">
      <c r="A2534" s="12"/>
      <c r="B2534" s="12"/>
      <c r="C2534" s="20"/>
      <c r="D2534" s="21"/>
      <c r="E2534" s="3" t="str">
        <f xml:space="preserve">  InpS!E$3074</f>
        <v xml:space="preserve">Override - Opening Other liabilities balance - control - nominal (WWN) </v>
      </c>
      <c r="F2534" s="3">
        <f xml:space="preserve">  InpS!F$3074</f>
        <v>0</v>
      </c>
      <c r="G2534" s="3" t="str">
        <f xml:space="preserve">  InpS!G$3074</f>
        <v>£m</v>
      </c>
      <c r="M2534" s="2"/>
    </row>
    <row r="2535" spans="1:13" hidden="1" outlineLevel="1" x14ac:dyDescent="0.15">
      <c r="A2535" s="12"/>
      <c r="B2535" s="12"/>
      <c r="C2535" s="20"/>
      <c r="D2535" s="21"/>
      <c r="E2535" s="3" t="str">
        <f xml:space="preserve">  InpS!E$3075</f>
        <v xml:space="preserve">Override - Opening Other liabilities balance - control - nominal (BR) </v>
      </c>
      <c r="F2535" s="3">
        <f xml:space="preserve">  InpS!F$3075</f>
        <v>0</v>
      </c>
      <c r="G2535" s="3" t="str">
        <f xml:space="preserve">  InpS!G$3075</f>
        <v>£m</v>
      </c>
      <c r="M2535" s="2"/>
    </row>
    <row r="2536" spans="1:13" hidden="1" outlineLevel="1" x14ac:dyDescent="0.15">
      <c r="A2536" s="12"/>
      <c r="B2536" s="12"/>
      <c r="C2536" s="20"/>
      <c r="D2536" s="21"/>
      <c r="E2536" s="3" t="str">
        <f xml:space="preserve">  InpS!E$3076</f>
        <v xml:space="preserve">Override - Opening Other liabilities balance - control - nominal (ADDN1) </v>
      </c>
      <c r="F2536" s="3">
        <f xml:space="preserve">  InpS!F$3076</f>
        <v>0</v>
      </c>
      <c r="G2536" s="3" t="str">
        <f xml:space="preserve">  InpS!G$3076</f>
        <v>£m</v>
      </c>
      <c r="M2536" s="2"/>
    </row>
    <row r="2537" spans="1:13" hidden="1" outlineLevel="1" x14ac:dyDescent="0.15">
      <c r="A2537" s="12"/>
      <c r="B2537" s="12"/>
      <c r="C2537" s="20"/>
      <c r="D2537" s="21"/>
      <c r="E2537" s="3" t="str">
        <f xml:space="preserve">  InpS!E$3077</f>
        <v xml:space="preserve">Override - Opening Other liabilities balance - control - nominal (ADDN2) </v>
      </c>
      <c r="F2537" s="3">
        <f xml:space="preserve">  InpS!F$3077</f>
        <v>0</v>
      </c>
      <c r="G2537" s="3" t="str">
        <f xml:space="preserve">  InpS!G$3077</f>
        <v>£m</v>
      </c>
      <c r="M2537" s="2"/>
    </row>
    <row r="2538" spans="1:13" hidden="1" outlineLevel="1" x14ac:dyDescent="0.15">
      <c r="A2538" s="25"/>
      <c r="B2538" s="25"/>
      <c r="C2538" s="39"/>
      <c r="D2538" s="40"/>
      <c r="E2538" s="16" t="s">
        <v>4242</v>
      </c>
      <c r="F2538" s="4">
        <f t="shared" ref="F2538:F2543" si="169" xml:space="preserve">  CHOOSE( $F$2519, $F2520, $F2526, $F2532 )</f>
        <v>2.82</v>
      </c>
      <c r="G2538" s="16" t="s">
        <v>826</v>
      </c>
      <c r="M2538" s="2"/>
    </row>
    <row r="2539" spans="1:13" hidden="1" outlineLevel="1" x14ac:dyDescent="0.15">
      <c r="A2539" s="25"/>
      <c r="B2539" s="25"/>
      <c r="C2539" s="39"/>
      <c r="D2539" s="40"/>
      <c r="E2539" s="16" t="s">
        <v>3476</v>
      </c>
      <c r="F2539" s="4">
        <f t="shared" si="169"/>
        <v>45.597999999999999</v>
      </c>
      <c r="G2539" s="16" t="s">
        <v>826</v>
      </c>
      <c r="M2539" s="2"/>
    </row>
    <row r="2540" spans="1:13" hidden="1" outlineLevel="1" x14ac:dyDescent="0.15">
      <c r="A2540" s="25"/>
      <c r="B2540" s="25"/>
      <c r="C2540" s="39"/>
      <c r="D2540" s="40"/>
      <c r="E2540" s="16" t="s">
        <v>1200</v>
      </c>
      <c r="F2540" s="4">
        <f t="shared" si="169"/>
        <v>66.314999999999998</v>
      </c>
      <c r="G2540" s="16" t="s">
        <v>826</v>
      </c>
      <c r="M2540" s="2"/>
    </row>
    <row r="2541" spans="1:13" hidden="1" outlineLevel="1" x14ac:dyDescent="0.15">
      <c r="A2541" s="25"/>
      <c r="B2541" s="25"/>
      <c r="C2541" s="39"/>
      <c r="D2541" s="40"/>
      <c r="E2541" s="16" t="s">
        <v>9497</v>
      </c>
      <c r="F2541" s="4">
        <f t="shared" si="169"/>
        <v>4.26</v>
      </c>
      <c r="G2541" s="16" t="s">
        <v>826</v>
      </c>
      <c r="M2541" s="2"/>
    </row>
    <row r="2542" spans="1:13" hidden="1" outlineLevel="1" x14ac:dyDescent="0.15">
      <c r="A2542" s="25"/>
      <c r="B2542" s="25"/>
      <c r="C2542" s="39"/>
      <c r="D2542" s="40"/>
      <c r="E2542" s="16" t="s">
        <v>7288</v>
      </c>
      <c r="F2542" s="4">
        <f t="shared" si="169"/>
        <v>0</v>
      </c>
      <c r="G2542" s="16" t="s">
        <v>826</v>
      </c>
      <c r="M2542" s="2"/>
    </row>
    <row r="2543" spans="1:13" hidden="1" outlineLevel="1" x14ac:dyDescent="0.15">
      <c r="A2543" s="25"/>
      <c r="B2543" s="25"/>
      <c r="C2543" s="39"/>
      <c r="D2543" s="40"/>
      <c r="E2543" s="16" t="s">
        <v>1201</v>
      </c>
      <c r="F2543" s="4">
        <f t="shared" si="169"/>
        <v>0</v>
      </c>
      <c r="G2543" s="16" t="s">
        <v>826</v>
      </c>
      <c r="M2543" s="2"/>
    </row>
    <row r="2544" spans="1:13" hidden="1" outlineLevel="1" x14ac:dyDescent="0.15"/>
    <row r="2545" spans="1:13" hidden="1" outlineLevel="1" x14ac:dyDescent="0.15"/>
    <row r="2546" spans="1:13" hidden="1" outlineLevel="1" x14ac:dyDescent="0.15">
      <c r="B2546" s="60" t="s">
        <v>278</v>
      </c>
    </row>
    <row r="2547" spans="1:13" hidden="1" outlineLevel="1" x14ac:dyDescent="0.15">
      <c r="A2547" s="12"/>
      <c r="B2547" s="12"/>
      <c r="C2547" s="20"/>
      <c r="D2547" s="21"/>
      <c r="E2547" s="5" t="str">
        <f xml:space="preserve">  InpS!E$250</f>
        <v>Switch - Opening Non-distributable reserves balance- control</v>
      </c>
      <c r="F2547" s="5">
        <f xml:space="preserve">  InpS!F$250</f>
        <v>1</v>
      </c>
      <c r="G2547" s="5" t="str">
        <f xml:space="preserve">  InpS!G$250</f>
        <v>1 = company, 2 = ofwat, 3 = override</v>
      </c>
      <c r="M2547" s="15"/>
    </row>
    <row r="2548" spans="1:13" hidden="1" outlineLevel="1" x14ac:dyDescent="0.15">
      <c r="A2548" s="12"/>
      <c r="B2548" s="12"/>
      <c r="C2548" s="20"/>
      <c r="D2548" s="21"/>
      <c r="E2548" s="3" t="str">
        <f xml:space="preserve">  InpS!E$959</f>
        <v xml:space="preserve">Company - Opening Non-distributable reserves balance - control - nominal (WR) </v>
      </c>
      <c r="F2548" s="3">
        <f xml:space="preserve">  InpS!F$959</f>
        <v>27.925000000000001</v>
      </c>
      <c r="G2548" s="3" t="str">
        <f xml:space="preserve">  InpS!G$959</f>
        <v>£m</v>
      </c>
      <c r="M2548" s="2"/>
    </row>
    <row r="2549" spans="1:13" hidden="1" outlineLevel="1" x14ac:dyDescent="0.15">
      <c r="A2549" s="12"/>
      <c r="B2549" s="12"/>
      <c r="C2549" s="20"/>
      <c r="D2549" s="21"/>
      <c r="E2549" s="3" t="str">
        <f xml:space="preserve">  InpS!E$960</f>
        <v xml:space="preserve">Company - Opening Non-distributable reserves balance - control - nominal (WN) </v>
      </c>
      <c r="F2549" s="3">
        <f xml:space="preserve">  InpS!F$960</f>
        <v>451.51100000000002</v>
      </c>
      <c r="G2549" s="3" t="str">
        <f xml:space="preserve">  InpS!G$960</f>
        <v>£m</v>
      </c>
      <c r="M2549" s="2"/>
    </row>
    <row r="2550" spans="1:13" hidden="1" outlineLevel="1" x14ac:dyDescent="0.15">
      <c r="A2550" s="12"/>
      <c r="B2550" s="12"/>
      <c r="C2550" s="20"/>
      <c r="D2550" s="21"/>
      <c r="E2550" s="3" t="str">
        <f xml:space="preserve">  InpS!E$961</f>
        <v xml:space="preserve">Company - Opening Non-distributable reserves balance - control - nominal (WWN) </v>
      </c>
      <c r="F2550" s="3">
        <f xml:space="preserve">  InpS!F$961</f>
        <v>656.64700000000005</v>
      </c>
      <c r="G2550" s="3" t="str">
        <f xml:space="preserve">  InpS!G$961</f>
        <v>£m</v>
      </c>
      <c r="M2550" s="2"/>
    </row>
    <row r="2551" spans="1:13" hidden="1" outlineLevel="1" x14ac:dyDescent="0.15">
      <c r="A2551" s="12"/>
      <c r="B2551" s="12"/>
      <c r="C2551" s="20"/>
      <c r="D2551" s="21"/>
      <c r="E2551" s="3" t="str">
        <f xml:space="preserve">  InpS!E$962</f>
        <v xml:space="preserve">Company - Opening Non-distributable reserves balance - control - nominal (BR) </v>
      </c>
      <c r="F2551" s="3">
        <f xml:space="preserve">  InpS!F$962</f>
        <v>42.182000000000002</v>
      </c>
      <c r="G2551" s="3" t="str">
        <f xml:space="preserve">  InpS!G$962</f>
        <v>£m</v>
      </c>
      <c r="M2551" s="2"/>
    </row>
    <row r="2552" spans="1:13" hidden="1" outlineLevel="1" x14ac:dyDescent="0.15">
      <c r="A2552" s="12"/>
      <c r="B2552" s="12"/>
      <c r="C2552" s="20"/>
      <c r="D2552" s="21"/>
      <c r="E2552" s="3" t="str">
        <f xml:space="preserve">  InpS!E$963</f>
        <v xml:space="preserve">Company - Opening Non-distributable reserves balance - control - nominal (ADDN1) </v>
      </c>
      <c r="F2552" s="3">
        <f xml:space="preserve">  InpS!F$963</f>
        <v>0</v>
      </c>
      <c r="G2552" s="3" t="str">
        <f xml:space="preserve">  InpS!G$963</f>
        <v>£m</v>
      </c>
      <c r="M2552" s="2"/>
    </row>
    <row r="2553" spans="1:13" hidden="1" outlineLevel="1" x14ac:dyDescent="0.15">
      <c r="A2553" s="12"/>
      <c r="B2553" s="12"/>
      <c r="C2553" s="20"/>
      <c r="D2553" s="21"/>
      <c r="E2553" s="3" t="str">
        <f xml:space="preserve">  InpS!E$964</f>
        <v xml:space="preserve">Company - Opening Non-distributable reserves balance - control - nominal (ADDN2) </v>
      </c>
      <c r="F2553" s="3">
        <f xml:space="preserve">  InpS!F$964</f>
        <v>0</v>
      </c>
      <c r="G2553" s="3" t="str">
        <f xml:space="preserve">  InpS!G$964</f>
        <v>£m</v>
      </c>
      <c r="M2553" s="2"/>
    </row>
    <row r="2554" spans="1:13" hidden="1" outlineLevel="1" x14ac:dyDescent="0.15">
      <c r="A2554" s="12"/>
      <c r="B2554" s="12"/>
      <c r="C2554" s="20"/>
      <c r="D2554" s="21"/>
      <c r="E2554" s="3" t="str">
        <f xml:space="preserve">  InpS!E$2019</f>
        <v xml:space="preserve">Ofwat - Opening Non-distributable reserves balance - control - nominal (WR) </v>
      </c>
      <c r="F2554" s="3">
        <f xml:space="preserve">  InpS!F$2019</f>
        <v>119.635259212383</v>
      </c>
      <c r="G2554" s="3" t="str">
        <f xml:space="preserve">  InpS!G$2019</f>
        <v>£m</v>
      </c>
      <c r="M2554" s="2"/>
    </row>
    <row r="2555" spans="1:13" hidden="1" outlineLevel="1" x14ac:dyDescent="0.15">
      <c r="A2555" s="12"/>
      <c r="B2555" s="12"/>
      <c r="C2555" s="20"/>
      <c r="D2555" s="21"/>
      <c r="E2555" s="3" t="str">
        <f xml:space="preserve">  InpS!E$2020</f>
        <v xml:space="preserve">Ofwat - Opening Non-distributable reserves balance - control - nominal (WN) </v>
      </c>
      <c r="F2555" s="3">
        <f xml:space="preserve">  InpS!F$2020</f>
        <v>202.034466675007</v>
      </c>
      <c r="G2555" s="3" t="str">
        <f xml:space="preserve">  InpS!G$2020</f>
        <v>£m</v>
      </c>
      <c r="M2555" s="2"/>
    </row>
    <row r="2556" spans="1:13" hidden="1" outlineLevel="1" x14ac:dyDescent="0.15">
      <c r="A2556" s="12"/>
      <c r="B2556" s="12"/>
      <c r="C2556" s="20"/>
      <c r="D2556" s="21"/>
      <c r="E2556" s="3" t="str">
        <f xml:space="preserve">  InpS!E$2021</f>
        <v xml:space="preserve">Ofwat - Opening Non-distributable reserves balance - control - nominal (WWN) </v>
      </c>
      <c r="F2556" s="3">
        <f xml:space="preserve">  InpS!F$2021</f>
        <v>99.396832858429036</v>
      </c>
      <c r="G2556" s="3" t="str">
        <f xml:space="preserve">  InpS!G$2021</f>
        <v>£m</v>
      </c>
      <c r="M2556" s="2"/>
    </row>
    <row r="2557" spans="1:13" hidden="1" outlineLevel="1" x14ac:dyDescent="0.15">
      <c r="A2557" s="12"/>
      <c r="B2557" s="12"/>
      <c r="C2557" s="20"/>
      <c r="D2557" s="21"/>
      <c r="E2557" s="3" t="str">
        <f xml:space="preserve">  InpS!E$2022</f>
        <v xml:space="preserve">Ofwat - Opening Non-distributable reserves balance - control - nominal (BR) </v>
      </c>
      <c r="F2557" s="3">
        <f xml:space="preserve">  InpS!F$2022</f>
        <v>32.618313313687004</v>
      </c>
      <c r="G2557" s="3" t="str">
        <f xml:space="preserve">  InpS!G$2022</f>
        <v>£m</v>
      </c>
      <c r="M2557" s="2"/>
    </row>
    <row r="2558" spans="1:13" hidden="1" outlineLevel="1" x14ac:dyDescent="0.15">
      <c r="A2558" s="12"/>
      <c r="B2558" s="12"/>
      <c r="C2558" s="20"/>
      <c r="D2558" s="21"/>
      <c r="E2558" s="3" t="str">
        <f xml:space="preserve">  InpS!E$2023</f>
        <v xml:space="preserve">Ofwat - Opening Non-distributable reserves balance - control - nominal (ADDN1) </v>
      </c>
      <c r="F2558" s="3">
        <f xml:space="preserve">  InpS!F$2023</f>
        <v>0</v>
      </c>
      <c r="G2558" s="3" t="str">
        <f xml:space="preserve">  InpS!G$2023</f>
        <v>£m</v>
      </c>
      <c r="M2558" s="2"/>
    </row>
    <row r="2559" spans="1:13" hidden="1" outlineLevel="1" x14ac:dyDescent="0.15">
      <c r="A2559" s="12"/>
      <c r="B2559" s="12"/>
      <c r="C2559" s="20"/>
      <c r="D2559" s="21"/>
      <c r="E2559" s="3" t="str">
        <f xml:space="preserve">  InpS!E$2024</f>
        <v xml:space="preserve">Ofwat - Opening Non-distributable reserves balance - control - nominal (ADDN2) </v>
      </c>
      <c r="F2559" s="3">
        <f xml:space="preserve">  InpS!F$2024</f>
        <v>0</v>
      </c>
      <c r="G2559" s="3" t="str">
        <f xml:space="preserve">  InpS!G$2024</f>
        <v>£m</v>
      </c>
      <c r="M2559" s="2"/>
    </row>
    <row r="2560" spans="1:13" hidden="1" outlineLevel="1" x14ac:dyDescent="0.15">
      <c r="A2560" s="12"/>
      <c r="B2560" s="12"/>
      <c r="C2560" s="20"/>
      <c r="D2560" s="21"/>
      <c r="E2560" s="3" t="str">
        <f xml:space="preserve">  InpS!E$3079</f>
        <v xml:space="preserve">Override - Opening Non-distributable reserves balance - control - nominal (WR) </v>
      </c>
      <c r="F2560" s="3">
        <f xml:space="preserve">  InpS!F$3079</f>
        <v>0</v>
      </c>
      <c r="G2560" s="3" t="str">
        <f xml:space="preserve">  InpS!G$3079</f>
        <v>£m</v>
      </c>
      <c r="M2560" s="2"/>
    </row>
    <row r="2561" spans="1:13" hidden="1" outlineLevel="1" x14ac:dyDescent="0.15">
      <c r="A2561" s="12"/>
      <c r="B2561" s="12"/>
      <c r="C2561" s="20"/>
      <c r="D2561" s="21"/>
      <c r="E2561" s="3" t="str">
        <f xml:space="preserve">  InpS!E$3080</f>
        <v xml:space="preserve">Override - Opening Non-distributable reserves balance - control - nominal (WN) </v>
      </c>
      <c r="F2561" s="3">
        <f xml:space="preserve">  InpS!F$3080</f>
        <v>0</v>
      </c>
      <c r="G2561" s="3" t="str">
        <f xml:space="preserve">  InpS!G$3080</f>
        <v>£m</v>
      </c>
      <c r="M2561" s="2"/>
    </row>
    <row r="2562" spans="1:13" hidden="1" outlineLevel="1" x14ac:dyDescent="0.15">
      <c r="A2562" s="12"/>
      <c r="B2562" s="12"/>
      <c r="C2562" s="20"/>
      <c r="D2562" s="21"/>
      <c r="E2562" s="3" t="str">
        <f xml:space="preserve">  InpS!E$3081</f>
        <v xml:space="preserve">Override - Opening Non-distributable reserves balance - control - nominal (WWN) </v>
      </c>
      <c r="F2562" s="3">
        <f xml:space="preserve">  InpS!F$3081</f>
        <v>0</v>
      </c>
      <c r="G2562" s="3" t="str">
        <f xml:space="preserve">  InpS!G$3081</f>
        <v>£m</v>
      </c>
      <c r="M2562" s="2"/>
    </row>
    <row r="2563" spans="1:13" hidden="1" outlineLevel="1" x14ac:dyDescent="0.15">
      <c r="A2563" s="12"/>
      <c r="B2563" s="12"/>
      <c r="C2563" s="20"/>
      <c r="D2563" s="21"/>
      <c r="E2563" s="3" t="str">
        <f xml:space="preserve">  InpS!E$3082</f>
        <v xml:space="preserve">Override - Opening Non-distributable reserves balance - control - nominal (BR) </v>
      </c>
      <c r="F2563" s="3">
        <f xml:space="preserve">  InpS!F$3082</f>
        <v>0</v>
      </c>
      <c r="G2563" s="3" t="str">
        <f xml:space="preserve">  InpS!G$3082</f>
        <v>£m</v>
      </c>
      <c r="M2563" s="2"/>
    </row>
    <row r="2564" spans="1:13" hidden="1" outlineLevel="1" x14ac:dyDescent="0.15">
      <c r="A2564" s="12"/>
      <c r="B2564" s="12"/>
      <c r="C2564" s="20"/>
      <c r="D2564" s="21"/>
      <c r="E2564" s="3" t="str">
        <f xml:space="preserve">  InpS!E$3083</f>
        <v xml:space="preserve">Override - Opening Non-distributable reserves balance - control - nominal (ADDN1) </v>
      </c>
      <c r="F2564" s="3">
        <f xml:space="preserve">  InpS!F$3083</f>
        <v>0</v>
      </c>
      <c r="G2564" s="3" t="str">
        <f xml:space="preserve">  InpS!G$3083</f>
        <v>£m</v>
      </c>
      <c r="M2564" s="2"/>
    </row>
    <row r="2565" spans="1:13" hidden="1" outlineLevel="1" x14ac:dyDescent="0.15">
      <c r="A2565" s="12"/>
      <c r="B2565" s="12"/>
      <c r="C2565" s="20"/>
      <c r="D2565" s="21"/>
      <c r="E2565" s="3" t="str">
        <f xml:space="preserve">  InpS!E$3084</f>
        <v xml:space="preserve">Override - Opening Non-distributable reserves balance - control - nominal (ADDN2) </v>
      </c>
      <c r="F2565" s="3">
        <f xml:space="preserve">  InpS!F$3084</f>
        <v>0</v>
      </c>
      <c r="G2565" s="3" t="str">
        <f xml:space="preserve">  InpS!G$3084</f>
        <v>£m</v>
      </c>
      <c r="M2565" s="2"/>
    </row>
    <row r="2566" spans="1:13" hidden="1" outlineLevel="1" x14ac:dyDescent="0.15">
      <c r="A2566" s="25"/>
      <c r="B2566" s="25"/>
      <c r="C2566" s="39"/>
      <c r="D2566" s="40"/>
      <c r="E2566" s="16" t="s">
        <v>4243</v>
      </c>
      <c r="F2566" s="4">
        <f t="shared" ref="F2566:F2571" si="170" xml:space="preserve">  CHOOSE( $F$2547, $F2548, $F2554, $F2560 )</f>
        <v>27.925000000000001</v>
      </c>
      <c r="G2566" s="16" t="s">
        <v>826</v>
      </c>
      <c r="M2566" s="2"/>
    </row>
    <row r="2567" spans="1:13" hidden="1" outlineLevel="1" x14ac:dyDescent="0.15">
      <c r="A2567" s="25"/>
      <c r="B2567" s="25"/>
      <c r="C2567" s="39"/>
      <c r="D2567" s="40"/>
      <c r="E2567" s="16" t="s">
        <v>4244</v>
      </c>
      <c r="F2567" s="4">
        <f t="shared" si="170"/>
        <v>451.51100000000002</v>
      </c>
      <c r="G2567" s="16" t="s">
        <v>826</v>
      </c>
      <c r="M2567" s="2"/>
    </row>
    <row r="2568" spans="1:13" hidden="1" outlineLevel="1" x14ac:dyDescent="0.15">
      <c r="A2568" s="25"/>
      <c r="B2568" s="25"/>
      <c r="C2568" s="39"/>
      <c r="D2568" s="40"/>
      <c r="E2568" s="16" t="s">
        <v>3477</v>
      </c>
      <c r="F2568" s="4">
        <f t="shared" si="170"/>
        <v>656.64700000000005</v>
      </c>
      <c r="G2568" s="16" t="s">
        <v>826</v>
      </c>
      <c r="M2568" s="2"/>
    </row>
    <row r="2569" spans="1:13" hidden="1" outlineLevel="1" x14ac:dyDescent="0.15">
      <c r="A2569" s="25"/>
      <c r="B2569" s="25"/>
      <c r="C2569" s="39"/>
      <c r="D2569" s="40"/>
      <c r="E2569" s="16" t="s">
        <v>10246</v>
      </c>
      <c r="F2569" s="4">
        <f t="shared" si="170"/>
        <v>42.182000000000002</v>
      </c>
      <c r="G2569" s="16" t="s">
        <v>826</v>
      </c>
      <c r="M2569" s="2"/>
    </row>
    <row r="2570" spans="1:13" hidden="1" outlineLevel="1" x14ac:dyDescent="0.15">
      <c r="A2570" s="25"/>
      <c r="B2570" s="25"/>
      <c r="C2570" s="39"/>
      <c r="D2570" s="40"/>
      <c r="E2570" s="16" t="s">
        <v>5065</v>
      </c>
      <c r="F2570" s="4">
        <f t="shared" si="170"/>
        <v>0</v>
      </c>
      <c r="G2570" s="16" t="s">
        <v>826</v>
      </c>
      <c r="M2570" s="2"/>
    </row>
    <row r="2571" spans="1:13" hidden="1" outlineLevel="1" x14ac:dyDescent="0.15">
      <c r="A2571" s="25"/>
      <c r="B2571" s="25"/>
      <c r="C2571" s="39"/>
      <c r="D2571" s="40"/>
      <c r="E2571" s="16" t="s">
        <v>11041</v>
      </c>
      <c r="F2571" s="4">
        <f t="shared" si="170"/>
        <v>0</v>
      </c>
      <c r="G2571" s="16" t="s">
        <v>826</v>
      </c>
      <c r="M2571" s="2"/>
    </row>
    <row r="2572" spans="1:13" hidden="1" outlineLevel="1" x14ac:dyDescent="0.15"/>
    <row r="2573" spans="1:13" hidden="1" outlineLevel="1" x14ac:dyDescent="0.15"/>
    <row r="2574" spans="1:13" hidden="1" outlineLevel="1" x14ac:dyDescent="0.15">
      <c r="B2574" s="60" t="s">
        <v>2599</v>
      </c>
    </row>
    <row r="2575" spans="1:13" hidden="1" outlineLevel="1" x14ac:dyDescent="0.15">
      <c r="A2575" s="12"/>
      <c r="B2575" s="12"/>
      <c r="C2575" s="20"/>
      <c r="D2575" s="21"/>
      <c r="E2575" s="5" t="str">
        <f xml:space="preserve">  InpS!E$235</f>
        <v>Switch - Opening retained earnings balance - control</v>
      </c>
      <c r="F2575" s="5">
        <f xml:space="preserve">  InpS!F$235</f>
        <v>1</v>
      </c>
      <c r="G2575" s="5" t="str">
        <f xml:space="preserve">  InpS!G$235</f>
        <v>1 = company, 2 = ofwat, 3 = override</v>
      </c>
      <c r="M2575" s="15"/>
    </row>
    <row r="2576" spans="1:13" hidden="1" outlineLevel="1" x14ac:dyDescent="0.15">
      <c r="A2576" s="12"/>
      <c r="B2576" s="12"/>
      <c r="C2576" s="20"/>
      <c r="D2576" s="21"/>
      <c r="E2576" s="3" t="str">
        <f xml:space="preserve">  InpS!E$966</f>
        <v xml:space="preserve">Company - opening retained earnings balance - control - nominal (WR) </v>
      </c>
      <c r="F2576" s="3">
        <f xml:space="preserve">  InpS!F$966</f>
        <v>60.956523593120231</v>
      </c>
      <c r="G2576" s="3" t="str">
        <f xml:space="preserve">  InpS!G$966</f>
        <v>£m</v>
      </c>
      <c r="M2576" s="2"/>
    </row>
    <row r="2577" spans="1:13" hidden="1" outlineLevel="1" x14ac:dyDescent="0.15">
      <c r="A2577" s="12"/>
      <c r="B2577" s="12"/>
      <c r="C2577" s="20"/>
      <c r="D2577" s="21"/>
      <c r="E2577" s="3" t="str">
        <f xml:space="preserve">  InpS!E$967</f>
        <v xml:space="preserve">Company - opening retained earnings balance - control - nominal (WN) </v>
      </c>
      <c r="F2577" s="3">
        <f xml:space="preserve">  InpS!F$967</f>
        <v>1886.7179584502164</v>
      </c>
      <c r="G2577" s="3" t="str">
        <f xml:space="preserve">  InpS!G$967</f>
        <v>£m</v>
      </c>
      <c r="M2577" s="2"/>
    </row>
    <row r="2578" spans="1:13" hidden="1" outlineLevel="1" x14ac:dyDescent="0.15">
      <c r="A2578" s="12"/>
      <c r="B2578" s="12"/>
      <c r="C2578" s="20"/>
      <c r="D2578" s="21"/>
      <c r="E2578" s="3" t="str">
        <f xml:space="preserve">  InpS!E$968</f>
        <v xml:space="preserve">Company - opening retained earnings balance - control - nominal (WWN) </v>
      </c>
      <c r="F2578" s="3">
        <f xml:space="preserve">  InpS!F$968</f>
        <v>513.34220060095663</v>
      </c>
      <c r="G2578" s="3" t="str">
        <f xml:space="preserve">  InpS!G$968</f>
        <v>£m</v>
      </c>
      <c r="M2578" s="2"/>
    </row>
    <row r="2579" spans="1:13" hidden="1" outlineLevel="1" x14ac:dyDescent="0.15">
      <c r="A2579" s="12"/>
      <c r="B2579" s="12"/>
      <c r="C2579" s="20"/>
      <c r="D2579" s="21"/>
      <c r="E2579" s="3" t="str">
        <f xml:space="preserve">  InpS!E$969</f>
        <v xml:space="preserve">Company - opening retained earnings balance - control - nominal (BR) </v>
      </c>
      <c r="F2579" s="3">
        <f xml:space="preserve">  InpS!F$969</f>
        <v>-39.260549035533288</v>
      </c>
      <c r="G2579" s="3" t="str">
        <f xml:space="preserve">  InpS!G$969</f>
        <v>£m</v>
      </c>
      <c r="M2579" s="2"/>
    </row>
    <row r="2580" spans="1:13" hidden="1" outlineLevel="1" x14ac:dyDescent="0.15">
      <c r="A2580" s="12"/>
      <c r="B2580" s="12"/>
      <c r="C2580" s="20"/>
      <c r="D2580" s="21"/>
      <c r="E2580" s="3" t="str">
        <f xml:space="preserve">  InpS!E$970</f>
        <v xml:space="preserve">Company - opening retained earnings balance - control - nominal (ADDN1) </v>
      </c>
      <c r="F2580" s="3">
        <f xml:space="preserve">  InpS!F$970</f>
        <v>0</v>
      </c>
      <c r="G2580" s="3" t="str">
        <f xml:space="preserve">  InpS!G$970</f>
        <v>£m</v>
      </c>
      <c r="M2580" s="2"/>
    </row>
    <row r="2581" spans="1:13" hidden="1" outlineLevel="1" x14ac:dyDescent="0.15">
      <c r="A2581" s="12"/>
      <c r="B2581" s="12"/>
      <c r="C2581" s="20"/>
      <c r="D2581" s="21"/>
      <c r="E2581" s="3" t="str">
        <f xml:space="preserve">  InpS!E$971</f>
        <v xml:space="preserve">Company - opening retained earnings balance - control - nominal (ADDN2) </v>
      </c>
      <c r="F2581" s="3">
        <f xml:space="preserve">  InpS!F$971</f>
        <v>0</v>
      </c>
      <c r="G2581" s="3" t="str">
        <f xml:space="preserve">  InpS!G$971</f>
        <v>£m</v>
      </c>
      <c r="M2581" s="2"/>
    </row>
    <row r="2582" spans="1:13" hidden="1" outlineLevel="1" x14ac:dyDescent="0.15">
      <c r="A2582" s="12"/>
      <c r="B2582" s="12"/>
      <c r="C2582" s="20"/>
      <c r="D2582" s="21"/>
      <c r="E2582" s="3" t="str">
        <f xml:space="preserve">  InpS!E$2026</f>
        <v xml:space="preserve">Ofwat - opening retained earnings balance - control - nominal (WR) </v>
      </c>
      <c r="F2582" s="3">
        <f xml:space="preserve">  InpS!F$2026</f>
        <v>54.611373835565303</v>
      </c>
      <c r="G2582" s="3" t="str">
        <f xml:space="preserve">  InpS!G$2026</f>
        <v>£m</v>
      </c>
      <c r="M2582" s="2"/>
    </row>
    <row r="2583" spans="1:13" hidden="1" outlineLevel="1" x14ac:dyDescent="0.15">
      <c r="A2583" s="12"/>
      <c r="B2583" s="12"/>
      <c r="C2583" s="20"/>
      <c r="D2583" s="21"/>
      <c r="E2583" s="3" t="str">
        <f xml:space="preserve">  InpS!E$2027</f>
        <v xml:space="preserve">Ofwat - opening retained earnings balance - control - nominal (WN) </v>
      </c>
      <c r="F2583" s="3">
        <f xml:space="preserve">  InpS!F$2027</f>
        <v>1345.3524049835701</v>
      </c>
      <c r="G2583" s="3" t="str">
        <f xml:space="preserve">  InpS!G$2027</f>
        <v>£m</v>
      </c>
      <c r="M2583" s="2"/>
    </row>
    <row r="2584" spans="1:13" hidden="1" outlineLevel="1" x14ac:dyDescent="0.15">
      <c r="A2584" s="12"/>
      <c r="B2584" s="12"/>
      <c r="C2584" s="20"/>
      <c r="D2584" s="21"/>
      <c r="E2584" s="3" t="str">
        <f xml:space="preserve">  InpS!E$2028</f>
        <v xml:space="preserve">Ofwat - opening retained earnings balance - control - nominal (WWN) </v>
      </c>
      <c r="F2584" s="3">
        <f xml:space="preserve">  InpS!F$2028</f>
        <v>801.25944032907898</v>
      </c>
      <c r="G2584" s="3" t="str">
        <f xml:space="preserve">  InpS!G$2028</f>
        <v>£m</v>
      </c>
      <c r="M2584" s="2"/>
    </row>
    <row r="2585" spans="1:13" hidden="1" outlineLevel="1" x14ac:dyDescent="0.15">
      <c r="A2585" s="12"/>
      <c r="B2585" s="12"/>
      <c r="C2585" s="20"/>
      <c r="D2585" s="21"/>
      <c r="E2585" s="3" t="str">
        <f xml:space="preserve">  InpS!E$2029</f>
        <v xml:space="preserve">Ofwat - opening retained earnings balance - control - nominal (BR) </v>
      </c>
      <c r="F2585" s="3">
        <f xml:space="preserve">  InpS!F$2029</f>
        <v>26.377238733691598</v>
      </c>
      <c r="G2585" s="3" t="str">
        <f xml:space="preserve">  InpS!G$2029</f>
        <v>£m</v>
      </c>
      <c r="M2585" s="2"/>
    </row>
    <row r="2586" spans="1:13" hidden="1" outlineLevel="1" x14ac:dyDescent="0.15">
      <c r="A2586" s="12"/>
      <c r="B2586" s="12"/>
      <c r="C2586" s="20"/>
      <c r="D2586" s="21"/>
      <c r="E2586" s="3" t="str">
        <f xml:space="preserve">  InpS!E$2030</f>
        <v xml:space="preserve">Ofwat - opening retained earnings balance - control - nominal (ADDN1) </v>
      </c>
      <c r="F2586" s="3">
        <f xml:space="preserve">  InpS!F$2030</f>
        <v>0</v>
      </c>
      <c r="G2586" s="3" t="str">
        <f xml:space="preserve">  InpS!G$2030</f>
        <v>£m</v>
      </c>
      <c r="M2586" s="2"/>
    </row>
    <row r="2587" spans="1:13" hidden="1" outlineLevel="1" x14ac:dyDescent="0.15">
      <c r="A2587" s="12"/>
      <c r="B2587" s="12"/>
      <c r="C2587" s="20"/>
      <c r="D2587" s="21"/>
      <c r="E2587" s="3" t="str">
        <f xml:space="preserve">  InpS!E$2031</f>
        <v xml:space="preserve">Ofwat - opening retained earnings balance - control - nominal (ADDN2) </v>
      </c>
      <c r="F2587" s="3">
        <f xml:space="preserve">  InpS!F$2031</f>
        <v>0</v>
      </c>
      <c r="G2587" s="3" t="str">
        <f xml:space="preserve">  InpS!G$2031</f>
        <v>£m</v>
      </c>
      <c r="M2587" s="2"/>
    </row>
    <row r="2588" spans="1:13" hidden="1" outlineLevel="1" x14ac:dyDescent="0.15">
      <c r="A2588" s="12"/>
      <c r="B2588" s="12"/>
      <c r="C2588" s="20"/>
      <c r="D2588" s="21"/>
      <c r="E2588" s="3" t="str">
        <f xml:space="preserve">  InpS!E$3086</f>
        <v xml:space="preserve">Override - opening retained earnings balance - control - nominal (WR) </v>
      </c>
      <c r="F2588" s="3">
        <f xml:space="preserve">  InpS!F$3086</f>
        <v>0</v>
      </c>
      <c r="G2588" s="3" t="str">
        <f xml:space="preserve">  InpS!G$3086</f>
        <v>£m</v>
      </c>
      <c r="M2588" s="2"/>
    </row>
    <row r="2589" spans="1:13" hidden="1" outlineLevel="1" x14ac:dyDescent="0.15">
      <c r="A2589" s="12"/>
      <c r="B2589" s="12"/>
      <c r="C2589" s="20"/>
      <c r="D2589" s="21"/>
      <c r="E2589" s="3" t="str">
        <f xml:space="preserve">  InpS!E$3087</f>
        <v xml:space="preserve">Override - opening retained earnings balance - control - nominal (WN) </v>
      </c>
      <c r="F2589" s="3">
        <f xml:space="preserve">  InpS!F$3087</f>
        <v>0</v>
      </c>
      <c r="G2589" s="3" t="str">
        <f xml:space="preserve">  InpS!G$3087</f>
        <v>£m</v>
      </c>
      <c r="M2589" s="2"/>
    </row>
    <row r="2590" spans="1:13" hidden="1" outlineLevel="1" x14ac:dyDescent="0.15">
      <c r="A2590" s="12"/>
      <c r="B2590" s="12"/>
      <c r="C2590" s="20"/>
      <c r="D2590" s="21"/>
      <c r="E2590" s="3" t="str">
        <f xml:space="preserve">  InpS!E$3088</f>
        <v xml:space="preserve">Override - opening retained earnings balance - control - nominal (WWN) </v>
      </c>
      <c r="F2590" s="3">
        <f xml:space="preserve">  InpS!F$3088</f>
        <v>0</v>
      </c>
      <c r="G2590" s="3" t="str">
        <f xml:space="preserve">  InpS!G$3088</f>
        <v>£m</v>
      </c>
      <c r="M2590" s="2"/>
    </row>
    <row r="2591" spans="1:13" hidden="1" outlineLevel="1" x14ac:dyDescent="0.15">
      <c r="A2591" s="12"/>
      <c r="B2591" s="12"/>
      <c r="C2591" s="20"/>
      <c r="D2591" s="21"/>
      <c r="E2591" s="3" t="str">
        <f xml:space="preserve">  InpS!E$3089</f>
        <v xml:space="preserve">Override - opening retained earnings balance - control - nominal (BR) </v>
      </c>
      <c r="F2591" s="3">
        <f xml:space="preserve">  InpS!F$3089</f>
        <v>0</v>
      </c>
      <c r="G2591" s="3" t="str">
        <f xml:space="preserve">  InpS!G$3089</f>
        <v>£m</v>
      </c>
      <c r="M2591" s="2"/>
    </row>
    <row r="2592" spans="1:13" hidden="1" outlineLevel="1" x14ac:dyDescent="0.15">
      <c r="A2592" s="12"/>
      <c r="B2592" s="12"/>
      <c r="C2592" s="20"/>
      <c r="D2592" s="21"/>
      <c r="E2592" s="3" t="str">
        <f xml:space="preserve">  InpS!E$3090</f>
        <v xml:space="preserve">Override - opening retained earnings balance - control - nominal (ADDN1) </v>
      </c>
      <c r="F2592" s="3">
        <f xml:space="preserve">  InpS!F$3090</f>
        <v>0</v>
      </c>
      <c r="G2592" s="3" t="str">
        <f xml:space="preserve">  InpS!G$3090</f>
        <v>£m</v>
      </c>
      <c r="M2592" s="2"/>
    </row>
    <row r="2593" spans="1:24" hidden="1" outlineLevel="1" x14ac:dyDescent="0.15">
      <c r="A2593" s="12"/>
      <c r="B2593" s="12"/>
      <c r="C2593" s="20"/>
      <c r="D2593" s="21"/>
      <c r="E2593" s="3" t="str">
        <f xml:space="preserve">  InpS!E$3091</f>
        <v xml:space="preserve">Override - opening retained earnings balance - control - nominal (ADDN2) </v>
      </c>
      <c r="F2593" s="3">
        <f xml:space="preserve">  InpS!F$3091</f>
        <v>0</v>
      </c>
      <c r="G2593" s="3" t="str">
        <f xml:space="preserve">  InpS!G$3091</f>
        <v>£m</v>
      </c>
      <c r="M2593" s="2"/>
    </row>
    <row r="2594" spans="1:24" hidden="1" outlineLevel="1" x14ac:dyDescent="0.15">
      <c r="A2594" s="25"/>
      <c r="B2594" s="25"/>
      <c r="C2594" s="39"/>
      <c r="D2594" s="40"/>
      <c r="E2594" s="16" t="s">
        <v>6558</v>
      </c>
      <c r="F2594" s="4">
        <f t="shared" ref="F2594:F2599" si="171" xml:space="preserve">  CHOOSE( $F$2575, $F2576, $F2582, $F2588 )</f>
        <v>60.956523593120231</v>
      </c>
      <c r="G2594" s="16" t="s">
        <v>826</v>
      </c>
      <c r="M2594" s="2"/>
    </row>
    <row r="2595" spans="1:24" hidden="1" outlineLevel="1" x14ac:dyDescent="0.15">
      <c r="A2595" s="25"/>
      <c r="B2595" s="25"/>
      <c r="C2595" s="39"/>
      <c r="D2595" s="40"/>
      <c r="E2595" s="16" t="s">
        <v>6559</v>
      </c>
      <c r="F2595" s="4">
        <f t="shared" si="171"/>
        <v>1886.7179584502164</v>
      </c>
      <c r="G2595" s="16" t="s">
        <v>826</v>
      </c>
      <c r="M2595" s="2"/>
    </row>
    <row r="2596" spans="1:24" hidden="1" outlineLevel="1" x14ac:dyDescent="0.15">
      <c r="A2596" s="25"/>
      <c r="B2596" s="25"/>
      <c r="C2596" s="39"/>
      <c r="D2596" s="40"/>
      <c r="E2596" s="16" t="s">
        <v>7289</v>
      </c>
      <c r="F2596" s="4">
        <f t="shared" si="171"/>
        <v>513.34220060095663</v>
      </c>
      <c r="G2596" s="16" t="s">
        <v>826</v>
      </c>
      <c r="M2596" s="2"/>
    </row>
    <row r="2597" spans="1:24" hidden="1" outlineLevel="1" x14ac:dyDescent="0.15">
      <c r="A2597" s="25"/>
      <c r="B2597" s="25"/>
      <c r="C2597" s="39"/>
      <c r="D2597" s="40"/>
      <c r="E2597" s="16" t="s">
        <v>11756</v>
      </c>
      <c r="F2597" s="4">
        <f t="shared" si="171"/>
        <v>-39.260549035533288</v>
      </c>
      <c r="G2597" s="16" t="s">
        <v>826</v>
      </c>
      <c r="M2597" s="2"/>
    </row>
    <row r="2598" spans="1:24" hidden="1" outlineLevel="1" x14ac:dyDescent="0.15">
      <c r="A2598" s="25"/>
      <c r="B2598" s="25"/>
      <c r="C2598" s="39"/>
      <c r="D2598" s="40"/>
      <c r="E2598" s="16" t="s">
        <v>4245</v>
      </c>
      <c r="F2598" s="4">
        <f t="shared" si="171"/>
        <v>0</v>
      </c>
      <c r="G2598" s="16" t="s">
        <v>826</v>
      </c>
      <c r="M2598" s="2"/>
    </row>
    <row r="2599" spans="1:24" hidden="1" outlineLevel="1" x14ac:dyDescent="0.15">
      <c r="A2599" s="25"/>
      <c r="B2599" s="25"/>
      <c r="C2599" s="39"/>
      <c r="D2599" s="40"/>
      <c r="E2599" s="16" t="s">
        <v>10247</v>
      </c>
      <c r="F2599" s="4">
        <f t="shared" si="171"/>
        <v>0</v>
      </c>
      <c r="G2599" s="16" t="s">
        <v>826</v>
      </c>
      <c r="M2599" s="2"/>
    </row>
    <row r="2600" spans="1:24" hidden="1" outlineLevel="1" x14ac:dyDescent="0.15"/>
    <row r="2603" spans="1:24" s="63" customFormat="1" collapsed="1" x14ac:dyDescent="0.15">
      <c r="A2603" s="48" t="s">
        <v>3112</v>
      </c>
      <c r="B2603" s="48"/>
      <c r="C2603" s="64"/>
      <c r="D2603" s="67"/>
    </row>
    <row r="2604" spans="1:24" hidden="1" outlineLevel="1" x14ac:dyDescent="0.15"/>
    <row r="2605" spans="1:24" hidden="1" outlineLevel="1" collapsed="1" x14ac:dyDescent="0.15">
      <c r="A2605" s="60" t="s">
        <v>6294</v>
      </c>
    </row>
    <row r="2606" spans="1:24" hidden="1" outlineLevel="2" x14ac:dyDescent="0.15">
      <c r="B2606" s="60" t="s">
        <v>10099</v>
      </c>
    </row>
    <row r="2607" spans="1:24" hidden="1" outlineLevel="2" x14ac:dyDescent="0.15">
      <c r="A2607" s="12"/>
      <c r="B2607" s="12"/>
      <c r="C2607" s="20"/>
      <c r="D2607" s="21"/>
      <c r="E2607" s="5" t="str">
        <f xml:space="preserve">  InpS!E$85</f>
        <v>Switch - Inflation</v>
      </c>
      <c r="F2607" s="5">
        <f xml:space="preserve">  InpS!F$85</f>
        <v>1</v>
      </c>
      <c r="G2607" s="5" t="str">
        <f xml:space="preserve">  InpS!G$85</f>
        <v>1 = company, 2 = ofwat, 3 = override</v>
      </c>
      <c r="M2607" s="15"/>
    </row>
    <row r="2608" spans="1:24" hidden="1" outlineLevel="2" x14ac:dyDescent="0.15">
      <c r="A2608" s="12"/>
      <c r="B2608" s="12"/>
      <c r="C2608" s="20"/>
      <c r="D2608" s="21"/>
      <c r="E2608" s="9" t="str">
        <f xml:space="preserve">  InpS!E$979</f>
        <v>Company - Year on year % change - CPI(H): Financial year average indices year on year %</v>
      </c>
      <c r="F2608" s="9">
        <f xml:space="preserve">  InpS!F$979</f>
        <v>0</v>
      </c>
      <c r="G2608" s="9" t="str">
        <f xml:space="preserve">  InpS!G$979</f>
        <v>%</v>
      </c>
      <c r="H2608" s="9">
        <f xml:space="preserve">  InpS!H$979</f>
        <v>0</v>
      </c>
      <c r="I2608" s="9">
        <f xml:space="preserve">  InpS!I$979</f>
        <v>0</v>
      </c>
      <c r="J2608" s="9">
        <f xml:space="preserve">  InpS!J$979</f>
        <v>3.6737187810280236E-2</v>
      </c>
      <c r="K2608" s="9">
        <f xml:space="preserve">  InpS!K$979</f>
        <v>8.7741270075143429E-2</v>
      </c>
      <c r="L2608" s="9">
        <f xml:space="preserve">  InpS!L$979</f>
        <v>5.3504910260751881E-2</v>
      </c>
      <c r="M2608" s="9">
        <f xml:space="preserve">  InpS!M$979</f>
        <v>2.0507875281259969E-2</v>
      </c>
      <c r="N2608" s="9">
        <f xml:space="preserve">  InpS!N$979</f>
        <v>2.0032757969006276E-2</v>
      </c>
      <c r="O2608" s="9">
        <f xml:space="preserve">  InpS!O$979</f>
        <v>2.0009881422924591E-2</v>
      </c>
      <c r="P2608" s="9">
        <f xml:space="preserve">  InpS!P$979</f>
        <v>1.9920077500605649E-2</v>
      </c>
      <c r="Q2608" s="9">
        <f xml:space="preserve">  InpS!Q$979</f>
        <v>2.0005936479667641E-2</v>
      </c>
      <c r="R2608" s="9">
        <f xml:space="preserve">  InpS!R$979</f>
        <v>1.9962751716912752E-2</v>
      </c>
      <c r="S2608" s="9">
        <f xml:space="preserve">  InpS!S$979</f>
        <v>2.0085592011412245E-2</v>
      </c>
      <c r="T2608" s="9">
        <f xml:space="preserve">  InpS!T$979</f>
        <v>1.9913855792358826E-2</v>
      </c>
      <c r="U2608" s="9">
        <f xml:space="preserve">  InpS!U$979</f>
        <v>2.0073493116875785E-2</v>
      </c>
      <c r="V2608" s="9">
        <f xml:space="preserve">  InpS!V$979</f>
        <v>1.9947308995107438E-2</v>
      </c>
      <c r="W2608" s="9">
        <f xml:space="preserve">  InpS!W$979</f>
        <v>2.0084343700579987E-2</v>
      </c>
      <c r="X2608" s="9">
        <f xml:space="preserve">  InpS!X$979</f>
        <v>0</v>
      </c>
    </row>
    <row r="2609" spans="1:24" hidden="1" outlineLevel="2" x14ac:dyDescent="0.15">
      <c r="A2609" s="12"/>
      <c r="B2609" s="12"/>
      <c r="C2609" s="20"/>
      <c r="D2609" s="21"/>
      <c r="E2609" s="9" t="str">
        <f xml:space="preserve">  InpS!E$2039</f>
        <v>Ofwat - Year on year % change - CPI(H): Financial year average indices year on year %</v>
      </c>
      <c r="F2609" s="9">
        <f xml:space="preserve">  InpS!F$2039</f>
        <v>0</v>
      </c>
      <c r="G2609" s="9" t="str">
        <f xml:space="preserve">  InpS!G$2039</f>
        <v>%</v>
      </c>
      <c r="H2609" s="9">
        <f xml:space="preserve">  InpS!H$2039</f>
        <v>0</v>
      </c>
      <c r="I2609" s="9">
        <f xml:space="preserve">  InpS!I$2039</f>
        <v>0</v>
      </c>
      <c r="J2609" s="9">
        <f xml:space="preserve">  InpS!J$2039</f>
        <v>0</v>
      </c>
      <c r="K2609" s="9">
        <f xml:space="preserve">  InpS!K$2039</f>
        <v>2.6343999999999999E-2</v>
      </c>
      <c r="L2609" s="9">
        <f xml:space="preserve">  InpS!L$2039</f>
        <v>2.1270000000000001E-2</v>
      </c>
      <c r="M2609" s="9">
        <f xml:space="preserve">  InpS!M$2039</f>
        <v>1.9910000000000001E-2</v>
      </c>
      <c r="N2609" s="9">
        <f xml:space="preserve">  InpS!N$2039</f>
        <v>1.9834000000000001E-2</v>
      </c>
      <c r="O2609" s="9">
        <f xml:space="preserve">  InpS!O$2039</f>
        <v>2.0042000000000001E-2</v>
      </c>
      <c r="P2609" s="9">
        <f xml:space="preserve">  InpS!P$2039</f>
        <v>2.0750999999999999E-2</v>
      </c>
      <c r="Q2609" s="9">
        <f xml:space="preserve">  InpS!Q$2039</f>
        <v>2.1000000000000001E-2</v>
      </c>
      <c r="R2609" s="9">
        <f xml:space="preserve">  InpS!R$2039</f>
        <v>2.1000000000000001E-2</v>
      </c>
      <c r="S2609" s="9">
        <f xml:space="preserve">  InpS!S$2039</f>
        <v>0.02</v>
      </c>
      <c r="T2609" s="9">
        <f xml:space="preserve">  InpS!T$2039</f>
        <v>0.02</v>
      </c>
      <c r="U2609" s="9">
        <f xml:space="preserve">  InpS!U$2039</f>
        <v>2.0000000000000202E-2</v>
      </c>
      <c r="V2609" s="9">
        <f xml:space="preserve">  InpS!V$2039</f>
        <v>1.9999999999999799E-2</v>
      </c>
      <c r="W2609" s="9">
        <f xml:space="preserve">  InpS!W$2039</f>
        <v>2.0000000000000202E-2</v>
      </c>
      <c r="X2609" s="9">
        <f xml:space="preserve">  InpS!X$2039</f>
        <v>0</v>
      </c>
    </row>
    <row r="2610" spans="1:24" hidden="1" outlineLevel="2" x14ac:dyDescent="0.15">
      <c r="A2610" s="12"/>
      <c r="B2610" s="12"/>
      <c r="C2610" s="20"/>
      <c r="D2610" s="21"/>
      <c r="E2610" s="9" t="str">
        <f xml:space="preserve">  InpS!E$3099</f>
        <v>Override - Year on year % change - CPI(H): Financial year average indices year on year %</v>
      </c>
      <c r="F2610" s="9">
        <f xml:space="preserve">  InpS!F$3099</f>
        <v>0</v>
      </c>
      <c r="G2610" s="9" t="str">
        <f xml:space="preserve">  InpS!G$3099</f>
        <v>%</v>
      </c>
      <c r="H2610" s="9">
        <f xml:space="preserve">  InpS!H$3099</f>
        <v>0</v>
      </c>
      <c r="I2610" s="9">
        <f xml:space="preserve">  InpS!I$3099</f>
        <v>0</v>
      </c>
      <c r="J2610" s="9">
        <f xml:space="preserve">  InpS!J$3099</f>
        <v>0</v>
      </c>
      <c r="K2610" s="9">
        <f xml:space="preserve">  InpS!K$3099</f>
        <v>0</v>
      </c>
      <c r="L2610" s="9">
        <f xml:space="preserve">  InpS!L$3099</f>
        <v>0</v>
      </c>
      <c r="M2610" s="9">
        <f xml:space="preserve">  InpS!M$3099</f>
        <v>0</v>
      </c>
      <c r="N2610" s="9">
        <f xml:space="preserve">  InpS!N$3099</f>
        <v>0</v>
      </c>
      <c r="O2610" s="9">
        <f xml:space="preserve">  InpS!O$3099</f>
        <v>0</v>
      </c>
      <c r="P2610" s="9">
        <f xml:space="preserve">  InpS!P$3099</f>
        <v>0</v>
      </c>
      <c r="Q2610" s="9">
        <f xml:space="preserve">  InpS!Q$3099</f>
        <v>0</v>
      </c>
      <c r="R2610" s="9">
        <f xml:space="preserve">  InpS!R$3099</f>
        <v>0</v>
      </c>
      <c r="S2610" s="9">
        <f xml:space="preserve">  InpS!S$3099</f>
        <v>0</v>
      </c>
      <c r="T2610" s="9">
        <f xml:space="preserve">  InpS!T$3099</f>
        <v>0</v>
      </c>
      <c r="U2610" s="9">
        <f xml:space="preserve">  InpS!U$3099</f>
        <v>0</v>
      </c>
      <c r="V2610" s="9">
        <f xml:space="preserve">  InpS!V$3099</f>
        <v>0</v>
      </c>
      <c r="W2610" s="9">
        <f xml:space="preserve">  InpS!W$3099</f>
        <v>0</v>
      </c>
      <c r="X2610" s="9">
        <f xml:space="preserve">  InpS!X$3099</f>
        <v>0</v>
      </c>
    </row>
    <row r="2611" spans="1:24" hidden="1" outlineLevel="2" x14ac:dyDescent="0.15">
      <c r="A2611" s="25"/>
      <c r="B2611" s="25"/>
      <c r="C2611" s="39"/>
      <c r="D2611" s="40"/>
      <c r="E2611" s="16" t="s">
        <v>10099</v>
      </c>
      <c r="F2611" s="16"/>
      <c r="G2611" s="16" t="s">
        <v>6942</v>
      </c>
      <c r="H2611" s="16"/>
      <c r="I2611" s="16"/>
      <c r="J2611" s="17">
        <f t="shared" ref="J2611:X2611" si="172" xml:space="preserve">  CHOOSE( $F2607, J2608, J2609, J2610 )</f>
        <v>3.6737187810280236E-2</v>
      </c>
      <c r="K2611" s="17">
        <f t="shared" si="172"/>
        <v>8.7741270075143429E-2</v>
      </c>
      <c r="L2611" s="17">
        <f t="shared" si="172"/>
        <v>5.3504910260751881E-2</v>
      </c>
      <c r="M2611" s="17">
        <f t="shared" si="172"/>
        <v>2.0507875281259969E-2</v>
      </c>
      <c r="N2611" s="17">
        <f t="shared" si="172"/>
        <v>2.0032757969006276E-2</v>
      </c>
      <c r="O2611" s="17">
        <f t="shared" si="172"/>
        <v>2.0009881422924591E-2</v>
      </c>
      <c r="P2611" s="17">
        <f t="shared" si="172"/>
        <v>1.9920077500605649E-2</v>
      </c>
      <c r="Q2611" s="17">
        <f t="shared" si="172"/>
        <v>2.0005936479667641E-2</v>
      </c>
      <c r="R2611" s="17">
        <f t="shared" si="172"/>
        <v>1.9962751716912752E-2</v>
      </c>
      <c r="S2611" s="17">
        <f t="shared" si="172"/>
        <v>2.0085592011412245E-2</v>
      </c>
      <c r="T2611" s="17">
        <f t="shared" si="172"/>
        <v>1.9913855792358826E-2</v>
      </c>
      <c r="U2611" s="17">
        <f t="shared" si="172"/>
        <v>2.0073493116875785E-2</v>
      </c>
      <c r="V2611" s="17">
        <f t="shared" si="172"/>
        <v>1.9947308995107438E-2</v>
      </c>
      <c r="W2611" s="17">
        <f t="shared" si="172"/>
        <v>2.0084343700579987E-2</v>
      </c>
      <c r="X2611" s="17">
        <f t="shared" si="172"/>
        <v>0</v>
      </c>
    </row>
    <row r="2612" spans="1:24" hidden="1" outlineLevel="2" x14ac:dyDescent="0.15"/>
    <row r="2613" spans="1:24" hidden="1" outlineLevel="2" x14ac:dyDescent="0.15"/>
    <row r="2614" spans="1:24" hidden="1" outlineLevel="2" x14ac:dyDescent="0.15">
      <c r="B2614" s="60" t="s">
        <v>6421</v>
      </c>
    </row>
    <row r="2615" spans="1:24" hidden="1" outlineLevel="2" x14ac:dyDescent="0.15">
      <c r="A2615" s="12"/>
      <c r="B2615" s="12"/>
      <c r="C2615" s="20"/>
      <c r="D2615" s="21"/>
      <c r="E2615" s="5" t="str">
        <f xml:space="preserve">  InpS!E$85</f>
        <v>Switch - Inflation</v>
      </c>
      <c r="F2615" s="5">
        <f xml:space="preserve">  InpS!F$85</f>
        <v>1</v>
      </c>
      <c r="G2615" s="5" t="str">
        <f xml:space="preserve">  InpS!G$85</f>
        <v>1 = company, 2 = ofwat, 3 = override</v>
      </c>
      <c r="M2615" s="15"/>
    </row>
    <row r="2616" spans="1:24" hidden="1" outlineLevel="2" x14ac:dyDescent="0.15">
      <c r="A2616" s="12"/>
      <c r="B2616" s="12"/>
      <c r="C2616" s="20"/>
      <c r="D2616" s="21"/>
      <c r="E2616" s="13" t="str">
        <f xml:space="preserve">  InpS!E$980</f>
        <v>Company - Consumer price index (including housing costs) - Consumer Price Index (with housing) for November - Constant</v>
      </c>
      <c r="F2616" s="13">
        <f xml:space="preserve">  InpS!F$980</f>
        <v>124.8</v>
      </c>
      <c r="G2616" s="13" t="str">
        <f xml:space="preserve">  InpS!G$980</f>
        <v>index</v>
      </c>
      <c r="M2616" s="26"/>
    </row>
    <row r="2617" spans="1:24" hidden="1" outlineLevel="2" x14ac:dyDescent="0.15">
      <c r="A2617" s="12"/>
      <c r="B2617" s="12"/>
      <c r="C2617" s="20"/>
      <c r="D2617" s="21"/>
      <c r="E2617" s="13" t="str">
        <f xml:space="preserve">  InpS!E$2040</f>
        <v>Ofwat - Consumer price index (including housing costs) - Consumer Price Index (with housing) for November - Constant</v>
      </c>
      <c r="F2617" s="13">
        <f xml:space="preserve">  InpS!F$2040</f>
        <v>104.7</v>
      </c>
      <c r="G2617" s="13" t="str">
        <f xml:space="preserve">  InpS!G$2040</f>
        <v>index</v>
      </c>
      <c r="M2617" s="26"/>
    </row>
    <row r="2618" spans="1:24" hidden="1" outlineLevel="2" x14ac:dyDescent="0.15">
      <c r="A2618" s="12"/>
      <c r="B2618" s="12"/>
      <c r="C2618" s="20"/>
      <c r="D2618" s="21"/>
      <c r="E2618" s="13" t="str">
        <f xml:space="preserve">  InpS!E$3100</f>
        <v>Override - Consumer price index (including housing costs) - Consumer Price Index (with housing) for November - Constant</v>
      </c>
      <c r="F2618" s="13">
        <f xml:space="preserve">  InpS!F$3100</f>
        <v>0</v>
      </c>
      <c r="G2618" s="13" t="str">
        <f xml:space="preserve">  InpS!G$3100</f>
        <v>index</v>
      </c>
      <c r="M2618" s="26"/>
    </row>
    <row r="2619" spans="1:24" hidden="1" outlineLevel="2" x14ac:dyDescent="0.15">
      <c r="A2619" s="25"/>
      <c r="B2619" s="25"/>
      <c r="C2619" s="39"/>
      <c r="D2619" s="40"/>
      <c r="E2619" s="16" t="s">
        <v>6421</v>
      </c>
      <c r="F2619" s="42">
        <f xml:space="preserve">  CHOOSE( $F2615, $F2616, $F2617, $F2618 )</f>
        <v>124.8</v>
      </c>
      <c r="G2619" s="16" t="s">
        <v>928</v>
      </c>
      <c r="M2619" s="26"/>
    </row>
    <row r="2620" spans="1:24" hidden="1" outlineLevel="2" x14ac:dyDescent="0.15"/>
    <row r="2621" spans="1:24" hidden="1" outlineLevel="2" x14ac:dyDescent="0.15"/>
    <row r="2622" spans="1:24" hidden="1" outlineLevel="2" x14ac:dyDescent="0.15">
      <c r="B2622" s="60" t="s">
        <v>2600</v>
      </c>
    </row>
    <row r="2623" spans="1:24" hidden="1" outlineLevel="2" x14ac:dyDescent="0.15">
      <c r="A2623" s="12"/>
      <c r="B2623" s="12"/>
      <c r="C2623" s="20"/>
      <c r="D2623" s="21"/>
      <c r="E2623" s="5" t="str">
        <f xml:space="preserve">  InpS!E$85</f>
        <v>Switch - Inflation</v>
      </c>
      <c r="F2623" s="5">
        <f xml:space="preserve">  InpS!F$85</f>
        <v>1</v>
      </c>
      <c r="G2623" s="5" t="str">
        <f xml:space="preserve">  InpS!G$85</f>
        <v>1 = company, 2 = ofwat, 3 = override</v>
      </c>
      <c r="M2623" s="15"/>
    </row>
    <row r="2624" spans="1:24" hidden="1" outlineLevel="2" x14ac:dyDescent="0.15">
      <c r="A2624" s="12"/>
      <c r="B2624" s="12"/>
      <c r="C2624" s="20"/>
      <c r="D2624" s="21"/>
      <c r="E2624" s="9" t="str">
        <f xml:space="preserve">  InpS!E$981</f>
        <v>Company - Long term CPI(H) assumed percentage increase</v>
      </c>
      <c r="F2624" s="9">
        <f xml:space="preserve">  InpS!F$981</f>
        <v>0</v>
      </c>
      <c r="G2624" s="9" t="str">
        <f xml:space="preserve">  InpS!G$981</f>
        <v>%</v>
      </c>
      <c r="H2624" s="9">
        <f xml:space="preserve">  InpS!H$981</f>
        <v>0</v>
      </c>
      <c r="I2624" s="9">
        <f xml:space="preserve">  InpS!I$981</f>
        <v>0</v>
      </c>
      <c r="J2624" s="9">
        <f xml:space="preserve">  InpS!J$981</f>
        <v>3.6700000000000003E-2</v>
      </c>
      <c r="K2624" s="9">
        <f xml:space="preserve">  InpS!K$981</f>
        <v>8.77E-2</v>
      </c>
      <c r="L2624" s="9">
        <f xml:space="preserve">  InpS!L$981</f>
        <v>5.3600000000000002E-2</v>
      </c>
      <c r="M2624" s="9">
        <f xml:space="preserve">  InpS!M$981</f>
        <v>0.02</v>
      </c>
      <c r="N2624" s="9">
        <f xml:space="preserve">  InpS!N$981</f>
        <v>0.02</v>
      </c>
      <c r="O2624" s="9">
        <f xml:space="preserve">  InpS!O$981</f>
        <v>0.02</v>
      </c>
      <c r="P2624" s="9">
        <f xml:space="preserve">  InpS!P$981</f>
        <v>0.02</v>
      </c>
      <c r="Q2624" s="9">
        <f xml:space="preserve">  InpS!Q$981</f>
        <v>0.02</v>
      </c>
      <c r="R2624" s="9">
        <f xml:space="preserve">  InpS!R$981</f>
        <v>0.02</v>
      </c>
      <c r="S2624" s="9">
        <f xml:space="preserve">  InpS!S$981</f>
        <v>0.02</v>
      </c>
      <c r="T2624" s="9">
        <f xml:space="preserve">  InpS!T$981</f>
        <v>0.02</v>
      </c>
      <c r="U2624" s="9">
        <f xml:space="preserve">  InpS!U$981</f>
        <v>0.02</v>
      </c>
      <c r="V2624" s="9">
        <f xml:space="preserve">  InpS!V$981</f>
        <v>0.02</v>
      </c>
      <c r="W2624" s="9">
        <f xml:space="preserve">  InpS!W$981</f>
        <v>0.02</v>
      </c>
      <c r="X2624" s="9">
        <f xml:space="preserve">  InpS!X$981</f>
        <v>0</v>
      </c>
    </row>
    <row r="2625" spans="1:24" hidden="1" outlineLevel="2" x14ac:dyDescent="0.15">
      <c r="A2625" s="12"/>
      <c r="B2625" s="12"/>
      <c r="C2625" s="20"/>
      <c r="D2625" s="21"/>
      <c r="E2625" s="9" t="str">
        <f xml:space="preserve">  InpS!E$2041</f>
        <v>Ofwat - Long term CPI(H) assumed percentage increase</v>
      </c>
      <c r="F2625" s="9">
        <f xml:space="preserve">  InpS!F$2041</f>
        <v>0</v>
      </c>
      <c r="G2625" s="9" t="str">
        <f xml:space="preserve">  InpS!G$2041</f>
        <v>%</v>
      </c>
      <c r="H2625" s="9">
        <f xml:space="preserve">  InpS!H$2041</f>
        <v>0</v>
      </c>
      <c r="I2625" s="9">
        <f xml:space="preserve">  InpS!I$2041</f>
        <v>0</v>
      </c>
      <c r="J2625" s="9">
        <f xml:space="preserve">  InpS!J$2041</f>
        <v>0</v>
      </c>
      <c r="K2625" s="9">
        <f xml:space="preserve">  InpS!K$2041</f>
        <v>0</v>
      </c>
      <c r="L2625" s="9">
        <f xml:space="preserve">  InpS!L$2041</f>
        <v>0</v>
      </c>
      <c r="M2625" s="9">
        <f xml:space="preserve">  InpS!M$2041</f>
        <v>0</v>
      </c>
      <c r="N2625" s="9">
        <f xml:space="preserve">  InpS!N$2041</f>
        <v>0.02</v>
      </c>
      <c r="O2625" s="9">
        <f xml:space="preserve">  InpS!O$2041</f>
        <v>0.02</v>
      </c>
      <c r="P2625" s="9">
        <f xml:space="preserve">  InpS!P$2041</f>
        <v>0.02</v>
      </c>
      <c r="Q2625" s="9">
        <f xml:space="preserve">  InpS!Q$2041</f>
        <v>0.02</v>
      </c>
      <c r="R2625" s="9">
        <f xml:space="preserve">  InpS!R$2041</f>
        <v>0.02</v>
      </c>
      <c r="S2625" s="9">
        <f xml:space="preserve">  InpS!S$2041</f>
        <v>0.02</v>
      </c>
      <c r="T2625" s="9">
        <f xml:space="preserve">  InpS!T$2041</f>
        <v>0.02</v>
      </c>
      <c r="U2625" s="9">
        <f xml:space="preserve">  InpS!U$2041</f>
        <v>0.02</v>
      </c>
      <c r="V2625" s="9">
        <f xml:space="preserve">  InpS!V$2041</f>
        <v>0.02</v>
      </c>
      <c r="W2625" s="9">
        <f xml:space="preserve">  InpS!W$2041</f>
        <v>0.02</v>
      </c>
      <c r="X2625" s="9">
        <f xml:space="preserve">  InpS!X$2041</f>
        <v>0</v>
      </c>
    </row>
    <row r="2626" spans="1:24" hidden="1" outlineLevel="2" x14ac:dyDescent="0.15">
      <c r="A2626" s="12"/>
      <c r="B2626" s="12"/>
      <c r="C2626" s="20"/>
      <c r="D2626" s="21"/>
      <c r="E2626" s="9" t="str">
        <f xml:space="preserve">  InpS!E$3101</f>
        <v>Override - Long term CPI(H) assumed percentage increase</v>
      </c>
      <c r="F2626" s="9">
        <f xml:space="preserve">  InpS!F$3101</f>
        <v>0</v>
      </c>
      <c r="G2626" s="9" t="str">
        <f xml:space="preserve">  InpS!G$3101</f>
        <v>%</v>
      </c>
      <c r="H2626" s="9">
        <f xml:space="preserve">  InpS!H$3101</f>
        <v>0</v>
      </c>
      <c r="I2626" s="9">
        <f xml:space="preserve">  InpS!I$3101</f>
        <v>0</v>
      </c>
      <c r="J2626" s="9">
        <f xml:space="preserve">  InpS!J$3101</f>
        <v>0</v>
      </c>
      <c r="K2626" s="9">
        <f xml:space="preserve">  InpS!K$3101</f>
        <v>0</v>
      </c>
      <c r="L2626" s="9">
        <f xml:space="preserve">  InpS!L$3101</f>
        <v>0</v>
      </c>
      <c r="M2626" s="9">
        <f xml:space="preserve">  InpS!M$3101</f>
        <v>0</v>
      </c>
      <c r="N2626" s="9">
        <f xml:space="preserve">  InpS!N$3101</f>
        <v>0</v>
      </c>
      <c r="O2626" s="9">
        <f xml:space="preserve">  InpS!O$3101</f>
        <v>0</v>
      </c>
      <c r="P2626" s="9">
        <f xml:space="preserve">  InpS!P$3101</f>
        <v>0</v>
      </c>
      <c r="Q2626" s="9">
        <f xml:space="preserve">  InpS!Q$3101</f>
        <v>0</v>
      </c>
      <c r="R2626" s="9">
        <f xml:space="preserve">  InpS!R$3101</f>
        <v>0</v>
      </c>
      <c r="S2626" s="9">
        <f xml:space="preserve">  InpS!S$3101</f>
        <v>0</v>
      </c>
      <c r="T2626" s="9">
        <f xml:space="preserve">  InpS!T$3101</f>
        <v>0</v>
      </c>
      <c r="U2626" s="9">
        <f xml:space="preserve">  InpS!U$3101</f>
        <v>0</v>
      </c>
      <c r="V2626" s="9">
        <f xml:space="preserve">  InpS!V$3101</f>
        <v>0</v>
      </c>
      <c r="W2626" s="9">
        <f xml:space="preserve">  InpS!W$3101</f>
        <v>0</v>
      </c>
      <c r="X2626" s="9">
        <f xml:space="preserve">  InpS!X$3101</f>
        <v>0</v>
      </c>
    </row>
    <row r="2627" spans="1:24" hidden="1" outlineLevel="2" x14ac:dyDescent="0.15">
      <c r="A2627" s="25"/>
      <c r="B2627" s="25"/>
      <c r="C2627" s="39"/>
      <c r="D2627" s="40"/>
      <c r="E2627" s="16" t="s">
        <v>2600</v>
      </c>
      <c r="F2627" s="16"/>
      <c r="G2627" s="16" t="s">
        <v>6942</v>
      </c>
      <c r="H2627" s="16"/>
      <c r="I2627" s="16"/>
      <c r="J2627" s="17">
        <f t="shared" ref="J2627:X2627" si="173" xml:space="preserve">  CHOOSE( $F2623, J2624, J2625, J2626 )</f>
        <v>3.6700000000000003E-2</v>
      </c>
      <c r="K2627" s="17">
        <f t="shared" si="173"/>
        <v>8.77E-2</v>
      </c>
      <c r="L2627" s="17">
        <f t="shared" si="173"/>
        <v>5.3600000000000002E-2</v>
      </c>
      <c r="M2627" s="17">
        <f t="shared" si="173"/>
        <v>0.02</v>
      </c>
      <c r="N2627" s="17">
        <f t="shared" si="173"/>
        <v>0.02</v>
      </c>
      <c r="O2627" s="17">
        <f t="shared" si="173"/>
        <v>0.02</v>
      </c>
      <c r="P2627" s="17">
        <f t="shared" si="173"/>
        <v>0.02</v>
      </c>
      <c r="Q2627" s="17">
        <f t="shared" si="173"/>
        <v>0.02</v>
      </c>
      <c r="R2627" s="17">
        <f t="shared" si="173"/>
        <v>0.02</v>
      </c>
      <c r="S2627" s="17">
        <f t="shared" si="173"/>
        <v>0.02</v>
      </c>
      <c r="T2627" s="17">
        <f t="shared" si="173"/>
        <v>0.02</v>
      </c>
      <c r="U2627" s="17">
        <f t="shared" si="173"/>
        <v>0.02</v>
      </c>
      <c r="V2627" s="17">
        <f t="shared" si="173"/>
        <v>0.02</v>
      </c>
      <c r="W2627" s="17">
        <f t="shared" si="173"/>
        <v>0.02</v>
      </c>
      <c r="X2627" s="17">
        <f t="shared" si="173"/>
        <v>0</v>
      </c>
    </row>
    <row r="2628" spans="1:24" hidden="1" outlineLevel="2" x14ac:dyDescent="0.15"/>
    <row r="2629" spans="1:24" hidden="1" outlineLevel="2" x14ac:dyDescent="0.15"/>
    <row r="2630" spans="1:24" hidden="1" outlineLevel="2" x14ac:dyDescent="0.15">
      <c r="B2630" s="60" t="s">
        <v>3347</v>
      </c>
    </row>
    <row r="2631" spans="1:24" hidden="1" outlineLevel="2" x14ac:dyDescent="0.15">
      <c r="A2631" s="12"/>
      <c r="B2631" s="12"/>
      <c r="C2631" s="20"/>
      <c r="D2631" s="21"/>
      <c r="E2631" s="5" t="str">
        <f xml:space="preserve">  InpS!E$85</f>
        <v>Switch - Inflation</v>
      </c>
      <c r="F2631" s="5">
        <f xml:space="preserve">  InpS!F$85</f>
        <v>1</v>
      </c>
      <c r="G2631" s="5" t="str">
        <f xml:space="preserve">  InpS!G$85</f>
        <v>1 = company, 2 = ofwat, 3 = override</v>
      </c>
      <c r="M2631" s="15"/>
    </row>
    <row r="2632" spans="1:24" hidden="1" outlineLevel="2" x14ac:dyDescent="0.15">
      <c r="A2632" s="12"/>
      <c r="B2632" s="12"/>
      <c r="C2632" s="20"/>
      <c r="D2632" s="21"/>
      <c r="E2632" s="13" t="str">
        <f xml:space="preserve">  InpS!E$982</f>
        <v>Company - Consumer price index (including housing costs) - Consumer Price Index (with housing) for April</v>
      </c>
      <c r="F2632" s="13">
        <f xml:space="preserve">  InpS!F$982</f>
        <v>0</v>
      </c>
      <c r="G2632" s="13" t="str">
        <f xml:space="preserve">  InpS!G$982</f>
        <v>index</v>
      </c>
      <c r="H2632" s="13">
        <f xml:space="preserve">  InpS!H$982</f>
        <v>0</v>
      </c>
      <c r="I2632" s="13">
        <f xml:space="preserve">  InpS!I$982</f>
        <v>0</v>
      </c>
      <c r="J2632" s="13">
        <f xml:space="preserve">  InpS!J$982</f>
        <v>110.4</v>
      </c>
      <c r="K2632" s="13">
        <f xml:space="preserve">  InpS!K$982</f>
        <v>119</v>
      </c>
      <c r="L2632" s="13">
        <f xml:space="preserve">  InpS!L$982</f>
        <v>127.9</v>
      </c>
      <c r="M2632" s="13">
        <f xml:space="preserve">  InpS!M$982</f>
        <v>131.30000000000001</v>
      </c>
      <c r="N2632" s="13">
        <f xml:space="preserve">  InpS!N$982</f>
        <v>133.9</v>
      </c>
      <c r="O2632" s="13">
        <f xml:space="preserve">  InpS!O$982</f>
        <v>136.6</v>
      </c>
      <c r="P2632" s="13">
        <f xml:space="preserve">  InpS!P$982</f>
        <v>139.30000000000001</v>
      </c>
      <c r="Q2632" s="13">
        <f xml:space="preserve">  InpS!Q$982</f>
        <v>142.1</v>
      </c>
      <c r="R2632" s="13">
        <f xml:space="preserve">  InpS!R$982</f>
        <v>144.9</v>
      </c>
      <c r="S2632" s="13">
        <f xml:space="preserve">  InpS!S$982</f>
        <v>147.80000000000001</v>
      </c>
      <c r="T2632" s="13">
        <f xml:space="preserve">  InpS!T$982</f>
        <v>150.80000000000001</v>
      </c>
      <c r="U2632" s="13">
        <f xml:space="preserve">  InpS!U$982</f>
        <v>153.80000000000001</v>
      </c>
      <c r="V2632" s="13">
        <f xml:space="preserve">  InpS!V$982</f>
        <v>156.9</v>
      </c>
      <c r="W2632" s="13">
        <f xml:space="preserve">  InpS!W$982</f>
        <v>160</v>
      </c>
      <c r="X2632" s="13">
        <f xml:space="preserve">  InpS!X$982</f>
        <v>0</v>
      </c>
    </row>
    <row r="2633" spans="1:24" hidden="1" outlineLevel="2" x14ac:dyDescent="0.15">
      <c r="A2633" s="12"/>
      <c r="B2633" s="12"/>
      <c r="C2633" s="20"/>
      <c r="D2633" s="21"/>
      <c r="E2633" s="13" t="str">
        <f xml:space="preserve">  InpS!E$2042</f>
        <v>Ofwat - Consumer price index (including housing costs) - Consumer Price Index (with housing) for April</v>
      </c>
      <c r="F2633" s="13">
        <f xml:space="preserve">  InpS!F$2042</f>
        <v>0</v>
      </c>
      <c r="G2633" s="13" t="str">
        <f xml:space="preserve">  InpS!G$2042</f>
        <v>index</v>
      </c>
      <c r="H2633" s="13">
        <f xml:space="preserve">  InpS!H$2042</f>
        <v>0</v>
      </c>
      <c r="I2633" s="13">
        <f xml:space="preserve">  InpS!I$2042</f>
        <v>0</v>
      </c>
      <c r="J2633" s="13">
        <f xml:space="preserve">  InpS!J$2042</f>
        <v>100.62</v>
      </c>
      <c r="K2633" s="13">
        <f xml:space="preserve">  InpS!K$2042</f>
        <v>103.2</v>
      </c>
      <c r="L2633" s="13">
        <f xml:space="preserve">  InpS!L$2042</f>
        <v>105.5</v>
      </c>
      <c r="M2633" s="13">
        <f xml:space="preserve">  InpS!M$2042</f>
        <v>107.6</v>
      </c>
      <c r="N2633" s="13">
        <f xml:space="preserve">  InpS!N$2042</f>
        <v>109.7034</v>
      </c>
      <c r="O2633" s="13">
        <f xml:space="preserve">  InpS!O$2042</f>
        <v>111.8974</v>
      </c>
      <c r="P2633" s="13">
        <f xml:space="preserve">  InpS!P$2042</f>
        <v>114.17270000000001</v>
      </c>
      <c r="Q2633" s="13">
        <f xml:space="preserve">  InpS!Q$2042</f>
        <v>116.5703</v>
      </c>
      <c r="R2633" s="13">
        <f xml:space="preserve">  InpS!R$2042</f>
        <v>119.0183</v>
      </c>
      <c r="S2633" s="13">
        <f xml:space="preserve">  InpS!S$2042</f>
        <v>121.39862415442499</v>
      </c>
      <c r="T2633" s="13">
        <f xml:space="preserve">  InpS!T$2042</f>
        <v>123.826596637514</v>
      </c>
      <c r="U2633" s="13">
        <f xml:space="preserve">  InpS!U$2042</f>
        <v>126.30312857026399</v>
      </c>
      <c r="V2633" s="13">
        <f xml:space="preserve">  InpS!V$2042</f>
        <v>128.82919114166901</v>
      </c>
      <c r="W2633" s="13">
        <f xml:space="preserve">  InpS!W$2042</f>
        <v>131.405774964503</v>
      </c>
      <c r="X2633" s="13">
        <f xml:space="preserve">  InpS!X$2042</f>
        <v>0</v>
      </c>
    </row>
    <row r="2634" spans="1:24" hidden="1" outlineLevel="2" x14ac:dyDescent="0.15">
      <c r="A2634" s="12"/>
      <c r="B2634" s="12"/>
      <c r="C2634" s="20"/>
      <c r="D2634" s="21"/>
      <c r="E2634" s="13" t="str">
        <f xml:space="preserve">  InpS!E$3102</f>
        <v>Override - Consumer price index (including housing costs) - Consumer Price Index (with housing) for April</v>
      </c>
      <c r="F2634" s="13">
        <f xml:space="preserve">  InpS!F$3102</f>
        <v>0</v>
      </c>
      <c r="G2634" s="13" t="str">
        <f xml:space="preserve">  InpS!G$3102</f>
        <v>index</v>
      </c>
      <c r="H2634" s="13">
        <f xml:space="preserve">  InpS!H$3102</f>
        <v>0</v>
      </c>
      <c r="I2634" s="13">
        <f xml:space="preserve">  InpS!I$3102</f>
        <v>0</v>
      </c>
      <c r="J2634" s="13">
        <f xml:space="preserve">  InpS!J$3102</f>
        <v>0</v>
      </c>
      <c r="K2634" s="13">
        <f xml:space="preserve">  InpS!K$3102</f>
        <v>0</v>
      </c>
      <c r="L2634" s="13">
        <f xml:space="preserve">  InpS!L$3102</f>
        <v>0</v>
      </c>
      <c r="M2634" s="13">
        <f xml:space="preserve">  InpS!M$3102</f>
        <v>0</v>
      </c>
      <c r="N2634" s="13">
        <f xml:space="preserve">  InpS!N$3102</f>
        <v>0</v>
      </c>
      <c r="O2634" s="13">
        <f xml:space="preserve">  InpS!O$3102</f>
        <v>0</v>
      </c>
      <c r="P2634" s="13">
        <f xml:space="preserve">  InpS!P$3102</f>
        <v>0</v>
      </c>
      <c r="Q2634" s="13">
        <f xml:space="preserve">  InpS!Q$3102</f>
        <v>0</v>
      </c>
      <c r="R2634" s="13">
        <f xml:space="preserve">  InpS!R$3102</f>
        <v>0</v>
      </c>
      <c r="S2634" s="13">
        <f xml:space="preserve">  InpS!S$3102</f>
        <v>0</v>
      </c>
      <c r="T2634" s="13">
        <f xml:space="preserve">  InpS!T$3102</f>
        <v>0</v>
      </c>
      <c r="U2634" s="13">
        <f xml:space="preserve">  InpS!U$3102</f>
        <v>0</v>
      </c>
      <c r="V2634" s="13">
        <f xml:space="preserve">  InpS!V$3102</f>
        <v>0</v>
      </c>
      <c r="W2634" s="13">
        <f xml:space="preserve">  InpS!W$3102</f>
        <v>0</v>
      </c>
      <c r="X2634" s="13">
        <f xml:space="preserve">  InpS!X$3102</f>
        <v>0</v>
      </c>
    </row>
    <row r="2635" spans="1:24" hidden="1" outlineLevel="2" x14ac:dyDescent="0.15">
      <c r="A2635" s="25"/>
      <c r="B2635" s="25"/>
      <c r="C2635" s="39"/>
      <c r="D2635" s="40"/>
      <c r="E2635" s="16" t="s">
        <v>3347</v>
      </c>
      <c r="F2635" s="16"/>
      <c r="G2635" s="16" t="s">
        <v>928</v>
      </c>
      <c r="H2635" s="16"/>
      <c r="I2635" s="16"/>
      <c r="J2635" s="42">
        <f t="shared" ref="J2635:X2635" si="174" xml:space="preserve">  CHOOSE( $F2631, J2632, J2633, J2634 )</f>
        <v>110.4</v>
      </c>
      <c r="K2635" s="42">
        <f t="shared" si="174"/>
        <v>119</v>
      </c>
      <c r="L2635" s="42">
        <f t="shared" si="174"/>
        <v>127.9</v>
      </c>
      <c r="M2635" s="42">
        <f t="shared" si="174"/>
        <v>131.30000000000001</v>
      </c>
      <c r="N2635" s="42">
        <f t="shared" si="174"/>
        <v>133.9</v>
      </c>
      <c r="O2635" s="42">
        <f t="shared" si="174"/>
        <v>136.6</v>
      </c>
      <c r="P2635" s="42">
        <f t="shared" si="174"/>
        <v>139.30000000000001</v>
      </c>
      <c r="Q2635" s="42">
        <f t="shared" si="174"/>
        <v>142.1</v>
      </c>
      <c r="R2635" s="42">
        <f t="shared" si="174"/>
        <v>144.9</v>
      </c>
      <c r="S2635" s="42">
        <f t="shared" si="174"/>
        <v>147.80000000000001</v>
      </c>
      <c r="T2635" s="42">
        <f t="shared" si="174"/>
        <v>150.80000000000001</v>
      </c>
      <c r="U2635" s="42">
        <f t="shared" si="174"/>
        <v>153.80000000000001</v>
      </c>
      <c r="V2635" s="42">
        <f t="shared" si="174"/>
        <v>156.9</v>
      </c>
      <c r="W2635" s="42">
        <f t="shared" si="174"/>
        <v>160</v>
      </c>
      <c r="X2635" s="42">
        <f t="shared" si="174"/>
        <v>0</v>
      </c>
    </row>
    <row r="2636" spans="1:24" hidden="1" outlineLevel="2" x14ac:dyDescent="0.15"/>
    <row r="2637" spans="1:24" hidden="1" outlineLevel="2" x14ac:dyDescent="0.15"/>
    <row r="2638" spans="1:24" hidden="1" outlineLevel="2" x14ac:dyDescent="0.15">
      <c r="B2638" s="60" t="s">
        <v>7898</v>
      </c>
    </row>
    <row r="2639" spans="1:24" hidden="1" outlineLevel="2" x14ac:dyDescent="0.15">
      <c r="A2639" s="12"/>
      <c r="B2639" s="12"/>
      <c r="C2639" s="20"/>
      <c r="D2639" s="21"/>
      <c r="E2639" s="5" t="str">
        <f xml:space="preserve">  InpS!E$85</f>
        <v>Switch - Inflation</v>
      </c>
      <c r="F2639" s="5">
        <f xml:space="preserve">  InpS!F$85</f>
        <v>1</v>
      </c>
      <c r="G2639" s="5" t="str">
        <f xml:space="preserve">  InpS!G$85</f>
        <v>1 = company, 2 = ofwat, 3 = override</v>
      </c>
      <c r="M2639" s="15"/>
    </row>
    <row r="2640" spans="1:24" hidden="1" outlineLevel="2" x14ac:dyDescent="0.15">
      <c r="A2640" s="12"/>
      <c r="B2640" s="12"/>
      <c r="C2640" s="20"/>
      <c r="D2640" s="21"/>
      <c r="E2640" s="13" t="str">
        <f xml:space="preserve">  InpS!E$983</f>
        <v>Company - Consumer price index (including housing costs) - Consumer Price Index (with housing) for May</v>
      </c>
      <c r="F2640" s="13">
        <f xml:space="preserve">  InpS!F$983</f>
        <v>0</v>
      </c>
      <c r="G2640" s="13" t="str">
        <f xml:space="preserve">  InpS!G$983</f>
        <v>index</v>
      </c>
      <c r="H2640" s="13">
        <f xml:space="preserve">  InpS!H$983</f>
        <v>0</v>
      </c>
      <c r="I2640" s="13">
        <f xml:space="preserve">  InpS!I$983</f>
        <v>0</v>
      </c>
      <c r="J2640" s="13">
        <f xml:space="preserve">  InpS!J$983</f>
        <v>111</v>
      </c>
      <c r="K2640" s="13">
        <f xml:space="preserve">  InpS!K$983</f>
        <v>119.7</v>
      </c>
      <c r="L2640" s="13">
        <f xml:space="preserve">  InpS!L$983</f>
        <v>128.6</v>
      </c>
      <c r="M2640" s="13">
        <f xml:space="preserve">  InpS!M$983</f>
        <v>131.6</v>
      </c>
      <c r="N2640" s="13">
        <f xml:space="preserve">  InpS!N$983</f>
        <v>134.30000000000001</v>
      </c>
      <c r="O2640" s="13">
        <f xml:space="preserve">  InpS!O$983</f>
        <v>137</v>
      </c>
      <c r="P2640" s="13">
        <f xml:space="preserve">  InpS!P$983</f>
        <v>139.69999999999999</v>
      </c>
      <c r="Q2640" s="13">
        <f xml:space="preserve">  InpS!Q$983</f>
        <v>142.5</v>
      </c>
      <c r="R2640" s="13">
        <f xml:space="preserve">  InpS!R$983</f>
        <v>145.30000000000001</v>
      </c>
      <c r="S2640" s="13">
        <f xml:space="preserve">  InpS!S$983</f>
        <v>148.30000000000001</v>
      </c>
      <c r="T2640" s="13">
        <f xml:space="preserve">  InpS!T$983</f>
        <v>151.19999999999999</v>
      </c>
      <c r="U2640" s="13">
        <f xml:space="preserve">  InpS!U$983</f>
        <v>154.19999999999999</v>
      </c>
      <c r="V2640" s="13">
        <f xml:space="preserve">  InpS!V$983</f>
        <v>157.30000000000001</v>
      </c>
      <c r="W2640" s="13">
        <f xml:space="preserve">  InpS!W$983</f>
        <v>160.5</v>
      </c>
      <c r="X2640" s="13">
        <f xml:space="preserve">  InpS!X$983</f>
        <v>0</v>
      </c>
    </row>
    <row r="2641" spans="1:24" hidden="1" outlineLevel="2" x14ac:dyDescent="0.15">
      <c r="A2641" s="12"/>
      <c r="B2641" s="12"/>
      <c r="C2641" s="20"/>
      <c r="D2641" s="21"/>
      <c r="E2641" s="13" t="str">
        <f xml:space="preserve">  InpS!E$2043</f>
        <v>Ofwat - Consumer price index (including housing costs) - Consumer Price Index (with housing) for May</v>
      </c>
      <c r="F2641" s="13">
        <f xml:space="preserve">  InpS!F$2043</f>
        <v>0</v>
      </c>
      <c r="G2641" s="13" t="str">
        <f xml:space="preserve">  InpS!G$2043</f>
        <v>index</v>
      </c>
      <c r="H2641" s="13">
        <f xml:space="preserve">  InpS!H$2043</f>
        <v>0</v>
      </c>
      <c r="I2641" s="13">
        <f xml:space="preserve">  InpS!I$2043</f>
        <v>0</v>
      </c>
      <c r="J2641" s="13">
        <f xml:space="preserve">  InpS!J$2043</f>
        <v>100.91249999999999</v>
      </c>
      <c r="K2641" s="13">
        <f xml:space="preserve">  InpS!K$2043</f>
        <v>103.5</v>
      </c>
      <c r="L2641" s="13">
        <f xml:space="preserve">  InpS!L$2043</f>
        <v>105.9</v>
      </c>
      <c r="M2641" s="13">
        <f xml:space="preserve">  InpS!M$2043</f>
        <v>107.9</v>
      </c>
      <c r="N2641" s="13">
        <f xml:space="preserve">  InpS!N$2043</f>
        <v>109.8845</v>
      </c>
      <c r="O2641" s="13">
        <f xml:space="preserve">  InpS!O$2043</f>
        <v>112.0822</v>
      </c>
      <c r="P2641" s="13">
        <f xml:space="preserve">  InpS!P$2043</f>
        <v>114.3706</v>
      </c>
      <c r="Q2641" s="13">
        <f xml:space="preserve">  InpS!Q$2043</f>
        <v>116.7723</v>
      </c>
      <c r="R2641" s="13">
        <f xml:space="preserve">  InpS!R$2043</f>
        <v>119.2246</v>
      </c>
      <c r="S2641" s="13">
        <f xml:space="preserve">  InpS!S$2043</f>
        <v>121.609053959831</v>
      </c>
      <c r="T2641" s="13">
        <f xml:space="preserve">  InpS!T$2043</f>
        <v>124.041235039028</v>
      </c>
      <c r="U2641" s="13">
        <f xml:space="preserve">  InpS!U$2043</f>
        <v>126.522059739808</v>
      </c>
      <c r="V2641" s="13">
        <f xml:space="preserve">  InpS!V$2043</f>
        <v>129.05250093460401</v>
      </c>
      <c r="W2641" s="13">
        <f xml:space="preserve">  InpS!W$2043</f>
        <v>131.63355095329601</v>
      </c>
      <c r="X2641" s="13">
        <f xml:space="preserve">  InpS!X$2043</f>
        <v>0</v>
      </c>
    </row>
    <row r="2642" spans="1:24" hidden="1" outlineLevel="2" x14ac:dyDescent="0.15">
      <c r="A2642" s="12"/>
      <c r="B2642" s="12"/>
      <c r="C2642" s="20"/>
      <c r="D2642" s="21"/>
      <c r="E2642" s="13" t="str">
        <f xml:space="preserve">  InpS!E$3103</f>
        <v>Override - Consumer price index (including housing costs) - Consumer Price Index (with housing) for May</v>
      </c>
      <c r="F2642" s="13">
        <f xml:space="preserve">  InpS!F$3103</f>
        <v>0</v>
      </c>
      <c r="G2642" s="13" t="str">
        <f xml:space="preserve">  InpS!G$3103</f>
        <v>index</v>
      </c>
      <c r="H2642" s="13">
        <f xml:space="preserve">  InpS!H$3103</f>
        <v>0</v>
      </c>
      <c r="I2642" s="13">
        <f xml:space="preserve">  InpS!I$3103</f>
        <v>0</v>
      </c>
      <c r="J2642" s="13">
        <f xml:space="preserve">  InpS!J$3103</f>
        <v>0</v>
      </c>
      <c r="K2642" s="13">
        <f xml:space="preserve">  InpS!K$3103</f>
        <v>0</v>
      </c>
      <c r="L2642" s="13">
        <f xml:space="preserve">  InpS!L$3103</f>
        <v>0</v>
      </c>
      <c r="M2642" s="13">
        <f xml:space="preserve">  InpS!M$3103</f>
        <v>0</v>
      </c>
      <c r="N2642" s="13">
        <f xml:space="preserve">  InpS!N$3103</f>
        <v>0</v>
      </c>
      <c r="O2642" s="13">
        <f xml:space="preserve">  InpS!O$3103</f>
        <v>0</v>
      </c>
      <c r="P2642" s="13">
        <f xml:space="preserve">  InpS!P$3103</f>
        <v>0</v>
      </c>
      <c r="Q2642" s="13">
        <f xml:space="preserve">  InpS!Q$3103</f>
        <v>0</v>
      </c>
      <c r="R2642" s="13">
        <f xml:space="preserve">  InpS!R$3103</f>
        <v>0</v>
      </c>
      <c r="S2642" s="13">
        <f xml:space="preserve">  InpS!S$3103</f>
        <v>0</v>
      </c>
      <c r="T2642" s="13">
        <f xml:space="preserve">  InpS!T$3103</f>
        <v>0</v>
      </c>
      <c r="U2642" s="13">
        <f xml:space="preserve">  InpS!U$3103</f>
        <v>0</v>
      </c>
      <c r="V2642" s="13">
        <f xml:space="preserve">  InpS!V$3103</f>
        <v>0</v>
      </c>
      <c r="W2642" s="13">
        <f xml:space="preserve">  InpS!W$3103</f>
        <v>0</v>
      </c>
      <c r="X2642" s="13">
        <f xml:space="preserve">  InpS!X$3103</f>
        <v>0</v>
      </c>
    </row>
    <row r="2643" spans="1:24" hidden="1" outlineLevel="2" x14ac:dyDescent="0.15">
      <c r="A2643" s="25"/>
      <c r="B2643" s="25"/>
      <c r="C2643" s="39"/>
      <c r="D2643" s="40"/>
      <c r="E2643" s="16" t="s">
        <v>7898</v>
      </c>
      <c r="F2643" s="16"/>
      <c r="G2643" s="16" t="s">
        <v>928</v>
      </c>
      <c r="H2643" s="16"/>
      <c r="I2643" s="16"/>
      <c r="J2643" s="42">
        <f t="shared" ref="J2643:X2643" si="175" xml:space="preserve">  CHOOSE( $F2639, J2640, J2641, J2642 )</f>
        <v>111</v>
      </c>
      <c r="K2643" s="42">
        <f t="shared" si="175"/>
        <v>119.7</v>
      </c>
      <c r="L2643" s="42">
        <f t="shared" si="175"/>
        <v>128.6</v>
      </c>
      <c r="M2643" s="42">
        <f t="shared" si="175"/>
        <v>131.6</v>
      </c>
      <c r="N2643" s="42">
        <f t="shared" si="175"/>
        <v>134.30000000000001</v>
      </c>
      <c r="O2643" s="42">
        <f t="shared" si="175"/>
        <v>137</v>
      </c>
      <c r="P2643" s="42">
        <f t="shared" si="175"/>
        <v>139.69999999999999</v>
      </c>
      <c r="Q2643" s="42">
        <f t="shared" si="175"/>
        <v>142.5</v>
      </c>
      <c r="R2643" s="42">
        <f t="shared" si="175"/>
        <v>145.30000000000001</v>
      </c>
      <c r="S2643" s="42">
        <f t="shared" si="175"/>
        <v>148.30000000000001</v>
      </c>
      <c r="T2643" s="42">
        <f t="shared" si="175"/>
        <v>151.19999999999999</v>
      </c>
      <c r="U2643" s="42">
        <f t="shared" si="175"/>
        <v>154.19999999999999</v>
      </c>
      <c r="V2643" s="42">
        <f t="shared" si="175"/>
        <v>157.30000000000001</v>
      </c>
      <c r="W2643" s="42">
        <f t="shared" si="175"/>
        <v>160.5</v>
      </c>
      <c r="X2643" s="42">
        <f t="shared" si="175"/>
        <v>0</v>
      </c>
    </row>
    <row r="2644" spans="1:24" hidden="1" outlineLevel="2" x14ac:dyDescent="0.15"/>
    <row r="2645" spans="1:24" hidden="1" outlineLevel="2" x14ac:dyDescent="0.15"/>
    <row r="2646" spans="1:24" hidden="1" outlineLevel="2" x14ac:dyDescent="0.15">
      <c r="B2646" s="60" t="s">
        <v>8633</v>
      </c>
    </row>
    <row r="2647" spans="1:24" hidden="1" outlineLevel="2" x14ac:dyDescent="0.15">
      <c r="A2647" s="12"/>
      <c r="B2647" s="12"/>
      <c r="C2647" s="20"/>
      <c r="D2647" s="21"/>
      <c r="E2647" s="5" t="str">
        <f xml:space="preserve">  InpS!E$85</f>
        <v>Switch - Inflation</v>
      </c>
      <c r="F2647" s="5">
        <f xml:space="preserve">  InpS!F$85</f>
        <v>1</v>
      </c>
      <c r="G2647" s="5" t="str">
        <f xml:space="preserve">  InpS!G$85</f>
        <v>1 = company, 2 = ofwat, 3 = override</v>
      </c>
      <c r="M2647" s="15"/>
    </row>
    <row r="2648" spans="1:24" hidden="1" outlineLevel="2" x14ac:dyDescent="0.15">
      <c r="A2648" s="12"/>
      <c r="B2648" s="12"/>
      <c r="C2648" s="20"/>
      <c r="D2648" s="21"/>
      <c r="E2648" s="13" t="str">
        <f xml:space="preserve">  InpS!E$984</f>
        <v>Company - Consumer price index (including housing costs) - Consumer Price Index (with housing) for June</v>
      </c>
      <c r="F2648" s="13">
        <f xml:space="preserve">  InpS!F$984</f>
        <v>0</v>
      </c>
      <c r="G2648" s="13" t="str">
        <f xml:space="preserve">  InpS!G$984</f>
        <v>index</v>
      </c>
      <c r="H2648" s="13">
        <f xml:space="preserve">  InpS!H$984</f>
        <v>0</v>
      </c>
      <c r="I2648" s="13">
        <f xml:space="preserve">  InpS!I$984</f>
        <v>0</v>
      </c>
      <c r="J2648" s="13">
        <f xml:space="preserve">  InpS!J$984</f>
        <v>111.4</v>
      </c>
      <c r="K2648" s="13">
        <f xml:space="preserve">  InpS!K$984</f>
        <v>120.5</v>
      </c>
      <c r="L2648" s="13">
        <f xml:space="preserve">  InpS!L$984</f>
        <v>128.9</v>
      </c>
      <c r="M2648" s="13">
        <f xml:space="preserve">  InpS!M$984</f>
        <v>131.9</v>
      </c>
      <c r="N2648" s="13">
        <f xml:space="preserve">  InpS!N$984</f>
        <v>134.5</v>
      </c>
      <c r="O2648" s="13">
        <f xml:space="preserve">  InpS!O$984</f>
        <v>137.19999999999999</v>
      </c>
      <c r="P2648" s="13">
        <f xml:space="preserve">  InpS!P$984</f>
        <v>140</v>
      </c>
      <c r="Q2648" s="13">
        <f xml:space="preserve">  InpS!Q$984</f>
        <v>142.80000000000001</v>
      </c>
      <c r="R2648" s="13">
        <f xml:space="preserve">  InpS!R$984</f>
        <v>145.6</v>
      </c>
      <c r="S2648" s="13">
        <f xml:space="preserve">  InpS!S$984</f>
        <v>148.5</v>
      </c>
      <c r="T2648" s="13">
        <f xml:space="preserve">  InpS!T$984</f>
        <v>151.5</v>
      </c>
      <c r="U2648" s="13">
        <f xml:space="preserve">  InpS!U$984</f>
        <v>154.5</v>
      </c>
      <c r="V2648" s="13">
        <f xml:space="preserve">  InpS!V$984</f>
        <v>157.6</v>
      </c>
      <c r="W2648" s="13">
        <f xml:space="preserve">  InpS!W$984</f>
        <v>160.80000000000001</v>
      </c>
      <c r="X2648" s="13">
        <f xml:space="preserve">  InpS!X$984</f>
        <v>0</v>
      </c>
    </row>
    <row r="2649" spans="1:24" hidden="1" outlineLevel="2" x14ac:dyDescent="0.15">
      <c r="A2649" s="12"/>
      <c r="B2649" s="12"/>
      <c r="C2649" s="20"/>
      <c r="D2649" s="21"/>
      <c r="E2649" s="13" t="str">
        <f xml:space="preserve">  InpS!E$2044</f>
        <v>Ofwat - Consumer price index (including housing costs) - Consumer Price Index (with housing) for June</v>
      </c>
      <c r="F2649" s="13">
        <f xml:space="preserve">  InpS!F$2044</f>
        <v>0</v>
      </c>
      <c r="G2649" s="13" t="str">
        <f xml:space="preserve">  InpS!G$2044</f>
        <v>index</v>
      </c>
      <c r="H2649" s="13">
        <f xml:space="preserve">  InpS!H$2044</f>
        <v>0</v>
      </c>
      <c r="I2649" s="13">
        <f xml:space="preserve">  InpS!I$2044</f>
        <v>0</v>
      </c>
      <c r="J2649" s="13">
        <f xml:space="preserve">  InpS!J$2044</f>
        <v>100.91249999999999</v>
      </c>
      <c r="K2649" s="13">
        <f xml:space="preserve">  InpS!K$2044</f>
        <v>103.5</v>
      </c>
      <c r="L2649" s="13">
        <f xml:space="preserve">  InpS!L$2044</f>
        <v>105.9</v>
      </c>
      <c r="M2649" s="13">
        <f xml:space="preserve">  InpS!M$2044</f>
        <v>107.9</v>
      </c>
      <c r="N2649" s="13">
        <f xml:space="preserve">  InpS!N$2044</f>
        <v>110.066</v>
      </c>
      <c r="O2649" s="13">
        <f xml:space="preserve">  InpS!O$2044</f>
        <v>112.26730000000001</v>
      </c>
      <c r="P2649" s="13">
        <f xml:space="preserve">  InpS!P$2044</f>
        <v>114.5688</v>
      </c>
      <c r="Q2649" s="13">
        <f xml:space="preserve">  InpS!Q$2044</f>
        <v>116.9748</v>
      </c>
      <c r="R2649" s="13">
        <f xml:space="preserve">  InpS!R$2044</f>
        <v>119.4312</v>
      </c>
      <c r="S2649" s="13">
        <f xml:space="preserve">  InpS!S$2044</f>
        <v>121.819848519807</v>
      </c>
      <c r="T2649" s="13">
        <f xml:space="preserve">  InpS!T$2044</f>
        <v>124.256245490203</v>
      </c>
      <c r="U2649" s="13">
        <f xml:space="preserve">  InpS!U$2044</f>
        <v>126.741370400007</v>
      </c>
      <c r="V2649" s="13">
        <f xml:space="preserve">  InpS!V$2044</f>
        <v>129.27619780800799</v>
      </c>
      <c r="W2649" s="13">
        <f xml:space="preserve">  InpS!W$2044</f>
        <v>131.86172176416801</v>
      </c>
      <c r="X2649" s="13">
        <f xml:space="preserve">  InpS!X$2044</f>
        <v>0</v>
      </c>
    </row>
    <row r="2650" spans="1:24" hidden="1" outlineLevel="2" x14ac:dyDescent="0.15">
      <c r="A2650" s="12"/>
      <c r="B2650" s="12"/>
      <c r="C2650" s="20"/>
      <c r="D2650" s="21"/>
      <c r="E2650" s="13" t="str">
        <f xml:space="preserve">  InpS!E$3104</f>
        <v>Override - Consumer price index (including housing costs) - Consumer Price Index (with housing) for June</v>
      </c>
      <c r="F2650" s="13">
        <f xml:space="preserve">  InpS!F$3104</f>
        <v>0</v>
      </c>
      <c r="G2650" s="13" t="str">
        <f xml:space="preserve">  InpS!G$3104</f>
        <v>index</v>
      </c>
      <c r="H2650" s="13">
        <f xml:space="preserve">  InpS!H$3104</f>
        <v>0</v>
      </c>
      <c r="I2650" s="13">
        <f xml:space="preserve">  InpS!I$3104</f>
        <v>0</v>
      </c>
      <c r="J2650" s="13">
        <f xml:space="preserve">  InpS!J$3104</f>
        <v>0</v>
      </c>
      <c r="K2650" s="13">
        <f xml:space="preserve">  InpS!K$3104</f>
        <v>0</v>
      </c>
      <c r="L2650" s="13">
        <f xml:space="preserve">  InpS!L$3104</f>
        <v>0</v>
      </c>
      <c r="M2650" s="13">
        <f xml:space="preserve">  InpS!M$3104</f>
        <v>0</v>
      </c>
      <c r="N2650" s="13">
        <f xml:space="preserve">  InpS!N$3104</f>
        <v>0</v>
      </c>
      <c r="O2650" s="13">
        <f xml:space="preserve">  InpS!O$3104</f>
        <v>0</v>
      </c>
      <c r="P2650" s="13">
        <f xml:space="preserve">  InpS!P$3104</f>
        <v>0</v>
      </c>
      <c r="Q2650" s="13">
        <f xml:space="preserve">  InpS!Q$3104</f>
        <v>0</v>
      </c>
      <c r="R2650" s="13">
        <f xml:space="preserve">  InpS!R$3104</f>
        <v>0</v>
      </c>
      <c r="S2650" s="13">
        <f xml:space="preserve">  InpS!S$3104</f>
        <v>0</v>
      </c>
      <c r="T2650" s="13">
        <f xml:space="preserve">  InpS!T$3104</f>
        <v>0</v>
      </c>
      <c r="U2650" s="13">
        <f xml:space="preserve">  InpS!U$3104</f>
        <v>0</v>
      </c>
      <c r="V2650" s="13">
        <f xml:space="preserve">  InpS!V$3104</f>
        <v>0</v>
      </c>
      <c r="W2650" s="13">
        <f xml:space="preserve">  InpS!W$3104</f>
        <v>0</v>
      </c>
      <c r="X2650" s="13">
        <f xml:space="preserve">  InpS!X$3104</f>
        <v>0</v>
      </c>
    </row>
    <row r="2651" spans="1:24" hidden="1" outlineLevel="2" x14ac:dyDescent="0.15">
      <c r="A2651" s="25"/>
      <c r="B2651" s="25"/>
      <c r="C2651" s="39"/>
      <c r="D2651" s="40"/>
      <c r="E2651" s="16" t="s">
        <v>8633</v>
      </c>
      <c r="F2651" s="16"/>
      <c r="G2651" s="16" t="s">
        <v>928</v>
      </c>
      <c r="H2651" s="16"/>
      <c r="I2651" s="16"/>
      <c r="J2651" s="42">
        <f t="shared" ref="J2651:X2651" si="176" xml:space="preserve">  CHOOSE( $F2647, J2648, J2649, J2650 )</f>
        <v>111.4</v>
      </c>
      <c r="K2651" s="42">
        <f t="shared" si="176"/>
        <v>120.5</v>
      </c>
      <c r="L2651" s="42">
        <f t="shared" si="176"/>
        <v>128.9</v>
      </c>
      <c r="M2651" s="42">
        <f t="shared" si="176"/>
        <v>131.9</v>
      </c>
      <c r="N2651" s="42">
        <f t="shared" si="176"/>
        <v>134.5</v>
      </c>
      <c r="O2651" s="42">
        <f t="shared" si="176"/>
        <v>137.19999999999999</v>
      </c>
      <c r="P2651" s="42">
        <f t="shared" si="176"/>
        <v>140</v>
      </c>
      <c r="Q2651" s="42">
        <f t="shared" si="176"/>
        <v>142.80000000000001</v>
      </c>
      <c r="R2651" s="42">
        <f t="shared" si="176"/>
        <v>145.6</v>
      </c>
      <c r="S2651" s="42">
        <f t="shared" si="176"/>
        <v>148.5</v>
      </c>
      <c r="T2651" s="42">
        <f t="shared" si="176"/>
        <v>151.5</v>
      </c>
      <c r="U2651" s="42">
        <f t="shared" si="176"/>
        <v>154.5</v>
      </c>
      <c r="V2651" s="42">
        <f t="shared" si="176"/>
        <v>157.6</v>
      </c>
      <c r="W2651" s="42">
        <f t="shared" si="176"/>
        <v>160.80000000000001</v>
      </c>
      <c r="X2651" s="42">
        <f t="shared" si="176"/>
        <v>0</v>
      </c>
    </row>
    <row r="2652" spans="1:24" hidden="1" outlineLevel="2" x14ac:dyDescent="0.15"/>
    <row r="2653" spans="1:24" hidden="1" outlineLevel="2" x14ac:dyDescent="0.15"/>
    <row r="2654" spans="1:24" hidden="1" outlineLevel="2" x14ac:dyDescent="0.15">
      <c r="B2654" s="60" t="s">
        <v>4109</v>
      </c>
    </row>
    <row r="2655" spans="1:24" hidden="1" outlineLevel="2" x14ac:dyDescent="0.15">
      <c r="A2655" s="12"/>
      <c r="B2655" s="12"/>
      <c r="C2655" s="20"/>
      <c r="D2655" s="21"/>
      <c r="E2655" s="5" t="str">
        <f xml:space="preserve">  InpS!E$85</f>
        <v>Switch - Inflation</v>
      </c>
      <c r="F2655" s="5">
        <f xml:space="preserve">  InpS!F$85</f>
        <v>1</v>
      </c>
      <c r="G2655" s="5" t="str">
        <f xml:space="preserve">  InpS!G$85</f>
        <v>1 = company, 2 = ofwat, 3 = override</v>
      </c>
      <c r="M2655" s="15"/>
    </row>
    <row r="2656" spans="1:24" hidden="1" outlineLevel="2" x14ac:dyDescent="0.15">
      <c r="A2656" s="12"/>
      <c r="B2656" s="12"/>
      <c r="C2656" s="20"/>
      <c r="D2656" s="21"/>
      <c r="E2656" s="13" t="str">
        <f xml:space="preserve">  InpS!E$985</f>
        <v>Company - Consumer price index (including housing costs) - Consumer Price Index (with housing) for July</v>
      </c>
      <c r="F2656" s="13">
        <f xml:space="preserve">  InpS!F$985</f>
        <v>0</v>
      </c>
      <c r="G2656" s="13" t="str">
        <f xml:space="preserve">  InpS!G$985</f>
        <v>index</v>
      </c>
      <c r="H2656" s="13">
        <f xml:space="preserve">  InpS!H$985</f>
        <v>0</v>
      </c>
      <c r="I2656" s="13">
        <f xml:space="preserve">  InpS!I$985</f>
        <v>0</v>
      </c>
      <c r="J2656" s="13">
        <f xml:space="preserve">  InpS!J$985</f>
        <v>111.4</v>
      </c>
      <c r="K2656" s="13">
        <f xml:space="preserve">  InpS!K$985</f>
        <v>121.2</v>
      </c>
      <c r="L2656" s="13">
        <f xml:space="preserve">  InpS!L$985</f>
        <v>129.19999999999999</v>
      </c>
      <c r="M2656" s="13">
        <f xml:space="preserve">  InpS!M$985</f>
        <v>131.9</v>
      </c>
      <c r="N2656" s="13">
        <f xml:space="preserve">  InpS!N$985</f>
        <v>134.6</v>
      </c>
      <c r="O2656" s="13">
        <f xml:space="preserve">  InpS!O$985</f>
        <v>137.19999999999999</v>
      </c>
      <c r="P2656" s="13">
        <f xml:space="preserve">  InpS!P$985</f>
        <v>140</v>
      </c>
      <c r="Q2656" s="13">
        <f xml:space="preserve">  InpS!Q$985</f>
        <v>142.80000000000001</v>
      </c>
      <c r="R2656" s="13">
        <f xml:space="preserve">  InpS!R$985</f>
        <v>145.6</v>
      </c>
      <c r="S2656" s="13">
        <f xml:space="preserve">  InpS!S$985</f>
        <v>148.6</v>
      </c>
      <c r="T2656" s="13">
        <f xml:space="preserve">  InpS!T$985</f>
        <v>151.5</v>
      </c>
      <c r="U2656" s="13">
        <f xml:space="preserve">  InpS!U$985</f>
        <v>154.6</v>
      </c>
      <c r="V2656" s="13">
        <f xml:space="preserve">  InpS!V$985</f>
        <v>157.6</v>
      </c>
      <c r="W2656" s="13">
        <f xml:space="preserve">  InpS!W$985</f>
        <v>160.80000000000001</v>
      </c>
      <c r="X2656" s="13">
        <f xml:space="preserve">  InpS!X$985</f>
        <v>0</v>
      </c>
    </row>
    <row r="2657" spans="1:24" hidden="1" outlineLevel="2" x14ac:dyDescent="0.15">
      <c r="A2657" s="12"/>
      <c r="B2657" s="12"/>
      <c r="C2657" s="20"/>
      <c r="D2657" s="21"/>
      <c r="E2657" s="13" t="str">
        <f xml:space="preserve">  InpS!E$2045</f>
        <v>Ofwat - Consumer price index (including housing costs) - Consumer Price Index (with housing) for July</v>
      </c>
      <c r="F2657" s="13">
        <f xml:space="preserve">  InpS!F$2045</f>
        <v>0</v>
      </c>
      <c r="G2657" s="13" t="str">
        <f xml:space="preserve">  InpS!G$2045</f>
        <v>index</v>
      </c>
      <c r="H2657" s="13">
        <f xml:space="preserve">  InpS!H$2045</f>
        <v>0</v>
      </c>
      <c r="I2657" s="13">
        <f xml:space="preserve">  InpS!I$2045</f>
        <v>0</v>
      </c>
      <c r="J2657" s="13">
        <f xml:space="preserve">  InpS!J$2045</f>
        <v>100.91249999999999</v>
      </c>
      <c r="K2657" s="13">
        <f xml:space="preserve">  InpS!K$2045</f>
        <v>103.5</v>
      </c>
      <c r="L2657" s="13">
        <f xml:space="preserve">  InpS!L$2045</f>
        <v>105.9</v>
      </c>
      <c r="M2657" s="13">
        <f xml:space="preserve">  InpS!M$2045</f>
        <v>108</v>
      </c>
      <c r="N2657" s="13">
        <f xml:space="preserve">  InpS!N$2045</f>
        <v>110.2478</v>
      </c>
      <c r="O2657" s="13">
        <f xml:space="preserve">  InpS!O$2045</f>
        <v>112.4528</v>
      </c>
      <c r="P2657" s="13">
        <f xml:space="preserve">  InpS!P$2045</f>
        <v>114.76739999999999</v>
      </c>
      <c r="Q2657" s="13">
        <f xml:space="preserve">  InpS!Q$2045</f>
        <v>117.17749999999999</v>
      </c>
      <c r="R2657" s="13">
        <f xml:space="preserve">  InpS!R$2045</f>
        <v>119.6382</v>
      </c>
      <c r="S2657" s="13">
        <f xml:space="preserve">  InpS!S$2045</f>
        <v>122.03100846661199</v>
      </c>
      <c r="T2657" s="13">
        <f xml:space="preserve">  InpS!T$2045</f>
        <v>124.471628635944</v>
      </c>
      <c r="U2657" s="13">
        <f xml:space="preserve">  InpS!U$2045</f>
        <v>126.961061208663</v>
      </c>
      <c r="V2657" s="13">
        <f xml:space="preserve">  InpS!V$2045</f>
        <v>129.500282432836</v>
      </c>
      <c r="W2657" s="13">
        <f xml:space="preserve">  InpS!W$2045</f>
        <v>132.09028808149299</v>
      </c>
      <c r="X2657" s="13">
        <f xml:space="preserve">  InpS!X$2045</f>
        <v>0</v>
      </c>
    </row>
    <row r="2658" spans="1:24" hidden="1" outlineLevel="2" x14ac:dyDescent="0.15">
      <c r="A2658" s="12"/>
      <c r="B2658" s="12"/>
      <c r="C2658" s="20"/>
      <c r="D2658" s="21"/>
      <c r="E2658" s="13" t="str">
        <f xml:space="preserve">  InpS!E$3105</f>
        <v>Override - Consumer price index (including housing costs) - Consumer Price Index (with housing) for July</v>
      </c>
      <c r="F2658" s="13">
        <f xml:space="preserve">  InpS!F$3105</f>
        <v>0</v>
      </c>
      <c r="G2658" s="13" t="str">
        <f xml:space="preserve">  InpS!G$3105</f>
        <v>index</v>
      </c>
      <c r="H2658" s="13">
        <f xml:space="preserve">  InpS!H$3105</f>
        <v>0</v>
      </c>
      <c r="I2658" s="13">
        <f xml:space="preserve">  InpS!I$3105</f>
        <v>0</v>
      </c>
      <c r="J2658" s="13">
        <f xml:space="preserve">  InpS!J$3105</f>
        <v>0</v>
      </c>
      <c r="K2658" s="13">
        <f xml:space="preserve">  InpS!K$3105</f>
        <v>0</v>
      </c>
      <c r="L2658" s="13">
        <f xml:space="preserve">  InpS!L$3105</f>
        <v>0</v>
      </c>
      <c r="M2658" s="13">
        <f xml:space="preserve">  InpS!M$3105</f>
        <v>0</v>
      </c>
      <c r="N2658" s="13">
        <f xml:space="preserve">  InpS!N$3105</f>
        <v>0</v>
      </c>
      <c r="O2658" s="13">
        <f xml:space="preserve">  InpS!O$3105</f>
        <v>0</v>
      </c>
      <c r="P2658" s="13">
        <f xml:space="preserve">  InpS!P$3105</f>
        <v>0</v>
      </c>
      <c r="Q2658" s="13">
        <f xml:space="preserve">  InpS!Q$3105</f>
        <v>0</v>
      </c>
      <c r="R2658" s="13">
        <f xml:space="preserve">  InpS!R$3105</f>
        <v>0</v>
      </c>
      <c r="S2658" s="13">
        <f xml:space="preserve">  InpS!S$3105</f>
        <v>0</v>
      </c>
      <c r="T2658" s="13">
        <f xml:space="preserve">  InpS!T$3105</f>
        <v>0</v>
      </c>
      <c r="U2658" s="13">
        <f xml:space="preserve">  InpS!U$3105</f>
        <v>0</v>
      </c>
      <c r="V2658" s="13">
        <f xml:space="preserve">  InpS!V$3105</f>
        <v>0</v>
      </c>
      <c r="W2658" s="13">
        <f xml:space="preserve">  InpS!W$3105</f>
        <v>0</v>
      </c>
      <c r="X2658" s="13">
        <f xml:space="preserve">  InpS!X$3105</f>
        <v>0</v>
      </c>
    </row>
    <row r="2659" spans="1:24" hidden="1" outlineLevel="2" x14ac:dyDescent="0.15">
      <c r="A2659" s="25"/>
      <c r="B2659" s="25"/>
      <c r="C2659" s="39"/>
      <c r="D2659" s="40"/>
      <c r="E2659" s="16" t="s">
        <v>4109</v>
      </c>
      <c r="F2659" s="16"/>
      <c r="G2659" s="16" t="s">
        <v>928</v>
      </c>
      <c r="H2659" s="16"/>
      <c r="I2659" s="16"/>
      <c r="J2659" s="42">
        <f t="shared" ref="J2659:X2659" si="177" xml:space="preserve">  CHOOSE( $F2655, J2656, J2657, J2658 )</f>
        <v>111.4</v>
      </c>
      <c r="K2659" s="42">
        <f t="shared" si="177"/>
        <v>121.2</v>
      </c>
      <c r="L2659" s="42">
        <f t="shared" si="177"/>
        <v>129.19999999999999</v>
      </c>
      <c r="M2659" s="42">
        <f t="shared" si="177"/>
        <v>131.9</v>
      </c>
      <c r="N2659" s="42">
        <f t="shared" si="177"/>
        <v>134.6</v>
      </c>
      <c r="O2659" s="42">
        <f t="shared" si="177"/>
        <v>137.19999999999999</v>
      </c>
      <c r="P2659" s="42">
        <f t="shared" si="177"/>
        <v>140</v>
      </c>
      <c r="Q2659" s="42">
        <f t="shared" si="177"/>
        <v>142.80000000000001</v>
      </c>
      <c r="R2659" s="42">
        <f t="shared" si="177"/>
        <v>145.6</v>
      </c>
      <c r="S2659" s="42">
        <f t="shared" si="177"/>
        <v>148.6</v>
      </c>
      <c r="T2659" s="42">
        <f t="shared" si="177"/>
        <v>151.5</v>
      </c>
      <c r="U2659" s="42">
        <f t="shared" si="177"/>
        <v>154.6</v>
      </c>
      <c r="V2659" s="42">
        <f t="shared" si="177"/>
        <v>157.6</v>
      </c>
      <c r="W2659" s="42">
        <f t="shared" si="177"/>
        <v>160.80000000000001</v>
      </c>
      <c r="X2659" s="42">
        <f t="shared" si="177"/>
        <v>0</v>
      </c>
    </row>
    <row r="2660" spans="1:24" hidden="1" outlineLevel="2" x14ac:dyDescent="0.15"/>
    <row r="2661" spans="1:24" hidden="1" outlineLevel="2" x14ac:dyDescent="0.15"/>
    <row r="2662" spans="1:24" hidden="1" outlineLevel="2" x14ac:dyDescent="0.15">
      <c r="B2662" s="60" t="s">
        <v>3348</v>
      </c>
    </row>
    <row r="2663" spans="1:24" hidden="1" outlineLevel="2" x14ac:dyDescent="0.15">
      <c r="A2663" s="12"/>
      <c r="B2663" s="12"/>
      <c r="C2663" s="20"/>
      <c r="D2663" s="21"/>
      <c r="E2663" s="5" t="str">
        <f xml:space="preserve">  InpS!E$85</f>
        <v>Switch - Inflation</v>
      </c>
      <c r="F2663" s="5">
        <f xml:space="preserve">  InpS!F$85</f>
        <v>1</v>
      </c>
      <c r="G2663" s="5" t="str">
        <f xml:space="preserve">  InpS!G$85</f>
        <v>1 = company, 2 = ofwat, 3 = override</v>
      </c>
      <c r="M2663" s="15"/>
    </row>
    <row r="2664" spans="1:24" hidden="1" outlineLevel="2" x14ac:dyDescent="0.15">
      <c r="A2664" s="12"/>
      <c r="B2664" s="12"/>
      <c r="C2664" s="20"/>
      <c r="D2664" s="21"/>
      <c r="E2664" s="13" t="str">
        <f xml:space="preserve">  InpS!E$986</f>
        <v>Company - Consumer price index (including housing costs) - Consumer Price Index (with housing) for August</v>
      </c>
      <c r="F2664" s="13">
        <f xml:space="preserve">  InpS!F$986</f>
        <v>0</v>
      </c>
      <c r="G2664" s="13" t="str">
        <f xml:space="preserve">  InpS!G$986</f>
        <v>index</v>
      </c>
      <c r="H2664" s="13">
        <f xml:space="preserve">  InpS!H$986</f>
        <v>0</v>
      </c>
      <c r="I2664" s="13">
        <f xml:space="preserve">  InpS!I$986</f>
        <v>0</v>
      </c>
      <c r="J2664" s="13">
        <f xml:space="preserve">  InpS!J$986</f>
        <v>112.1</v>
      </c>
      <c r="K2664" s="13">
        <f xml:space="preserve">  InpS!K$986</f>
        <v>121.8</v>
      </c>
      <c r="L2664" s="13">
        <f xml:space="preserve">  InpS!L$986</f>
        <v>129.69999999999999</v>
      </c>
      <c r="M2664" s="13">
        <f xml:space="preserve">  InpS!M$986</f>
        <v>132.30000000000001</v>
      </c>
      <c r="N2664" s="13">
        <f xml:space="preserve">  InpS!N$986</f>
        <v>135</v>
      </c>
      <c r="O2664" s="13">
        <f xml:space="preserve">  InpS!O$986</f>
        <v>137.69999999999999</v>
      </c>
      <c r="P2664" s="13">
        <f xml:space="preserve">  InpS!P$986</f>
        <v>140.4</v>
      </c>
      <c r="Q2664" s="13">
        <f xml:space="preserve">  InpS!Q$986</f>
        <v>143.19999999999999</v>
      </c>
      <c r="R2664" s="13">
        <f xml:space="preserve">  InpS!R$986</f>
        <v>146.1</v>
      </c>
      <c r="S2664" s="13">
        <f xml:space="preserve">  InpS!S$986</f>
        <v>149</v>
      </c>
      <c r="T2664" s="13">
        <f xml:space="preserve">  InpS!T$986</f>
        <v>152</v>
      </c>
      <c r="U2664" s="13">
        <f xml:space="preserve">  InpS!U$986</f>
        <v>155</v>
      </c>
      <c r="V2664" s="13">
        <f xml:space="preserve">  InpS!V$986</f>
        <v>158.1</v>
      </c>
      <c r="W2664" s="13">
        <f xml:space="preserve">  InpS!W$986</f>
        <v>161.30000000000001</v>
      </c>
      <c r="X2664" s="13">
        <f xml:space="preserve">  InpS!X$986</f>
        <v>0</v>
      </c>
    </row>
    <row r="2665" spans="1:24" hidden="1" outlineLevel="2" x14ac:dyDescent="0.15">
      <c r="A2665" s="12"/>
      <c r="B2665" s="12"/>
      <c r="C2665" s="20"/>
      <c r="D2665" s="21"/>
      <c r="E2665" s="13" t="str">
        <f xml:space="preserve">  InpS!E$2046</f>
        <v>Ofwat - Consumer price index (including housing costs) - Consumer Price Index (with housing) for August</v>
      </c>
      <c r="F2665" s="13">
        <f xml:space="preserve">  InpS!F$2046</f>
        <v>0</v>
      </c>
      <c r="G2665" s="13" t="str">
        <f xml:space="preserve">  InpS!G$2046</f>
        <v>index</v>
      </c>
      <c r="H2665" s="13">
        <f xml:space="preserve">  InpS!H$2046</f>
        <v>0</v>
      </c>
      <c r="I2665" s="13">
        <f xml:space="preserve">  InpS!I$2046</f>
        <v>0</v>
      </c>
      <c r="J2665" s="13">
        <f xml:space="preserve">  InpS!J$2046</f>
        <v>101.4</v>
      </c>
      <c r="K2665" s="13">
        <f xml:space="preserve">  InpS!K$2046</f>
        <v>104</v>
      </c>
      <c r="L2665" s="13">
        <f xml:space="preserve">  InpS!L$2046</f>
        <v>106.5</v>
      </c>
      <c r="M2665" s="13">
        <f xml:space="preserve">  InpS!M$2046</f>
        <v>108.3</v>
      </c>
      <c r="N2665" s="13">
        <f xml:space="preserve">  InpS!N$2046</f>
        <v>110.4299</v>
      </c>
      <c r="O2665" s="13">
        <f xml:space="preserve">  InpS!O$2046</f>
        <v>112.63849999999999</v>
      </c>
      <c r="P2665" s="13">
        <f xml:space="preserve">  InpS!P$2046</f>
        <v>114.9663</v>
      </c>
      <c r="Q2665" s="13">
        <f xml:space="preserve">  InpS!Q$2046</f>
        <v>117.3806</v>
      </c>
      <c r="R2665" s="13">
        <f xml:space="preserve">  InpS!R$2046</f>
        <v>119.8456</v>
      </c>
      <c r="S2665" s="13">
        <f xml:space="preserve">  InpS!S$2046</f>
        <v>122.242534433598</v>
      </c>
      <c r="T2665" s="13">
        <f xml:space="preserve">  InpS!T$2046</f>
        <v>124.68738512227</v>
      </c>
      <c r="U2665" s="13">
        <f xml:space="preserve">  InpS!U$2046</f>
        <v>127.18113282471499</v>
      </c>
      <c r="V2665" s="13">
        <f xml:space="preserve">  InpS!V$2046</f>
        <v>129.72475548121</v>
      </c>
      <c r="W2665" s="13">
        <f xml:space="preserve">  InpS!W$2046</f>
        <v>132.319250590834</v>
      </c>
      <c r="X2665" s="13">
        <f xml:space="preserve">  InpS!X$2046</f>
        <v>0</v>
      </c>
    </row>
    <row r="2666" spans="1:24" hidden="1" outlineLevel="2" x14ac:dyDescent="0.15">
      <c r="A2666" s="12"/>
      <c r="B2666" s="12"/>
      <c r="C2666" s="20"/>
      <c r="D2666" s="21"/>
      <c r="E2666" s="13" t="str">
        <f xml:space="preserve">  InpS!E$3106</f>
        <v>Override - Consumer price index (including housing costs) - Consumer Price Index (with housing) for August</v>
      </c>
      <c r="F2666" s="13">
        <f xml:space="preserve">  InpS!F$3106</f>
        <v>0</v>
      </c>
      <c r="G2666" s="13" t="str">
        <f xml:space="preserve">  InpS!G$3106</f>
        <v>index</v>
      </c>
      <c r="H2666" s="13">
        <f xml:space="preserve">  InpS!H$3106</f>
        <v>0</v>
      </c>
      <c r="I2666" s="13">
        <f xml:space="preserve">  InpS!I$3106</f>
        <v>0</v>
      </c>
      <c r="J2666" s="13">
        <f xml:space="preserve">  InpS!J$3106</f>
        <v>0</v>
      </c>
      <c r="K2666" s="13">
        <f xml:space="preserve">  InpS!K$3106</f>
        <v>0</v>
      </c>
      <c r="L2666" s="13">
        <f xml:space="preserve">  InpS!L$3106</f>
        <v>0</v>
      </c>
      <c r="M2666" s="13">
        <f xml:space="preserve">  InpS!M$3106</f>
        <v>0</v>
      </c>
      <c r="N2666" s="13">
        <f xml:space="preserve">  InpS!N$3106</f>
        <v>0</v>
      </c>
      <c r="O2666" s="13">
        <f xml:space="preserve">  InpS!O$3106</f>
        <v>0</v>
      </c>
      <c r="P2666" s="13">
        <f xml:space="preserve">  InpS!P$3106</f>
        <v>0</v>
      </c>
      <c r="Q2666" s="13">
        <f xml:space="preserve">  InpS!Q$3106</f>
        <v>0</v>
      </c>
      <c r="R2666" s="13">
        <f xml:space="preserve">  InpS!R$3106</f>
        <v>0</v>
      </c>
      <c r="S2666" s="13">
        <f xml:space="preserve">  InpS!S$3106</f>
        <v>0</v>
      </c>
      <c r="T2666" s="13">
        <f xml:space="preserve">  InpS!T$3106</f>
        <v>0</v>
      </c>
      <c r="U2666" s="13">
        <f xml:space="preserve">  InpS!U$3106</f>
        <v>0</v>
      </c>
      <c r="V2666" s="13">
        <f xml:space="preserve">  InpS!V$3106</f>
        <v>0</v>
      </c>
      <c r="W2666" s="13">
        <f xml:space="preserve">  InpS!W$3106</f>
        <v>0</v>
      </c>
      <c r="X2666" s="13">
        <f xml:space="preserve">  InpS!X$3106</f>
        <v>0</v>
      </c>
    </row>
    <row r="2667" spans="1:24" hidden="1" outlineLevel="2" x14ac:dyDescent="0.15">
      <c r="A2667" s="25"/>
      <c r="B2667" s="25"/>
      <c r="C2667" s="39"/>
      <c r="D2667" s="40"/>
      <c r="E2667" s="16" t="s">
        <v>3348</v>
      </c>
      <c r="F2667" s="16"/>
      <c r="G2667" s="16" t="s">
        <v>928</v>
      </c>
      <c r="H2667" s="16"/>
      <c r="I2667" s="16"/>
      <c r="J2667" s="42">
        <f t="shared" ref="J2667:X2667" si="178" xml:space="preserve">  CHOOSE( $F2663, J2664, J2665, J2666 )</f>
        <v>112.1</v>
      </c>
      <c r="K2667" s="42">
        <f t="shared" si="178"/>
        <v>121.8</v>
      </c>
      <c r="L2667" s="42">
        <f t="shared" si="178"/>
        <v>129.69999999999999</v>
      </c>
      <c r="M2667" s="42">
        <f t="shared" si="178"/>
        <v>132.30000000000001</v>
      </c>
      <c r="N2667" s="42">
        <f t="shared" si="178"/>
        <v>135</v>
      </c>
      <c r="O2667" s="42">
        <f t="shared" si="178"/>
        <v>137.69999999999999</v>
      </c>
      <c r="P2667" s="42">
        <f t="shared" si="178"/>
        <v>140.4</v>
      </c>
      <c r="Q2667" s="42">
        <f t="shared" si="178"/>
        <v>143.19999999999999</v>
      </c>
      <c r="R2667" s="42">
        <f t="shared" si="178"/>
        <v>146.1</v>
      </c>
      <c r="S2667" s="42">
        <f t="shared" si="178"/>
        <v>149</v>
      </c>
      <c r="T2667" s="42">
        <f t="shared" si="178"/>
        <v>152</v>
      </c>
      <c r="U2667" s="42">
        <f t="shared" si="178"/>
        <v>155</v>
      </c>
      <c r="V2667" s="42">
        <f t="shared" si="178"/>
        <v>158.1</v>
      </c>
      <c r="W2667" s="42">
        <f t="shared" si="178"/>
        <v>161.30000000000001</v>
      </c>
      <c r="X2667" s="42">
        <f t="shared" si="178"/>
        <v>0</v>
      </c>
    </row>
    <row r="2668" spans="1:24" hidden="1" outlineLevel="2" x14ac:dyDescent="0.15"/>
    <row r="2669" spans="1:24" hidden="1" outlineLevel="2" x14ac:dyDescent="0.15"/>
    <row r="2670" spans="1:24" hidden="1" outlineLevel="2" x14ac:dyDescent="0.15">
      <c r="B2670" s="60" t="s">
        <v>4110</v>
      </c>
    </row>
    <row r="2671" spans="1:24" hidden="1" outlineLevel="2" x14ac:dyDescent="0.15">
      <c r="A2671" s="12"/>
      <c r="B2671" s="12"/>
      <c r="C2671" s="20"/>
      <c r="D2671" s="21"/>
      <c r="E2671" s="5" t="str">
        <f xml:space="preserve">  InpS!E$85</f>
        <v>Switch - Inflation</v>
      </c>
      <c r="F2671" s="5">
        <f xml:space="preserve">  InpS!F$85</f>
        <v>1</v>
      </c>
      <c r="G2671" s="5" t="str">
        <f xml:space="preserve">  InpS!G$85</f>
        <v>1 = company, 2 = ofwat, 3 = override</v>
      </c>
      <c r="M2671" s="15"/>
    </row>
    <row r="2672" spans="1:24" hidden="1" outlineLevel="2" x14ac:dyDescent="0.15">
      <c r="A2672" s="12"/>
      <c r="B2672" s="12"/>
      <c r="C2672" s="20"/>
      <c r="D2672" s="21"/>
      <c r="E2672" s="13" t="str">
        <f xml:space="preserve">  InpS!E$987</f>
        <v>Company - Consumer price index (including housing costs) - Consumer Price Index (with housing) for September</v>
      </c>
      <c r="F2672" s="13">
        <f xml:space="preserve">  InpS!F$987</f>
        <v>0</v>
      </c>
      <c r="G2672" s="13" t="str">
        <f xml:space="preserve">  InpS!G$987</f>
        <v>index</v>
      </c>
      <c r="H2672" s="13">
        <f xml:space="preserve">  InpS!H$987</f>
        <v>0</v>
      </c>
      <c r="I2672" s="13">
        <f xml:space="preserve">  InpS!I$987</f>
        <v>0</v>
      </c>
      <c r="J2672" s="13">
        <f xml:space="preserve">  InpS!J$987</f>
        <v>112.4</v>
      </c>
      <c r="K2672" s="13">
        <f xml:space="preserve">  InpS!K$987</f>
        <v>122.3</v>
      </c>
      <c r="L2672" s="13">
        <f xml:space="preserve">  InpS!L$987</f>
        <v>129.6</v>
      </c>
      <c r="M2672" s="13">
        <f xml:space="preserve">  InpS!M$987</f>
        <v>132.19999999999999</v>
      </c>
      <c r="N2672" s="13">
        <f xml:space="preserve">  InpS!N$987</f>
        <v>134.9</v>
      </c>
      <c r="O2672" s="13">
        <f xml:space="preserve">  InpS!O$987</f>
        <v>137.6</v>
      </c>
      <c r="P2672" s="13">
        <f xml:space="preserve">  InpS!P$987</f>
        <v>140.30000000000001</v>
      </c>
      <c r="Q2672" s="13">
        <f xml:space="preserve">  InpS!Q$987</f>
        <v>143.1</v>
      </c>
      <c r="R2672" s="13">
        <f xml:space="preserve">  InpS!R$987</f>
        <v>146</v>
      </c>
      <c r="S2672" s="13">
        <f xml:space="preserve">  InpS!S$987</f>
        <v>148.9</v>
      </c>
      <c r="T2672" s="13">
        <f xml:space="preserve">  InpS!T$987</f>
        <v>151.9</v>
      </c>
      <c r="U2672" s="13">
        <f xml:space="preserve">  InpS!U$987</f>
        <v>154.9</v>
      </c>
      <c r="V2672" s="13">
        <f xml:space="preserve">  InpS!V$987</f>
        <v>158</v>
      </c>
      <c r="W2672" s="13">
        <f xml:space="preserve">  InpS!W$987</f>
        <v>161.19999999999999</v>
      </c>
      <c r="X2672" s="13">
        <f xml:space="preserve">  InpS!X$987</f>
        <v>0</v>
      </c>
    </row>
    <row r="2673" spans="1:24" hidden="1" outlineLevel="2" x14ac:dyDescent="0.15">
      <c r="A2673" s="12"/>
      <c r="B2673" s="12"/>
      <c r="C2673" s="20"/>
      <c r="D2673" s="21"/>
      <c r="E2673" s="13" t="str">
        <f xml:space="preserve">  InpS!E$2047</f>
        <v>Ofwat - Consumer price index (including housing costs) - Consumer Price Index (with housing) for September</v>
      </c>
      <c r="F2673" s="13">
        <f xml:space="preserve">  InpS!F$2047</f>
        <v>0</v>
      </c>
      <c r="G2673" s="13" t="str">
        <f xml:space="preserve">  InpS!G$2047</f>
        <v>index</v>
      </c>
      <c r="H2673" s="13">
        <f xml:space="preserve">  InpS!H$2047</f>
        <v>0</v>
      </c>
      <c r="I2673" s="13">
        <f xml:space="preserve">  InpS!I$2047</f>
        <v>0</v>
      </c>
      <c r="J2673" s="13">
        <f xml:space="preserve">  InpS!J$2047</f>
        <v>101.6925</v>
      </c>
      <c r="K2673" s="13">
        <f xml:space="preserve">  InpS!K$2047</f>
        <v>104.3</v>
      </c>
      <c r="L2673" s="13">
        <f xml:space="preserve">  InpS!L$2047</f>
        <v>106.6</v>
      </c>
      <c r="M2673" s="13">
        <f xml:space="preserve">  InpS!M$2047</f>
        <v>108.47</v>
      </c>
      <c r="N2673" s="13">
        <f xml:space="preserve">  InpS!N$2047</f>
        <v>110.6123</v>
      </c>
      <c r="O2673" s="13">
        <f xml:space="preserve">  InpS!O$2047</f>
        <v>112.8245</v>
      </c>
      <c r="P2673" s="13">
        <f xml:space="preserve">  InpS!P$2047</f>
        <v>115.1656</v>
      </c>
      <c r="Q2673" s="13">
        <f xml:space="preserve">  InpS!Q$2047</f>
        <v>117.58410000000001</v>
      </c>
      <c r="R2673" s="13">
        <f xml:space="preserve">  InpS!R$2047</f>
        <v>120.0534</v>
      </c>
      <c r="S2673" s="13">
        <f xml:space="preserve">  InpS!S$2047</f>
        <v>122.45442705521801</v>
      </c>
      <c r="T2673" s="13">
        <f xml:space="preserve">  InpS!T$2047</f>
        <v>124.903515596323</v>
      </c>
      <c r="U2673" s="13">
        <f xml:space="preserve">  InpS!U$2047</f>
        <v>127.401585908249</v>
      </c>
      <c r="V2673" s="13">
        <f xml:space="preserve">  InpS!V$2047</f>
        <v>129.94961762641401</v>
      </c>
      <c r="W2673" s="13">
        <f xml:space="preserve">  InpS!W$2047</f>
        <v>132.54860997894201</v>
      </c>
      <c r="X2673" s="13">
        <f xml:space="preserve">  InpS!X$2047</f>
        <v>0</v>
      </c>
    </row>
    <row r="2674" spans="1:24" hidden="1" outlineLevel="2" x14ac:dyDescent="0.15">
      <c r="A2674" s="12"/>
      <c r="B2674" s="12"/>
      <c r="C2674" s="20"/>
      <c r="D2674" s="21"/>
      <c r="E2674" s="13" t="str">
        <f xml:space="preserve">  InpS!E$3107</f>
        <v>Override - Consumer price index (including housing costs) - Consumer Price Index (with housing) for September</v>
      </c>
      <c r="F2674" s="13">
        <f xml:space="preserve">  InpS!F$3107</f>
        <v>0</v>
      </c>
      <c r="G2674" s="13" t="str">
        <f xml:space="preserve">  InpS!G$3107</f>
        <v>index</v>
      </c>
      <c r="H2674" s="13">
        <f xml:space="preserve">  InpS!H$3107</f>
        <v>0</v>
      </c>
      <c r="I2674" s="13">
        <f xml:space="preserve">  InpS!I$3107</f>
        <v>0</v>
      </c>
      <c r="J2674" s="13">
        <f xml:space="preserve">  InpS!J$3107</f>
        <v>0</v>
      </c>
      <c r="K2674" s="13">
        <f xml:space="preserve">  InpS!K$3107</f>
        <v>0</v>
      </c>
      <c r="L2674" s="13">
        <f xml:space="preserve">  InpS!L$3107</f>
        <v>0</v>
      </c>
      <c r="M2674" s="13">
        <f xml:space="preserve">  InpS!M$3107</f>
        <v>0</v>
      </c>
      <c r="N2674" s="13">
        <f xml:space="preserve">  InpS!N$3107</f>
        <v>0</v>
      </c>
      <c r="O2674" s="13">
        <f xml:space="preserve">  InpS!O$3107</f>
        <v>0</v>
      </c>
      <c r="P2674" s="13">
        <f xml:space="preserve">  InpS!P$3107</f>
        <v>0</v>
      </c>
      <c r="Q2674" s="13">
        <f xml:space="preserve">  InpS!Q$3107</f>
        <v>0</v>
      </c>
      <c r="R2674" s="13">
        <f xml:space="preserve">  InpS!R$3107</f>
        <v>0</v>
      </c>
      <c r="S2674" s="13">
        <f xml:space="preserve">  InpS!S$3107</f>
        <v>0</v>
      </c>
      <c r="T2674" s="13">
        <f xml:space="preserve">  InpS!T$3107</f>
        <v>0</v>
      </c>
      <c r="U2674" s="13">
        <f xml:space="preserve">  InpS!U$3107</f>
        <v>0</v>
      </c>
      <c r="V2674" s="13">
        <f xml:space="preserve">  InpS!V$3107</f>
        <v>0</v>
      </c>
      <c r="W2674" s="13">
        <f xml:space="preserve">  InpS!W$3107</f>
        <v>0</v>
      </c>
      <c r="X2674" s="13">
        <f xml:space="preserve">  InpS!X$3107</f>
        <v>0</v>
      </c>
    </row>
    <row r="2675" spans="1:24" hidden="1" outlineLevel="2" x14ac:dyDescent="0.15">
      <c r="A2675" s="25"/>
      <c r="B2675" s="25"/>
      <c r="C2675" s="39"/>
      <c r="D2675" s="40"/>
      <c r="E2675" s="16" t="s">
        <v>4110</v>
      </c>
      <c r="F2675" s="16"/>
      <c r="G2675" s="16" t="s">
        <v>928</v>
      </c>
      <c r="H2675" s="16"/>
      <c r="I2675" s="16"/>
      <c r="J2675" s="42">
        <f t="shared" ref="J2675:X2675" si="179" xml:space="preserve">  CHOOSE( $F2671, J2672, J2673, J2674 )</f>
        <v>112.4</v>
      </c>
      <c r="K2675" s="42">
        <f t="shared" si="179"/>
        <v>122.3</v>
      </c>
      <c r="L2675" s="42">
        <f t="shared" si="179"/>
        <v>129.6</v>
      </c>
      <c r="M2675" s="42">
        <f t="shared" si="179"/>
        <v>132.19999999999999</v>
      </c>
      <c r="N2675" s="42">
        <f t="shared" si="179"/>
        <v>134.9</v>
      </c>
      <c r="O2675" s="42">
        <f t="shared" si="179"/>
        <v>137.6</v>
      </c>
      <c r="P2675" s="42">
        <f t="shared" si="179"/>
        <v>140.30000000000001</v>
      </c>
      <c r="Q2675" s="42">
        <f t="shared" si="179"/>
        <v>143.1</v>
      </c>
      <c r="R2675" s="42">
        <f t="shared" si="179"/>
        <v>146</v>
      </c>
      <c r="S2675" s="42">
        <f t="shared" si="179"/>
        <v>148.9</v>
      </c>
      <c r="T2675" s="42">
        <f t="shared" si="179"/>
        <v>151.9</v>
      </c>
      <c r="U2675" s="42">
        <f t="shared" si="179"/>
        <v>154.9</v>
      </c>
      <c r="V2675" s="42">
        <f t="shared" si="179"/>
        <v>158</v>
      </c>
      <c r="W2675" s="42">
        <f t="shared" si="179"/>
        <v>161.19999999999999</v>
      </c>
      <c r="X2675" s="42">
        <f t="shared" si="179"/>
        <v>0</v>
      </c>
    </row>
    <row r="2676" spans="1:24" hidden="1" outlineLevel="2" x14ac:dyDescent="0.15"/>
    <row r="2677" spans="1:24" hidden="1" outlineLevel="2" x14ac:dyDescent="0.15"/>
    <row r="2678" spans="1:24" hidden="1" outlineLevel="2" x14ac:dyDescent="0.15">
      <c r="B2678" s="60" t="s">
        <v>1063</v>
      </c>
    </row>
    <row r="2679" spans="1:24" hidden="1" outlineLevel="2" x14ac:dyDescent="0.15">
      <c r="A2679" s="12"/>
      <c r="B2679" s="12"/>
      <c r="C2679" s="20"/>
      <c r="D2679" s="21"/>
      <c r="E2679" s="5" t="str">
        <f xml:space="preserve">  InpS!E$85</f>
        <v>Switch - Inflation</v>
      </c>
      <c r="F2679" s="5">
        <f xml:space="preserve">  InpS!F$85</f>
        <v>1</v>
      </c>
      <c r="G2679" s="5" t="str">
        <f xml:space="preserve">  InpS!G$85</f>
        <v>1 = company, 2 = ofwat, 3 = override</v>
      </c>
      <c r="M2679" s="15"/>
    </row>
    <row r="2680" spans="1:24" hidden="1" outlineLevel="2" x14ac:dyDescent="0.15">
      <c r="A2680" s="12"/>
      <c r="B2680" s="12"/>
      <c r="C2680" s="20"/>
      <c r="D2680" s="21"/>
      <c r="E2680" s="13" t="str">
        <f xml:space="preserve">  InpS!E$988</f>
        <v>Company - Consumer price index (including housing costs) - Consumer Price Index (with housing) for October</v>
      </c>
      <c r="F2680" s="13">
        <f xml:space="preserve">  InpS!F$988</f>
        <v>0</v>
      </c>
      <c r="G2680" s="13" t="str">
        <f xml:space="preserve">  InpS!G$988</f>
        <v>index</v>
      </c>
      <c r="H2680" s="13">
        <f xml:space="preserve">  InpS!H$988</f>
        <v>0</v>
      </c>
      <c r="I2680" s="13">
        <f xml:space="preserve">  InpS!I$988</f>
        <v>0</v>
      </c>
      <c r="J2680" s="13">
        <f xml:space="preserve">  InpS!J$988</f>
        <v>113.4</v>
      </c>
      <c r="K2680" s="13">
        <f xml:space="preserve">  InpS!K$988</f>
        <v>124.3</v>
      </c>
      <c r="L2680" s="13">
        <f xml:space="preserve">  InpS!L$988</f>
        <v>130</v>
      </c>
      <c r="M2680" s="13">
        <f xml:space="preserve">  InpS!M$988</f>
        <v>132.4</v>
      </c>
      <c r="N2680" s="13">
        <f xml:space="preserve">  InpS!N$988</f>
        <v>135</v>
      </c>
      <c r="O2680" s="13">
        <f xml:space="preserve">  InpS!O$988</f>
        <v>137.69999999999999</v>
      </c>
      <c r="P2680" s="13">
        <f xml:space="preserve">  InpS!P$988</f>
        <v>140.5</v>
      </c>
      <c r="Q2680" s="13">
        <f xml:space="preserve">  InpS!Q$988</f>
        <v>143.30000000000001</v>
      </c>
      <c r="R2680" s="13">
        <f xml:space="preserve">  InpS!R$988</f>
        <v>146.1</v>
      </c>
      <c r="S2680" s="13">
        <f xml:space="preserve">  InpS!S$988</f>
        <v>149.1</v>
      </c>
      <c r="T2680" s="13">
        <f xml:space="preserve">  InpS!T$988</f>
        <v>152</v>
      </c>
      <c r="U2680" s="13">
        <f xml:space="preserve">  InpS!U$988</f>
        <v>155.1</v>
      </c>
      <c r="V2680" s="13">
        <f xml:space="preserve">  InpS!V$988</f>
        <v>158.19999999999999</v>
      </c>
      <c r="W2680" s="13">
        <f xml:space="preserve">  InpS!W$988</f>
        <v>161.30000000000001</v>
      </c>
      <c r="X2680" s="13">
        <f xml:space="preserve">  InpS!X$988</f>
        <v>0</v>
      </c>
    </row>
    <row r="2681" spans="1:24" hidden="1" outlineLevel="2" x14ac:dyDescent="0.15">
      <c r="A2681" s="12"/>
      <c r="B2681" s="12"/>
      <c r="C2681" s="20"/>
      <c r="D2681" s="21"/>
      <c r="E2681" s="13" t="str">
        <f xml:space="preserve">  InpS!E$2048</f>
        <v>Ofwat - Consumer price index (including housing costs) - Consumer Price Index (with housing) for October</v>
      </c>
      <c r="F2681" s="13">
        <f xml:space="preserve">  InpS!F$2048</f>
        <v>0</v>
      </c>
      <c r="G2681" s="13" t="str">
        <f xml:space="preserve">  InpS!G$2048</f>
        <v>index</v>
      </c>
      <c r="H2681" s="13">
        <f xml:space="preserve">  InpS!H$2048</f>
        <v>0</v>
      </c>
      <c r="I2681" s="13">
        <f xml:space="preserve">  InpS!I$2048</f>
        <v>0</v>
      </c>
      <c r="J2681" s="13">
        <f xml:space="preserve">  InpS!J$2048</f>
        <v>101.79</v>
      </c>
      <c r="K2681" s="13">
        <f xml:space="preserve">  InpS!K$2048</f>
        <v>104.4</v>
      </c>
      <c r="L2681" s="13">
        <f xml:space="preserve">  InpS!L$2048</f>
        <v>106.7</v>
      </c>
      <c r="M2681" s="13">
        <f xml:space="preserve">  InpS!M$2048</f>
        <v>108.6403</v>
      </c>
      <c r="N2681" s="13">
        <f xml:space="preserve">  InpS!N$2048</f>
        <v>110.795</v>
      </c>
      <c r="O2681" s="13">
        <f xml:space="preserve">  InpS!O$2048</f>
        <v>113.01090000000001</v>
      </c>
      <c r="P2681" s="13">
        <f xml:space="preserve">  InpS!P$2048</f>
        <v>115.3652</v>
      </c>
      <c r="Q2681" s="13">
        <f xml:space="preserve">  InpS!Q$2048</f>
        <v>117.78789999999999</v>
      </c>
      <c r="R2681" s="13">
        <f xml:space="preserve">  InpS!R$2048</f>
        <v>120.2615</v>
      </c>
      <c r="S2681" s="13">
        <f xml:space="preserve">  InpS!S$2048</f>
        <v>122.66668696702401</v>
      </c>
      <c r="T2681" s="13">
        <f xml:space="preserve">  InpS!T$2048</f>
        <v>125.120020706364</v>
      </c>
      <c r="U2681" s="13">
        <f xml:space="preserve">  InpS!U$2048</f>
        <v>127.622421120491</v>
      </c>
      <c r="V2681" s="13">
        <f xml:space="preserve">  InpS!V$2048</f>
        <v>130.17486954290101</v>
      </c>
      <c r="W2681" s="13">
        <f xml:space="preserve">  InpS!W$2048</f>
        <v>132.778366933759</v>
      </c>
      <c r="X2681" s="13">
        <f xml:space="preserve">  InpS!X$2048</f>
        <v>0</v>
      </c>
    </row>
    <row r="2682" spans="1:24" hidden="1" outlineLevel="2" x14ac:dyDescent="0.15">
      <c r="A2682" s="12"/>
      <c r="B2682" s="12"/>
      <c r="C2682" s="20"/>
      <c r="D2682" s="21"/>
      <c r="E2682" s="13" t="str">
        <f xml:space="preserve">  InpS!E$3108</f>
        <v>Override - Consumer price index (including housing costs) - Consumer Price Index (with housing) for October</v>
      </c>
      <c r="F2682" s="13">
        <f xml:space="preserve">  InpS!F$3108</f>
        <v>0</v>
      </c>
      <c r="G2682" s="13" t="str">
        <f xml:space="preserve">  InpS!G$3108</f>
        <v>index</v>
      </c>
      <c r="H2682" s="13">
        <f xml:space="preserve">  InpS!H$3108</f>
        <v>0</v>
      </c>
      <c r="I2682" s="13">
        <f xml:space="preserve">  InpS!I$3108</f>
        <v>0</v>
      </c>
      <c r="J2682" s="13">
        <f xml:space="preserve">  InpS!J$3108</f>
        <v>0</v>
      </c>
      <c r="K2682" s="13">
        <f xml:space="preserve">  InpS!K$3108</f>
        <v>0</v>
      </c>
      <c r="L2682" s="13">
        <f xml:space="preserve">  InpS!L$3108</f>
        <v>0</v>
      </c>
      <c r="M2682" s="13">
        <f xml:space="preserve">  InpS!M$3108</f>
        <v>0</v>
      </c>
      <c r="N2682" s="13">
        <f xml:space="preserve">  InpS!N$3108</f>
        <v>0</v>
      </c>
      <c r="O2682" s="13">
        <f xml:space="preserve">  InpS!O$3108</f>
        <v>0</v>
      </c>
      <c r="P2682" s="13">
        <f xml:space="preserve">  InpS!P$3108</f>
        <v>0</v>
      </c>
      <c r="Q2682" s="13">
        <f xml:space="preserve">  InpS!Q$3108</f>
        <v>0</v>
      </c>
      <c r="R2682" s="13">
        <f xml:space="preserve">  InpS!R$3108</f>
        <v>0</v>
      </c>
      <c r="S2682" s="13">
        <f xml:space="preserve">  InpS!S$3108</f>
        <v>0</v>
      </c>
      <c r="T2682" s="13">
        <f xml:space="preserve">  InpS!T$3108</f>
        <v>0</v>
      </c>
      <c r="U2682" s="13">
        <f xml:space="preserve">  InpS!U$3108</f>
        <v>0</v>
      </c>
      <c r="V2682" s="13">
        <f xml:space="preserve">  InpS!V$3108</f>
        <v>0</v>
      </c>
      <c r="W2682" s="13">
        <f xml:space="preserve">  InpS!W$3108</f>
        <v>0</v>
      </c>
      <c r="X2682" s="13">
        <f xml:space="preserve">  InpS!X$3108</f>
        <v>0</v>
      </c>
    </row>
    <row r="2683" spans="1:24" hidden="1" outlineLevel="2" x14ac:dyDescent="0.15">
      <c r="A2683" s="25"/>
      <c r="B2683" s="25"/>
      <c r="C2683" s="39"/>
      <c r="D2683" s="40"/>
      <c r="E2683" s="16" t="s">
        <v>1063</v>
      </c>
      <c r="F2683" s="16"/>
      <c r="G2683" s="16" t="s">
        <v>928</v>
      </c>
      <c r="H2683" s="16"/>
      <c r="I2683" s="16"/>
      <c r="J2683" s="42">
        <f t="shared" ref="J2683:X2683" si="180" xml:space="preserve">  CHOOSE( $F2679, J2680, J2681, J2682 )</f>
        <v>113.4</v>
      </c>
      <c r="K2683" s="42">
        <f t="shared" si="180"/>
        <v>124.3</v>
      </c>
      <c r="L2683" s="42">
        <f t="shared" si="180"/>
        <v>130</v>
      </c>
      <c r="M2683" s="42">
        <f t="shared" si="180"/>
        <v>132.4</v>
      </c>
      <c r="N2683" s="42">
        <f t="shared" si="180"/>
        <v>135</v>
      </c>
      <c r="O2683" s="42">
        <f t="shared" si="180"/>
        <v>137.69999999999999</v>
      </c>
      <c r="P2683" s="42">
        <f t="shared" si="180"/>
        <v>140.5</v>
      </c>
      <c r="Q2683" s="42">
        <f t="shared" si="180"/>
        <v>143.30000000000001</v>
      </c>
      <c r="R2683" s="42">
        <f t="shared" si="180"/>
        <v>146.1</v>
      </c>
      <c r="S2683" s="42">
        <f t="shared" si="180"/>
        <v>149.1</v>
      </c>
      <c r="T2683" s="42">
        <f t="shared" si="180"/>
        <v>152</v>
      </c>
      <c r="U2683" s="42">
        <f t="shared" si="180"/>
        <v>155.1</v>
      </c>
      <c r="V2683" s="42">
        <f t="shared" si="180"/>
        <v>158.19999999999999</v>
      </c>
      <c r="W2683" s="42">
        <f t="shared" si="180"/>
        <v>161.30000000000001</v>
      </c>
      <c r="X2683" s="42">
        <f t="shared" si="180"/>
        <v>0</v>
      </c>
    </row>
    <row r="2684" spans="1:24" hidden="1" outlineLevel="2" x14ac:dyDescent="0.15"/>
    <row r="2685" spans="1:24" hidden="1" outlineLevel="2" x14ac:dyDescent="0.15"/>
    <row r="2686" spans="1:24" hidden="1" outlineLevel="2" x14ac:dyDescent="0.15">
      <c r="B2686" s="60" t="s">
        <v>2601</v>
      </c>
    </row>
    <row r="2687" spans="1:24" hidden="1" outlineLevel="2" x14ac:dyDescent="0.15">
      <c r="A2687" s="12"/>
      <c r="B2687" s="12"/>
      <c r="C2687" s="20"/>
      <c r="D2687" s="21"/>
      <c r="E2687" s="5" t="str">
        <f xml:space="preserve">  InpS!E$85</f>
        <v>Switch - Inflation</v>
      </c>
      <c r="F2687" s="5">
        <f xml:space="preserve">  InpS!F$85</f>
        <v>1</v>
      </c>
      <c r="G2687" s="5" t="str">
        <f xml:space="preserve">  InpS!G$85</f>
        <v>1 = company, 2 = ofwat, 3 = override</v>
      </c>
      <c r="M2687" s="15"/>
    </row>
    <row r="2688" spans="1:24" hidden="1" outlineLevel="2" x14ac:dyDescent="0.15">
      <c r="A2688" s="12"/>
      <c r="B2688" s="12"/>
      <c r="C2688" s="20"/>
      <c r="D2688" s="21"/>
      <c r="E2688" s="13" t="str">
        <f xml:space="preserve">  InpS!E$989</f>
        <v>Company - Consumer price index (including housing costs) - Consumer Price Index (with housing) for November</v>
      </c>
      <c r="F2688" s="13">
        <f xml:space="preserve">  InpS!F$989</f>
        <v>0</v>
      </c>
      <c r="G2688" s="13" t="str">
        <f xml:space="preserve">  InpS!G$989</f>
        <v>index</v>
      </c>
      <c r="H2688" s="13">
        <f xml:space="preserve">  InpS!H$989</f>
        <v>0</v>
      </c>
      <c r="I2688" s="13">
        <f xml:space="preserve">  InpS!I$989</f>
        <v>0</v>
      </c>
      <c r="J2688" s="13">
        <f xml:space="preserve">  InpS!J$989</f>
        <v>114.1</v>
      </c>
      <c r="K2688" s="13">
        <f xml:space="preserve">  InpS!K$989</f>
        <v>124.8</v>
      </c>
      <c r="L2688" s="13">
        <f xml:space="preserve">  InpS!L$989</f>
        <v>130.19999999999999</v>
      </c>
      <c r="M2688" s="13">
        <f xml:space="preserve">  InpS!M$989</f>
        <v>132.5</v>
      </c>
      <c r="N2688" s="13">
        <f xml:space="preserve">  InpS!N$989</f>
        <v>135.19999999999999</v>
      </c>
      <c r="O2688" s="13">
        <f xml:space="preserve">  InpS!O$989</f>
        <v>137.9</v>
      </c>
      <c r="P2688" s="13">
        <f xml:space="preserve">  InpS!P$989</f>
        <v>140.6</v>
      </c>
      <c r="Q2688" s="13">
        <f xml:space="preserve">  InpS!Q$989</f>
        <v>143.4</v>
      </c>
      <c r="R2688" s="13">
        <f xml:space="preserve">  InpS!R$989</f>
        <v>146.30000000000001</v>
      </c>
      <c r="S2688" s="13">
        <f xml:space="preserve">  InpS!S$989</f>
        <v>149.19999999999999</v>
      </c>
      <c r="T2688" s="13">
        <f xml:space="preserve">  InpS!T$989</f>
        <v>152.19999999999999</v>
      </c>
      <c r="U2688" s="13">
        <f xml:space="preserve">  InpS!U$989</f>
        <v>155.30000000000001</v>
      </c>
      <c r="V2688" s="13">
        <f xml:space="preserve">  InpS!V$989</f>
        <v>158.4</v>
      </c>
      <c r="W2688" s="13">
        <f xml:space="preserve">  InpS!W$989</f>
        <v>161.5</v>
      </c>
      <c r="X2688" s="13">
        <f xml:space="preserve">  InpS!X$989</f>
        <v>0</v>
      </c>
    </row>
    <row r="2689" spans="1:24" hidden="1" outlineLevel="2" x14ac:dyDescent="0.15">
      <c r="A2689" s="12"/>
      <c r="B2689" s="12"/>
      <c r="C2689" s="20"/>
      <c r="D2689" s="21"/>
      <c r="E2689" s="13" t="str">
        <f xml:space="preserve">  InpS!E$2049</f>
        <v>Ofwat - Consumer price index (including housing costs) - Consumer Price Index (with housing) for November</v>
      </c>
      <c r="F2689" s="13">
        <f xml:space="preserve">  InpS!F$2049</f>
        <v>0</v>
      </c>
      <c r="G2689" s="13" t="str">
        <f xml:space="preserve">  InpS!G$2049</f>
        <v>index</v>
      </c>
      <c r="H2689" s="13">
        <f xml:space="preserve">  InpS!H$2049</f>
        <v>0</v>
      </c>
      <c r="I2689" s="13">
        <f xml:space="preserve">  InpS!I$2049</f>
        <v>0</v>
      </c>
      <c r="J2689" s="13">
        <f xml:space="preserve">  InpS!J$2049</f>
        <v>101.8</v>
      </c>
      <c r="K2689" s="13">
        <f xml:space="preserve">  InpS!K$2049</f>
        <v>104.7</v>
      </c>
      <c r="L2689" s="13">
        <f xml:space="preserve">  InpS!L$2049</f>
        <v>106.9</v>
      </c>
      <c r="M2689" s="13">
        <f xml:space="preserve">  InpS!M$2049</f>
        <v>108.8108</v>
      </c>
      <c r="N2689" s="13">
        <f xml:space="preserve">  InpS!N$2049</f>
        <v>110.97790000000001</v>
      </c>
      <c r="O2689" s="13">
        <f xml:space="preserve">  InpS!O$2049</f>
        <v>113.19750000000001</v>
      </c>
      <c r="P2689" s="13">
        <f xml:space="preserve">  InpS!P$2049</f>
        <v>115.5652</v>
      </c>
      <c r="Q2689" s="13">
        <f xml:space="preserve">  InpS!Q$2049</f>
        <v>117.99209999999999</v>
      </c>
      <c r="R2689" s="13">
        <f xml:space="preserve">  InpS!R$2049</f>
        <v>120.4699</v>
      </c>
      <c r="S2689" s="13">
        <f xml:space="preserve">  InpS!S$2049</f>
        <v>122.87931480566699</v>
      </c>
      <c r="T2689" s="13">
        <f xml:space="preserve">  InpS!T$2049</f>
        <v>125.33690110178</v>
      </c>
      <c r="U2689" s="13">
        <f xml:space="preserve">  InpS!U$2049</f>
        <v>127.843639123816</v>
      </c>
      <c r="V2689" s="13">
        <f xml:space="preserve">  InpS!V$2049</f>
        <v>130.400511906292</v>
      </c>
      <c r="W2689" s="13">
        <f xml:space="preserve">  InpS!W$2049</f>
        <v>133.00852214441801</v>
      </c>
      <c r="X2689" s="13">
        <f xml:space="preserve">  InpS!X$2049</f>
        <v>0</v>
      </c>
    </row>
    <row r="2690" spans="1:24" hidden="1" outlineLevel="2" x14ac:dyDescent="0.15">
      <c r="A2690" s="12"/>
      <c r="B2690" s="12"/>
      <c r="C2690" s="20"/>
      <c r="D2690" s="21"/>
      <c r="E2690" s="13" t="str">
        <f xml:space="preserve">  InpS!E$3109</f>
        <v>Override - Consumer price index (including housing costs) - Consumer Price Index (with housing) for November</v>
      </c>
      <c r="F2690" s="13">
        <f xml:space="preserve">  InpS!F$3109</f>
        <v>0</v>
      </c>
      <c r="G2690" s="13" t="str">
        <f xml:space="preserve">  InpS!G$3109</f>
        <v>index</v>
      </c>
      <c r="H2690" s="13">
        <f xml:space="preserve">  InpS!H$3109</f>
        <v>0</v>
      </c>
      <c r="I2690" s="13">
        <f xml:space="preserve">  InpS!I$3109</f>
        <v>0</v>
      </c>
      <c r="J2690" s="13">
        <f xml:space="preserve">  InpS!J$3109</f>
        <v>0</v>
      </c>
      <c r="K2690" s="13">
        <f xml:space="preserve">  InpS!K$3109</f>
        <v>0</v>
      </c>
      <c r="L2690" s="13">
        <f xml:space="preserve">  InpS!L$3109</f>
        <v>0</v>
      </c>
      <c r="M2690" s="13">
        <f xml:space="preserve">  InpS!M$3109</f>
        <v>0</v>
      </c>
      <c r="N2690" s="13">
        <f xml:space="preserve">  InpS!N$3109</f>
        <v>0</v>
      </c>
      <c r="O2690" s="13">
        <f xml:space="preserve">  InpS!O$3109</f>
        <v>0</v>
      </c>
      <c r="P2690" s="13">
        <f xml:space="preserve">  InpS!P$3109</f>
        <v>0</v>
      </c>
      <c r="Q2690" s="13">
        <f xml:space="preserve">  InpS!Q$3109</f>
        <v>0</v>
      </c>
      <c r="R2690" s="13">
        <f xml:space="preserve">  InpS!R$3109</f>
        <v>0</v>
      </c>
      <c r="S2690" s="13">
        <f xml:space="preserve">  InpS!S$3109</f>
        <v>0</v>
      </c>
      <c r="T2690" s="13">
        <f xml:space="preserve">  InpS!T$3109</f>
        <v>0</v>
      </c>
      <c r="U2690" s="13">
        <f xml:space="preserve">  InpS!U$3109</f>
        <v>0</v>
      </c>
      <c r="V2690" s="13">
        <f xml:space="preserve">  InpS!V$3109</f>
        <v>0</v>
      </c>
      <c r="W2690" s="13">
        <f xml:space="preserve">  InpS!W$3109</f>
        <v>0</v>
      </c>
      <c r="X2690" s="13">
        <f xml:space="preserve">  InpS!X$3109</f>
        <v>0</v>
      </c>
    </row>
    <row r="2691" spans="1:24" hidden="1" outlineLevel="2" x14ac:dyDescent="0.15">
      <c r="A2691" s="25"/>
      <c r="B2691" s="25"/>
      <c r="C2691" s="39"/>
      <c r="D2691" s="40"/>
      <c r="E2691" s="16" t="s">
        <v>2601</v>
      </c>
      <c r="F2691" s="16"/>
      <c r="G2691" s="16" t="s">
        <v>928</v>
      </c>
      <c r="H2691" s="16"/>
      <c r="I2691" s="16"/>
      <c r="J2691" s="42">
        <f t="shared" ref="J2691:X2691" si="181" xml:space="preserve">  CHOOSE( $F2687, J2688, J2689, J2690 )</f>
        <v>114.1</v>
      </c>
      <c r="K2691" s="42">
        <f t="shared" si="181"/>
        <v>124.8</v>
      </c>
      <c r="L2691" s="42">
        <f t="shared" si="181"/>
        <v>130.19999999999999</v>
      </c>
      <c r="M2691" s="42">
        <f t="shared" si="181"/>
        <v>132.5</v>
      </c>
      <c r="N2691" s="42">
        <f t="shared" si="181"/>
        <v>135.19999999999999</v>
      </c>
      <c r="O2691" s="42">
        <f t="shared" si="181"/>
        <v>137.9</v>
      </c>
      <c r="P2691" s="42">
        <f t="shared" si="181"/>
        <v>140.6</v>
      </c>
      <c r="Q2691" s="42">
        <f t="shared" si="181"/>
        <v>143.4</v>
      </c>
      <c r="R2691" s="42">
        <f t="shared" si="181"/>
        <v>146.30000000000001</v>
      </c>
      <c r="S2691" s="42">
        <f t="shared" si="181"/>
        <v>149.19999999999999</v>
      </c>
      <c r="T2691" s="42">
        <f t="shared" si="181"/>
        <v>152.19999999999999</v>
      </c>
      <c r="U2691" s="42">
        <f t="shared" si="181"/>
        <v>155.30000000000001</v>
      </c>
      <c r="V2691" s="42">
        <f t="shared" si="181"/>
        <v>158.4</v>
      </c>
      <c r="W2691" s="42">
        <f t="shared" si="181"/>
        <v>161.5</v>
      </c>
      <c r="X2691" s="42">
        <f t="shared" si="181"/>
        <v>0</v>
      </c>
    </row>
    <row r="2692" spans="1:24" hidden="1" outlineLevel="2" x14ac:dyDescent="0.15"/>
    <row r="2693" spans="1:24" hidden="1" outlineLevel="2" x14ac:dyDescent="0.15"/>
    <row r="2694" spans="1:24" hidden="1" outlineLevel="2" x14ac:dyDescent="0.15">
      <c r="B2694" s="60" t="s">
        <v>3349</v>
      </c>
    </row>
    <row r="2695" spans="1:24" hidden="1" outlineLevel="2" x14ac:dyDescent="0.15">
      <c r="A2695" s="12"/>
      <c r="B2695" s="12"/>
      <c r="C2695" s="20"/>
      <c r="D2695" s="21"/>
      <c r="E2695" s="5" t="str">
        <f xml:space="preserve">  InpS!E$85</f>
        <v>Switch - Inflation</v>
      </c>
      <c r="F2695" s="5">
        <f xml:space="preserve">  InpS!F$85</f>
        <v>1</v>
      </c>
      <c r="G2695" s="5" t="str">
        <f xml:space="preserve">  InpS!G$85</f>
        <v>1 = company, 2 = ofwat, 3 = override</v>
      </c>
      <c r="M2695" s="15"/>
    </row>
    <row r="2696" spans="1:24" hidden="1" outlineLevel="2" x14ac:dyDescent="0.15">
      <c r="A2696" s="12"/>
      <c r="B2696" s="12"/>
      <c r="C2696" s="20"/>
      <c r="D2696" s="21"/>
      <c r="E2696" s="13" t="str">
        <f xml:space="preserve">  InpS!E$990</f>
        <v>Company - Consumer price index (including housing costs) - Consumer Price Index (with housing) for December</v>
      </c>
      <c r="F2696" s="13">
        <f xml:space="preserve">  InpS!F$990</f>
        <v>0</v>
      </c>
      <c r="G2696" s="13" t="str">
        <f xml:space="preserve">  InpS!G$990</f>
        <v>index</v>
      </c>
      <c r="H2696" s="13">
        <f xml:space="preserve">  InpS!H$990</f>
        <v>0</v>
      </c>
      <c r="I2696" s="13">
        <f xml:space="preserve">  InpS!I$990</f>
        <v>0</v>
      </c>
      <c r="J2696" s="13">
        <f xml:space="preserve">  InpS!J$990</f>
        <v>114.7</v>
      </c>
      <c r="K2696" s="13">
        <f xml:space="preserve">  InpS!K$990</f>
        <v>125.3</v>
      </c>
      <c r="L2696" s="13">
        <f xml:space="preserve">  InpS!L$990</f>
        <v>130.4</v>
      </c>
      <c r="M2696" s="13">
        <f xml:space="preserve">  InpS!M$990</f>
        <v>132.80000000000001</v>
      </c>
      <c r="N2696" s="13">
        <f xml:space="preserve">  InpS!N$990</f>
        <v>135.4</v>
      </c>
      <c r="O2696" s="13">
        <f xml:space="preserve">  InpS!O$990</f>
        <v>138.1</v>
      </c>
      <c r="P2696" s="13">
        <f xml:space="preserve">  InpS!P$990</f>
        <v>140.9</v>
      </c>
      <c r="Q2696" s="13">
        <f xml:space="preserve">  InpS!Q$990</f>
        <v>143.69999999999999</v>
      </c>
      <c r="R2696" s="13">
        <f xml:space="preserve">  InpS!R$990</f>
        <v>146.6</v>
      </c>
      <c r="S2696" s="13">
        <f xml:space="preserve">  InpS!S$990</f>
        <v>149.5</v>
      </c>
      <c r="T2696" s="13">
        <f xml:space="preserve">  InpS!T$990</f>
        <v>152.5</v>
      </c>
      <c r="U2696" s="13">
        <f xml:space="preserve">  InpS!U$990</f>
        <v>155.6</v>
      </c>
      <c r="V2696" s="13">
        <f xml:space="preserve">  InpS!V$990</f>
        <v>158.69999999999999</v>
      </c>
      <c r="W2696" s="13">
        <f xml:space="preserve">  InpS!W$990</f>
        <v>161.9</v>
      </c>
      <c r="X2696" s="13">
        <f xml:space="preserve">  InpS!X$990</f>
        <v>0</v>
      </c>
    </row>
    <row r="2697" spans="1:24" hidden="1" outlineLevel="2" x14ac:dyDescent="0.15">
      <c r="A2697" s="12"/>
      <c r="B2697" s="12"/>
      <c r="C2697" s="20"/>
      <c r="D2697" s="21"/>
      <c r="E2697" s="13" t="str">
        <f xml:space="preserve">  InpS!E$2050</f>
        <v>Ofwat - Consumer price index (including housing costs) - Consumer Price Index (with housing) for December</v>
      </c>
      <c r="F2697" s="13">
        <f xml:space="preserve">  InpS!F$2050</f>
        <v>0</v>
      </c>
      <c r="G2697" s="13" t="str">
        <f xml:space="preserve">  InpS!G$2050</f>
        <v>index</v>
      </c>
      <c r="H2697" s="13">
        <f xml:space="preserve">  InpS!H$2050</f>
        <v>0</v>
      </c>
      <c r="I2697" s="13">
        <f xml:space="preserve">  InpS!I$2050</f>
        <v>0</v>
      </c>
      <c r="J2697" s="13">
        <f xml:space="preserve">  InpS!J$2050</f>
        <v>102.375</v>
      </c>
      <c r="K2697" s="13">
        <f xml:space="preserve">  InpS!K$2050</f>
        <v>105</v>
      </c>
      <c r="L2697" s="13">
        <f xml:space="preserve">  InpS!L$2050</f>
        <v>107.1</v>
      </c>
      <c r="M2697" s="13">
        <f xml:space="preserve">  InpS!M$2050</f>
        <v>108.9816</v>
      </c>
      <c r="N2697" s="13">
        <f xml:space="preserve">  InpS!N$2050</f>
        <v>111.16119999999999</v>
      </c>
      <c r="O2697" s="13">
        <f xml:space="preserve">  InpS!O$2050</f>
        <v>113.3845</v>
      </c>
      <c r="P2697" s="13">
        <f xml:space="preserve">  InpS!P$2050</f>
        <v>115.7655</v>
      </c>
      <c r="Q2697" s="13">
        <f xml:space="preserve">  InpS!Q$2050</f>
        <v>118.1966</v>
      </c>
      <c r="R2697" s="13">
        <f xml:space="preserve">  InpS!R$2050</f>
        <v>120.67870000000001</v>
      </c>
      <c r="S2697" s="13">
        <f xml:space="preserve">  InpS!S$2050</f>
        <v>123.092311208905</v>
      </c>
      <c r="T2697" s="13">
        <f xml:space="preserve">  InpS!T$2050</f>
        <v>125.55415743308301</v>
      </c>
      <c r="U2697" s="13">
        <f xml:space="preserve">  InpS!U$2050</f>
        <v>128.065240581745</v>
      </c>
      <c r="V2697" s="13">
        <f xml:space="preserve">  InpS!V$2050</f>
        <v>130.62654539338001</v>
      </c>
      <c r="W2697" s="13">
        <f xml:space="preserve">  InpS!W$2050</f>
        <v>133.239076301247</v>
      </c>
      <c r="X2697" s="13">
        <f xml:space="preserve">  InpS!X$2050</f>
        <v>0</v>
      </c>
    </row>
    <row r="2698" spans="1:24" hidden="1" outlineLevel="2" x14ac:dyDescent="0.15">
      <c r="A2698" s="12"/>
      <c r="B2698" s="12"/>
      <c r="C2698" s="20"/>
      <c r="D2698" s="21"/>
      <c r="E2698" s="13" t="str">
        <f xml:space="preserve">  InpS!E$3110</f>
        <v>Override - Consumer price index (including housing costs) - Consumer Price Index (with housing) for December</v>
      </c>
      <c r="F2698" s="13">
        <f xml:space="preserve">  InpS!F$3110</f>
        <v>0</v>
      </c>
      <c r="G2698" s="13" t="str">
        <f xml:space="preserve">  InpS!G$3110</f>
        <v>index</v>
      </c>
      <c r="H2698" s="13">
        <f xml:space="preserve">  InpS!H$3110</f>
        <v>0</v>
      </c>
      <c r="I2698" s="13">
        <f xml:space="preserve">  InpS!I$3110</f>
        <v>0</v>
      </c>
      <c r="J2698" s="13">
        <f xml:space="preserve">  InpS!J$3110</f>
        <v>0</v>
      </c>
      <c r="K2698" s="13">
        <f xml:space="preserve">  InpS!K$3110</f>
        <v>0</v>
      </c>
      <c r="L2698" s="13">
        <f xml:space="preserve">  InpS!L$3110</f>
        <v>0</v>
      </c>
      <c r="M2698" s="13">
        <f xml:space="preserve">  InpS!M$3110</f>
        <v>0</v>
      </c>
      <c r="N2698" s="13">
        <f xml:space="preserve">  InpS!N$3110</f>
        <v>0</v>
      </c>
      <c r="O2698" s="13">
        <f xml:space="preserve">  InpS!O$3110</f>
        <v>0</v>
      </c>
      <c r="P2698" s="13">
        <f xml:space="preserve">  InpS!P$3110</f>
        <v>0</v>
      </c>
      <c r="Q2698" s="13">
        <f xml:space="preserve">  InpS!Q$3110</f>
        <v>0</v>
      </c>
      <c r="R2698" s="13">
        <f xml:space="preserve">  InpS!R$3110</f>
        <v>0</v>
      </c>
      <c r="S2698" s="13">
        <f xml:space="preserve">  InpS!S$3110</f>
        <v>0</v>
      </c>
      <c r="T2698" s="13">
        <f xml:space="preserve">  InpS!T$3110</f>
        <v>0</v>
      </c>
      <c r="U2698" s="13">
        <f xml:space="preserve">  InpS!U$3110</f>
        <v>0</v>
      </c>
      <c r="V2698" s="13">
        <f xml:space="preserve">  InpS!V$3110</f>
        <v>0</v>
      </c>
      <c r="W2698" s="13">
        <f xml:space="preserve">  InpS!W$3110</f>
        <v>0</v>
      </c>
      <c r="X2698" s="13">
        <f xml:space="preserve">  InpS!X$3110</f>
        <v>0</v>
      </c>
    </row>
    <row r="2699" spans="1:24" hidden="1" outlineLevel="2" x14ac:dyDescent="0.15">
      <c r="A2699" s="25"/>
      <c r="B2699" s="25"/>
      <c r="C2699" s="39"/>
      <c r="D2699" s="40"/>
      <c r="E2699" s="16" t="s">
        <v>3349</v>
      </c>
      <c r="F2699" s="16"/>
      <c r="G2699" s="16" t="s">
        <v>928</v>
      </c>
      <c r="H2699" s="16"/>
      <c r="I2699" s="16"/>
      <c r="J2699" s="42">
        <f t="shared" ref="J2699:X2699" si="182" xml:space="preserve">  CHOOSE( $F2695, J2696, J2697, J2698 )</f>
        <v>114.7</v>
      </c>
      <c r="K2699" s="42">
        <f t="shared" si="182"/>
        <v>125.3</v>
      </c>
      <c r="L2699" s="42">
        <f t="shared" si="182"/>
        <v>130.4</v>
      </c>
      <c r="M2699" s="42">
        <f t="shared" si="182"/>
        <v>132.80000000000001</v>
      </c>
      <c r="N2699" s="42">
        <f t="shared" si="182"/>
        <v>135.4</v>
      </c>
      <c r="O2699" s="42">
        <f t="shared" si="182"/>
        <v>138.1</v>
      </c>
      <c r="P2699" s="42">
        <f t="shared" si="182"/>
        <v>140.9</v>
      </c>
      <c r="Q2699" s="42">
        <f t="shared" si="182"/>
        <v>143.69999999999999</v>
      </c>
      <c r="R2699" s="42">
        <f t="shared" si="182"/>
        <v>146.6</v>
      </c>
      <c r="S2699" s="42">
        <f t="shared" si="182"/>
        <v>149.5</v>
      </c>
      <c r="T2699" s="42">
        <f t="shared" si="182"/>
        <v>152.5</v>
      </c>
      <c r="U2699" s="42">
        <f t="shared" si="182"/>
        <v>155.6</v>
      </c>
      <c r="V2699" s="42">
        <f t="shared" si="182"/>
        <v>158.69999999999999</v>
      </c>
      <c r="W2699" s="42">
        <f t="shared" si="182"/>
        <v>161.9</v>
      </c>
      <c r="X2699" s="42">
        <f t="shared" si="182"/>
        <v>0</v>
      </c>
    </row>
    <row r="2700" spans="1:24" hidden="1" outlineLevel="2" x14ac:dyDescent="0.15"/>
    <row r="2701" spans="1:24" hidden="1" outlineLevel="2" x14ac:dyDescent="0.15"/>
    <row r="2702" spans="1:24" hidden="1" outlineLevel="2" x14ac:dyDescent="0.15">
      <c r="B2702" s="60" t="s">
        <v>7899</v>
      </c>
    </row>
    <row r="2703" spans="1:24" hidden="1" outlineLevel="2" x14ac:dyDescent="0.15">
      <c r="A2703" s="12"/>
      <c r="B2703" s="12"/>
      <c r="C2703" s="20"/>
      <c r="D2703" s="21"/>
      <c r="E2703" s="5" t="str">
        <f xml:space="preserve">  InpS!E$85</f>
        <v>Switch - Inflation</v>
      </c>
      <c r="F2703" s="5">
        <f xml:space="preserve">  InpS!F$85</f>
        <v>1</v>
      </c>
      <c r="G2703" s="5" t="str">
        <f xml:space="preserve">  InpS!G$85</f>
        <v>1 = company, 2 = ofwat, 3 = override</v>
      </c>
      <c r="M2703" s="15"/>
    </row>
    <row r="2704" spans="1:24" hidden="1" outlineLevel="2" x14ac:dyDescent="0.15">
      <c r="A2704" s="12"/>
      <c r="B2704" s="12"/>
      <c r="C2704" s="20"/>
      <c r="D2704" s="21"/>
      <c r="E2704" s="13" t="str">
        <f xml:space="preserve">  InpS!E$991</f>
        <v>Company - Consumer price index (including housing costs) - Consumer Price Index (with housing) for January</v>
      </c>
      <c r="F2704" s="13">
        <f xml:space="preserve">  InpS!F$991</f>
        <v>0</v>
      </c>
      <c r="G2704" s="13" t="str">
        <f xml:space="preserve">  InpS!G$991</f>
        <v>index</v>
      </c>
      <c r="H2704" s="13">
        <f xml:space="preserve">  InpS!H$991</f>
        <v>0</v>
      </c>
      <c r="I2704" s="13">
        <f xml:space="preserve">  InpS!I$991</f>
        <v>0</v>
      </c>
      <c r="J2704" s="13">
        <f xml:space="preserve">  InpS!J$991</f>
        <v>114.6</v>
      </c>
      <c r="K2704" s="13">
        <f xml:space="preserve">  InpS!K$991</f>
        <v>124.8</v>
      </c>
      <c r="L2704" s="13">
        <f xml:space="preserve">  InpS!L$991</f>
        <v>129.5</v>
      </c>
      <c r="M2704" s="13">
        <f xml:space="preserve">  InpS!M$991</f>
        <v>131.9</v>
      </c>
      <c r="N2704" s="13">
        <f xml:space="preserve">  InpS!N$991</f>
        <v>134.5</v>
      </c>
      <c r="O2704" s="13">
        <f xml:space="preserve">  InpS!O$991</f>
        <v>137.19999999999999</v>
      </c>
      <c r="P2704" s="13">
        <f xml:space="preserve">  InpS!P$991</f>
        <v>139.9</v>
      </c>
      <c r="Q2704" s="13">
        <f xml:space="preserve">  InpS!Q$991</f>
        <v>142.69999999999999</v>
      </c>
      <c r="R2704" s="13">
        <f xml:space="preserve">  InpS!R$991</f>
        <v>145.6</v>
      </c>
      <c r="S2704" s="13">
        <f xml:space="preserve">  InpS!S$991</f>
        <v>148.5</v>
      </c>
      <c r="T2704" s="13">
        <f xml:space="preserve">  InpS!T$991</f>
        <v>151.5</v>
      </c>
      <c r="U2704" s="13">
        <f xml:space="preserve">  InpS!U$991</f>
        <v>154.5</v>
      </c>
      <c r="V2704" s="13">
        <f xml:space="preserve">  InpS!V$991</f>
        <v>157.6</v>
      </c>
      <c r="W2704" s="13">
        <f xml:space="preserve">  InpS!W$991</f>
        <v>160.80000000000001</v>
      </c>
      <c r="X2704" s="13">
        <f xml:space="preserve">  InpS!X$991</f>
        <v>0</v>
      </c>
    </row>
    <row r="2705" spans="1:24" hidden="1" outlineLevel="2" x14ac:dyDescent="0.15">
      <c r="A2705" s="12"/>
      <c r="B2705" s="12"/>
      <c r="C2705" s="20"/>
      <c r="D2705" s="21"/>
      <c r="E2705" s="13" t="str">
        <f xml:space="preserve">  InpS!E$2051</f>
        <v>Ofwat - Consumer price index (including housing costs) - Consumer Price Index (with housing) for January</v>
      </c>
      <c r="F2705" s="13">
        <f xml:space="preserve">  InpS!F$2051</f>
        <v>0</v>
      </c>
      <c r="G2705" s="13" t="str">
        <f xml:space="preserve">  InpS!G$2051</f>
        <v>index</v>
      </c>
      <c r="H2705" s="13">
        <f xml:space="preserve">  InpS!H$2051</f>
        <v>0</v>
      </c>
      <c r="I2705" s="13">
        <f xml:space="preserve">  InpS!I$2051</f>
        <v>0</v>
      </c>
      <c r="J2705" s="13">
        <f xml:space="preserve">  InpS!J$2051</f>
        <v>101.8875</v>
      </c>
      <c r="K2705" s="13">
        <f xml:space="preserve">  InpS!K$2051</f>
        <v>104.5</v>
      </c>
      <c r="L2705" s="13">
        <f xml:space="preserve">  InpS!L$2051</f>
        <v>106.4</v>
      </c>
      <c r="M2705" s="13">
        <f xml:space="preserve">  InpS!M$2051</f>
        <v>109.16160000000001</v>
      </c>
      <c r="N2705" s="13">
        <f xml:space="preserve">  InpS!N$2051</f>
        <v>111.34480000000001</v>
      </c>
      <c r="O2705" s="13">
        <f xml:space="preserve">  InpS!O$2051</f>
        <v>113.581</v>
      </c>
      <c r="P2705" s="13">
        <f xml:space="preserve">  InpS!P$2051</f>
        <v>115.9662</v>
      </c>
      <c r="Q2705" s="13">
        <f xml:space="preserve">  InpS!Q$2051</f>
        <v>118.4015</v>
      </c>
      <c r="R2705" s="13">
        <f xml:space="preserve">  InpS!R$2051</f>
        <v>120.8879</v>
      </c>
      <c r="S2705" s="13">
        <f xml:space="preserve">  InpS!S$2051</f>
        <v>123.30567681559999</v>
      </c>
      <c r="T2705" s="13">
        <f xml:space="preserve">  InpS!T$2051</f>
        <v>125.771790351912</v>
      </c>
      <c r="U2705" s="13">
        <f xml:space="preserve">  InpS!U$2051</f>
        <v>128.28722615895001</v>
      </c>
      <c r="V2705" s="13">
        <f xml:space="preserve">  InpS!V$2051</f>
        <v>130.85297068212901</v>
      </c>
      <c r="W2705" s="13">
        <f xml:space="preserve">  InpS!W$2051</f>
        <v>133.47003009577199</v>
      </c>
      <c r="X2705" s="13">
        <f xml:space="preserve">  InpS!X$2051</f>
        <v>0</v>
      </c>
    </row>
    <row r="2706" spans="1:24" hidden="1" outlineLevel="2" x14ac:dyDescent="0.15">
      <c r="A2706" s="12"/>
      <c r="B2706" s="12"/>
      <c r="C2706" s="20"/>
      <c r="D2706" s="21"/>
      <c r="E2706" s="13" t="str">
        <f xml:space="preserve">  InpS!E$3111</f>
        <v>Override - Consumer price index (including housing costs) - Consumer Price Index (with housing) for January</v>
      </c>
      <c r="F2706" s="13">
        <f xml:space="preserve">  InpS!F$3111</f>
        <v>0</v>
      </c>
      <c r="G2706" s="13" t="str">
        <f xml:space="preserve">  InpS!G$3111</f>
        <v>index</v>
      </c>
      <c r="H2706" s="13">
        <f xml:space="preserve">  InpS!H$3111</f>
        <v>0</v>
      </c>
      <c r="I2706" s="13">
        <f xml:space="preserve">  InpS!I$3111</f>
        <v>0</v>
      </c>
      <c r="J2706" s="13">
        <f xml:space="preserve">  InpS!J$3111</f>
        <v>0</v>
      </c>
      <c r="K2706" s="13">
        <f xml:space="preserve">  InpS!K$3111</f>
        <v>0</v>
      </c>
      <c r="L2706" s="13">
        <f xml:space="preserve">  InpS!L$3111</f>
        <v>0</v>
      </c>
      <c r="M2706" s="13">
        <f xml:space="preserve">  InpS!M$3111</f>
        <v>0</v>
      </c>
      <c r="N2706" s="13">
        <f xml:space="preserve">  InpS!N$3111</f>
        <v>0</v>
      </c>
      <c r="O2706" s="13">
        <f xml:space="preserve">  InpS!O$3111</f>
        <v>0</v>
      </c>
      <c r="P2706" s="13">
        <f xml:space="preserve">  InpS!P$3111</f>
        <v>0</v>
      </c>
      <c r="Q2706" s="13">
        <f xml:space="preserve">  InpS!Q$3111</f>
        <v>0</v>
      </c>
      <c r="R2706" s="13">
        <f xml:space="preserve">  InpS!R$3111</f>
        <v>0</v>
      </c>
      <c r="S2706" s="13">
        <f xml:space="preserve">  InpS!S$3111</f>
        <v>0</v>
      </c>
      <c r="T2706" s="13">
        <f xml:space="preserve">  InpS!T$3111</f>
        <v>0</v>
      </c>
      <c r="U2706" s="13">
        <f xml:space="preserve">  InpS!U$3111</f>
        <v>0</v>
      </c>
      <c r="V2706" s="13">
        <f xml:space="preserve">  InpS!V$3111</f>
        <v>0</v>
      </c>
      <c r="W2706" s="13">
        <f xml:space="preserve">  InpS!W$3111</f>
        <v>0</v>
      </c>
      <c r="X2706" s="13">
        <f xml:space="preserve">  InpS!X$3111</f>
        <v>0</v>
      </c>
    </row>
    <row r="2707" spans="1:24" hidden="1" outlineLevel="2" x14ac:dyDescent="0.15">
      <c r="A2707" s="25"/>
      <c r="B2707" s="25"/>
      <c r="C2707" s="39"/>
      <c r="D2707" s="40"/>
      <c r="E2707" s="16" t="s">
        <v>7899</v>
      </c>
      <c r="F2707" s="16"/>
      <c r="G2707" s="16" t="s">
        <v>928</v>
      </c>
      <c r="H2707" s="16"/>
      <c r="I2707" s="16"/>
      <c r="J2707" s="42">
        <f t="shared" ref="J2707:X2707" si="183" xml:space="preserve">  CHOOSE( $F2703, J2704, J2705, J2706 )</f>
        <v>114.6</v>
      </c>
      <c r="K2707" s="42">
        <f t="shared" si="183"/>
        <v>124.8</v>
      </c>
      <c r="L2707" s="42">
        <f t="shared" si="183"/>
        <v>129.5</v>
      </c>
      <c r="M2707" s="42">
        <f t="shared" si="183"/>
        <v>131.9</v>
      </c>
      <c r="N2707" s="42">
        <f t="shared" si="183"/>
        <v>134.5</v>
      </c>
      <c r="O2707" s="42">
        <f t="shared" si="183"/>
        <v>137.19999999999999</v>
      </c>
      <c r="P2707" s="42">
        <f t="shared" si="183"/>
        <v>139.9</v>
      </c>
      <c r="Q2707" s="42">
        <f t="shared" si="183"/>
        <v>142.69999999999999</v>
      </c>
      <c r="R2707" s="42">
        <f t="shared" si="183"/>
        <v>145.6</v>
      </c>
      <c r="S2707" s="42">
        <f t="shared" si="183"/>
        <v>148.5</v>
      </c>
      <c r="T2707" s="42">
        <f t="shared" si="183"/>
        <v>151.5</v>
      </c>
      <c r="U2707" s="42">
        <f t="shared" si="183"/>
        <v>154.5</v>
      </c>
      <c r="V2707" s="42">
        <f t="shared" si="183"/>
        <v>157.6</v>
      </c>
      <c r="W2707" s="42">
        <f t="shared" si="183"/>
        <v>160.80000000000001</v>
      </c>
      <c r="X2707" s="42">
        <f t="shared" si="183"/>
        <v>0</v>
      </c>
    </row>
    <row r="2708" spans="1:24" hidden="1" outlineLevel="2" x14ac:dyDescent="0.15"/>
    <row r="2709" spans="1:24" hidden="1" outlineLevel="2" x14ac:dyDescent="0.15"/>
    <row r="2710" spans="1:24" hidden="1" outlineLevel="2" x14ac:dyDescent="0.15">
      <c r="B2710" s="60" t="s">
        <v>7900</v>
      </c>
    </row>
    <row r="2711" spans="1:24" hidden="1" outlineLevel="2" x14ac:dyDescent="0.15">
      <c r="A2711" s="12"/>
      <c r="B2711" s="12"/>
      <c r="C2711" s="20"/>
      <c r="D2711" s="21"/>
      <c r="E2711" s="5" t="str">
        <f xml:space="preserve">  InpS!E$85</f>
        <v>Switch - Inflation</v>
      </c>
      <c r="F2711" s="5">
        <f xml:space="preserve">  InpS!F$85</f>
        <v>1</v>
      </c>
      <c r="G2711" s="5" t="str">
        <f xml:space="preserve">  InpS!G$85</f>
        <v>1 = company, 2 = ofwat, 3 = override</v>
      </c>
      <c r="M2711" s="15"/>
    </row>
    <row r="2712" spans="1:24" hidden="1" outlineLevel="2" x14ac:dyDescent="0.15">
      <c r="A2712" s="12"/>
      <c r="B2712" s="12"/>
      <c r="C2712" s="20"/>
      <c r="D2712" s="21"/>
      <c r="E2712" s="13" t="str">
        <f xml:space="preserve">  InpS!E$992</f>
        <v>Company - Consumer price index (including housing costs) - Consumer Price Index (with housing) for February</v>
      </c>
      <c r="F2712" s="13">
        <f xml:space="preserve">  InpS!F$992</f>
        <v>0</v>
      </c>
      <c r="G2712" s="13" t="str">
        <f xml:space="preserve">  InpS!G$992</f>
        <v>index</v>
      </c>
      <c r="H2712" s="13">
        <f xml:space="preserve">  InpS!H$992</f>
        <v>0</v>
      </c>
      <c r="I2712" s="13">
        <f xml:space="preserve">  InpS!I$992</f>
        <v>0</v>
      </c>
      <c r="J2712" s="13">
        <f xml:space="preserve">  InpS!J$992</f>
        <v>115.4</v>
      </c>
      <c r="K2712" s="13">
        <f xml:space="preserve">  InpS!K$992</f>
        <v>126</v>
      </c>
      <c r="L2712" s="13">
        <f xml:space="preserve">  InpS!L$992</f>
        <v>130.4</v>
      </c>
      <c r="M2712" s="13">
        <f xml:space="preserve">  InpS!M$992</f>
        <v>132.9</v>
      </c>
      <c r="N2712" s="13">
        <f xml:space="preserve">  InpS!N$992</f>
        <v>135.5</v>
      </c>
      <c r="O2712" s="13">
        <f xml:space="preserve">  InpS!O$992</f>
        <v>138.30000000000001</v>
      </c>
      <c r="P2712" s="13">
        <f xml:space="preserve">  InpS!P$992</f>
        <v>141</v>
      </c>
      <c r="Q2712" s="13">
        <f xml:space="preserve">  InpS!Q$992</f>
        <v>143.80000000000001</v>
      </c>
      <c r="R2712" s="13">
        <f xml:space="preserve">  InpS!R$992</f>
        <v>146.69999999999999</v>
      </c>
      <c r="S2712" s="13">
        <f xml:space="preserve">  InpS!S$992</f>
        <v>149.69999999999999</v>
      </c>
      <c r="T2712" s="13">
        <f xml:space="preserve">  InpS!T$992</f>
        <v>152.6</v>
      </c>
      <c r="U2712" s="13">
        <f xml:space="preserve">  InpS!U$992</f>
        <v>155.69999999999999</v>
      </c>
      <c r="V2712" s="13">
        <f xml:space="preserve">  InpS!V$992</f>
        <v>158.80000000000001</v>
      </c>
      <c r="W2712" s="13">
        <f xml:space="preserve">  InpS!W$992</f>
        <v>162</v>
      </c>
      <c r="X2712" s="13">
        <f xml:space="preserve">  InpS!X$992</f>
        <v>0</v>
      </c>
    </row>
    <row r="2713" spans="1:24" hidden="1" outlineLevel="2" x14ac:dyDescent="0.15">
      <c r="A2713" s="12"/>
      <c r="B2713" s="12"/>
      <c r="C2713" s="20"/>
      <c r="D2713" s="21"/>
      <c r="E2713" s="13" t="str">
        <f xml:space="preserve">  InpS!E$2052</f>
        <v>Ofwat - Consumer price index (including housing costs) - Consumer Price Index (with housing) for February</v>
      </c>
      <c r="F2713" s="13">
        <f xml:space="preserve">  InpS!F$2052</f>
        <v>0</v>
      </c>
      <c r="G2713" s="13" t="str">
        <f xml:space="preserve">  InpS!G$2052</f>
        <v>index</v>
      </c>
      <c r="H2713" s="13">
        <f xml:space="preserve">  InpS!H$2052</f>
        <v>0</v>
      </c>
      <c r="I2713" s="13">
        <f xml:space="preserve">  InpS!I$2052</f>
        <v>0</v>
      </c>
      <c r="J2713" s="13">
        <f xml:space="preserve">  InpS!J$2052</f>
        <v>102.2775</v>
      </c>
      <c r="K2713" s="13">
        <f xml:space="preserve">  InpS!K$2052</f>
        <v>104.9</v>
      </c>
      <c r="L2713" s="13">
        <f xml:space="preserve">  InpS!L$2052</f>
        <v>106.8</v>
      </c>
      <c r="M2713" s="13">
        <f xml:space="preserve">  InpS!M$2052</f>
        <v>109.3419</v>
      </c>
      <c r="N2713" s="13">
        <f xml:space="preserve">  InpS!N$2052</f>
        <v>111.5287</v>
      </c>
      <c r="O2713" s="13">
        <f xml:space="preserve">  InpS!O$2052</f>
        <v>113.7779</v>
      </c>
      <c r="P2713" s="13">
        <f xml:space="preserve">  InpS!P$2052</f>
        <v>116.16719999999999</v>
      </c>
      <c r="Q2713" s="13">
        <f xml:space="preserve">  InpS!Q$2052</f>
        <v>118.6067</v>
      </c>
      <c r="R2713" s="13">
        <f xml:space="preserve">  InpS!R$2052</f>
        <v>121.0975</v>
      </c>
      <c r="S2713" s="13">
        <f xml:space="preserve">  InpS!S$2052</f>
        <v>123.519412265721</v>
      </c>
      <c r="T2713" s="13">
        <f xml:space="preserve">  InpS!T$2052</f>
        <v>125.989800511035</v>
      </c>
      <c r="U2713" s="13">
        <f xml:space="preserve">  InpS!U$2052</f>
        <v>128.50959652125599</v>
      </c>
      <c r="V2713" s="13">
        <f xml:space="preserve">  InpS!V$2052</f>
        <v>131.079788451681</v>
      </c>
      <c r="W2713" s="13">
        <f xml:space="preserve">  InpS!W$2052</f>
        <v>133.701384220715</v>
      </c>
      <c r="X2713" s="13">
        <f xml:space="preserve">  InpS!X$2052</f>
        <v>0</v>
      </c>
    </row>
    <row r="2714" spans="1:24" hidden="1" outlineLevel="2" x14ac:dyDescent="0.15">
      <c r="A2714" s="12"/>
      <c r="B2714" s="12"/>
      <c r="C2714" s="20"/>
      <c r="D2714" s="21"/>
      <c r="E2714" s="13" t="str">
        <f xml:space="preserve">  InpS!E$3112</f>
        <v>Override - Consumer price index (including housing costs) - Consumer Price Index (with housing) for February</v>
      </c>
      <c r="F2714" s="13">
        <f xml:space="preserve">  InpS!F$3112</f>
        <v>0</v>
      </c>
      <c r="G2714" s="13" t="str">
        <f xml:space="preserve">  InpS!G$3112</f>
        <v>index</v>
      </c>
      <c r="H2714" s="13">
        <f xml:space="preserve">  InpS!H$3112</f>
        <v>0</v>
      </c>
      <c r="I2714" s="13">
        <f xml:space="preserve">  InpS!I$3112</f>
        <v>0</v>
      </c>
      <c r="J2714" s="13">
        <f xml:space="preserve">  InpS!J$3112</f>
        <v>0</v>
      </c>
      <c r="K2714" s="13">
        <f xml:space="preserve">  InpS!K$3112</f>
        <v>0</v>
      </c>
      <c r="L2714" s="13">
        <f xml:space="preserve">  InpS!L$3112</f>
        <v>0</v>
      </c>
      <c r="M2714" s="13">
        <f xml:space="preserve">  InpS!M$3112</f>
        <v>0</v>
      </c>
      <c r="N2714" s="13">
        <f xml:space="preserve">  InpS!N$3112</f>
        <v>0</v>
      </c>
      <c r="O2714" s="13">
        <f xml:space="preserve">  InpS!O$3112</f>
        <v>0</v>
      </c>
      <c r="P2714" s="13">
        <f xml:space="preserve">  InpS!P$3112</f>
        <v>0</v>
      </c>
      <c r="Q2714" s="13">
        <f xml:space="preserve">  InpS!Q$3112</f>
        <v>0</v>
      </c>
      <c r="R2714" s="13">
        <f xml:space="preserve">  InpS!R$3112</f>
        <v>0</v>
      </c>
      <c r="S2714" s="13">
        <f xml:space="preserve">  InpS!S$3112</f>
        <v>0</v>
      </c>
      <c r="T2714" s="13">
        <f xml:space="preserve">  InpS!T$3112</f>
        <v>0</v>
      </c>
      <c r="U2714" s="13">
        <f xml:space="preserve">  InpS!U$3112</f>
        <v>0</v>
      </c>
      <c r="V2714" s="13">
        <f xml:space="preserve">  InpS!V$3112</f>
        <v>0</v>
      </c>
      <c r="W2714" s="13">
        <f xml:space="preserve">  InpS!W$3112</f>
        <v>0</v>
      </c>
      <c r="X2714" s="13">
        <f xml:space="preserve">  InpS!X$3112</f>
        <v>0</v>
      </c>
    </row>
    <row r="2715" spans="1:24" hidden="1" outlineLevel="2" x14ac:dyDescent="0.15">
      <c r="A2715" s="25"/>
      <c r="B2715" s="25"/>
      <c r="C2715" s="39"/>
      <c r="D2715" s="40"/>
      <c r="E2715" s="16" t="s">
        <v>7900</v>
      </c>
      <c r="F2715" s="16"/>
      <c r="G2715" s="16" t="s">
        <v>928</v>
      </c>
      <c r="H2715" s="16"/>
      <c r="I2715" s="16"/>
      <c r="J2715" s="42">
        <f t="shared" ref="J2715:X2715" si="184" xml:space="preserve">  CHOOSE( $F2711, J2712, J2713, J2714 )</f>
        <v>115.4</v>
      </c>
      <c r="K2715" s="42">
        <f t="shared" si="184"/>
        <v>126</v>
      </c>
      <c r="L2715" s="42">
        <f t="shared" si="184"/>
        <v>130.4</v>
      </c>
      <c r="M2715" s="42">
        <f t="shared" si="184"/>
        <v>132.9</v>
      </c>
      <c r="N2715" s="42">
        <f t="shared" si="184"/>
        <v>135.5</v>
      </c>
      <c r="O2715" s="42">
        <f t="shared" si="184"/>
        <v>138.30000000000001</v>
      </c>
      <c r="P2715" s="42">
        <f t="shared" si="184"/>
        <v>141</v>
      </c>
      <c r="Q2715" s="42">
        <f t="shared" si="184"/>
        <v>143.80000000000001</v>
      </c>
      <c r="R2715" s="42">
        <f t="shared" si="184"/>
        <v>146.69999999999999</v>
      </c>
      <c r="S2715" s="42">
        <f t="shared" si="184"/>
        <v>149.69999999999999</v>
      </c>
      <c r="T2715" s="42">
        <f t="shared" si="184"/>
        <v>152.6</v>
      </c>
      <c r="U2715" s="42">
        <f t="shared" si="184"/>
        <v>155.69999999999999</v>
      </c>
      <c r="V2715" s="42">
        <f t="shared" si="184"/>
        <v>158.80000000000001</v>
      </c>
      <c r="W2715" s="42">
        <f t="shared" si="184"/>
        <v>162</v>
      </c>
      <c r="X2715" s="42">
        <f t="shared" si="184"/>
        <v>0</v>
      </c>
    </row>
    <row r="2716" spans="1:24" hidden="1" outlineLevel="2" x14ac:dyDescent="0.15"/>
    <row r="2717" spans="1:24" hidden="1" outlineLevel="2" x14ac:dyDescent="0.15"/>
    <row r="2718" spans="1:24" hidden="1" outlineLevel="2" x14ac:dyDescent="0.15">
      <c r="B2718" s="60" t="s">
        <v>9373</v>
      </c>
    </row>
    <row r="2719" spans="1:24" hidden="1" outlineLevel="2" x14ac:dyDescent="0.15">
      <c r="A2719" s="12"/>
      <c r="B2719" s="12"/>
      <c r="C2719" s="20"/>
      <c r="D2719" s="21"/>
      <c r="E2719" s="5" t="str">
        <f xml:space="preserve">  InpS!E$85</f>
        <v>Switch - Inflation</v>
      </c>
      <c r="F2719" s="5">
        <f xml:space="preserve">  InpS!F$85</f>
        <v>1</v>
      </c>
      <c r="G2719" s="5" t="str">
        <f xml:space="preserve">  InpS!G$85</f>
        <v>1 = company, 2 = ofwat, 3 = override</v>
      </c>
      <c r="M2719" s="15"/>
    </row>
    <row r="2720" spans="1:24" hidden="1" outlineLevel="2" x14ac:dyDescent="0.15">
      <c r="A2720" s="12"/>
      <c r="B2720" s="12"/>
      <c r="C2720" s="20"/>
      <c r="D2720" s="21"/>
      <c r="E2720" s="13" t="str">
        <f xml:space="preserve">  InpS!E$993</f>
        <v>Company - Consumer price index (including housing costs) - Consumer Price Index (with housing) for March</v>
      </c>
      <c r="F2720" s="13">
        <f xml:space="preserve">  InpS!F$993</f>
        <v>0</v>
      </c>
      <c r="G2720" s="13" t="str">
        <f xml:space="preserve">  InpS!G$993</f>
        <v>index</v>
      </c>
      <c r="H2720" s="13">
        <f xml:space="preserve">  InpS!H$993</f>
        <v>0</v>
      </c>
      <c r="I2720" s="13">
        <f xml:space="preserve">  InpS!I$993</f>
        <v>0</v>
      </c>
      <c r="J2720" s="13">
        <f xml:space="preserve">  InpS!J$993</f>
        <v>116.5</v>
      </c>
      <c r="K2720" s="13">
        <f xml:space="preserve">  InpS!K$993</f>
        <v>126.8</v>
      </c>
      <c r="L2720" s="13">
        <f xml:space="preserve">  InpS!L$993</f>
        <v>131.1</v>
      </c>
      <c r="M2720" s="13">
        <f xml:space="preserve">  InpS!M$993</f>
        <v>133.69999999999999</v>
      </c>
      <c r="N2720" s="13">
        <f xml:space="preserve">  InpS!N$993</f>
        <v>136.4</v>
      </c>
      <c r="O2720" s="13">
        <f xml:space="preserve">  InpS!O$993</f>
        <v>139.1</v>
      </c>
      <c r="P2720" s="13">
        <f xml:space="preserve">  InpS!P$993</f>
        <v>141.9</v>
      </c>
      <c r="Q2720" s="13">
        <f xml:space="preserve">  InpS!Q$993</f>
        <v>144.80000000000001</v>
      </c>
      <c r="R2720" s="13">
        <f xml:space="preserve">  InpS!R$993</f>
        <v>147.69999999999999</v>
      </c>
      <c r="S2720" s="13">
        <f xml:space="preserve">  InpS!S$993</f>
        <v>150.6</v>
      </c>
      <c r="T2720" s="13">
        <f xml:space="preserve">  InpS!T$993</f>
        <v>153.6</v>
      </c>
      <c r="U2720" s="13">
        <f xml:space="preserve">  InpS!U$993</f>
        <v>156.69999999999999</v>
      </c>
      <c r="V2720" s="13">
        <f xml:space="preserve">  InpS!V$993</f>
        <v>159.80000000000001</v>
      </c>
      <c r="W2720" s="13">
        <f xml:space="preserve">  InpS!W$993</f>
        <v>163</v>
      </c>
      <c r="X2720" s="13">
        <f xml:space="preserve">  InpS!X$993</f>
        <v>0</v>
      </c>
    </row>
    <row r="2721" spans="1:24" hidden="1" outlineLevel="2" x14ac:dyDescent="0.15">
      <c r="A2721" s="12"/>
      <c r="B2721" s="12"/>
      <c r="C2721" s="20"/>
      <c r="D2721" s="21"/>
      <c r="E2721" s="13" t="str">
        <f xml:space="preserve">  InpS!E$2053</f>
        <v>Ofwat - Consumer price index (including housing costs) - Consumer Price Index (with housing) for March</v>
      </c>
      <c r="F2721" s="13">
        <f xml:space="preserve">  InpS!F$2053</f>
        <v>0</v>
      </c>
      <c r="G2721" s="13" t="str">
        <f xml:space="preserve">  InpS!G$2053</f>
        <v>index</v>
      </c>
      <c r="H2721" s="13">
        <f xml:space="preserve">  InpS!H$2053</f>
        <v>0</v>
      </c>
      <c r="I2721" s="13">
        <f xml:space="preserve">  InpS!I$2053</f>
        <v>0</v>
      </c>
      <c r="J2721" s="13">
        <f xml:space="preserve">  InpS!J$2053</f>
        <v>102.4725</v>
      </c>
      <c r="K2721" s="13">
        <f xml:space="preserve">  InpS!K$2053</f>
        <v>105.1</v>
      </c>
      <c r="L2721" s="13">
        <f xml:space="preserve">  InpS!L$2053</f>
        <v>107</v>
      </c>
      <c r="M2721" s="13">
        <f xml:space="preserve">  InpS!M$2053</f>
        <v>109.52249999999999</v>
      </c>
      <c r="N2721" s="13">
        <f xml:space="preserve">  InpS!N$2053</f>
        <v>111.7129</v>
      </c>
      <c r="O2721" s="13">
        <f xml:space="preserve">  InpS!O$2053</f>
        <v>113.9751</v>
      </c>
      <c r="P2721" s="13">
        <f xml:space="preserve">  InpS!P$2053</f>
        <v>116.3686</v>
      </c>
      <c r="Q2721" s="13">
        <f xml:space="preserve">  InpS!Q$2053</f>
        <v>118.81229999999999</v>
      </c>
      <c r="R2721" s="13">
        <f xml:space="preserve">  InpS!R$2053</f>
        <v>121.3074</v>
      </c>
      <c r="S2721" s="13">
        <f xml:space="preserve">  InpS!S$2053</f>
        <v>123.73351820034701</v>
      </c>
      <c r="T2721" s="13">
        <f xml:space="preserve">  InpS!T$2053</f>
        <v>126.208188564354</v>
      </c>
      <c r="U2721" s="13">
        <f xml:space="preserve">  InpS!U$2053</f>
        <v>128.732352335641</v>
      </c>
      <c r="V2721" s="13">
        <f xml:space="preserve">  InpS!V$2053</f>
        <v>131.30699938235401</v>
      </c>
      <c r="W2721" s="13">
        <f xml:space="preserve">  InpS!W$2053</f>
        <v>133.93313937000099</v>
      </c>
      <c r="X2721" s="13">
        <f xml:space="preserve">  InpS!X$2053</f>
        <v>0</v>
      </c>
    </row>
    <row r="2722" spans="1:24" hidden="1" outlineLevel="2" x14ac:dyDescent="0.15">
      <c r="A2722" s="12"/>
      <c r="B2722" s="12"/>
      <c r="C2722" s="20"/>
      <c r="D2722" s="21"/>
      <c r="E2722" s="13" t="str">
        <f xml:space="preserve">  InpS!E$3113</f>
        <v>Override - Consumer price index (including housing costs) - Consumer Price Index (with housing) for March</v>
      </c>
      <c r="F2722" s="13">
        <f xml:space="preserve">  InpS!F$3113</f>
        <v>0</v>
      </c>
      <c r="G2722" s="13" t="str">
        <f xml:space="preserve">  InpS!G$3113</f>
        <v>index</v>
      </c>
      <c r="H2722" s="13">
        <f xml:space="preserve">  InpS!H$3113</f>
        <v>0</v>
      </c>
      <c r="I2722" s="13">
        <f xml:space="preserve">  InpS!I$3113</f>
        <v>0</v>
      </c>
      <c r="J2722" s="13">
        <f xml:space="preserve">  InpS!J$3113</f>
        <v>0</v>
      </c>
      <c r="K2722" s="13">
        <f xml:space="preserve">  InpS!K$3113</f>
        <v>0</v>
      </c>
      <c r="L2722" s="13">
        <f xml:space="preserve">  InpS!L$3113</f>
        <v>0</v>
      </c>
      <c r="M2722" s="13">
        <f xml:space="preserve">  InpS!M$3113</f>
        <v>0</v>
      </c>
      <c r="N2722" s="13">
        <f xml:space="preserve">  InpS!N$3113</f>
        <v>0</v>
      </c>
      <c r="O2722" s="13">
        <f xml:space="preserve">  InpS!O$3113</f>
        <v>0</v>
      </c>
      <c r="P2722" s="13">
        <f xml:space="preserve">  InpS!P$3113</f>
        <v>0</v>
      </c>
      <c r="Q2722" s="13">
        <f xml:space="preserve">  InpS!Q$3113</f>
        <v>0</v>
      </c>
      <c r="R2722" s="13">
        <f xml:space="preserve">  InpS!R$3113</f>
        <v>0</v>
      </c>
      <c r="S2722" s="13">
        <f xml:space="preserve">  InpS!S$3113</f>
        <v>0</v>
      </c>
      <c r="T2722" s="13">
        <f xml:space="preserve">  InpS!T$3113</f>
        <v>0</v>
      </c>
      <c r="U2722" s="13">
        <f xml:space="preserve">  InpS!U$3113</f>
        <v>0</v>
      </c>
      <c r="V2722" s="13">
        <f xml:space="preserve">  InpS!V$3113</f>
        <v>0</v>
      </c>
      <c r="W2722" s="13">
        <f xml:space="preserve">  InpS!W$3113</f>
        <v>0</v>
      </c>
      <c r="X2722" s="13">
        <f xml:space="preserve">  InpS!X$3113</f>
        <v>0</v>
      </c>
    </row>
    <row r="2723" spans="1:24" hidden="1" outlineLevel="2" x14ac:dyDescent="0.15">
      <c r="A2723" s="25"/>
      <c r="B2723" s="25"/>
      <c r="C2723" s="39"/>
      <c r="D2723" s="40"/>
      <c r="E2723" s="16" t="s">
        <v>9373</v>
      </c>
      <c r="F2723" s="16"/>
      <c r="G2723" s="16" t="s">
        <v>928</v>
      </c>
      <c r="H2723" s="16"/>
      <c r="I2723" s="16"/>
      <c r="J2723" s="42">
        <f t="shared" ref="J2723:X2723" si="185" xml:space="preserve">  CHOOSE( $F2719, J2720, J2721, J2722 )</f>
        <v>116.5</v>
      </c>
      <c r="K2723" s="42">
        <f t="shared" si="185"/>
        <v>126.8</v>
      </c>
      <c r="L2723" s="42">
        <f t="shared" si="185"/>
        <v>131.1</v>
      </c>
      <c r="M2723" s="42">
        <f t="shared" si="185"/>
        <v>133.69999999999999</v>
      </c>
      <c r="N2723" s="42">
        <f t="shared" si="185"/>
        <v>136.4</v>
      </c>
      <c r="O2723" s="42">
        <f t="shared" si="185"/>
        <v>139.1</v>
      </c>
      <c r="P2723" s="42">
        <f t="shared" si="185"/>
        <v>141.9</v>
      </c>
      <c r="Q2723" s="42">
        <f t="shared" si="185"/>
        <v>144.80000000000001</v>
      </c>
      <c r="R2723" s="42">
        <f t="shared" si="185"/>
        <v>147.69999999999999</v>
      </c>
      <c r="S2723" s="42">
        <f t="shared" si="185"/>
        <v>150.6</v>
      </c>
      <c r="T2723" s="42">
        <f t="shared" si="185"/>
        <v>153.6</v>
      </c>
      <c r="U2723" s="42">
        <f t="shared" si="185"/>
        <v>156.69999999999999</v>
      </c>
      <c r="V2723" s="42">
        <f t="shared" si="185"/>
        <v>159.80000000000001</v>
      </c>
      <c r="W2723" s="42">
        <f t="shared" si="185"/>
        <v>163</v>
      </c>
      <c r="X2723" s="42">
        <f t="shared" si="185"/>
        <v>0</v>
      </c>
    </row>
    <row r="2724" spans="1:24" hidden="1" outlineLevel="2" x14ac:dyDescent="0.15"/>
    <row r="2725" spans="1:24" hidden="1" outlineLevel="1" x14ac:dyDescent="0.15"/>
    <row r="2726" spans="1:24" hidden="1" outlineLevel="1" x14ac:dyDescent="0.15"/>
    <row r="2727" spans="1:24" hidden="1" outlineLevel="1" collapsed="1" x14ac:dyDescent="0.15">
      <c r="A2727" s="60" t="s">
        <v>1715</v>
      </c>
    </row>
    <row r="2728" spans="1:24" hidden="1" outlineLevel="2" x14ac:dyDescent="0.15">
      <c r="B2728" s="60" t="s">
        <v>7901</v>
      </c>
    </row>
    <row r="2729" spans="1:24" hidden="1" outlineLevel="2" x14ac:dyDescent="0.15">
      <c r="A2729" s="12"/>
      <c r="B2729" s="12"/>
      <c r="C2729" s="20"/>
      <c r="D2729" s="21"/>
      <c r="E2729" s="5" t="str">
        <f xml:space="preserve">  InpS!E$85</f>
        <v>Switch - Inflation</v>
      </c>
      <c r="F2729" s="5">
        <f xml:space="preserve">  InpS!F$85</f>
        <v>1</v>
      </c>
      <c r="G2729" s="5" t="str">
        <f xml:space="preserve">  InpS!G$85</f>
        <v>1 = company, 2 = ofwat, 3 = override</v>
      </c>
      <c r="M2729" s="15"/>
    </row>
    <row r="2730" spans="1:24" hidden="1" outlineLevel="2" x14ac:dyDescent="0.15">
      <c r="A2730" s="12"/>
      <c r="B2730" s="12"/>
      <c r="C2730" s="20"/>
      <c r="D2730" s="21"/>
      <c r="E2730" s="13" t="str">
        <f xml:space="preserve">  InpS!E$997</f>
        <v>Company - CPI(H) - 2022-23 - April</v>
      </c>
      <c r="F2730" s="13">
        <f xml:space="preserve">  InpS!F$997</f>
        <v>119</v>
      </c>
      <c r="G2730" s="13" t="str">
        <f xml:space="preserve">  InpS!G$997</f>
        <v>index</v>
      </c>
      <c r="M2730" s="26"/>
    </row>
    <row r="2731" spans="1:24" hidden="1" outlineLevel="2" x14ac:dyDescent="0.15">
      <c r="A2731" s="12"/>
      <c r="B2731" s="12"/>
      <c r="C2731" s="20"/>
      <c r="D2731" s="21"/>
      <c r="E2731" s="13" t="str">
        <f xml:space="preserve">  InpS!E$2057</f>
        <v>Ofwat - CPI(H) - 2022-23 - April</v>
      </c>
      <c r="F2731" s="13">
        <f xml:space="preserve">  InpS!F$2057</f>
        <v>103.2</v>
      </c>
      <c r="G2731" s="13" t="str">
  